i="513"/>
        <v>#VALUE!</v>
      </c>
      <c r="AG10888" s="1">
        <v>36482</v>
      </c>
      <c r="AH10888">
        <v>1999</v>
      </c>
      <c r="AI10888" t="str">
        <f t="shared" si="511"/>
        <v>Before 2004</v>
      </c>
      <c r="AJ10888" s="1">
        <v>38453</v>
      </c>
      <c r="AK10888" s="1" t="s">
        <v>55</v>
      </c>
      <c r="AL10888" s="1">
        <v>36482</v>
      </c>
      <c r="AM10888">
        <v>1999</v>
      </c>
      <c r="AN10888" t="str">
        <f t="shared" si="512"/>
        <v>Before 2004</v>
      </c>
      <c r="AO10888">
        <v>5</v>
      </c>
      <c r="AP10888" t="s">
        <v>56</v>
      </c>
      <c r="AQ10888" t="s">
        <v>24731</v>
      </c>
      <c r="AR10888">
        <v>1</v>
      </c>
      <c r="AS10888" t="s">
        <v>24795</v>
      </c>
      <c r="AT10888" t="s">
        <v>24731</v>
      </c>
      <c r="AU10888" t="s">
        <v>24731</v>
      </c>
      <c r="AV10888" t="b">
        <v>0</v>
      </c>
      <c r="AW10888" t="s">
        <v>6136</v>
      </c>
      <c r="AX10888" t="s">
        <v>1439</v>
      </c>
      <c r="AY10888" t="s">
        <v>261</v>
      </c>
      <c r="AZ10888" s="3">
        <v>5.7</v>
      </c>
      <c r="BA10888" s="3">
        <v>5.4</v>
      </c>
      <c r="BB10888" s="3">
        <v>3.4</v>
      </c>
      <c r="BC10888" s="3">
        <v>5.7</v>
      </c>
      <c r="BD10888" s="3">
        <v>3.7</v>
      </c>
      <c r="BE10888">
        <v>45103010</v>
      </c>
      <c r="BF10888" t="s">
        <v>401</v>
      </c>
      <c r="BG10888" t="s">
        <v>139</v>
      </c>
      <c r="BH10888" t="s">
        <v>41</v>
      </c>
      <c r="BI10888" t="s">
        <v>263</v>
      </c>
      <c r="BJ10888" t="s">
        <v>261</v>
      </c>
      <c r="BK10888" t="s">
        <v>64</v>
      </c>
      <c r="BL10888">
        <v>2005</v>
      </c>
    </row>
    <row r="10889" spans="1:64" hidden="1" x14ac:dyDescent="0.25">
      <c r="A10889">
        <v>51314</v>
      </c>
      <c r="B10889">
        <v>1023379</v>
      </c>
      <c r="C10889" t="s">
        <v>6165</v>
      </c>
      <c r="D10889" t="s">
        <v>6166</v>
      </c>
      <c r="E10889" t="s">
        <v>70</v>
      </c>
      <c r="F10889" t="s">
        <v>49</v>
      </c>
      <c r="G10889" t="s">
        <v>67</v>
      </c>
      <c r="H10889" t="s">
        <v>67</v>
      </c>
      <c r="I10889" t="s">
        <v>51</v>
      </c>
      <c r="J10889">
        <v>0</v>
      </c>
      <c r="K10889" t="s">
        <v>67</v>
      </c>
      <c r="L10889">
        <v>0</v>
      </c>
      <c r="M10889" t="s">
        <v>71</v>
      </c>
      <c r="N10889" t="s">
        <v>6167</v>
      </c>
      <c r="O10889" t="s">
        <v>6168</v>
      </c>
      <c r="P10889" s="2">
        <v>81</v>
      </c>
      <c r="Q10889">
        <v>0</v>
      </c>
      <c r="R10889">
        <v>3</v>
      </c>
      <c r="S10889" s="1">
        <v>37187</v>
      </c>
      <c r="T10889" s="7">
        <v>2292.9362999999998</v>
      </c>
      <c r="U10889" s="7">
        <v>360.81934999999999</v>
      </c>
      <c r="V10889" s="7">
        <v>-0.8426387379361564</v>
      </c>
      <c r="W10889" s="7">
        <v>1449.5825</v>
      </c>
      <c r="X10889" s="7">
        <v>712.45169999999996</v>
      </c>
      <c r="Y10889" s="7">
        <v>-0.50851248549151218</v>
      </c>
      <c r="Z10889" s="7">
        <v>600.46393</v>
      </c>
      <c r="AA10889" s="7">
        <v>3640.8422999999998</v>
      </c>
      <c r="AB10889" s="7">
        <v>2878.2989299999999</v>
      </c>
      <c r="AC10889" s="8">
        <v>0.26492848329690338</v>
      </c>
      <c r="AD10889">
        <v>2001</v>
      </c>
      <c r="AE10889" s="1" t="s">
        <v>55</v>
      </c>
      <c r="AF10889" s="15" t="e">
        <f t="shared" si="513"/>
        <v>#VALUE!</v>
      </c>
      <c r="AG10889" s="1">
        <v>35208</v>
      </c>
      <c r="AH10889">
        <v>1996</v>
      </c>
      <c r="AI10889" t="str">
        <f t="shared" si="511"/>
        <v>Before 2004</v>
      </c>
      <c r="AJ10889" s="1">
        <v>40952</v>
      </c>
      <c r="AK10889" s="1" t="s">
        <v>55</v>
      </c>
      <c r="AL10889" s="1">
        <v>35208</v>
      </c>
      <c r="AM10889">
        <v>1996</v>
      </c>
      <c r="AN10889" t="str">
        <f t="shared" si="512"/>
        <v>Before 2004</v>
      </c>
      <c r="AO10889">
        <v>5</v>
      </c>
      <c r="AP10889" t="s">
        <v>56</v>
      </c>
      <c r="AQ10889" t="s">
        <v>24731</v>
      </c>
      <c r="AR10889">
        <v>1</v>
      </c>
      <c r="AS10889" t="s">
        <v>24795</v>
      </c>
      <c r="AT10889" t="s">
        <v>24731</v>
      </c>
      <c r="AU10889" t="s">
        <v>24731</v>
      </c>
      <c r="AV10889" t="b">
        <v>0</v>
      </c>
      <c r="AW10889" t="s">
        <v>6169</v>
      </c>
      <c r="AX10889" t="s">
        <v>6170</v>
      </c>
      <c r="AY10889" t="s">
        <v>261</v>
      </c>
      <c r="AZ10889" s="3">
        <v>6.5</v>
      </c>
      <c r="BA10889" s="3">
        <v>9.5</v>
      </c>
      <c r="BB10889" s="3">
        <v>6.6</v>
      </c>
      <c r="BC10889" s="3">
        <v>6.8</v>
      </c>
      <c r="BD10889" s="3">
        <v>7.4</v>
      </c>
      <c r="BE10889">
        <v>45103010</v>
      </c>
      <c r="BF10889" t="s">
        <v>401</v>
      </c>
      <c r="BG10889" t="s">
        <v>61</v>
      </c>
      <c r="BH10889" t="s">
        <v>41</v>
      </c>
      <c r="BI10889" t="s">
        <v>263</v>
      </c>
      <c r="BJ10889" t="s">
        <v>261</v>
      </c>
      <c r="BK10889" t="s">
        <v>64</v>
      </c>
      <c r="BL10889" t="s">
        <v>61</v>
      </c>
    </row>
    <row r="10890" spans="1:64" hidden="1" x14ac:dyDescent="0.25">
      <c r="A10890">
        <v>692534</v>
      </c>
      <c r="B10890">
        <v>1013782</v>
      </c>
      <c r="C10890" t="s">
        <v>6323</v>
      </c>
      <c r="D10890" t="s">
        <v>1027</v>
      </c>
      <c r="E10890" t="s">
        <v>48</v>
      </c>
      <c r="F10890" t="s">
        <v>137</v>
      </c>
      <c r="G10890" t="s">
        <v>67</v>
      </c>
      <c r="H10890" t="s">
        <v>67</v>
      </c>
      <c r="I10890" t="s">
        <v>138</v>
      </c>
      <c r="J10890">
        <v>0</v>
      </c>
      <c r="K10890" t="s">
        <v>67</v>
      </c>
      <c r="L10890">
        <v>0</v>
      </c>
      <c r="M10890" t="s">
        <v>71</v>
      </c>
      <c r="N10890" t="s">
        <v>1029</v>
      </c>
      <c r="O10890" t="s">
        <v>1029</v>
      </c>
      <c r="P10890" s="2">
        <v>66</v>
      </c>
      <c r="Q10890">
        <v>0.73099999999999998</v>
      </c>
      <c r="R10890">
        <v>1.1700299999999999</v>
      </c>
      <c r="S10890" s="1">
        <v>38527</v>
      </c>
      <c r="T10890" s="7">
        <v>1826.05312</v>
      </c>
      <c r="U10890" s="7">
        <v>1378.7129600000001</v>
      </c>
      <c r="V10890" s="7">
        <v>-0.2449765316794289</v>
      </c>
      <c r="W10890" s="7">
        <v>1043.8081400000001</v>
      </c>
      <c r="X10890" s="7">
        <v>1093.97441</v>
      </c>
      <c r="Y10890" s="7">
        <v>4.8060815084273949E-2</v>
      </c>
      <c r="Z10890" s="7">
        <v>1218.5710899999999</v>
      </c>
      <c r="AA10890" s="7">
        <v>879.79975000000002</v>
      </c>
      <c r="AB10890" s="7">
        <v>559.14202</v>
      </c>
      <c r="AC10890" s="8">
        <v>0.57348172473247494</v>
      </c>
      <c r="AD10890">
        <v>2005</v>
      </c>
      <c r="AE10890" s="1">
        <v>36671</v>
      </c>
      <c r="AF10890" s="15">
        <f t="shared" si="513"/>
        <v>5.0849315068493155</v>
      </c>
      <c r="AG10890" s="1">
        <v>36671</v>
      </c>
      <c r="AH10890">
        <v>2000</v>
      </c>
      <c r="AI10890" t="str">
        <f t="shared" si="511"/>
        <v>Before 2004</v>
      </c>
      <c r="AJ10890" s="1">
        <v>44428</v>
      </c>
      <c r="AK10890" s="1" t="s">
        <v>55</v>
      </c>
      <c r="AL10890" s="1">
        <v>36671</v>
      </c>
      <c r="AM10890">
        <v>2000</v>
      </c>
      <c r="AN10890" t="str">
        <f t="shared" si="512"/>
        <v>Before 2004</v>
      </c>
      <c r="AO10890">
        <v>5</v>
      </c>
      <c r="AP10890" t="s">
        <v>56</v>
      </c>
      <c r="AQ10890" t="s">
        <v>24731</v>
      </c>
      <c r="AR10890">
        <v>1</v>
      </c>
      <c r="AS10890" t="s">
        <v>24795</v>
      </c>
      <c r="AT10890" t="s">
        <v>24731</v>
      </c>
      <c r="AU10890" t="s">
        <v>24731</v>
      </c>
      <c r="AV10890" t="b">
        <v>0</v>
      </c>
      <c r="AW10890" t="s">
        <v>1031</v>
      </c>
      <c r="AX10890" t="s">
        <v>1031</v>
      </c>
      <c r="AY10890" t="s">
        <v>59</v>
      </c>
      <c r="AZ10890" s="3">
        <v>5.6</v>
      </c>
      <c r="BA10890" s="3">
        <v>9</v>
      </c>
      <c r="BB10890" s="3">
        <v>6.2</v>
      </c>
      <c r="BC10890" s="3">
        <v>7.3</v>
      </c>
      <c r="BD10890" s="3">
        <v>6.9</v>
      </c>
      <c r="BE10890">
        <v>45201020</v>
      </c>
      <c r="BF10890" t="s">
        <v>221</v>
      </c>
      <c r="BG10890" t="s">
        <v>139</v>
      </c>
      <c r="BH10890" t="s">
        <v>41</v>
      </c>
      <c r="BI10890" t="s">
        <v>221</v>
      </c>
      <c r="BJ10890" t="s">
        <v>59</v>
      </c>
      <c r="BK10890" t="s">
        <v>64</v>
      </c>
      <c r="BL10890">
        <v>2005</v>
      </c>
    </row>
    <row r="10891" spans="1:64" hidden="1" x14ac:dyDescent="0.25">
      <c r="A10891">
        <v>81385</v>
      </c>
      <c r="B10891">
        <v>1013782</v>
      </c>
      <c r="C10891" t="s">
        <v>6323</v>
      </c>
      <c r="D10891" t="s">
        <v>1027</v>
      </c>
      <c r="E10891" t="s">
        <v>48</v>
      </c>
      <c r="F10891" t="s">
        <v>49</v>
      </c>
      <c r="G10891" t="s">
        <v>67</v>
      </c>
      <c r="H10891" t="s">
        <v>67</v>
      </c>
      <c r="I10891" t="s">
        <v>51</v>
      </c>
      <c r="J10891">
        <v>0</v>
      </c>
      <c r="K10891" t="s">
        <v>67</v>
      </c>
      <c r="L10891">
        <v>0</v>
      </c>
      <c r="M10891" t="s">
        <v>71</v>
      </c>
      <c r="N10891" t="s">
        <v>1029</v>
      </c>
      <c r="O10891" t="s">
        <v>1029</v>
      </c>
      <c r="P10891" s="2">
        <v>65</v>
      </c>
      <c r="Q10891">
        <v>1.54</v>
      </c>
      <c r="R10891">
        <v>4.3264899999999997</v>
      </c>
      <c r="S10891" s="1">
        <v>38630</v>
      </c>
      <c r="T10891" s="7">
        <v>997.36234000000002</v>
      </c>
      <c r="U10891" s="7">
        <v>890.55966999999998</v>
      </c>
      <c r="V10891" s="7">
        <v>-0.10708512414856172</v>
      </c>
      <c r="W10891" s="7">
        <v>1107.36554</v>
      </c>
      <c r="X10891" s="7">
        <v>1168.93479</v>
      </c>
      <c r="Y10891" s="7">
        <v>5.559975254422312E-2</v>
      </c>
      <c r="Z10891" s="7">
        <v>1360.37292</v>
      </c>
      <c r="AA10891" s="7">
        <v>879.79975000000002</v>
      </c>
      <c r="AB10891" s="7">
        <v>559.14202</v>
      </c>
      <c r="AC10891" s="8">
        <v>0.57348172473247494</v>
      </c>
      <c r="AD10891">
        <v>2005</v>
      </c>
      <c r="AE10891" s="1">
        <v>36671</v>
      </c>
      <c r="AF10891" s="15">
        <f t="shared" si="513"/>
        <v>5.3671232876712329</v>
      </c>
      <c r="AG10891" s="1">
        <v>36671</v>
      </c>
      <c r="AH10891">
        <v>2000</v>
      </c>
      <c r="AI10891" t="str">
        <f t="shared" si="511"/>
        <v>Before 2004</v>
      </c>
      <c r="AJ10891" s="1">
        <v>44428</v>
      </c>
      <c r="AK10891" s="1" t="s">
        <v>55</v>
      </c>
      <c r="AL10891" s="1">
        <v>36671</v>
      </c>
      <c r="AM10891">
        <v>2000</v>
      </c>
      <c r="AN10891" t="str">
        <f t="shared" si="512"/>
        <v>Before 2004</v>
      </c>
      <c r="AO10891">
        <v>5</v>
      </c>
      <c r="AP10891" t="s">
        <v>56</v>
      </c>
      <c r="AQ10891" t="s">
        <v>24731</v>
      </c>
      <c r="AR10891">
        <v>1</v>
      </c>
      <c r="AS10891" t="s">
        <v>24795</v>
      </c>
      <c r="AT10891" t="s">
        <v>24731</v>
      </c>
      <c r="AU10891" t="s">
        <v>24731</v>
      </c>
      <c r="AV10891" t="b">
        <v>0</v>
      </c>
      <c r="AW10891" t="s">
        <v>1031</v>
      </c>
      <c r="AX10891" t="s">
        <v>1031</v>
      </c>
      <c r="AY10891" t="s">
        <v>59</v>
      </c>
      <c r="AZ10891" s="3">
        <v>5.6</v>
      </c>
      <c r="BA10891" s="3">
        <v>9</v>
      </c>
      <c r="BB10891" s="3">
        <v>6.2</v>
      </c>
      <c r="BC10891" s="3">
        <v>7.3</v>
      </c>
      <c r="BD10891" s="3">
        <v>6.9</v>
      </c>
      <c r="BE10891">
        <v>45201020</v>
      </c>
      <c r="BF10891" t="s">
        <v>221</v>
      </c>
      <c r="BG10891" t="s">
        <v>139</v>
      </c>
      <c r="BH10891" t="s">
        <v>41</v>
      </c>
      <c r="BI10891" t="s">
        <v>221</v>
      </c>
      <c r="BJ10891" t="s">
        <v>59</v>
      </c>
      <c r="BK10891" t="s">
        <v>64</v>
      </c>
      <c r="BL10891">
        <v>2005</v>
      </c>
    </row>
    <row r="10892" spans="1:64" hidden="1" x14ac:dyDescent="0.25">
      <c r="A10892">
        <v>1100543</v>
      </c>
      <c r="B10892">
        <v>1051794</v>
      </c>
      <c r="C10892" t="s">
        <v>6345</v>
      </c>
      <c r="D10892" t="s">
        <v>1033</v>
      </c>
      <c r="E10892" t="s">
        <v>48</v>
      </c>
      <c r="F10892" t="s">
        <v>209</v>
      </c>
      <c r="G10892" t="s">
        <v>517</v>
      </c>
      <c r="H10892" t="s">
        <v>67</v>
      </c>
      <c r="I10892" t="s">
        <v>209</v>
      </c>
      <c r="J10892">
        <v>0</v>
      </c>
      <c r="K10892" t="s">
        <v>67</v>
      </c>
      <c r="L10892">
        <v>0</v>
      </c>
      <c r="M10892" t="s">
        <v>71</v>
      </c>
      <c r="N10892" t="s">
        <v>6346</v>
      </c>
      <c r="O10892" t="s">
        <v>1035</v>
      </c>
      <c r="P10892" s="2">
        <v>13</v>
      </c>
      <c r="Q10892">
        <v>0.13800000000000001</v>
      </c>
      <c r="R10892">
        <v>2.80423</v>
      </c>
      <c r="S10892" s="1">
        <v>43378</v>
      </c>
      <c r="T10892" s="7">
        <v>33532.099699999999</v>
      </c>
      <c r="U10892" s="7">
        <v>20695.749250000001</v>
      </c>
      <c r="V10892" s="7">
        <v>-0.38280783383212946</v>
      </c>
      <c r="W10892" s="7">
        <v>32874.275430000002</v>
      </c>
      <c r="X10892" s="7">
        <v>21987.4588</v>
      </c>
      <c r="Y10892" s="7">
        <v>-0.3311652192359818</v>
      </c>
      <c r="Z10892" s="7">
        <v>26200.634030000001</v>
      </c>
      <c r="AA10892" s="7">
        <v>159402.7378</v>
      </c>
      <c r="AB10892" s="7">
        <v>134921.17293</v>
      </c>
      <c r="AC10892" s="8">
        <v>0.18145087489494005</v>
      </c>
      <c r="AD10892">
        <v>2018</v>
      </c>
      <c r="AE10892" s="1" t="s">
        <v>55</v>
      </c>
      <c r="AF10892" s="15" t="e">
        <f t="shared" si="513"/>
        <v>#VALUE!</v>
      </c>
      <c r="AG10892" s="1">
        <v>41466</v>
      </c>
      <c r="AH10892">
        <v>2013</v>
      </c>
      <c r="AI10892">
        <f t="shared" si="511"/>
        <v>2013</v>
      </c>
      <c r="AJ10892" s="1">
        <v>43921</v>
      </c>
      <c r="AK10892" s="1" t="s">
        <v>55</v>
      </c>
      <c r="AL10892" s="1">
        <v>41466</v>
      </c>
      <c r="AM10892">
        <v>2013</v>
      </c>
      <c r="AN10892">
        <f t="shared" si="512"/>
        <v>2013</v>
      </c>
      <c r="AO10892">
        <v>5</v>
      </c>
      <c r="AP10892" t="s">
        <v>56</v>
      </c>
      <c r="AQ10892" t="s">
        <v>24731</v>
      </c>
      <c r="AR10892">
        <v>1</v>
      </c>
      <c r="AS10892" t="s">
        <v>24795</v>
      </c>
      <c r="AT10892" t="s">
        <v>24731</v>
      </c>
      <c r="AU10892" t="s">
        <v>24731</v>
      </c>
      <c r="AV10892" t="b">
        <v>0</v>
      </c>
      <c r="AW10892" t="s">
        <v>6347</v>
      </c>
      <c r="AX10892" t="s">
        <v>1037</v>
      </c>
      <c r="AY10892" t="s">
        <v>173</v>
      </c>
      <c r="AZ10892" s="3">
        <v>8.4</v>
      </c>
      <c r="BA10892" s="3">
        <v>6.1</v>
      </c>
      <c r="BB10892" s="3">
        <v>2.1</v>
      </c>
      <c r="BC10892" s="3">
        <v>8.6</v>
      </c>
      <c r="BD10892" s="3">
        <v>4.9000000000000004</v>
      </c>
      <c r="BE10892">
        <v>50102010</v>
      </c>
      <c r="BF10892" t="s">
        <v>341</v>
      </c>
      <c r="BG10892" t="s">
        <v>139</v>
      </c>
      <c r="BH10892" t="s">
        <v>41</v>
      </c>
      <c r="BI10892" t="s">
        <v>341</v>
      </c>
      <c r="BJ10892" t="s">
        <v>342</v>
      </c>
      <c r="BK10892" t="s">
        <v>173</v>
      </c>
      <c r="BL10892">
        <v>2018</v>
      </c>
    </row>
    <row r="10893" spans="1:64" hidden="1" x14ac:dyDescent="0.25">
      <c r="A10893">
        <v>1144693</v>
      </c>
      <c r="B10893">
        <v>1051794</v>
      </c>
      <c r="C10893" t="s">
        <v>6345</v>
      </c>
      <c r="D10893" t="s">
        <v>1033</v>
      </c>
      <c r="E10893" t="s">
        <v>48</v>
      </c>
      <c r="F10893" t="s">
        <v>49</v>
      </c>
      <c r="G10893" t="s">
        <v>67</v>
      </c>
      <c r="H10893" t="s">
        <v>67</v>
      </c>
      <c r="I10893" t="s">
        <v>51</v>
      </c>
      <c r="J10893">
        <v>0</v>
      </c>
      <c r="K10893" t="s">
        <v>67</v>
      </c>
      <c r="L10893">
        <v>0</v>
      </c>
      <c r="M10893" t="s">
        <v>71</v>
      </c>
      <c r="N10893" t="s">
        <v>6346</v>
      </c>
      <c r="O10893" t="s">
        <v>1035</v>
      </c>
      <c r="P10893" s="2">
        <v>10</v>
      </c>
      <c r="Q10893">
        <v>0.185</v>
      </c>
      <c r="R10893">
        <v>2.4731700000000001</v>
      </c>
      <c r="S10893" s="1">
        <v>43640</v>
      </c>
      <c r="T10893" s="7">
        <v>22561.949209999999</v>
      </c>
      <c r="U10893" s="7">
        <v>22875.20607</v>
      </c>
      <c r="V10893" s="7">
        <v>1.3884299493997547E-2</v>
      </c>
      <c r="W10893" s="7">
        <v>19694.987679999998</v>
      </c>
      <c r="X10893" s="7">
        <v>25489.479780000001</v>
      </c>
      <c r="Y10893" s="7">
        <v>0.29421151178907484</v>
      </c>
      <c r="Z10893" s="7">
        <v>27981.12398</v>
      </c>
      <c r="AA10893" s="7">
        <v>159402.7378</v>
      </c>
      <c r="AB10893" s="7">
        <v>134921.17293</v>
      </c>
      <c r="AC10893" s="8">
        <v>0.18145087489494005</v>
      </c>
      <c r="AD10893">
        <v>2019</v>
      </c>
      <c r="AE10893" s="1" t="s">
        <v>55</v>
      </c>
      <c r="AF10893" s="15" t="e">
        <f t="shared" si="513"/>
        <v>#VALUE!</v>
      </c>
      <c r="AG10893" s="1">
        <v>41466</v>
      </c>
      <c r="AH10893">
        <v>2013</v>
      </c>
      <c r="AI10893">
        <f t="shared" ref="AI10893:AI10956" si="514">IF(AH10893&lt;=2004,"Before 2004",AH10893)</f>
        <v>2013</v>
      </c>
      <c r="AJ10893" s="1">
        <v>43921</v>
      </c>
      <c r="AK10893" s="1" t="s">
        <v>55</v>
      </c>
      <c r="AL10893" s="1">
        <v>41466</v>
      </c>
      <c r="AM10893">
        <v>2013</v>
      </c>
      <c r="AN10893">
        <f t="shared" ref="AN10893:AN10956" si="515">IF(AM10893&lt;=2004,"Before 2004",AM10893)</f>
        <v>2013</v>
      </c>
      <c r="AO10893">
        <v>5</v>
      </c>
      <c r="AP10893" t="s">
        <v>56</v>
      </c>
      <c r="AQ10893" t="s">
        <v>24731</v>
      </c>
      <c r="AR10893">
        <v>1</v>
      </c>
      <c r="AS10893" t="s">
        <v>24795</v>
      </c>
      <c r="AT10893" t="s">
        <v>24731</v>
      </c>
      <c r="AU10893" t="s">
        <v>24731</v>
      </c>
      <c r="AV10893" t="b">
        <v>0</v>
      </c>
      <c r="AW10893" t="s">
        <v>6347</v>
      </c>
      <c r="AX10893" t="s">
        <v>1037</v>
      </c>
      <c r="AY10893" t="s">
        <v>173</v>
      </c>
      <c r="AZ10893" s="3">
        <v>8.4</v>
      </c>
      <c r="BA10893" s="3">
        <v>6.1</v>
      </c>
      <c r="BB10893" s="3">
        <v>2.1</v>
      </c>
      <c r="BC10893" s="3">
        <v>8.6</v>
      </c>
      <c r="BD10893" s="3">
        <v>4.9000000000000004</v>
      </c>
      <c r="BE10893">
        <v>50102010</v>
      </c>
      <c r="BF10893" t="s">
        <v>341</v>
      </c>
      <c r="BG10893" t="s">
        <v>139</v>
      </c>
      <c r="BH10893" t="s">
        <v>41</v>
      </c>
      <c r="BI10893" t="s">
        <v>341</v>
      </c>
      <c r="BJ10893" t="s">
        <v>342</v>
      </c>
      <c r="BK10893" t="s">
        <v>173</v>
      </c>
      <c r="BL10893">
        <v>2019</v>
      </c>
    </row>
    <row r="10894" spans="1:64" hidden="1" x14ac:dyDescent="0.25">
      <c r="A10894">
        <v>51429</v>
      </c>
      <c r="B10894">
        <v>2708606</v>
      </c>
      <c r="C10894" t="s">
        <v>6412</v>
      </c>
      <c r="D10894" t="s">
        <v>6412</v>
      </c>
      <c r="E10894" t="s">
        <v>48</v>
      </c>
      <c r="F10894" t="s">
        <v>49</v>
      </c>
      <c r="G10894" t="s">
        <v>67</v>
      </c>
      <c r="H10894" t="s">
        <v>67</v>
      </c>
      <c r="I10894" t="s">
        <v>51</v>
      </c>
      <c r="J10894">
        <v>0</v>
      </c>
      <c r="K10894" t="s">
        <v>67</v>
      </c>
      <c r="L10894">
        <v>0</v>
      </c>
      <c r="M10894" t="s">
        <v>71</v>
      </c>
      <c r="N10894" t="s">
        <v>6413</v>
      </c>
      <c r="O10894" t="s">
        <v>6413</v>
      </c>
      <c r="P10894" s="2">
        <v>81</v>
      </c>
      <c r="Q10894">
        <v>0</v>
      </c>
      <c r="R10894">
        <v>3</v>
      </c>
      <c r="S10894" s="1">
        <v>37189</v>
      </c>
      <c r="T10894" s="7">
        <v>10.03406</v>
      </c>
      <c r="U10894" s="7" t="s">
        <v>57</v>
      </c>
      <c r="V10894" s="7" t="s">
        <v>57</v>
      </c>
      <c r="W10894" s="7">
        <v>10.03406</v>
      </c>
      <c r="X10894" s="7" t="s">
        <v>57</v>
      </c>
      <c r="Y10894" s="7" t="s">
        <v>57</v>
      </c>
      <c r="Z10894" s="7" t="s">
        <v>57</v>
      </c>
      <c r="AA10894" s="7" t="s">
        <v>57</v>
      </c>
      <c r="AB10894" s="7" t="s">
        <v>57</v>
      </c>
      <c r="AC10894" s="8" t="s">
        <v>57</v>
      </c>
      <c r="AD10894">
        <v>2001</v>
      </c>
      <c r="AE10894" s="1" t="s">
        <v>55</v>
      </c>
      <c r="AF10894" s="15" t="e">
        <f t="shared" si="513"/>
        <v>#VALUE!</v>
      </c>
      <c r="AG10894" s="1">
        <v>35201</v>
      </c>
      <c r="AH10894">
        <v>1996</v>
      </c>
      <c r="AI10894" t="str">
        <f t="shared" si="514"/>
        <v>Before 2004</v>
      </c>
      <c r="AJ10894" s="1">
        <v>41143</v>
      </c>
      <c r="AK10894" s="1" t="s">
        <v>55</v>
      </c>
      <c r="AL10894" s="1">
        <v>35201</v>
      </c>
      <c r="AM10894">
        <v>1996</v>
      </c>
      <c r="AN10894" t="str">
        <f t="shared" si="515"/>
        <v>Before 2004</v>
      </c>
      <c r="AO10894">
        <v>5</v>
      </c>
      <c r="AP10894" t="s">
        <v>56</v>
      </c>
      <c r="AQ10894" t="s">
        <v>24731</v>
      </c>
      <c r="AR10894">
        <v>1</v>
      </c>
      <c r="AS10894" t="s">
        <v>24795</v>
      </c>
      <c r="AT10894" t="s">
        <v>24731</v>
      </c>
      <c r="AU10894" t="s">
        <v>24731</v>
      </c>
      <c r="AV10894" t="b">
        <v>0</v>
      </c>
      <c r="AW10894" t="s">
        <v>6414</v>
      </c>
      <c r="AX10894" t="s">
        <v>6414</v>
      </c>
      <c r="AY10894" t="s">
        <v>98</v>
      </c>
      <c r="AZ10894" s="3">
        <v>6.7590909090909088</v>
      </c>
      <c r="BA10894" s="3">
        <v>7.6274621212121216</v>
      </c>
      <c r="BB10894" s="3">
        <v>6.3092803030303033</v>
      </c>
      <c r="BC10894" s="3">
        <v>5.5611742424242427</v>
      </c>
      <c r="BD10894" s="3">
        <v>6.0251893939393941</v>
      </c>
      <c r="BE10894">
        <v>35102030</v>
      </c>
      <c r="BF10894" t="s">
        <v>351</v>
      </c>
      <c r="BG10894" t="s">
        <v>61</v>
      </c>
      <c r="BH10894" t="s">
        <v>62</v>
      </c>
      <c r="BI10894" t="s">
        <v>100</v>
      </c>
      <c r="BJ10894" t="s">
        <v>98</v>
      </c>
      <c r="BK10894" t="s">
        <v>101</v>
      </c>
      <c r="BL10894" t="s">
        <v>61</v>
      </c>
    </row>
    <row r="10895" spans="1:64" hidden="1" x14ac:dyDescent="0.25">
      <c r="A10895">
        <v>679388</v>
      </c>
      <c r="B10895">
        <v>1153283</v>
      </c>
      <c r="C10895" t="s">
        <v>6433</v>
      </c>
      <c r="D10895" t="s">
        <v>6434</v>
      </c>
      <c r="E10895" t="s">
        <v>48</v>
      </c>
      <c r="F10895" t="s">
        <v>137</v>
      </c>
      <c r="G10895" t="s">
        <v>50</v>
      </c>
      <c r="H10895" t="s">
        <v>50</v>
      </c>
      <c r="I10895" t="s">
        <v>138</v>
      </c>
      <c r="J10895">
        <v>5000000</v>
      </c>
      <c r="K10895" t="s">
        <v>50</v>
      </c>
      <c r="L10895">
        <v>0</v>
      </c>
      <c r="M10895" t="s">
        <v>71</v>
      </c>
      <c r="N10895" t="s">
        <v>6435</v>
      </c>
      <c r="O10895" t="s">
        <v>6435</v>
      </c>
      <c r="P10895" s="2">
        <v>63</v>
      </c>
      <c r="Q10895">
        <v>0</v>
      </c>
      <c r="R10895">
        <v>3</v>
      </c>
      <c r="S10895" s="1">
        <v>38869</v>
      </c>
      <c r="T10895" s="7">
        <v>0.52771999999999997</v>
      </c>
      <c r="U10895" s="7">
        <v>0.18093000000000001</v>
      </c>
      <c r="V10895" s="7">
        <v>-0.65714772985674208</v>
      </c>
      <c r="W10895" s="7">
        <v>0.67849999999999999</v>
      </c>
      <c r="X10895" s="7">
        <v>9.0469999999999995E-2</v>
      </c>
      <c r="Y10895" s="7">
        <v>-0.86666175386882838</v>
      </c>
      <c r="Z10895" s="7">
        <v>0.18847</v>
      </c>
      <c r="AA10895" s="7" t="s">
        <v>57</v>
      </c>
      <c r="AB10895" s="7" t="s">
        <v>57</v>
      </c>
      <c r="AC10895" s="8" t="s">
        <v>57</v>
      </c>
      <c r="AD10895">
        <v>2006</v>
      </c>
      <c r="AE10895" s="1" t="s">
        <v>55</v>
      </c>
      <c r="AF10895" s="15" t="e">
        <f t="shared" si="513"/>
        <v>#VALUE!</v>
      </c>
      <c r="AG10895" s="1">
        <v>36966</v>
      </c>
      <c r="AH10895">
        <v>2001</v>
      </c>
      <c r="AI10895" t="str">
        <f t="shared" si="514"/>
        <v>Before 2004</v>
      </c>
      <c r="AJ10895" s="1">
        <v>39010</v>
      </c>
      <c r="AK10895" s="1" t="s">
        <v>55</v>
      </c>
      <c r="AL10895" s="1">
        <v>36966</v>
      </c>
      <c r="AM10895">
        <v>2001</v>
      </c>
      <c r="AN10895" t="str">
        <f t="shared" si="515"/>
        <v>Before 2004</v>
      </c>
      <c r="AO10895">
        <v>5</v>
      </c>
      <c r="AP10895" t="s">
        <v>56</v>
      </c>
      <c r="AQ10895" t="s">
        <v>24731</v>
      </c>
      <c r="AR10895">
        <v>1</v>
      </c>
      <c r="AS10895" t="s">
        <v>24795</v>
      </c>
      <c r="AT10895" t="s">
        <v>24731</v>
      </c>
      <c r="AU10895" t="s">
        <v>24731</v>
      </c>
      <c r="AV10895" t="b">
        <v>0</v>
      </c>
      <c r="AW10895" t="s">
        <v>6436</v>
      </c>
      <c r="AX10895" t="s">
        <v>6436</v>
      </c>
      <c r="AY10895" t="s">
        <v>144</v>
      </c>
      <c r="AZ10895" s="3">
        <v>6.2052785923753664</v>
      </c>
      <c r="BA10895" s="3">
        <v>7.1472140762463354</v>
      </c>
      <c r="BB10895" s="3">
        <v>6.2469208211143696</v>
      </c>
      <c r="BC10895" s="3">
        <v>5.5410557184750733</v>
      </c>
      <c r="BD10895" s="3">
        <v>5.6366568914956012</v>
      </c>
      <c r="BE10895">
        <v>20106020</v>
      </c>
      <c r="BF10895" t="s">
        <v>167</v>
      </c>
      <c r="BG10895" t="s">
        <v>139</v>
      </c>
      <c r="BH10895" t="s">
        <v>62</v>
      </c>
      <c r="BI10895" t="s">
        <v>168</v>
      </c>
      <c r="BJ10895" t="s">
        <v>144</v>
      </c>
      <c r="BK10895" t="s">
        <v>84</v>
      </c>
      <c r="BL10895">
        <v>2006</v>
      </c>
    </row>
    <row r="10896" spans="1:64" hidden="1" x14ac:dyDescent="0.25">
      <c r="A10896">
        <v>51437</v>
      </c>
      <c r="B10896">
        <v>1153283</v>
      </c>
      <c r="C10896" t="s">
        <v>6433</v>
      </c>
      <c r="D10896" t="s">
        <v>6434</v>
      </c>
      <c r="E10896" t="s">
        <v>48</v>
      </c>
      <c r="F10896" t="s">
        <v>49</v>
      </c>
      <c r="G10896" t="s">
        <v>50</v>
      </c>
      <c r="H10896" t="s">
        <v>50</v>
      </c>
      <c r="I10896" t="s">
        <v>51</v>
      </c>
      <c r="J10896">
        <v>32750000</v>
      </c>
      <c r="K10896" t="s">
        <v>50</v>
      </c>
      <c r="L10896">
        <v>0</v>
      </c>
      <c r="M10896" t="s">
        <v>71</v>
      </c>
      <c r="N10896" t="s">
        <v>6435</v>
      </c>
      <c r="O10896" t="s">
        <v>6435</v>
      </c>
      <c r="P10896" s="2">
        <v>62</v>
      </c>
      <c r="Q10896">
        <v>0</v>
      </c>
      <c r="R10896">
        <v>3</v>
      </c>
      <c r="S10896" s="1">
        <v>38915</v>
      </c>
      <c r="T10896" s="7">
        <v>0.38447999999999999</v>
      </c>
      <c r="U10896" s="7">
        <v>0.12816</v>
      </c>
      <c r="V10896" s="7">
        <v>-0.66666666666666663</v>
      </c>
      <c r="W10896" s="7">
        <v>1.0554399999999999</v>
      </c>
      <c r="X10896" s="7">
        <v>0.45987</v>
      </c>
      <c r="Y10896" s="7">
        <v>-0.56428598499204119</v>
      </c>
      <c r="Z10896" s="7">
        <v>0.22617000000000001</v>
      </c>
      <c r="AA10896" s="7" t="s">
        <v>57</v>
      </c>
      <c r="AB10896" s="7" t="s">
        <v>57</v>
      </c>
      <c r="AC10896" s="8" t="s">
        <v>57</v>
      </c>
      <c r="AD10896">
        <v>2006</v>
      </c>
      <c r="AE10896" s="1" t="s">
        <v>55</v>
      </c>
      <c r="AF10896" s="15" t="e">
        <f t="shared" si="513"/>
        <v>#VALUE!</v>
      </c>
      <c r="AG10896" s="1">
        <v>36966</v>
      </c>
      <c r="AH10896">
        <v>2001</v>
      </c>
      <c r="AI10896" t="str">
        <f t="shared" si="514"/>
        <v>Before 2004</v>
      </c>
      <c r="AJ10896" s="1">
        <v>39010</v>
      </c>
      <c r="AK10896" s="1" t="s">
        <v>55</v>
      </c>
      <c r="AL10896" s="1">
        <v>36966</v>
      </c>
      <c r="AM10896">
        <v>2001</v>
      </c>
      <c r="AN10896" t="str">
        <f t="shared" si="515"/>
        <v>Before 2004</v>
      </c>
      <c r="AO10896">
        <v>5</v>
      </c>
      <c r="AP10896" t="s">
        <v>56</v>
      </c>
      <c r="AQ10896" t="s">
        <v>24731</v>
      </c>
      <c r="AR10896">
        <v>1</v>
      </c>
      <c r="AS10896" t="s">
        <v>24795</v>
      </c>
      <c r="AT10896" t="s">
        <v>24731</v>
      </c>
      <c r="AU10896" t="s">
        <v>24731</v>
      </c>
      <c r="AV10896" t="b">
        <v>0</v>
      </c>
      <c r="AW10896" t="s">
        <v>6436</v>
      </c>
      <c r="AX10896" t="s">
        <v>6436</v>
      </c>
      <c r="AY10896" t="s">
        <v>144</v>
      </c>
      <c r="AZ10896" s="3">
        <v>6.2052785923753664</v>
      </c>
      <c r="BA10896" s="3">
        <v>7.1472140762463354</v>
      </c>
      <c r="BB10896" s="3">
        <v>6.2469208211143696</v>
      </c>
      <c r="BC10896" s="3">
        <v>5.5410557184750733</v>
      </c>
      <c r="BD10896" s="3">
        <v>5.6366568914956012</v>
      </c>
      <c r="BE10896">
        <v>20106020</v>
      </c>
      <c r="BF10896" t="s">
        <v>167</v>
      </c>
      <c r="BG10896" t="s">
        <v>139</v>
      </c>
      <c r="BH10896" t="s">
        <v>62</v>
      </c>
      <c r="BI10896" t="s">
        <v>168</v>
      </c>
      <c r="BJ10896" t="s">
        <v>144</v>
      </c>
      <c r="BK10896" t="s">
        <v>84</v>
      </c>
      <c r="BL10896">
        <v>2006</v>
      </c>
    </row>
    <row r="10897" spans="1:64" hidden="1" x14ac:dyDescent="0.25">
      <c r="A10897">
        <v>882303</v>
      </c>
      <c r="B10897">
        <v>15995743</v>
      </c>
      <c r="C10897" t="s">
        <v>6437</v>
      </c>
      <c r="D10897" t="s">
        <v>6437</v>
      </c>
      <c r="E10897" t="s">
        <v>158</v>
      </c>
      <c r="F10897" t="s">
        <v>623</v>
      </c>
      <c r="G10897" t="s">
        <v>50</v>
      </c>
      <c r="H10897" t="s">
        <v>50</v>
      </c>
      <c r="I10897" t="s">
        <v>66</v>
      </c>
      <c r="J10897">
        <v>0</v>
      </c>
      <c r="K10897" t="s">
        <v>67</v>
      </c>
      <c r="L10897">
        <v>1</v>
      </c>
      <c r="M10897" t="s">
        <v>71</v>
      </c>
      <c r="N10897" t="s">
        <v>6438</v>
      </c>
      <c r="O10897" t="s">
        <v>6439</v>
      </c>
      <c r="P10897" s="2">
        <v>22</v>
      </c>
      <c r="Q10897">
        <v>0.40899999999999997</v>
      </c>
      <c r="R10897">
        <v>15.476430000000001</v>
      </c>
      <c r="S10897" s="1">
        <v>42614</v>
      </c>
      <c r="T10897" s="7">
        <v>4019.18003</v>
      </c>
      <c r="U10897" s="7">
        <v>2359.2458900000001</v>
      </c>
      <c r="V10897" s="7">
        <v>-0.4130031816464812</v>
      </c>
      <c r="W10897" s="7">
        <v>3371.4384300000002</v>
      </c>
      <c r="X10897" s="7">
        <v>2131.8019899999999</v>
      </c>
      <c r="Y10897" s="7">
        <v>-0.36768769940135021</v>
      </c>
      <c r="Z10897" s="7">
        <v>2525.1334999999999</v>
      </c>
      <c r="AA10897" s="7">
        <v>8667.2642099999994</v>
      </c>
      <c r="AB10897" s="7">
        <v>6988.5576799999999</v>
      </c>
      <c r="AC10897" s="8">
        <v>0.24020786646780592</v>
      </c>
      <c r="AD10897">
        <v>2016</v>
      </c>
      <c r="AE10897" s="1" t="s">
        <v>55</v>
      </c>
      <c r="AF10897" s="15" t="e">
        <f t="shared" si="513"/>
        <v>#VALUE!</v>
      </c>
      <c r="AG10897" s="1">
        <v>40528</v>
      </c>
      <c r="AH10897">
        <v>2010</v>
      </c>
      <c r="AI10897">
        <f t="shared" si="514"/>
        <v>2010</v>
      </c>
      <c r="AJ10897" s="1">
        <v>42986</v>
      </c>
      <c r="AK10897" s="1" t="s">
        <v>55</v>
      </c>
      <c r="AL10897" s="1">
        <v>40528</v>
      </c>
      <c r="AM10897">
        <v>2010</v>
      </c>
      <c r="AN10897">
        <f t="shared" si="515"/>
        <v>2010</v>
      </c>
      <c r="AO10897">
        <v>5</v>
      </c>
      <c r="AP10897" t="s">
        <v>56</v>
      </c>
      <c r="AQ10897" t="s">
        <v>24731</v>
      </c>
      <c r="AR10897">
        <v>1</v>
      </c>
      <c r="AS10897" t="s">
        <v>24795</v>
      </c>
      <c r="AT10897" t="s">
        <v>24731</v>
      </c>
      <c r="AU10897" t="s">
        <v>24731</v>
      </c>
      <c r="AV10897" t="b">
        <v>0</v>
      </c>
      <c r="AW10897" t="s">
        <v>6440</v>
      </c>
      <c r="AX10897" t="s">
        <v>6441</v>
      </c>
      <c r="AY10897" t="s">
        <v>84</v>
      </c>
      <c r="AZ10897" s="3">
        <v>6.9</v>
      </c>
      <c r="BA10897" s="3">
        <v>6.7</v>
      </c>
      <c r="BB10897" s="3">
        <v>7.2</v>
      </c>
      <c r="BC10897" s="3">
        <v>7.7</v>
      </c>
      <c r="BD10897" s="3">
        <v>6.2</v>
      </c>
      <c r="BE10897">
        <v>20304020</v>
      </c>
      <c r="BF10897" t="s">
        <v>857</v>
      </c>
      <c r="BG10897" t="s">
        <v>139</v>
      </c>
      <c r="BH10897" t="s">
        <v>41</v>
      </c>
      <c r="BI10897" t="s">
        <v>858</v>
      </c>
      <c r="BJ10897" t="s">
        <v>86</v>
      </c>
      <c r="BK10897" t="s">
        <v>84</v>
      </c>
      <c r="BL10897">
        <v>2016</v>
      </c>
    </row>
    <row r="10898" spans="1:64" hidden="1" x14ac:dyDescent="0.25">
      <c r="A10898">
        <v>879093</v>
      </c>
      <c r="B10898">
        <v>1151854</v>
      </c>
      <c r="C10898" t="s">
        <v>6462</v>
      </c>
      <c r="D10898" t="s">
        <v>6462</v>
      </c>
      <c r="E10898" t="s">
        <v>48</v>
      </c>
      <c r="F10898" t="s">
        <v>623</v>
      </c>
      <c r="G10898" t="s">
        <v>67</v>
      </c>
      <c r="H10898" t="s">
        <v>67</v>
      </c>
      <c r="I10898" t="s">
        <v>66</v>
      </c>
      <c r="J10898">
        <v>0</v>
      </c>
      <c r="K10898" t="s">
        <v>67</v>
      </c>
      <c r="L10898">
        <v>0</v>
      </c>
      <c r="M10898" t="s">
        <v>71</v>
      </c>
      <c r="N10898" t="s">
        <v>6463</v>
      </c>
      <c r="O10898" t="s">
        <v>6463</v>
      </c>
      <c r="P10898" s="2">
        <v>62</v>
      </c>
      <c r="Q10898">
        <v>0.184</v>
      </c>
      <c r="R10898">
        <v>27.7956</v>
      </c>
      <c r="S10898" s="1">
        <v>38950</v>
      </c>
      <c r="T10898" s="7">
        <v>819.71839</v>
      </c>
      <c r="U10898" s="7">
        <v>638.72036000000003</v>
      </c>
      <c r="V10898" s="7">
        <v>-0.22080513528554602</v>
      </c>
      <c r="W10898" s="7">
        <v>679.49994000000004</v>
      </c>
      <c r="X10898" s="7">
        <v>573.96604000000002</v>
      </c>
      <c r="Y10898" s="7">
        <v>-0.15531112482511775</v>
      </c>
      <c r="Z10898" s="7">
        <v>490.15296999999998</v>
      </c>
      <c r="AA10898" s="7">
        <v>11493.24488</v>
      </c>
      <c r="AB10898" s="7">
        <v>5503.9674599999998</v>
      </c>
      <c r="AC10898" s="8">
        <v>1.088174569258809</v>
      </c>
      <c r="AD10898">
        <v>2006</v>
      </c>
      <c r="AE10898" s="1">
        <v>37049</v>
      </c>
      <c r="AF10898" s="15">
        <f t="shared" si="513"/>
        <v>5.2082191780821914</v>
      </c>
      <c r="AG10898" s="1">
        <v>37049</v>
      </c>
      <c r="AH10898">
        <v>2001</v>
      </c>
      <c r="AI10898" t="str">
        <f t="shared" si="514"/>
        <v>Before 2004</v>
      </c>
      <c r="AJ10898" s="1">
        <v>44428</v>
      </c>
      <c r="AK10898" s="1" t="s">
        <v>55</v>
      </c>
      <c r="AL10898" s="1">
        <v>37049</v>
      </c>
      <c r="AM10898">
        <v>2001</v>
      </c>
      <c r="AN10898" t="str">
        <f t="shared" si="515"/>
        <v>Before 2004</v>
      </c>
      <c r="AO10898">
        <v>5</v>
      </c>
      <c r="AP10898" t="s">
        <v>56</v>
      </c>
      <c r="AQ10898" t="s">
        <v>24731</v>
      </c>
      <c r="AR10898">
        <v>1</v>
      </c>
      <c r="AS10898" t="s">
        <v>24795</v>
      </c>
      <c r="AT10898" t="s">
        <v>24731</v>
      </c>
      <c r="AU10898" t="s">
        <v>24731</v>
      </c>
      <c r="AV10898" t="b">
        <v>0</v>
      </c>
      <c r="AW10898" t="s">
        <v>6464</v>
      </c>
      <c r="AX10898" t="s">
        <v>6464</v>
      </c>
      <c r="AY10898" t="s">
        <v>144</v>
      </c>
      <c r="AZ10898" s="3">
        <v>7.1</v>
      </c>
      <c r="BA10898" s="3">
        <v>6.2</v>
      </c>
      <c r="BB10898" s="3">
        <v>5.2</v>
      </c>
      <c r="BC10898" s="3">
        <v>7.3</v>
      </c>
      <c r="BD10898" s="3">
        <v>5.3</v>
      </c>
      <c r="BE10898">
        <v>20101010</v>
      </c>
      <c r="BF10898" t="s">
        <v>243</v>
      </c>
      <c r="BG10898" t="s">
        <v>139</v>
      </c>
      <c r="BH10898" t="s">
        <v>41</v>
      </c>
      <c r="BI10898" t="s">
        <v>244</v>
      </c>
      <c r="BJ10898" t="s">
        <v>144</v>
      </c>
      <c r="BK10898" t="s">
        <v>84</v>
      </c>
      <c r="BL10898">
        <v>2006</v>
      </c>
    </row>
    <row r="10899" spans="1:64" hidden="1" x14ac:dyDescent="0.25">
      <c r="A10899">
        <v>648181</v>
      </c>
      <c r="B10899">
        <v>1151854</v>
      </c>
      <c r="C10899" t="s">
        <v>6462</v>
      </c>
      <c r="D10899" t="s">
        <v>6462</v>
      </c>
      <c r="E10899" t="s">
        <v>48</v>
      </c>
      <c r="F10899" t="s">
        <v>137</v>
      </c>
      <c r="G10899" t="s">
        <v>50</v>
      </c>
      <c r="H10899" t="s">
        <v>50</v>
      </c>
      <c r="I10899" t="s">
        <v>138</v>
      </c>
      <c r="J10899">
        <v>1750000</v>
      </c>
      <c r="K10899" t="s">
        <v>50</v>
      </c>
      <c r="L10899">
        <v>0</v>
      </c>
      <c r="M10899" t="s">
        <v>93</v>
      </c>
      <c r="N10899" t="s">
        <v>6463</v>
      </c>
      <c r="O10899" t="s">
        <v>6463</v>
      </c>
      <c r="P10899" s="2">
        <v>60</v>
      </c>
      <c r="Q10899">
        <v>3.9E-2</v>
      </c>
      <c r="R10899">
        <v>20.94351</v>
      </c>
      <c r="S10899" s="1">
        <v>39155</v>
      </c>
      <c r="T10899" s="7">
        <v>485.12328000000002</v>
      </c>
      <c r="U10899" s="7">
        <v>473.35838000000001</v>
      </c>
      <c r="V10899" s="7">
        <v>-2.425136142714077E-2</v>
      </c>
      <c r="W10899" s="7">
        <v>418.18855000000002</v>
      </c>
      <c r="X10899" s="7">
        <v>495.38441999999998</v>
      </c>
      <c r="Y10899" s="7">
        <v>0.18459584797336023</v>
      </c>
      <c r="Z10899" s="7">
        <v>488.57288999999997</v>
      </c>
      <c r="AA10899" s="7">
        <v>11493.24488</v>
      </c>
      <c r="AB10899" s="7">
        <v>5503.9674599999998</v>
      </c>
      <c r="AC10899" s="8">
        <v>1.088174569258809</v>
      </c>
      <c r="AD10899">
        <v>2007</v>
      </c>
      <c r="AE10899" s="1">
        <v>37049</v>
      </c>
      <c r="AF10899" s="15">
        <f t="shared" si="513"/>
        <v>5.7698630136986298</v>
      </c>
      <c r="AG10899" s="1">
        <v>37049</v>
      </c>
      <c r="AH10899">
        <v>2001</v>
      </c>
      <c r="AI10899" t="str">
        <f t="shared" si="514"/>
        <v>Before 2004</v>
      </c>
      <c r="AJ10899" s="1">
        <v>44428</v>
      </c>
      <c r="AK10899" s="1" t="s">
        <v>55</v>
      </c>
      <c r="AL10899" s="1">
        <v>37049</v>
      </c>
      <c r="AM10899">
        <v>2001</v>
      </c>
      <c r="AN10899" t="str">
        <f t="shared" si="515"/>
        <v>Before 2004</v>
      </c>
      <c r="AO10899">
        <v>5</v>
      </c>
      <c r="AP10899" t="s">
        <v>56</v>
      </c>
      <c r="AQ10899" t="s">
        <v>24731</v>
      </c>
      <c r="AR10899">
        <v>1</v>
      </c>
      <c r="AS10899" t="s">
        <v>24795</v>
      </c>
      <c r="AT10899" t="s">
        <v>24731</v>
      </c>
      <c r="AU10899" t="s">
        <v>24731</v>
      </c>
      <c r="AV10899" t="b">
        <v>0</v>
      </c>
      <c r="AW10899" t="s">
        <v>6464</v>
      </c>
      <c r="AX10899" t="s">
        <v>6464</v>
      </c>
      <c r="AY10899" t="s">
        <v>144</v>
      </c>
      <c r="AZ10899" s="3">
        <v>7.1</v>
      </c>
      <c r="BA10899" s="3">
        <v>6.2</v>
      </c>
      <c r="BB10899" s="3">
        <v>5.2</v>
      </c>
      <c r="BC10899" s="3">
        <v>7.3</v>
      </c>
      <c r="BD10899" s="3">
        <v>5.3</v>
      </c>
      <c r="BE10899">
        <v>20101010</v>
      </c>
      <c r="BF10899" t="s">
        <v>243</v>
      </c>
      <c r="BG10899" t="s">
        <v>139</v>
      </c>
      <c r="BH10899" t="s">
        <v>41</v>
      </c>
      <c r="BI10899" t="s">
        <v>244</v>
      </c>
      <c r="BJ10899" t="s">
        <v>144</v>
      </c>
      <c r="BK10899" t="s">
        <v>84</v>
      </c>
      <c r="BL10899">
        <v>2007</v>
      </c>
    </row>
    <row r="10900" spans="1:64" hidden="1" x14ac:dyDescent="0.25">
      <c r="A10900">
        <v>51457</v>
      </c>
      <c r="B10900">
        <v>1151854</v>
      </c>
      <c r="C10900" t="s">
        <v>6462</v>
      </c>
      <c r="D10900" t="s">
        <v>6462</v>
      </c>
      <c r="E10900" t="s">
        <v>48</v>
      </c>
      <c r="F10900" t="s">
        <v>49</v>
      </c>
      <c r="G10900" t="s">
        <v>50</v>
      </c>
      <c r="H10900" t="s">
        <v>50</v>
      </c>
      <c r="I10900" t="s">
        <v>51</v>
      </c>
      <c r="J10900">
        <v>20000000</v>
      </c>
      <c r="K10900" t="s">
        <v>50</v>
      </c>
      <c r="L10900">
        <v>0</v>
      </c>
      <c r="M10900" t="s">
        <v>71</v>
      </c>
      <c r="N10900" t="s">
        <v>6463</v>
      </c>
      <c r="O10900" t="s">
        <v>6463</v>
      </c>
      <c r="P10900" s="2">
        <v>60</v>
      </c>
      <c r="Q10900">
        <v>3.9E-2</v>
      </c>
      <c r="R10900">
        <v>20.94351</v>
      </c>
      <c r="S10900" s="1">
        <v>39160</v>
      </c>
      <c r="T10900" s="7">
        <v>461.78823999999997</v>
      </c>
      <c r="U10900" s="7">
        <v>460.91795000000002</v>
      </c>
      <c r="V10900" s="7">
        <v>-1.8846084083907258E-3</v>
      </c>
      <c r="W10900" s="7">
        <v>385.64229999999998</v>
      </c>
      <c r="X10900" s="7">
        <v>470.61520000000002</v>
      </c>
      <c r="Y10900" s="7">
        <v>0.22034123331387673</v>
      </c>
      <c r="Z10900" s="7">
        <v>498.30090000000001</v>
      </c>
      <c r="AA10900" s="7">
        <v>11493.24488</v>
      </c>
      <c r="AB10900" s="7">
        <v>5503.9674599999998</v>
      </c>
      <c r="AC10900" s="8">
        <v>1.088174569258809</v>
      </c>
      <c r="AD10900">
        <v>2007</v>
      </c>
      <c r="AE10900" s="1">
        <v>37049</v>
      </c>
      <c r="AF10900" s="15">
        <f t="shared" si="513"/>
        <v>5.7835616438356166</v>
      </c>
      <c r="AG10900" s="1">
        <v>37049</v>
      </c>
      <c r="AH10900">
        <v>2001</v>
      </c>
      <c r="AI10900" t="str">
        <f t="shared" si="514"/>
        <v>Before 2004</v>
      </c>
      <c r="AJ10900" s="1">
        <v>44428</v>
      </c>
      <c r="AK10900" s="1" t="s">
        <v>55</v>
      </c>
      <c r="AL10900" s="1">
        <v>37049</v>
      </c>
      <c r="AM10900">
        <v>2001</v>
      </c>
      <c r="AN10900" t="str">
        <f t="shared" si="515"/>
        <v>Before 2004</v>
      </c>
      <c r="AO10900">
        <v>5</v>
      </c>
      <c r="AP10900" t="s">
        <v>56</v>
      </c>
      <c r="AQ10900" t="s">
        <v>24731</v>
      </c>
      <c r="AR10900">
        <v>1</v>
      </c>
      <c r="AS10900" t="s">
        <v>24795</v>
      </c>
      <c r="AT10900" t="s">
        <v>24731</v>
      </c>
      <c r="AU10900" t="s">
        <v>24731</v>
      </c>
      <c r="AV10900" t="b">
        <v>0</v>
      </c>
      <c r="AW10900" t="s">
        <v>6464</v>
      </c>
      <c r="AX10900" t="s">
        <v>6464</v>
      </c>
      <c r="AY10900" t="s">
        <v>144</v>
      </c>
      <c r="AZ10900" s="3">
        <v>7.1</v>
      </c>
      <c r="BA10900" s="3">
        <v>6.2</v>
      </c>
      <c r="BB10900" s="3">
        <v>5.2</v>
      </c>
      <c r="BC10900" s="3">
        <v>7.3</v>
      </c>
      <c r="BD10900" s="3">
        <v>5.3</v>
      </c>
      <c r="BE10900">
        <v>20101010</v>
      </c>
      <c r="BF10900" t="s">
        <v>243</v>
      </c>
      <c r="BG10900" t="s">
        <v>139</v>
      </c>
      <c r="BH10900" t="s">
        <v>41</v>
      </c>
      <c r="BI10900" t="s">
        <v>244</v>
      </c>
      <c r="BJ10900" t="s">
        <v>144</v>
      </c>
      <c r="BK10900" t="s">
        <v>84</v>
      </c>
      <c r="BL10900">
        <v>2007</v>
      </c>
    </row>
    <row r="10901" spans="1:64" x14ac:dyDescent="0.25">
      <c r="A10901">
        <v>51483</v>
      </c>
      <c r="B10901">
        <v>1152908</v>
      </c>
      <c r="C10901" t="s">
        <v>6508</v>
      </c>
      <c r="D10901" t="s">
        <v>6508</v>
      </c>
      <c r="E10901" t="s">
        <v>48</v>
      </c>
      <c r="F10901" t="s">
        <v>49</v>
      </c>
      <c r="G10901" t="s">
        <v>50</v>
      </c>
      <c r="H10901" t="s">
        <v>50</v>
      </c>
      <c r="I10901" t="s">
        <v>51</v>
      </c>
      <c r="J10901">
        <v>1500000</v>
      </c>
      <c r="K10901" t="s">
        <v>50</v>
      </c>
      <c r="L10901">
        <v>0</v>
      </c>
      <c r="M10901" t="s">
        <v>71</v>
      </c>
      <c r="N10901" t="s">
        <v>6509</v>
      </c>
      <c r="O10901" t="s">
        <v>6509</v>
      </c>
      <c r="P10901" s="2">
        <v>69</v>
      </c>
      <c r="Q10901">
        <v>0</v>
      </c>
      <c r="R10901">
        <v>3</v>
      </c>
      <c r="S10901" s="1">
        <v>38321</v>
      </c>
      <c r="T10901" s="7">
        <v>165.54759000000001</v>
      </c>
      <c r="U10901" s="7">
        <v>47.657910000000001</v>
      </c>
      <c r="V10901" s="7">
        <v>-0.60658261470311958</v>
      </c>
      <c r="W10901" s="7">
        <v>176.02087</v>
      </c>
      <c r="X10901" s="7">
        <v>54.952849999999998</v>
      </c>
      <c r="Y10901" s="7">
        <v>-0.6878049176782276</v>
      </c>
      <c r="Z10901" s="7">
        <v>83.853970000000004</v>
      </c>
      <c r="AA10901" s="7">
        <v>9257.19067</v>
      </c>
      <c r="AB10901" s="7">
        <v>5879.3881700000002</v>
      </c>
      <c r="AC10901" s="8">
        <v>0.57451598743479459</v>
      </c>
      <c r="AD10901">
        <v>2004</v>
      </c>
      <c r="AE10901" s="1">
        <v>36187</v>
      </c>
      <c r="AF10901" s="15">
        <f t="shared" si="513"/>
        <v>5.8465753424657532</v>
      </c>
      <c r="AG10901" s="1">
        <v>35816</v>
      </c>
      <c r="AH10901">
        <v>1998</v>
      </c>
      <c r="AI10901" t="str">
        <f t="shared" si="514"/>
        <v>Before 2004</v>
      </c>
      <c r="AJ10901" s="1">
        <v>44428</v>
      </c>
      <c r="AK10901" s="1" t="s">
        <v>55</v>
      </c>
      <c r="AL10901" s="1">
        <v>36187</v>
      </c>
      <c r="AM10901">
        <v>1999</v>
      </c>
      <c r="AN10901" t="str">
        <f t="shared" si="515"/>
        <v>Before 2004</v>
      </c>
      <c r="AO10901">
        <v>5</v>
      </c>
      <c r="AP10901" t="s">
        <v>150</v>
      </c>
      <c r="AQ10901" t="s">
        <v>16660</v>
      </c>
      <c r="AR10901">
        <v>135</v>
      </c>
      <c r="AS10901" t="s">
        <v>24795</v>
      </c>
      <c r="AT10901" t="s">
        <v>16660</v>
      </c>
      <c r="AU10901" t="s">
        <v>24808</v>
      </c>
      <c r="AV10901" t="b">
        <v>0</v>
      </c>
      <c r="AW10901" t="s">
        <v>6510</v>
      </c>
      <c r="AX10901" t="s">
        <v>6510</v>
      </c>
      <c r="AY10901" t="s">
        <v>261</v>
      </c>
      <c r="AZ10901" s="3">
        <v>6.1</v>
      </c>
      <c r="BA10901" s="3">
        <v>8.5</v>
      </c>
      <c r="BB10901" s="3">
        <v>6.6</v>
      </c>
      <c r="BC10901" s="3">
        <v>7.7</v>
      </c>
      <c r="BD10901" s="3">
        <v>7</v>
      </c>
      <c r="BE10901">
        <v>45103010</v>
      </c>
      <c r="BF10901" t="s">
        <v>401</v>
      </c>
      <c r="BG10901" t="s">
        <v>61</v>
      </c>
      <c r="BH10901" t="s">
        <v>41</v>
      </c>
      <c r="BI10901" t="s">
        <v>263</v>
      </c>
      <c r="BJ10901" t="s">
        <v>261</v>
      </c>
      <c r="BK10901" t="s">
        <v>64</v>
      </c>
      <c r="BL10901" t="s">
        <v>61</v>
      </c>
    </row>
    <row r="10902" spans="1:64" hidden="1" x14ac:dyDescent="0.25">
      <c r="A10902">
        <v>51502</v>
      </c>
      <c r="B10902">
        <v>1034990</v>
      </c>
      <c r="C10902" t="s">
        <v>6556</v>
      </c>
      <c r="D10902" t="s">
        <v>2072</v>
      </c>
      <c r="E10902" t="s">
        <v>70</v>
      </c>
      <c r="F10902" t="s">
        <v>49</v>
      </c>
      <c r="G10902" t="s">
        <v>50</v>
      </c>
      <c r="H10902" t="s">
        <v>50</v>
      </c>
      <c r="I10902" t="s">
        <v>51</v>
      </c>
      <c r="J10902">
        <v>3375000</v>
      </c>
      <c r="K10902" t="s">
        <v>50</v>
      </c>
      <c r="L10902">
        <v>0</v>
      </c>
      <c r="M10902" t="s">
        <v>71</v>
      </c>
      <c r="N10902" t="s">
        <v>6557</v>
      </c>
      <c r="O10902" t="s">
        <v>2074</v>
      </c>
      <c r="P10902" s="2">
        <v>61</v>
      </c>
      <c r="Q10902">
        <v>0.625</v>
      </c>
      <c r="R10902">
        <v>6.4342100000000002</v>
      </c>
      <c r="S10902" s="1">
        <v>39042</v>
      </c>
      <c r="T10902" s="7">
        <v>725.93568000000005</v>
      </c>
      <c r="U10902" s="7">
        <v>805.09547999999995</v>
      </c>
      <c r="V10902" s="7">
        <v>0.10904519805391009</v>
      </c>
      <c r="W10902" s="7">
        <v>782.32176000000004</v>
      </c>
      <c r="X10902" s="7">
        <v>761.49904000000004</v>
      </c>
      <c r="Y10902" s="7">
        <v>-2.6616567587229075E-2</v>
      </c>
      <c r="Z10902" s="7">
        <v>826.27634999999998</v>
      </c>
      <c r="AA10902" s="7">
        <v>220981.68255</v>
      </c>
      <c r="AB10902" s="7">
        <v>181886.54680000001</v>
      </c>
      <c r="AC10902" s="8">
        <v>0.21494242668199354</v>
      </c>
      <c r="AD10902">
        <v>2006</v>
      </c>
      <c r="AE10902" s="1" t="s">
        <v>55</v>
      </c>
      <c r="AF10902" s="15" t="e">
        <f t="shared" si="513"/>
        <v>#VALUE!</v>
      </c>
      <c r="AG10902" s="1">
        <v>36937</v>
      </c>
      <c r="AH10902">
        <v>2001</v>
      </c>
      <c r="AI10902" t="str">
        <f t="shared" si="514"/>
        <v>Before 2004</v>
      </c>
      <c r="AJ10902" s="1">
        <v>42285</v>
      </c>
      <c r="AK10902" s="1" t="s">
        <v>55</v>
      </c>
      <c r="AL10902" s="1">
        <v>36937</v>
      </c>
      <c r="AM10902">
        <v>2001</v>
      </c>
      <c r="AN10902" t="str">
        <f t="shared" si="515"/>
        <v>Before 2004</v>
      </c>
      <c r="AO10902">
        <v>5</v>
      </c>
      <c r="AP10902" t="s">
        <v>56</v>
      </c>
      <c r="AQ10902" t="s">
        <v>24731</v>
      </c>
      <c r="AR10902">
        <v>1</v>
      </c>
      <c r="AS10902" t="s">
        <v>24795</v>
      </c>
      <c r="AT10902" t="s">
        <v>24731</v>
      </c>
      <c r="AU10902" t="s">
        <v>24731</v>
      </c>
      <c r="AV10902" t="b">
        <v>0</v>
      </c>
      <c r="AW10902" t="s">
        <v>6558</v>
      </c>
      <c r="AX10902" t="s">
        <v>2075</v>
      </c>
      <c r="AY10902" t="s">
        <v>98</v>
      </c>
      <c r="AZ10902" s="3">
        <v>7.2</v>
      </c>
      <c r="BA10902" s="3">
        <v>6</v>
      </c>
      <c r="BB10902" s="3">
        <v>8.3000000000000007</v>
      </c>
      <c r="BC10902" s="3">
        <v>7.7</v>
      </c>
      <c r="BD10902" s="3">
        <v>6.2</v>
      </c>
      <c r="BE10902">
        <v>35101010</v>
      </c>
      <c r="BF10902" t="s">
        <v>254</v>
      </c>
      <c r="BG10902" t="s">
        <v>139</v>
      </c>
      <c r="BH10902" t="s">
        <v>41</v>
      </c>
      <c r="BI10902" t="s">
        <v>255</v>
      </c>
      <c r="BJ10902" t="s">
        <v>98</v>
      </c>
      <c r="BK10902" t="s">
        <v>101</v>
      </c>
      <c r="BL10902">
        <v>2006</v>
      </c>
    </row>
    <row r="10903" spans="1:64" hidden="1" x14ac:dyDescent="0.25">
      <c r="A10903">
        <v>768085</v>
      </c>
      <c r="B10903">
        <v>1034990</v>
      </c>
      <c r="C10903" t="s">
        <v>6556</v>
      </c>
      <c r="D10903" t="s">
        <v>2072</v>
      </c>
      <c r="E10903" t="s">
        <v>70</v>
      </c>
      <c r="F10903" t="s">
        <v>137</v>
      </c>
      <c r="G10903" t="s">
        <v>50</v>
      </c>
      <c r="H10903" t="s">
        <v>50</v>
      </c>
      <c r="I10903" t="s">
        <v>138</v>
      </c>
      <c r="J10903">
        <v>300000</v>
      </c>
      <c r="K10903" t="s">
        <v>50</v>
      </c>
      <c r="L10903">
        <v>0</v>
      </c>
      <c r="M10903" t="s">
        <v>71</v>
      </c>
      <c r="N10903" t="s">
        <v>6557</v>
      </c>
      <c r="O10903" t="s">
        <v>2074</v>
      </c>
      <c r="P10903" s="2">
        <v>61</v>
      </c>
      <c r="Q10903">
        <v>0.625</v>
      </c>
      <c r="R10903">
        <v>6.4342100000000002</v>
      </c>
      <c r="S10903" s="1">
        <v>39042</v>
      </c>
      <c r="T10903" s="7">
        <v>725.93568000000005</v>
      </c>
      <c r="U10903" s="7">
        <v>805.09547999999995</v>
      </c>
      <c r="V10903" s="7">
        <v>0.10904519805391009</v>
      </c>
      <c r="W10903" s="7">
        <v>782.32176000000004</v>
      </c>
      <c r="X10903" s="7">
        <v>761.49904000000004</v>
      </c>
      <c r="Y10903" s="7">
        <v>-2.6616567587229075E-2</v>
      </c>
      <c r="Z10903" s="7">
        <v>826.27634999999998</v>
      </c>
      <c r="AA10903" s="7">
        <v>220981.68255</v>
      </c>
      <c r="AB10903" s="7">
        <v>181886.54680000001</v>
      </c>
      <c r="AC10903" s="8">
        <v>0.21494242668199354</v>
      </c>
      <c r="AD10903">
        <v>2006</v>
      </c>
      <c r="AE10903" s="1" t="s">
        <v>55</v>
      </c>
      <c r="AF10903" s="15" t="e">
        <f t="shared" si="513"/>
        <v>#VALUE!</v>
      </c>
      <c r="AG10903" s="1">
        <v>36937</v>
      </c>
      <c r="AH10903">
        <v>2001</v>
      </c>
      <c r="AI10903" t="str">
        <f t="shared" si="514"/>
        <v>Before 2004</v>
      </c>
      <c r="AJ10903" s="1">
        <v>42285</v>
      </c>
      <c r="AK10903" s="1" t="s">
        <v>55</v>
      </c>
      <c r="AL10903" s="1">
        <v>36937</v>
      </c>
      <c r="AM10903">
        <v>2001</v>
      </c>
      <c r="AN10903" t="str">
        <f t="shared" si="515"/>
        <v>Before 2004</v>
      </c>
      <c r="AO10903">
        <v>5</v>
      </c>
      <c r="AP10903" t="s">
        <v>56</v>
      </c>
      <c r="AQ10903" t="s">
        <v>24731</v>
      </c>
      <c r="AR10903">
        <v>1</v>
      </c>
      <c r="AS10903" t="s">
        <v>24795</v>
      </c>
      <c r="AT10903" t="s">
        <v>24731</v>
      </c>
      <c r="AU10903" t="s">
        <v>24731</v>
      </c>
      <c r="AV10903" t="b">
        <v>0</v>
      </c>
      <c r="AW10903" t="s">
        <v>6558</v>
      </c>
      <c r="AX10903" t="s">
        <v>2075</v>
      </c>
      <c r="AY10903" t="s">
        <v>98</v>
      </c>
      <c r="AZ10903" s="3">
        <v>7.2</v>
      </c>
      <c r="BA10903" s="3">
        <v>6</v>
      </c>
      <c r="BB10903" s="3">
        <v>8.3000000000000007</v>
      </c>
      <c r="BC10903" s="3">
        <v>7.7</v>
      </c>
      <c r="BD10903" s="3">
        <v>6.2</v>
      </c>
      <c r="BE10903">
        <v>35101010</v>
      </c>
      <c r="BF10903" t="s">
        <v>254</v>
      </c>
      <c r="BG10903" t="s">
        <v>139</v>
      </c>
      <c r="BH10903" t="s">
        <v>41</v>
      </c>
      <c r="BI10903" t="s">
        <v>255</v>
      </c>
      <c r="BJ10903" t="s">
        <v>98</v>
      </c>
      <c r="BK10903" t="s">
        <v>101</v>
      </c>
      <c r="BL10903">
        <v>2006</v>
      </c>
    </row>
    <row r="10904" spans="1:64" hidden="1" x14ac:dyDescent="0.25">
      <c r="A10904">
        <v>51525</v>
      </c>
      <c r="B10904">
        <v>1060034</v>
      </c>
      <c r="C10904" t="s">
        <v>6604</v>
      </c>
      <c r="D10904" t="s">
        <v>6605</v>
      </c>
      <c r="E10904" t="s">
        <v>158</v>
      </c>
      <c r="F10904" t="s">
        <v>49</v>
      </c>
      <c r="G10904" t="s">
        <v>67</v>
      </c>
      <c r="H10904" t="s">
        <v>67</v>
      </c>
      <c r="I10904" t="s">
        <v>51</v>
      </c>
      <c r="J10904">
        <v>0</v>
      </c>
      <c r="K10904" t="s">
        <v>67</v>
      </c>
      <c r="L10904">
        <v>0</v>
      </c>
      <c r="M10904" t="s">
        <v>71</v>
      </c>
      <c r="N10904" t="s">
        <v>6606</v>
      </c>
      <c r="O10904" t="s">
        <v>6606</v>
      </c>
      <c r="P10904" s="2">
        <v>95</v>
      </c>
      <c r="Q10904">
        <v>0</v>
      </c>
      <c r="R10904">
        <v>3</v>
      </c>
      <c r="S10904" s="1">
        <v>35935</v>
      </c>
      <c r="T10904" s="7">
        <v>116.26096</v>
      </c>
      <c r="U10904" s="7">
        <v>37.403959999999998</v>
      </c>
      <c r="V10904" s="7">
        <v>-0.6782758373920188</v>
      </c>
      <c r="W10904" s="7">
        <v>67.196659999999994</v>
      </c>
      <c r="X10904" s="7">
        <v>53.64188</v>
      </c>
      <c r="Y10904" s="7">
        <v>-0.20171806158222738</v>
      </c>
      <c r="Z10904" s="7">
        <v>63.739139999999999</v>
      </c>
      <c r="AA10904" s="7" t="s">
        <v>57</v>
      </c>
      <c r="AB10904" s="7" t="s">
        <v>57</v>
      </c>
      <c r="AC10904" s="8" t="s">
        <v>57</v>
      </c>
      <c r="AD10904">
        <v>1998</v>
      </c>
      <c r="AE10904" s="1" t="s">
        <v>55</v>
      </c>
      <c r="AF10904" s="15" t="e">
        <f t="shared" si="513"/>
        <v>#VALUE!</v>
      </c>
      <c r="AG10904" s="1">
        <v>33961</v>
      </c>
      <c r="AH10904">
        <v>1992</v>
      </c>
      <c r="AI10904" t="str">
        <f t="shared" si="514"/>
        <v>Before 2004</v>
      </c>
      <c r="AJ10904" s="1">
        <v>40323</v>
      </c>
      <c r="AK10904" s="1" t="s">
        <v>55</v>
      </c>
      <c r="AL10904" s="1">
        <v>33961</v>
      </c>
      <c r="AM10904">
        <v>1992</v>
      </c>
      <c r="AN10904" t="str">
        <f t="shared" si="515"/>
        <v>Before 2004</v>
      </c>
      <c r="AO10904">
        <v>5</v>
      </c>
      <c r="AP10904" t="s">
        <v>56</v>
      </c>
      <c r="AQ10904" t="s">
        <v>24731</v>
      </c>
      <c r="AR10904">
        <v>1</v>
      </c>
      <c r="AS10904" t="s">
        <v>24795</v>
      </c>
      <c r="AT10904" t="s">
        <v>24731</v>
      </c>
      <c r="AU10904" t="s">
        <v>24731</v>
      </c>
      <c r="AV10904" t="b">
        <v>0</v>
      </c>
      <c r="AW10904" t="s">
        <v>6607</v>
      </c>
      <c r="AX10904" t="s">
        <v>6607</v>
      </c>
      <c r="AY10904" t="s">
        <v>76</v>
      </c>
      <c r="AZ10904" s="3">
        <v>6.7667235494880549</v>
      </c>
      <c r="BA10904" s="3">
        <v>7.3868600682593861</v>
      </c>
      <c r="BB10904" s="3">
        <v>5.6940273037542664</v>
      </c>
      <c r="BC10904" s="3">
        <v>5.3962457337883958</v>
      </c>
      <c r="BD10904" s="3">
        <v>5.6699658703071671</v>
      </c>
      <c r="BE10904">
        <v>25302010</v>
      </c>
      <c r="BF10904" t="s">
        <v>1528</v>
      </c>
      <c r="BG10904" t="s">
        <v>61</v>
      </c>
      <c r="BH10904" t="s">
        <v>62</v>
      </c>
      <c r="BI10904" t="s">
        <v>888</v>
      </c>
      <c r="BJ10904" t="s">
        <v>79</v>
      </c>
      <c r="BK10904" t="s">
        <v>76</v>
      </c>
      <c r="BL10904" t="s">
        <v>61</v>
      </c>
    </row>
    <row r="10905" spans="1:64" hidden="1" x14ac:dyDescent="0.25">
      <c r="A10905">
        <v>51570</v>
      </c>
      <c r="B10905">
        <v>1023629</v>
      </c>
      <c r="C10905" t="s">
        <v>6674</v>
      </c>
      <c r="D10905" t="s">
        <v>6674</v>
      </c>
      <c r="E10905" t="s">
        <v>48</v>
      </c>
      <c r="F10905" t="s">
        <v>49</v>
      </c>
      <c r="G10905" t="s">
        <v>67</v>
      </c>
      <c r="H10905" t="s">
        <v>67</v>
      </c>
      <c r="I10905" t="s">
        <v>51</v>
      </c>
      <c r="J10905">
        <v>0</v>
      </c>
      <c r="K10905" t="s">
        <v>67</v>
      </c>
      <c r="L10905">
        <v>0</v>
      </c>
      <c r="M10905" t="s">
        <v>71</v>
      </c>
      <c r="N10905" t="s">
        <v>6675</v>
      </c>
      <c r="O10905" t="s">
        <v>6675</v>
      </c>
      <c r="P10905" s="2">
        <v>74</v>
      </c>
      <c r="Q10905">
        <v>0</v>
      </c>
      <c r="R10905">
        <v>3</v>
      </c>
      <c r="S10905" s="1">
        <v>37879</v>
      </c>
      <c r="T10905" s="7">
        <v>522.95818999999995</v>
      </c>
      <c r="U10905" s="7">
        <v>459.56369999999998</v>
      </c>
      <c r="V10905" s="7">
        <v>-0.12122286487185518</v>
      </c>
      <c r="W10905" s="7">
        <v>589.61967000000004</v>
      </c>
      <c r="X10905" s="7">
        <v>582.18796999999995</v>
      </c>
      <c r="Y10905" s="7">
        <v>-1.2604226721269478E-2</v>
      </c>
      <c r="Z10905" s="7">
        <v>558.59226999999998</v>
      </c>
      <c r="AA10905" s="7">
        <v>490.74374</v>
      </c>
      <c r="AB10905" s="7">
        <v>101.73706</v>
      </c>
      <c r="AC10905" s="8">
        <v>3.8236477444895698</v>
      </c>
      <c r="AD10905">
        <v>2003</v>
      </c>
      <c r="AE10905" s="1">
        <v>35999</v>
      </c>
      <c r="AF10905" s="15">
        <f t="shared" si="513"/>
        <v>5.1506849315068495</v>
      </c>
      <c r="AG10905" s="1">
        <v>35999</v>
      </c>
      <c r="AH10905">
        <v>1998</v>
      </c>
      <c r="AI10905" t="str">
        <f t="shared" si="514"/>
        <v>Before 2004</v>
      </c>
      <c r="AJ10905" s="1">
        <v>44428</v>
      </c>
      <c r="AK10905" s="1" t="s">
        <v>55</v>
      </c>
      <c r="AL10905" s="1">
        <v>35999</v>
      </c>
      <c r="AM10905">
        <v>1998</v>
      </c>
      <c r="AN10905" t="str">
        <f t="shared" si="515"/>
        <v>Before 2004</v>
      </c>
      <c r="AO10905">
        <v>5</v>
      </c>
      <c r="AP10905" t="s">
        <v>56</v>
      </c>
      <c r="AQ10905" t="s">
        <v>24731</v>
      </c>
      <c r="AR10905">
        <v>1</v>
      </c>
      <c r="AS10905" t="s">
        <v>24795</v>
      </c>
      <c r="AT10905" t="s">
        <v>24731</v>
      </c>
      <c r="AU10905" t="s">
        <v>24731</v>
      </c>
      <c r="AV10905" t="b">
        <v>0</v>
      </c>
      <c r="AW10905" t="s">
        <v>6676</v>
      </c>
      <c r="AX10905" t="s">
        <v>6676</v>
      </c>
      <c r="AY10905" t="s">
        <v>439</v>
      </c>
      <c r="AZ10905" s="3">
        <v>5.3703349282296653</v>
      </c>
      <c r="BA10905" s="3">
        <v>7.098086124401914</v>
      </c>
      <c r="BB10905" s="3">
        <v>6.8650717703349287</v>
      </c>
      <c r="BC10905" s="3">
        <v>5.267942583732057</v>
      </c>
      <c r="BD10905" s="3">
        <v>5.5693779904306222</v>
      </c>
      <c r="BE10905">
        <v>10102050</v>
      </c>
      <c r="BF10905" t="s">
        <v>2754</v>
      </c>
      <c r="BG10905" t="s">
        <v>61</v>
      </c>
      <c r="BH10905" t="s">
        <v>62</v>
      </c>
      <c r="BI10905" t="s">
        <v>441</v>
      </c>
      <c r="BJ10905" t="s">
        <v>439</v>
      </c>
      <c r="BK10905" t="s">
        <v>439</v>
      </c>
      <c r="BL10905" t="s">
        <v>61</v>
      </c>
    </row>
    <row r="10906" spans="1:64" hidden="1" x14ac:dyDescent="0.25">
      <c r="A10906">
        <v>943903</v>
      </c>
      <c r="B10906">
        <v>1062872</v>
      </c>
      <c r="C10906" t="s">
        <v>6680</v>
      </c>
      <c r="D10906" t="s">
        <v>6681</v>
      </c>
      <c r="E10906" t="s">
        <v>48</v>
      </c>
      <c r="F10906" t="s">
        <v>137</v>
      </c>
      <c r="G10906" t="s">
        <v>50</v>
      </c>
      <c r="H10906" t="s">
        <v>50</v>
      </c>
      <c r="I10906" t="s">
        <v>138</v>
      </c>
      <c r="J10906">
        <v>0</v>
      </c>
      <c r="K10906" t="s">
        <v>67</v>
      </c>
      <c r="L10906">
        <v>1</v>
      </c>
      <c r="M10906" t="s">
        <v>71</v>
      </c>
      <c r="N10906" t="s">
        <v>6682</v>
      </c>
      <c r="O10906" t="s">
        <v>6682</v>
      </c>
      <c r="P10906" s="2">
        <v>65</v>
      </c>
      <c r="Q10906">
        <v>0.26500000000000001</v>
      </c>
      <c r="R10906">
        <v>11.61917</v>
      </c>
      <c r="S10906" s="1">
        <v>38653</v>
      </c>
      <c r="T10906" s="7">
        <v>3301.4957800000002</v>
      </c>
      <c r="U10906" s="7">
        <v>1102.48314</v>
      </c>
      <c r="V10906" s="7">
        <v>-0.66606556134989203</v>
      </c>
      <c r="W10906" s="7">
        <v>2031.2406900000001</v>
      </c>
      <c r="X10906" s="7">
        <v>1022.09375</v>
      </c>
      <c r="Y10906" s="7">
        <v>-0.49681307831618915</v>
      </c>
      <c r="Z10906" s="7">
        <v>650.81497000000002</v>
      </c>
      <c r="AA10906" s="7">
        <v>43.024619999999999</v>
      </c>
      <c r="AB10906" s="7">
        <v>38.081249999999997</v>
      </c>
      <c r="AC10906" s="8">
        <v>0.12981112752338755</v>
      </c>
      <c r="AD10906">
        <v>2005</v>
      </c>
      <c r="AE10906" s="1">
        <v>36588</v>
      </c>
      <c r="AF10906" s="15">
        <f t="shared" si="513"/>
        <v>5.6575342465753424</v>
      </c>
      <c r="AG10906" s="1">
        <v>36588</v>
      </c>
      <c r="AH10906">
        <v>2000</v>
      </c>
      <c r="AI10906" t="str">
        <f t="shared" si="514"/>
        <v>Before 2004</v>
      </c>
      <c r="AJ10906" s="1">
        <v>44428</v>
      </c>
      <c r="AK10906" s="1" t="s">
        <v>55</v>
      </c>
      <c r="AL10906" s="1">
        <v>36588</v>
      </c>
      <c r="AM10906">
        <v>2000</v>
      </c>
      <c r="AN10906" t="str">
        <f t="shared" si="515"/>
        <v>Before 2004</v>
      </c>
      <c r="AO10906">
        <v>5</v>
      </c>
      <c r="AP10906" t="s">
        <v>1560</v>
      </c>
      <c r="AQ10906" t="s">
        <v>24740</v>
      </c>
      <c r="AR10906">
        <v>141</v>
      </c>
      <c r="AS10906" t="s">
        <v>24796</v>
      </c>
      <c r="AT10906" t="s">
        <v>24802</v>
      </c>
      <c r="AU10906" t="s">
        <v>24809</v>
      </c>
      <c r="AV10906" t="b">
        <v>0</v>
      </c>
      <c r="AW10906" t="s">
        <v>6683</v>
      </c>
      <c r="AX10906" t="s">
        <v>6683</v>
      </c>
      <c r="AY10906" t="s">
        <v>59</v>
      </c>
      <c r="AZ10906" s="3">
        <v>6.6854271356783919</v>
      </c>
      <c r="BA10906" s="3">
        <v>7.6108040201005034</v>
      </c>
      <c r="BB10906" s="3">
        <v>6.3768844221105532</v>
      </c>
      <c r="BC10906" s="3">
        <v>5.8057788944723621</v>
      </c>
      <c r="BD10906" s="3">
        <v>6.068844221105528</v>
      </c>
      <c r="BE10906">
        <v>45201020</v>
      </c>
      <c r="BF10906" t="s">
        <v>221</v>
      </c>
      <c r="BG10906" t="s">
        <v>139</v>
      </c>
      <c r="BH10906" t="s">
        <v>62</v>
      </c>
      <c r="BI10906" t="s">
        <v>221</v>
      </c>
      <c r="BJ10906" t="s">
        <v>59</v>
      </c>
      <c r="BK10906" t="s">
        <v>64</v>
      </c>
      <c r="BL10906">
        <v>2005</v>
      </c>
    </row>
    <row r="10907" spans="1:64" hidden="1" x14ac:dyDescent="0.25">
      <c r="A10907">
        <v>656408</v>
      </c>
      <c r="B10907">
        <v>1068727</v>
      </c>
      <c r="C10907" t="s">
        <v>6719</v>
      </c>
      <c r="D10907" t="s">
        <v>6720</v>
      </c>
      <c r="E10907" t="s">
        <v>48</v>
      </c>
      <c r="F10907" t="s">
        <v>137</v>
      </c>
      <c r="G10907" t="s">
        <v>67</v>
      </c>
      <c r="H10907" t="s">
        <v>67</v>
      </c>
      <c r="I10907" t="s">
        <v>138</v>
      </c>
      <c r="J10907">
        <v>0</v>
      </c>
      <c r="K10907" t="s">
        <v>67</v>
      </c>
      <c r="L10907">
        <v>0</v>
      </c>
      <c r="M10907" t="s">
        <v>71</v>
      </c>
      <c r="N10907" t="s">
        <v>6721</v>
      </c>
      <c r="O10907" t="s">
        <v>6721</v>
      </c>
      <c r="P10907" s="2">
        <v>73</v>
      </c>
      <c r="Q10907">
        <v>0</v>
      </c>
      <c r="R10907">
        <v>3</v>
      </c>
      <c r="S10907" s="1">
        <v>37894</v>
      </c>
      <c r="T10907" s="7">
        <v>6372.2572799999998</v>
      </c>
      <c r="U10907" s="7">
        <v>2120.96486</v>
      </c>
      <c r="V10907" s="7">
        <v>-0.6671564303191474</v>
      </c>
      <c r="W10907" s="7">
        <v>1699.63516</v>
      </c>
      <c r="X10907" s="7">
        <v>3292.4409500000002</v>
      </c>
      <c r="Y10907" s="7">
        <v>0.93714570484644488</v>
      </c>
      <c r="Z10907" s="7">
        <v>3237.5861199999999</v>
      </c>
      <c r="AA10907" s="7">
        <v>24038.460060000001</v>
      </c>
      <c r="AB10907" s="7">
        <v>22986.81612</v>
      </c>
      <c r="AC10907" s="8">
        <v>4.5749873949920548E-2</v>
      </c>
      <c r="AD10907">
        <v>2003</v>
      </c>
      <c r="AE10907" s="1">
        <v>35825</v>
      </c>
      <c r="AF10907" s="15">
        <f t="shared" si="513"/>
        <v>5.6684931506849319</v>
      </c>
      <c r="AG10907" s="1">
        <v>35825</v>
      </c>
      <c r="AH10907">
        <v>1998</v>
      </c>
      <c r="AI10907" t="str">
        <f t="shared" si="514"/>
        <v>Before 2004</v>
      </c>
      <c r="AJ10907" s="1">
        <v>44428</v>
      </c>
      <c r="AK10907" s="1" t="s">
        <v>55</v>
      </c>
      <c r="AL10907" s="1">
        <v>35825</v>
      </c>
      <c r="AM10907">
        <v>1998</v>
      </c>
      <c r="AN10907" t="str">
        <f t="shared" si="515"/>
        <v>Before 2004</v>
      </c>
      <c r="AO10907">
        <v>5</v>
      </c>
      <c r="AP10907" t="s">
        <v>56</v>
      </c>
      <c r="AQ10907" t="s">
        <v>24731</v>
      </c>
      <c r="AR10907">
        <v>1</v>
      </c>
      <c r="AS10907" t="s">
        <v>24795</v>
      </c>
      <c r="AT10907" t="s">
        <v>24731</v>
      </c>
      <c r="AU10907" t="s">
        <v>24731</v>
      </c>
      <c r="AV10907" t="b">
        <v>0</v>
      </c>
      <c r="AW10907" t="s">
        <v>6722</v>
      </c>
      <c r="AX10907" t="s">
        <v>6722</v>
      </c>
      <c r="AY10907" t="s">
        <v>261</v>
      </c>
      <c r="AZ10907" s="3">
        <v>7.7</v>
      </c>
      <c r="BA10907" s="3">
        <v>6.8</v>
      </c>
      <c r="BB10907" s="3">
        <v>7.9</v>
      </c>
      <c r="BC10907" s="3">
        <v>7.3</v>
      </c>
      <c r="BD10907" s="3">
        <v>6.6</v>
      </c>
      <c r="BE10907">
        <v>45102030</v>
      </c>
      <c r="BF10907" t="s">
        <v>1172</v>
      </c>
      <c r="BG10907" t="s">
        <v>61</v>
      </c>
      <c r="BH10907" t="s">
        <v>41</v>
      </c>
      <c r="BI10907" t="s">
        <v>1108</v>
      </c>
      <c r="BJ10907" t="s">
        <v>261</v>
      </c>
      <c r="BK10907" t="s">
        <v>64</v>
      </c>
      <c r="BL10907" t="s">
        <v>61</v>
      </c>
    </row>
    <row r="10908" spans="1:64" hidden="1" x14ac:dyDescent="0.25">
      <c r="A10908">
        <v>51598</v>
      </c>
      <c r="B10908">
        <v>4222149</v>
      </c>
      <c r="C10908" t="s">
        <v>6723</v>
      </c>
      <c r="D10908" t="s">
        <v>6724</v>
      </c>
      <c r="E10908" t="s">
        <v>158</v>
      </c>
      <c r="F10908" t="s">
        <v>49</v>
      </c>
      <c r="G10908" t="s">
        <v>67</v>
      </c>
      <c r="H10908" t="s">
        <v>67</v>
      </c>
      <c r="I10908" t="s">
        <v>51</v>
      </c>
      <c r="J10908">
        <v>0</v>
      </c>
      <c r="K10908" t="s">
        <v>67</v>
      </c>
      <c r="L10908">
        <v>0</v>
      </c>
      <c r="M10908" t="s">
        <v>71</v>
      </c>
      <c r="N10908" t="s">
        <v>6725</v>
      </c>
      <c r="O10908" t="s">
        <v>6726</v>
      </c>
      <c r="P10908" s="2">
        <v>82</v>
      </c>
      <c r="Q10908">
        <v>0</v>
      </c>
      <c r="R10908">
        <v>3</v>
      </c>
      <c r="S10908" s="1">
        <v>37099</v>
      </c>
      <c r="T10908" s="7">
        <v>1039.9078</v>
      </c>
      <c r="U10908" s="7">
        <v>1013.31024</v>
      </c>
      <c r="V10908" s="7">
        <v>-2.5576844408706167E-2</v>
      </c>
      <c r="W10908" s="7">
        <v>965.36887000000002</v>
      </c>
      <c r="X10908" s="7">
        <v>796.26</v>
      </c>
      <c r="Y10908" s="7">
        <v>-0.1751753917650152</v>
      </c>
      <c r="Z10908" s="7">
        <v>638.73900000000003</v>
      </c>
      <c r="AA10908" s="7">
        <v>17213.938180000001</v>
      </c>
      <c r="AB10908" s="7">
        <v>11667.49892</v>
      </c>
      <c r="AC10908" s="8">
        <v>0.47537516806558239</v>
      </c>
      <c r="AD10908">
        <v>2001</v>
      </c>
      <c r="AE10908" s="1" t="s">
        <v>55</v>
      </c>
      <c r="AF10908" s="15" t="e">
        <f t="shared" si="513"/>
        <v>#VALUE!</v>
      </c>
      <c r="AG10908" s="1">
        <v>34978</v>
      </c>
      <c r="AH10908">
        <v>1995</v>
      </c>
      <c r="AI10908" t="str">
        <f t="shared" si="514"/>
        <v>Before 2004</v>
      </c>
      <c r="AJ10908" s="1">
        <v>38715</v>
      </c>
      <c r="AK10908" s="1" t="s">
        <v>55</v>
      </c>
      <c r="AL10908" s="1">
        <v>34978</v>
      </c>
      <c r="AM10908">
        <v>1995</v>
      </c>
      <c r="AN10908" t="str">
        <f t="shared" si="515"/>
        <v>Before 2004</v>
      </c>
      <c r="AO10908">
        <v>5</v>
      </c>
      <c r="AP10908" t="s">
        <v>56</v>
      </c>
      <c r="AQ10908" t="s">
        <v>24731</v>
      </c>
      <c r="AR10908">
        <v>1</v>
      </c>
      <c r="AS10908" t="s">
        <v>24795</v>
      </c>
      <c r="AT10908" t="s">
        <v>24731</v>
      </c>
      <c r="AU10908" t="s">
        <v>24731</v>
      </c>
      <c r="AV10908" t="b">
        <v>0</v>
      </c>
      <c r="AW10908" t="s">
        <v>6727</v>
      </c>
      <c r="AX10908" t="s">
        <v>6728</v>
      </c>
      <c r="AY10908" t="s">
        <v>261</v>
      </c>
      <c r="AZ10908" s="3">
        <v>4.9000000000000004</v>
      </c>
      <c r="BA10908" s="3">
        <v>7.6</v>
      </c>
      <c r="BB10908" s="3">
        <v>7.6</v>
      </c>
      <c r="BC10908" s="3">
        <v>5.5</v>
      </c>
      <c r="BD10908" s="3">
        <v>6</v>
      </c>
      <c r="BE10908">
        <v>45103010</v>
      </c>
      <c r="BF10908" t="s">
        <v>401</v>
      </c>
      <c r="BG10908" t="s">
        <v>61</v>
      </c>
      <c r="BH10908" t="s">
        <v>41</v>
      </c>
      <c r="BI10908" t="s">
        <v>263</v>
      </c>
      <c r="BJ10908" t="s">
        <v>261</v>
      </c>
      <c r="BK10908" t="s">
        <v>64</v>
      </c>
      <c r="BL10908" t="s">
        <v>61</v>
      </c>
    </row>
    <row r="10909" spans="1:64" x14ac:dyDescent="0.25">
      <c r="A10909">
        <v>858028</v>
      </c>
      <c r="B10909">
        <v>1144049</v>
      </c>
      <c r="C10909" t="s">
        <v>6780</v>
      </c>
      <c r="D10909" t="s">
        <v>6781</v>
      </c>
      <c r="E10909" t="s">
        <v>48</v>
      </c>
      <c r="F10909" t="s">
        <v>49</v>
      </c>
      <c r="G10909" t="s">
        <v>215</v>
      </c>
      <c r="H10909" t="s">
        <v>215</v>
      </c>
      <c r="I10909" t="s">
        <v>51</v>
      </c>
      <c r="J10909">
        <v>0</v>
      </c>
      <c r="K10909" t="s">
        <v>215</v>
      </c>
      <c r="L10909">
        <v>0</v>
      </c>
      <c r="M10909" t="s">
        <v>71</v>
      </c>
      <c r="N10909" t="s">
        <v>6782</v>
      </c>
      <c r="O10909" t="s">
        <v>6782</v>
      </c>
      <c r="P10909" s="2">
        <v>25</v>
      </c>
      <c r="Q10909">
        <v>33.79</v>
      </c>
      <c r="R10909">
        <v>0.2467</v>
      </c>
      <c r="S10909" s="1">
        <v>42312</v>
      </c>
      <c r="T10909" s="7">
        <v>14471.243130000001</v>
      </c>
      <c r="U10909" s="7">
        <v>9337.5141000000003</v>
      </c>
      <c r="V10909" s="7">
        <v>-0.35475383723996629</v>
      </c>
      <c r="W10909" s="7">
        <v>14335.59866</v>
      </c>
      <c r="X10909" s="7">
        <v>9984.4954099999995</v>
      </c>
      <c r="Y10909" s="7">
        <v>-0.30351737330235778</v>
      </c>
      <c r="Z10909" s="7">
        <v>5962.7196800000002</v>
      </c>
      <c r="AA10909" s="7">
        <v>3725.6413699999998</v>
      </c>
      <c r="AB10909" s="7">
        <v>2273.8656299999998</v>
      </c>
      <c r="AC10909" s="8">
        <v>0.63846153477415468</v>
      </c>
      <c r="AD10909">
        <v>2015</v>
      </c>
      <c r="AE10909" s="1">
        <v>40284</v>
      </c>
      <c r="AF10909" s="15">
        <f t="shared" si="513"/>
        <v>5.5561643835616437</v>
      </c>
      <c r="AG10909" s="1">
        <v>40284</v>
      </c>
      <c r="AH10909">
        <v>2010</v>
      </c>
      <c r="AI10909">
        <f t="shared" si="514"/>
        <v>2010</v>
      </c>
      <c r="AJ10909" s="1">
        <v>44428</v>
      </c>
      <c r="AK10909" s="1" t="s">
        <v>55</v>
      </c>
      <c r="AL10909" s="1">
        <v>40284</v>
      </c>
      <c r="AM10909">
        <v>2010</v>
      </c>
      <c r="AN10909">
        <f t="shared" si="515"/>
        <v>2010</v>
      </c>
      <c r="AO10909">
        <v>5</v>
      </c>
      <c r="AP10909" t="s">
        <v>1662</v>
      </c>
      <c r="AQ10909" t="s">
        <v>24742</v>
      </c>
      <c r="AR10909">
        <v>233</v>
      </c>
      <c r="AS10909" t="s">
        <v>24797</v>
      </c>
      <c r="AT10909" t="s">
        <v>24742</v>
      </c>
      <c r="AU10909" t="s">
        <v>24808</v>
      </c>
      <c r="AV10909" t="b">
        <v>1</v>
      </c>
      <c r="AW10909" t="s">
        <v>6783</v>
      </c>
      <c r="AX10909" t="s">
        <v>6783</v>
      </c>
      <c r="AY10909" t="s">
        <v>173</v>
      </c>
      <c r="AZ10909" s="3">
        <v>7.2696275071633236</v>
      </c>
      <c r="BA10909" s="3">
        <v>6.9134670487106016</v>
      </c>
      <c r="BB10909" s="3">
        <v>4.4736389684813753</v>
      </c>
      <c r="BC10909" s="3">
        <v>5.7819484240687684</v>
      </c>
      <c r="BD10909" s="3">
        <v>5.2083094555873934</v>
      </c>
      <c r="BE10909">
        <v>50102010</v>
      </c>
      <c r="BF10909" t="s">
        <v>341</v>
      </c>
      <c r="BG10909" t="s">
        <v>139</v>
      </c>
      <c r="BH10909" t="s">
        <v>62</v>
      </c>
      <c r="BI10909" t="s">
        <v>341</v>
      </c>
      <c r="BJ10909" t="s">
        <v>342</v>
      </c>
      <c r="BK10909" t="s">
        <v>173</v>
      </c>
      <c r="BL10909">
        <v>2015</v>
      </c>
    </row>
    <row r="10910" spans="1:64" hidden="1" x14ac:dyDescent="0.25">
      <c r="A10910">
        <v>798206</v>
      </c>
      <c r="B10910">
        <v>1154548</v>
      </c>
      <c r="C10910" t="s">
        <v>6895</v>
      </c>
      <c r="D10910" t="s">
        <v>6895</v>
      </c>
      <c r="E10910" t="s">
        <v>48</v>
      </c>
      <c r="F10910" t="s">
        <v>137</v>
      </c>
      <c r="G10910" t="s">
        <v>50</v>
      </c>
      <c r="H10910" t="s">
        <v>50</v>
      </c>
      <c r="I10910" t="s">
        <v>138</v>
      </c>
      <c r="J10910">
        <v>475000</v>
      </c>
      <c r="K10910" t="s">
        <v>50</v>
      </c>
      <c r="L10910">
        <v>0</v>
      </c>
      <c r="M10910" t="s">
        <v>71</v>
      </c>
      <c r="N10910" t="s">
        <v>6896</v>
      </c>
      <c r="O10910" t="s">
        <v>6896</v>
      </c>
      <c r="P10910" s="2">
        <v>58</v>
      </c>
      <c r="Q10910">
        <v>0</v>
      </c>
      <c r="R10910">
        <v>3</v>
      </c>
      <c r="S10910" s="1">
        <v>39276</v>
      </c>
      <c r="T10910" s="7">
        <v>42.585639999999998</v>
      </c>
      <c r="U10910" s="7">
        <v>62.852040000000002</v>
      </c>
      <c r="V10910" s="7">
        <v>0.47589750911340079</v>
      </c>
      <c r="W10910" s="7">
        <v>70.453959999999995</v>
      </c>
      <c r="X10910" s="7">
        <v>40.988599999999998</v>
      </c>
      <c r="Y10910" s="7">
        <v>-0.4182214881888825</v>
      </c>
      <c r="Z10910" s="7">
        <v>35.705599999999997</v>
      </c>
      <c r="AA10910" s="7">
        <v>93.273899999999998</v>
      </c>
      <c r="AB10910" s="7">
        <v>129.85189</v>
      </c>
      <c r="AC10910" s="8">
        <v>-0.28169008552744207</v>
      </c>
      <c r="AD10910">
        <v>2007</v>
      </c>
      <c r="AE10910" s="1">
        <v>37398</v>
      </c>
      <c r="AF10910" s="15">
        <f t="shared" si="513"/>
        <v>5.1452054794520548</v>
      </c>
      <c r="AG10910" s="1">
        <v>37398</v>
      </c>
      <c r="AH10910">
        <v>2002</v>
      </c>
      <c r="AI10910" t="str">
        <f t="shared" si="514"/>
        <v>Before 2004</v>
      </c>
      <c r="AJ10910" s="1">
        <v>44428</v>
      </c>
      <c r="AK10910" s="1" t="s">
        <v>55</v>
      </c>
      <c r="AL10910" s="1">
        <v>37398</v>
      </c>
      <c r="AM10910">
        <v>2002</v>
      </c>
      <c r="AN10910" t="str">
        <f t="shared" si="515"/>
        <v>Before 2004</v>
      </c>
      <c r="AO10910">
        <v>5</v>
      </c>
      <c r="AP10910" t="s">
        <v>56</v>
      </c>
      <c r="AQ10910" t="s">
        <v>24731</v>
      </c>
      <c r="AR10910">
        <v>1</v>
      </c>
      <c r="AS10910" t="s">
        <v>24795</v>
      </c>
      <c r="AT10910" t="s">
        <v>24731</v>
      </c>
      <c r="AU10910" t="s">
        <v>24731</v>
      </c>
      <c r="AV10910" t="b">
        <v>0</v>
      </c>
      <c r="AW10910" t="s">
        <v>6897</v>
      </c>
      <c r="AX10910" t="s">
        <v>6897</v>
      </c>
      <c r="AY10910" t="s">
        <v>199</v>
      </c>
      <c r="AZ10910" s="3">
        <v>6.5982857142857139</v>
      </c>
      <c r="BA10910" s="3">
        <v>7.6079999999999997</v>
      </c>
      <c r="BB10910" s="3">
        <v>6.4474285714285724</v>
      </c>
      <c r="BC10910" s="3">
        <v>6.0062857142857142</v>
      </c>
      <c r="BD10910" s="3">
        <v>6.1239999999999997</v>
      </c>
      <c r="BE10910">
        <v>15104020</v>
      </c>
      <c r="BF10910" t="s">
        <v>2663</v>
      </c>
      <c r="BG10910" t="s">
        <v>139</v>
      </c>
      <c r="BH10910" t="s">
        <v>62</v>
      </c>
      <c r="BI10910" t="s">
        <v>968</v>
      </c>
      <c r="BJ10910" t="s">
        <v>199</v>
      </c>
      <c r="BK10910" t="s">
        <v>199</v>
      </c>
      <c r="BL10910">
        <v>2007</v>
      </c>
    </row>
    <row r="10911" spans="1:64" hidden="1" x14ac:dyDescent="0.25">
      <c r="A10911">
        <v>51751</v>
      </c>
      <c r="B10911">
        <v>1055606</v>
      </c>
      <c r="C10911" t="s">
        <v>6898</v>
      </c>
      <c r="D10911" t="s">
        <v>3650</v>
      </c>
      <c r="E10911" t="s">
        <v>48</v>
      </c>
      <c r="F10911" t="s">
        <v>49</v>
      </c>
      <c r="G10911" t="s">
        <v>517</v>
      </c>
      <c r="H10911" t="s">
        <v>67</v>
      </c>
      <c r="I10911" t="s">
        <v>51</v>
      </c>
      <c r="J10911">
        <v>0</v>
      </c>
      <c r="K10911" t="s">
        <v>67</v>
      </c>
      <c r="L10911">
        <v>0</v>
      </c>
      <c r="M10911" t="s">
        <v>71</v>
      </c>
      <c r="N10911" t="s">
        <v>6899</v>
      </c>
      <c r="O10911" t="s">
        <v>3652</v>
      </c>
      <c r="P10911" s="2">
        <v>88</v>
      </c>
      <c r="Q10911">
        <v>0</v>
      </c>
      <c r="R10911">
        <v>3</v>
      </c>
      <c r="S10911" s="1">
        <v>36579</v>
      </c>
      <c r="T10911" s="7">
        <v>137.12728000000001</v>
      </c>
      <c r="U10911" s="7">
        <v>209.48442</v>
      </c>
      <c r="V10911" s="7">
        <v>0.52766407967838336</v>
      </c>
      <c r="W10911" s="7">
        <v>167.70599999999999</v>
      </c>
      <c r="X10911" s="7">
        <v>270.30937999999998</v>
      </c>
      <c r="Y10911" s="7">
        <v>0.61180506362324538</v>
      </c>
      <c r="Z10911" s="7">
        <v>738.03375000000005</v>
      </c>
      <c r="AA10911" s="7">
        <v>150035.28</v>
      </c>
      <c r="AB10911" s="7">
        <v>124752.35669</v>
      </c>
      <c r="AC10911" s="8">
        <v>0.20266489532399068</v>
      </c>
      <c r="AD10911">
        <v>2000</v>
      </c>
      <c r="AE10911" s="1" t="s">
        <v>55</v>
      </c>
      <c r="AF10911" s="15" t="e">
        <f t="shared" si="513"/>
        <v>#VALUE!</v>
      </c>
      <c r="AG10911" s="1">
        <v>34744</v>
      </c>
      <c r="AH10911">
        <v>1995</v>
      </c>
      <c r="AI10911" t="str">
        <f t="shared" si="514"/>
        <v>Before 2004</v>
      </c>
      <c r="AJ10911" s="1">
        <v>37844</v>
      </c>
      <c r="AK10911" s="1" t="s">
        <v>55</v>
      </c>
      <c r="AL10911" s="1">
        <v>34744</v>
      </c>
      <c r="AM10911">
        <v>1995</v>
      </c>
      <c r="AN10911" t="str">
        <f t="shared" si="515"/>
        <v>Before 2004</v>
      </c>
      <c r="AO10911">
        <v>5</v>
      </c>
      <c r="AP10911" t="s">
        <v>56</v>
      </c>
      <c r="AQ10911" t="s">
        <v>24731</v>
      </c>
      <c r="AR10911">
        <v>1</v>
      </c>
      <c r="AS10911" t="s">
        <v>24795</v>
      </c>
      <c r="AT10911" t="s">
        <v>24731</v>
      </c>
      <c r="AU10911" t="s">
        <v>24731</v>
      </c>
      <c r="AV10911" t="b">
        <v>0</v>
      </c>
      <c r="AW10911" t="s">
        <v>6900</v>
      </c>
      <c r="AX10911" t="s">
        <v>3654</v>
      </c>
      <c r="AY10911" t="s">
        <v>64</v>
      </c>
      <c r="AZ10911" s="3">
        <v>6</v>
      </c>
      <c r="BA10911" s="3">
        <v>7.9</v>
      </c>
      <c r="BB10911" s="3">
        <v>6.2</v>
      </c>
      <c r="BC10911" s="3">
        <v>6.8</v>
      </c>
      <c r="BD10911" s="3">
        <v>6.3</v>
      </c>
      <c r="BE10911">
        <v>45301020</v>
      </c>
      <c r="BF10911" t="s">
        <v>136</v>
      </c>
      <c r="BG10911" t="s">
        <v>61</v>
      </c>
      <c r="BH10911" t="s">
        <v>41</v>
      </c>
      <c r="BI10911" t="s">
        <v>132</v>
      </c>
      <c r="BJ10911" t="s">
        <v>132</v>
      </c>
      <c r="BK10911" t="s">
        <v>64</v>
      </c>
      <c r="BL10911" t="s">
        <v>61</v>
      </c>
    </row>
    <row r="10912" spans="1:64" hidden="1" x14ac:dyDescent="0.25">
      <c r="A10912">
        <v>701033</v>
      </c>
      <c r="B10912">
        <v>1055606</v>
      </c>
      <c r="C10912" t="s">
        <v>6898</v>
      </c>
      <c r="D10912" t="s">
        <v>3650</v>
      </c>
      <c r="E10912" t="s">
        <v>48</v>
      </c>
      <c r="F10912" t="s">
        <v>137</v>
      </c>
      <c r="G10912" t="s">
        <v>67</v>
      </c>
      <c r="H10912" t="s">
        <v>67</v>
      </c>
      <c r="I10912" t="s">
        <v>138</v>
      </c>
      <c r="J10912">
        <v>0</v>
      </c>
      <c r="K10912" t="s">
        <v>67</v>
      </c>
      <c r="L10912">
        <v>0</v>
      </c>
      <c r="M10912" t="s">
        <v>71</v>
      </c>
      <c r="N10912" t="s">
        <v>6899</v>
      </c>
      <c r="O10912" t="s">
        <v>3652</v>
      </c>
      <c r="P10912" s="2">
        <v>86</v>
      </c>
      <c r="Q10912">
        <v>0</v>
      </c>
      <c r="R10912">
        <v>3</v>
      </c>
      <c r="S10912" s="1">
        <v>36734</v>
      </c>
      <c r="T10912" s="7">
        <v>142.29599999999999</v>
      </c>
      <c r="U10912" s="7">
        <v>612.9</v>
      </c>
      <c r="V10912" s="7">
        <v>3.3072187552707035</v>
      </c>
      <c r="W10912" s="7">
        <v>134.85521</v>
      </c>
      <c r="X10912" s="7">
        <v>721.22167999999999</v>
      </c>
      <c r="Y10912" s="7">
        <v>4.3481187712362015</v>
      </c>
      <c r="Z10912" s="7">
        <v>1296.2613200000001</v>
      </c>
      <c r="AA10912" s="7">
        <v>150035.28</v>
      </c>
      <c r="AB10912" s="7">
        <v>124752.35669</v>
      </c>
      <c r="AC10912" s="8">
        <v>0.20266489532399068</v>
      </c>
      <c r="AD10912">
        <v>2000</v>
      </c>
      <c r="AE10912" s="1" t="s">
        <v>55</v>
      </c>
      <c r="AF10912" s="15" t="e">
        <f t="shared" si="513"/>
        <v>#VALUE!</v>
      </c>
      <c r="AG10912" s="1">
        <v>34744</v>
      </c>
      <c r="AH10912">
        <v>1995</v>
      </c>
      <c r="AI10912" t="str">
        <f t="shared" si="514"/>
        <v>Before 2004</v>
      </c>
      <c r="AJ10912" s="1">
        <v>37844</v>
      </c>
      <c r="AK10912" s="1" t="s">
        <v>55</v>
      </c>
      <c r="AL10912" s="1">
        <v>34744</v>
      </c>
      <c r="AM10912">
        <v>1995</v>
      </c>
      <c r="AN10912" t="str">
        <f t="shared" si="515"/>
        <v>Before 2004</v>
      </c>
      <c r="AO10912">
        <v>5</v>
      </c>
      <c r="AP10912" t="s">
        <v>56</v>
      </c>
      <c r="AQ10912" t="s">
        <v>24731</v>
      </c>
      <c r="AR10912">
        <v>1</v>
      </c>
      <c r="AS10912" t="s">
        <v>24795</v>
      </c>
      <c r="AT10912" t="s">
        <v>24731</v>
      </c>
      <c r="AU10912" t="s">
        <v>24731</v>
      </c>
      <c r="AV10912" t="b">
        <v>0</v>
      </c>
      <c r="AW10912" t="s">
        <v>6900</v>
      </c>
      <c r="AX10912" t="s">
        <v>3654</v>
      </c>
      <c r="AY10912" t="s">
        <v>64</v>
      </c>
      <c r="AZ10912" s="3">
        <v>6</v>
      </c>
      <c r="BA10912" s="3">
        <v>7.9</v>
      </c>
      <c r="BB10912" s="3">
        <v>6.2</v>
      </c>
      <c r="BC10912" s="3">
        <v>6.8</v>
      </c>
      <c r="BD10912" s="3">
        <v>6.3</v>
      </c>
      <c r="BE10912">
        <v>45301020</v>
      </c>
      <c r="BF10912" t="s">
        <v>136</v>
      </c>
      <c r="BG10912" t="s">
        <v>61</v>
      </c>
      <c r="BH10912" t="s">
        <v>41</v>
      </c>
      <c r="BI10912" t="s">
        <v>132</v>
      </c>
      <c r="BJ10912" t="s">
        <v>132</v>
      </c>
      <c r="BK10912" t="s">
        <v>64</v>
      </c>
      <c r="BL10912" t="s">
        <v>61</v>
      </c>
    </row>
    <row r="10913" spans="1:64" hidden="1" x14ac:dyDescent="0.25">
      <c r="A10913">
        <v>632504</v>
      </c>
      <c r="B10913">
        <v>1071271</v>
      </c>
      <c r="C10913" t="s">
        <v>6928</v>
      </c>
      <c r="D10913" t="s">
        <v>6929</v>
      </c>
      <c r="E10913" t="s">
        <v>48</v>
      </c>
      <c r="F10913" t="s">
        <v>65</v>
      </c>
      <c r="G10913" t="s">
        <v>215</v>
      </c>
      <c r="H10913" t="s">
        <v>215</v>
      </c>
      <c r="I10913" t="s">
        <v>66</v>
      </c>
      <c r="J10913">
        <v>0</v>
      </c>
      <c r="K10913" t="s">
        <v>215</v>
      </c>
      <c r="L10913">
        <v>0</v>
      </c>
      <c r="M10913" t="s">
        <v>71</v>
      </c>
      <c r="N10913" t="s">
        <v>6930</v>
      </c>
      <c r="O10913" t="s">
        <v>6930</v>
      </c>
      <c r="P10913" s="2">
        <v>69</v>
      </c>
      <c r="Q10913">
        <v>0</v>
      </c>
      <c r="R10913">
        <v>3</v>
      </c>
      <c r="S10913" s="1">
        <v>38260</v>
      </c>
      <c r="T10913" s="7">
        <v>217.26045999999999</v>
      </c>
      <c r="U10913" s="7">
        <v>0.69164999999999999</v>
      </c>
      <c r="V10913" s="7">
        <v>-0.9968164938986136</v>
      </c>
      <c r="W10913" s="7">
        <v>4.0699999999999998E-3</v>
      </c>
      <c r="X10913" s="7">
        <v>1.4239900000000001</v>
      </c>
      <c r="Y10913" s="7">
        <v>348.87469287469293</v>
      </c>
      <c r="Z10913" s="7">
        <v>1.4239900000000001</v>
      </c>
      <c r="AA10913" s="7">
        <v>4.0000000000000003E-5</v>
      </c>
      <c r="AB10913" s="7">
        <v>4.0689999999999997E-2</v>
      </c>
      <c r="AC10913" s="8">
        <v>-0.99901695748341124</v>
      </c>
      <c r="AD10913">
        <v>2004</v>
      </c>
      <c r="AE10913" s="1">
        <v>36342</v>
      </c>
      <c r="AF10913" s="15">
        <f t="shared" si="513"/>
        <v>5.2547945205479456</v>
      </c>
      <c r="AG10913" s="1">
        <v>36342</v>
      </c>
      <c r="AH10913">
        <v>1999</v>
      </c>
      <c r="AI10913" t="str">
        <f t="shared" si="514"/>
        <v>Before 2004</v>
      </c>
      <c r="AJ10913" s="1">
        <v>44426</v>
      </c>
      <c r="AK10913" s="1" t="s">
        <v>55</v>
      </c>
      <c r="AL10913" s="1">
        <v>36342</v>
      </c>
      <c r="AM10913">
        <v>1999</v>
      </c>
      <c r="AN10913" t="str">
        <f t="shared" si="515"/>
        <v>Before 2004</v>
      </c>
      <c r="AO10913">
        <v>5</v>
      </c>
      <c r="AP10913" t="s">
        <v>56</v>
      </c>
      <c r="AQ10913" t="s">
        <v>24731</v>
      </c>
      <c r="AR10913">
        <v>1</v>
      </c>
      <c r="AS10913" t="s">
        <v>24795</v>
      </c>
      <c r="AT10913" t="s">
        <v>24731</v>
      </c>
      <c r="AU10913" t="s">
        <v>24731</v>
      </c>
      <c r="AV10913" t="b">
        <v>0</v>
      </c>
      <c r="AW10913" t="s">
        <v>6931</v>
      </c>
      <c r="AX10913" t="s">
        <v>6931</v>
      </c>
      <c r="AY10913" t="s">
        <v>261</v>
      </c>
      <c r="AZ10913" s="3">
        <v>6.1234986945169716</v>
      </c>
      <c r="BA10913" s="3">
        <v>7.389033942558747</v>
      </c>
      <c r="BB10913" s="3">
        <v>5.6156657963446479</v>
      </c>
      <c r="BC10913" s="3">
        <v>5.8464751958224541</v>
      </c>
      <c r="BD10913" s="3">
        <v>5.6336814621409923</v>
      </c>
      <c r="BE10913">
        <v>45103010</v>
      </c>
      <c r="BF10913" t="s">
        <v>401</v>
      </c>
      <c r="BG10913" t="s">
        <v>61</v>
      </c>
      <c r="BH10913" t="s">
        <v>62</v>
      </c>
      <c r="BI10913" t="s">
        <v>263</v>
      </c>
      <c r="BJ10913" t="s">
        <v>261</v>
      </c>
      <c r="BK10913" t="s">
        <v>64</v>
      </c>
      <c r="BL10913" t="s">
        <v>61</v>
      </c>
    </row>
    <row r="10914" spans="1:64" hidden="1" x14ac:dyDescent="0.25">
      <c r="A10914">
        <v>755525</v>
      </c>
      <c r="B10914">
        <v>1005232</v>
      </c>
      <c r="C10914" t="s">
        <v>4024</v>
      </c>
      <c r="D10914" t="s">
        <v>4024</v>
      </c>
      <c r="E10914" t="s">
        <v>48</v>
      </c>
      <c r="F10914" t="s">
        <v>49</v>
      </c>
      <c r="G10914" t="s">
        <v>50</v>
      </c>
      <c r="H10914" t="s">
        <v>50</v>
      </c>
      <c r="I10914" t="s">
        <v>51</v>
      </c>
      <c r="J10914">
        <v>300000000</v>
      </c>
      <c r="K10914" t="s">
        <v>50</v>
      </c>
      <c r="L10914">
        <v>0</v>
      </c>
      <c r="M10914" t="s">
        <v>71</v>
      </c>
      <c r="N10914" t="s">
        <v>4026</v>
      </c>
      <c r="O10914" t="s">
        <v>4026</v>
      </c>
      <c r="P10914" s="2">
        <v>23</v>
      </c>
      <c r="Q10914">
        <v>12.09</v>
      </c>
      <c r="R10914">
        <v>2.4960399999999998</v>
      </c>
      <c r="S10914" s="1">
        <v>42509</v>
      </c>
      <c r="T10914" s="7">
        <v>51598.709309999998</v>
      </c>
      <c r="U10914" s="7">
        <v>56190.676160000003</v>
      </c>
      <c r="V10914" s="7">
        <v>8.8993831655980321E-2</v>
      </c>
      <c r="W10914" s="7">
        <v>60404.828659999999</v>
      </c>
      <c r="X10914" s="7">
        <v>44450.497259999996</v>
      </c>
      <c r="Y10914" s="7">
        <v>-0.26412344433260415</v>
      </c>
      <c r="Z10914" s="7">
        <v>47077.725259999999</v>
      </c>
      <c r="AA10914" s="7">
        <v>73718.535170000003</v>
      </c>
      <c r="AB10914" s="7">
        <v>41988.371659999997</v>
      </c>
      <c r="AC10914" s="8">
        <v>0.75568930767152331</v>
      </c>
      <c r="AD10914">
        <v>2016</v>
      </c>
      <c r="AE10914" s="1">
        <v>40500</v>
      </c>
      <c r="AF10914" s="15">
        <f t="shared" si="513"/>
        <v>5.5041095890410956</v>
      </c>
      <c r="AG10914" s="1">
        <v>40500</v>
      </c>
      <c r="AH10914">
        <v>2010</v>
      </c>
      <c r="AI10914">
        <f t="shared" si="514"/>
        <v>2010</v>
      </c>
      <c r="AJ10914" s="1">
        <v>44428</v>
      </c>
      <c r="AK10914" s="1" t="s">
        <v>55</v>
      </c>
      <c r="AL10914" s="1">
        <v>40500</v>
      </c>
      <c r="AM10914">
        <v>2010</v>
      </c>
      <c r="AN10914">
        <f t="shared" si="515"/>
        <v>2010</v>
      </c>
      <c r="AO10914">
        <v>5</v>
      </c>
      <c r="AP10914" t="s">
        <v>56</v>
      </c>
      <c r="AQ10914" t="s">
        <v>24731</v>
      </c>
      <c r="AR10914">
        <v>1</v>
      </c>
      <c r="AS10914" t="s">
        <v>24795</v>
      </c>
      <c r="AT10914" t="s">
        <v>24731</v>
      </c>
      <c r="AU10914" t="s">
        <v>24731</v>
      </c>
      <c r="AV10914" t="b">
        <v>0</v>
      </c>
      <c r="AW10914" t="s">
        <v>4028</v>
      </c>
      <c r="AX10914" t="s">
        <v>4028</v>
      </c>
      <c r="AY10914" t="s">
        <v>76</v>
      </c>
      <c r="AZ10914" s="3">
        <v>4.3</v>
      </c>
      <c r="BA10914" s="3">
        <v>8.3000000000000007</v>
      </c>
      <c r="BB10914" s="3">
        <v>7.6</v>
      </c>
      <c r="BC10914" s="3">
        <v>5</v>
      </c>
      <c r="BD10914" s="3">
        <v>6.2</v>
      </c>
      <c r="BE10914">
        <v>25102010</v>
      </c>
      <c r="BF10914" t="s">
        <v>1202</v>
      </c>
      <c r="BG10914" t="s">
        <v>139</v>
      </c>
      <c r="BH10914" t="s">
        <v>41</v>
      </c>
      <c r="BI10914" t="s">
        <v>1203</v>
      </c>
      <c r="BJ10914" t="s">
        <v>1204</v>
      </c>
      <c r="BK10914" t="s">
        <v>76</v>
      </c>
      <c r="BL10914">
        <v>2016</v>
      </c>
    </row>
    <row r="10915" spans="1:64" hidden="1" x14ac:dyDescent="0.25">
      <c r="A10915">
        <v>403075</v>
      </c>
      <c r="B10915">
        <v>2736802</v>
      </c>
      <c r="C10915" t="s">
        <v>6985</v>
      </c>
      <c r="D10915" t="s">
        <v>6986</v>
      </c>
      <c r="E10915" t="s">
        <v>158</v>
      </c>
      <c r="F10915" t="s">
        <v>209</v>
      </c>
      <c r="G10915" t="s">
        <v>179</v>
      </c>
      <c r="H10915" t="s">
        <v>50</v>
      </c>
      <c r="I10915" t="s">
        <v>209</v>
      </c>
      <c r="J10915">
        <v>167001583</v>
      </c>
      <c r="K10915" t="s">
        <v>50</v>
      </c>
      <c r="L10915">
        <v>0</v>
      </c>
      <c r="M10915" t="s">
        <v>71</v>
      </c>
      <c r="N10915" t="s">
        <v>6987</v>
      </c>
      <c r="O10915" t="s">
        <v>6987</v>
      </c>
      <c r="P10915" s="2">
        <v>70</v>
      </c>
      <c r="Q10915">
        <v>0</v>
      </c>
      <c r="R10915">
        <v>3</v>
      </c>
      <c r="S10915" s="1">
        <v>38222</v>
      </c>
      <c r="T10915" s="7">
        <v>16.12734</v>
      </c>
      <c r="U10915" s="7">
        <v>2.7948200000000001</v>
      </c>
      <c r="V10915" s="7">
        <v>-0.82670297767641787</v>
      </c>
      <c r="W10915" s="7">
        <v>16.12734</v>
      </c>
      <c r="X10915" s="7">
        <v>1.1179300000000001</v>
      </c>
      <c r="Y10915" s="7">
        <v>-0.93068106705755571</v>
      </c>
      <c r="Z10915" s="7">
        <v>2.0961099999999999</v>
      </c>
      <c r="AA10915" s="7">
        <v>0.13974</v>
      </c>
      <c r="AB10915" s="7">
        <v>0.27948000000000001</v>
      </c>
      <c r="AC10915" s="8">
        <v>-0.5</v>
      </c>
      <c r="AD10915">
        <v>2004</v>
      </c>
      <c r="AE10915" s="1">
        <v>36381</v>
      </c>
      <c r="AF10915" s="15">
        <f t="shared" si="513"/>
        <v>5.043835616438356</v>
      </c>
      <c r="AG10915" s="1">
        <v>36381</v>
      </c>
      <c r="AH10915">
        <v>1999</v>
      </c>
      <c r="AI10915" t="str">
        <f t="shared" si="514"/>
        <v>Before 2004</v>
      </c>
      <c r="AJ10915" s="1">
        <v>44417</v>
      </c>
      <c r="AK10915" s="1" t="s">
        <v>55</v>
      </c>
      <c r="AL10915" s="1">
        <v>36381</v>
      </c>
      <c r="AM10915">
        <v>1999</v>
      </c>
      <c r="AN10915" t="str">
        <f t="shared" si="515"/>
        <v>Before 2004</v>
      </c>
      <c r="AO10915">
        <v>5</v>
      </c>
      <c r="AP10915" t="s">
        <v>56</v>
      </c>
      <c r="AQ10915" t="s">
        <v>24731</v>
      </c>
      <c r="AR10915">
        <v>1</v>
      </c>
      <c r="AS10915" t="s">
        <v>24795</v>
      </c>
      <c r="AT10915" t="s">
        <v>24731</v>
      </c>
      <c r="AU10915" t="s">
        <v>24731</v>
      </c>
      <c r="AV10915" t="b">
        <v>0</v>
      </c>
      <c r="AW10915" t="s">
        <v>6988</v>
      </c>
      <c r="AX10915" t="s">
        <v>6988</v>
      </c>
      <c r="AY10915" t="s">
        <v>152</v>
      </c>
      <c r="AZ10915" s="3">
        <v>7.342307692307692</v>
      </c>
      <c r="BA10915" s="3">
        <v>7.3230769230769228</v>
      </c>
      <c r="BB10915" s="3">
        <v>5.4692307692307693</v>
      </c>
      <c r="BC10915" s="3">
        <v>6.5629807692307693</v>
      </c>
      <c r="BD10915" s="3">
        <v>5.9163461538461544</v>
      </c>
      <c r="BE10915">
        <v>30202030</v>
      </c>
      <c r="BF10915" t="s">
        <v>493</v>
      </c>
      <c r="BG10915" t="s">
        <v>61</v>
      </c>
      <c r="BH10915" t="s">
        <v>62</v>
      </c>
      <c r="BI10915" t="s">
        <v>494</v>
      </c>
      <c r="BJ10915" t="s">
        <v>155</v>
      </c>
      <c r="BK10915" t="s">
        <v>152</v>
      </c>
      <c r="BL10915" t="s">
        <v>61</v>
      </c>
    </row>
    <row r="10916" spans="1:64" x14ac:dyDescent="0.25">
      <c r="A10916">
        <v>410063</v>
      </c>
      <c r="B10916">
        <v>11769086</v>
      </c>
      <c r="C10916" t="s">
        <v>6997</v>
      </c>
      <c r="D10916" t="s">
        <v>6998</v>
      </c>
      <c r="E10916" t="s">
        <v>70</v>
      </c>
      <c r="F10916" t="s">
        <v>111</v>
      </c>
      <c r="G10916" t="s">
        <v>50</v>
      </c>
      <c r="H10916" t="s">
        <v>50</v>
      </c>
      <c r="I10916" t="s">
        <v>66</v>
      </c>
      <c r="J10916">
        <v>2400000</v>
      </c>
      <c r="K10916" t="s">
        <v>50</v>
      </c>
      <c r="L10916">
        <v>0</v>
      </c>
      <c r="M10916" t="s">
        <v>71</v>
      </c>
      <c r="N10916" t="s">
        <v>6999</v>
      </c>
      <c r="O10916" t="s">
        <v>7000</v>
      </c>
      <c r="P10916" s="2">
        <v>97</v>
      </c>
      <c r="Q10916">
        <v>0</v>
      </c>
      <c r="R10916">
        <v>3</v>
      </c>
      <c r="S10916" s="1">
        <v>35717</v>
      </c>
      <c r="T10916" s="7">
        <v>6082.4814200000001</v>
      </c>
      <c r="U10916" s="7" t="s">
        <v>57</v>
      </c>
      <c r="V10916" s="7">
        <v>0.19828054156226252</v>
      </c>
      <c r="W10916" s="7">
        <v>5571.5560800000003</v>
      </c>
      <c r="X10916" s="7">
        <v>7807.2725799999998</v>
      </c>
      <c r="Y10916" s="7">
        <v>0.40127326511626882</v>
      </c>
      <c r="Z10916" s="7">
        <v>9938.0848100000003</v>
      </c>
      <c r="AA10916" s="7">
        <v>66400.911519999994</v>
      </c>
      <c r="AB10916" s="7">
        <v>39289.704140000002</v>
      </c>
      <c r="AC10916" s="8">
        <v>0.69003338084184396</v>
      </c>
      <c r="AD10916">
        <v>1997</v>
      </c>
      <c r="AE10916" s="1" t="s">
        <v>55</v>
      </c>
      <c r="AF10916" s="15" t="e">
        <f t="shared" si="513"/>
        <v>#VALUE!</v>
      </c>
      <c r="AG10916" s="1">
        <v>33616</v>
      </c>
      <c r="AH10916">
        <v>1992</v>
      </c>
      <c r="AI10916" t="str">
        <f t="shared" si="514"/>
        <v>Before 2004</v>
      </c>
      <c r="AJ10916" s="1">
        <v>38337</v>
      </c>
      <c r="AK10916" s="1" t="s">
        <v>55</v>
      </c>
      <c r="AL10916" s="1">
        <v>33616</v>
      </c>
      <c r="AM10916">
        <v>1992</v>
      </c>
      <c r="AN10916" t="str">
        <f t="shared" si="515"/>
        <v>Before 2004</v>
      </c>
      <c r="AO10916">
        <v>5</v>
      </c>
      <c r="AP10916" t="s">
        <v>361</v>
      </c>
      <c r="AQ10916" t="s">
        <v>24734</v>
      </c>
      <c r="AR10916">
        <v>277</v>
      </c>
      <c r="AS10916" t="s">
        <v>24797</v>
      </c>
      <c r="AT10916" t="s">
        <v>24734</v>
      </c>
      <c r="AU10916" t="s">
        <v>24808</v>
      </c>
      <c r="AV10916" t="b">
        <v>0</v>
      </c>
      <c r="AW10916" t="s">
        <v>7001</v>
      </c>
      <c r="AX10916" t="s">
        <v>7002</v>
      </c>
      <c r="AY10916" t="s">
        <v>108</v>
      </c>
      <c r="AZ10916" s="3">
        <v>6.0026186579378074</v>
      </c>
      <c r="BA10916" s="3">
        <v>7.92962356792144</v>
      </c>
      <c r="BB10916" s="3">
        <v>6.4036006546644844</v>
      </c>
      <c r="BC10916" s="3">
        <v>6.2635024549918166</v>
      </c>
      <c r="BD10916" s="3">
        <v>6.2574468085106378</v>
      </c>
      <c r="BE10916">
        <v>40101010</v>
      </c>
      <c r="BF10916" t="s">
        <v>1376</v>
      </c>
      <c r="BG10916" t="s">
        <v>61</v>
      </c>
      <c r="BH10916" t="s">
        <v>62</v>
      </c>
      <c r="BI10916" t="s">
        <v>108</v>
      </c>
      <c r="BJ10916" t="s">
        <v>108</v>
      </c>
      <c r="BK10916" t="s">
        <v>110</v>
      </c>
      <c r="BL10916" t="s">
        <v>61</v>
      </c>
    </row>
    <row r="10917" spans="1:64" hidden="1" x14ac:dyDescent="0.25">
      <c r="A10917">
        <v>628244</v>
      </c>
      <c r="B10917">
        <v>1098284</v>
      </c>
      <c r="C10917" t="s">
        <v>7020</v>
      </c>
      <c r="D10917" t="s">
        <v>7020</v>
      </c>
      <c r="E10917" t="s">
        <v>48</v>
      </c>
      <c r="F10917" t="s">
        <v>65</v>
      </c>
      <c r="G10917" t="s">
        <v>50</v>
      </c>
      <c r="H10917" t="s">
        <v>50</v>
      </c>
      <c r="I10917" t="s">
        <v>66</v>
      </c>
      <c r="J10917">
        <v>589854</v>
      </c>
      <c r="K10917" t="s">
        <v>50</v>
      </c>
      <c r="L10917">
        <v>0</v>
      </c>
      <c r="M10917" t="s">
        <v>71</v>
      </c>
      <c r="N10917" t="s">
        <v>7021</v>
      </c>
      <c r="O10917" t="s">
        <v>7021</v>
      </c>
      <c r="P10917" s="2">
        <v>58</v>
      </c>
      <c r="Q10917">
        <v>4.38</v>
      </c>
      <c r="R10917">
        <v>1.1520699999999999</v>
      </c>
      <c r="S10917" s="1">
        <v>39338</v>
      </c>
      <c r="T10917" s="7">
        <v>37404.22</v>
      </c>
      <c r="U10917" s="7">
        <v>41405.61</v>
      </c>
      <c r="V10917" s="7">
        <v>0.10697696677005962</v>
      </c>
      <c r="W10917" s="7">
        <v>37000.6</v>
      </c>
      <c r="X10917" s="7">
        <v>46876.65</v>
      </c>
      <c r="Y10917" s="7">
        <v>0.26691594190364487</v>
      </c>
      <c r="Z10917" s="7">
        <v>41983.27</v>
      </c>
      <c r="AA10917" s="7">
        <v>38699.339999999997</v>
      </c>
      <c r="AB10917" s="7">
        <v>24449.416000000001</v>
      </c>
      <c r="AC10917" s="8">
        <v>0.58283289874899236</v>
      </c>
      <c r="AD10917">
        <v>2007</v>
      </c>
      <c r="AE10917" s="1">
        <v>37238</v>
      </c>
      <c r="AF10917" s="15">
        <f t="shared" si="513"/>
        <v>5.7534246575342465</v>
      </c>
      <c r="AG10917" s="1">
        <v>37238</v>
      </c>
      <c r="AH10917">
        <v>2001</v>
      </c>
      <c r="AI10917" t="str">
        <f t="shared" si="514"/>
        <v>Before 2004</v>
      </c>
      <c r="AJ10917" s="1">
        <v>44428</v>
      </c>
      <c r="AK10917" s="1" t="s">
        <v>55</v>
      </c>
      <c r="AL10917" s="1">
        <v>37238</v>
      </c>
      <c r="AM10917">
        <v>2001</v>
      </c>
      <c r="AN10917" t="str">
        <f t="shared" si="515"/>
        <v>Before 2004</v>
      </c>
      <c r="AO10917">
        <v>5</v>
      </c>
      <c r="AP10917" t="s">
        <v>56</v>
      </c>
      <c r="AQ10917" t="s">
        <v>24731</v>
      </c>
      <c r="AR10917">
        <v>1</v>
      </c>
      <c r="AS10917" t="s">
        <v>24795</v>
      </c>
      <c r="AT10917" t="s">
        <v>24731</v>
      </c>
      <c r="AU10917" t="s">
        <v>24731</v>
      </c>
      <c r="AV10917" t="b">
        <v>0</v>
      </c>
      <c r="AW10917" t="s">
        <v>7022</v>
      </c>
      <c r="AX10917" t="s">
        <v>7022</v>
      </c>
      <c r="AY10917" t="s">
        <v>110</v>
      </c>
      <c r="AZ10917" s="3">
        <v>7.7</v>
      </c>
      <c r="BA10917" s="3">
        <v>7.2</v>
      </c>
      <c r="BB10917" s="3">
        <v>7.9</v>
      </c>
      <c r="BC10917" s="3">
        <v>6.8</v>
      </c>
      <c r="BD10917" s="3">
        <v>6.7</v>
      </c>
      <c r="BE10917">
        <v>40301020</v>
      </c>
      <c r="BF10917" t="s">
        <v>942</v>
      </c>
      <c r="BG10917" t="s">
        <v>139</v>
      </c>
      <c r="BH10917" t="s">
        <v>41</v>
      </c>
      <c r="BI10917" t="s">
        <v>124</v>
      </c>
      <c r="BJ10917" t="s">
        <v>124</v>
      </c>
      <c r="BK10917" t="s">
        <v>110</v>
      </c>
      <c r="BL10917">
        <v>2007</v>
      </c>
    </row>
    <row r="10918" spans="1:64" hidden="1" x14ac:dyDescent="0.25">
      <c r="A10918">
        <v>639248</v>
      </c>
      <c r="B10918">
        <v>2711543</v>
      </c>
      <c r="C10918" t="s">
        <v>7042</v>
      </c>
      <c r="D10918" t="s">
        <v>4093</v>
      </c>
      <c r="E10918" t="s">
        <v>70</v>
      </c>
      <c r="F10918" t="s">
        <v>209</v>
      </c>
      <c r="G10918" t="s">
        <v>215</v>
      </c>
      <c r="H10918" t="s">
        <v>215</v>
      </c>
      <c r="I10918" t="s">
        <v>209</v>
      </c>
      <c r="J10918">
        <v>0</v>
      </c>
      <c r="K10918" t="s">
        <v>215</v>
      </c>
      <c r="L10918">
        <v>0</v>
      </c>
      <c r="M10918" t="s">
        <v>71</v>
      </c>
      <c r="N10918" t="s">
        <v>7043</v>
      </c>
      <c r="O10918" t="s">
        <v>4094</v>
      </c>
      <c r="P10918" s="2">
        <v>46</v>
      </c>
      <c r="Q10918">
        <v>6.55</v>
      </c>
      <c r="R10918">
        <v>3.6408399999999999</v>
      </c>
      <c r="S10918" s="1">
        <v>40375</v>
      </c>
      <c r="T10918" s="7">
        <v>168.31100000000001</v>
      </c>
      <c r="U10918" s="7">
        <v>262.03458999999998</v>
      </c>
      <c r="V10918" s="7">
        <v>0.55684768078141045</v>
      </c>
      <c r="W10918" s="7">
        <v>109.46944999999999</v>
      </c>
      <c r="X10918" s="7">
        <v>302.70722000000001</v>
      </c>
      <c r="Y10918" s="7">
        <v>1.7652209817442219</v>
      </c>
      <c r="Z10918" s="7">
        <v>384.77199999999999</v>
      </c>
      <c r="AA10918" s="7">
        <v>431542.78934000002</v>
      </c>
      <c r="AB10918" s="7">
        <v>380285.02273000003</v>
      </c>
      <c r="AC10918" s="8">
        <v>0.13478776061710082</v>
      </c>
      <c r="AD10918">
        <v>2010</v>
      </c>
      <c r="AE10918" s="1" t="s">
        <v>55</v>
      </c>
      <c r="AF10918" s="15" t="e">
        <f t="shared" si="513"/>
        <v>#VALUE!</v>
      </c>
      <c r="AG10918" s="1">
        <v>38519</v>
      </c>
      <c r="AH10918">
        <v>2005</v>
      </c>
      <c r="AI10918">
        <f t="shared" si="514"/>
        <v>2005</v>
      </c>
      <c r="AJ10918" s="1">
        <v>40448</v>
      </c>
      <c r="AK10918" s="1" t="s">
        <v>55</v>
      </c>
      <c r="AL10918" s="1">
        <v>38519</v>
      </c>
      <c r="AM10918">
        <v>2005</v>
      </c>
      <c r="AN10918">
        <f t="shared" si="515"/>
        <v>2005</v>
      </c>
      <c r="AO10918">
        <v>5</v>
      </c>
      <c r="AP10918" t="s">
        <v>56</v>
      </c>
      <c r="AQ10918" t="s">
        <v>24731</v>
      </c>
      <c r="AR10918">
        <v>1</v>
      </c>
      <c r="AS10918" t="s">
        <v>24795</v>
      </c>
      <c r="AT10918" t="s">
        <v>24731</v>
      </c>
      <c r="AU10918" t="s">
        <v>24731</v>
      </c>
      <c r="AV10918" t="b">
        <v>0</v>
      </c>
      <c r="AW10918" t="s">
        <v>7044</v>
      </c>
      <c r="AX10918" t="s">
        <v>4095</v>
      </c>
      <c r="AY10918" t="s">
        <v>98</v>
      </c>
      <c r="AZ10918" s="3">
        <v>7.3</v>
      </c>
      <c r="BA10918" s="3">
        <v>7</v>
      </c>
      <c r="BB10918" s="3">
        <v>6.2</v>
      </c>
      <c r="BC10918" s="3">
        <v>3</v>
      </c>
      <c r="BD10918" s="3">
        <v>5.0999999999999996</v>
      </c>
      <c r="BE10918">
        <v>35101010</v>
      </c>
      <c r="BF10918" t="s">
        <v>254</v>
      </c>
      <c r="BG10918" t="s">
        <v>139</v>
      </c>
      <c r="BH10918" t="s">
        <v>41</v>
      </c>
      <c r="BI10918" t="s">
        <v>255</v>
      </c>
      <c r="BJ10918" t="s">
        <v>98</v>
      </c>
      <c r="BK10918" t="s">
        <v>101</v>
      </c>
      <c r="BL10918">
        <v>2010</v>
      </c>
    </row>
    <row r="10919" spans="1:64" x14ac:dyDescent="0.25">
      <c r="A10919">
        <v>600066</v>
      </c>
      <c r="B10919">
        <v>1153452</v>
      </c>
      <c r="C10919" t="s">
        <v>7094</v>
      </c>
      <c r="D10919" t="s">
        <v>7095</v>
      </c>
      <c r="E10919" t="s">
        <v>48</v>
      </c>
      <c r="F10919" t="s">
        <v>49</v>
      </c>
      <c r="G10919" t="s">
        <v>67</v>
      </c>
      <c r="H10919" t="s">
        <v>67</v>
      </c>
      <c r="I10919" t="s">
        <v>51</v>
      </c>
      <c r="J10919">
        <v>0</v>
      </c>
      <c r="K10919" t="s">
        <v>67</v>
      </c>
      <c r="L10919">
        <v>0</v>
      </c>
      <c r="M10919" t="s">
        <v>71</v>
      </c>
      <c r="N10919" t="s">
        <v>7096</v>
      </c>
      <c r="O10919" t="s">
        <v>7096</v>
      </c>
      <c r="P10919" s="2">
        <v>61</v>
      </c>
      <c r="Q10919">
        <v>0.187</v>
      </c>
      <c r="R10919">
        <v>3</v>
      </c>
      <c r="S10919" s="1">
        <v>39001</v>
      </c>
      <c r="T10919" s="7">
        <v>70368.121750000006</v>
      </c>
      <c r="U10919" s="7">
        <v>146719.58916</v>
      </c>
      <c r="V10919" s="7">
        <v>0.19369623106360653</v>
      </c>
      <c r="W10919" s="7">
        <v>78184.320000000007</v>
      </c>
      <c r="X10919" s="7">
        <v>86012.55</v>
      </c>
      <c r="Y10919" s="7">
        <v>0.10012531924559803</v>
      </c>
      <c r="Z10919" s="7">
        <v>82912.639999999999</v>
      </c>
      <c r="AA10919" s="7">
        <v>71520.470379999999</v>
      </c>
      <c r="AB10919" s="7">
        <v>74336.433090000006</v>
      </c>
      <c r="AC10919" s="8">
        <v>-3.7881326732353268E-2</v>
      </c>
      <c r="AD10919">
        <v>2006</v>
      </c>
      <c r="AE10919" s="1">
        <v>36887</v>
      </c>
      <c r="AF10919" s="15">
        <f t="shared" si="513"/>
        <v>5.7917808219178086</v>
      </c>
      <c r="AG10919" s="1">
        <v>36887</v>
      </c>
      <c r="AH10919">
        <v>2000</v>
      </c>
      <c r="AI10919" t="str">
        <f t="shared" si="514"/>
        <v>Before 2004</v>
      </c>
      <c r="AJ10919" s="1">
        <v>44428</v>
      </c>
      <c r="AK10919" s="1" t="s">
        <v>55</v>
      </c>
      <c r="AL10919" s="1">
        <v>36887</v>
      </c>
      <c r="AM10919">
        <v>2000</v>
      </c>
      <c r="AN10919" t="str">
        <f t="shared" si="515"/>
        <v>Before 2004</v>
      </c>
      <c r="AO10919">
        <v>5</v>
      </c>
      <c r="AP10919" t="s">
        <v>312</v>
      </c>
      <c r="AQ10919" t="s">
        <v>24733</v>
      </c>
      <c r="AR10919">
        <v>293</v>
      </c>
      <c r="AS10919" t="s">
        <v>24797</v>
      </c>
      <c r="AT10919" t="s">
        <v>24733</v>
      </c>
      <c r="AU10919" t="s">
        <v>24808</v>
      </c>
      <c r="AV10919" t="b">
        <v>1</v>
      </c>
      <c r="AW10919" t="s">
        <v>7097</v>
      </c>
      <c r="AX10919" t="s">
        <v>7097</v>
      </c>
      <c r="AY10919" t="s">
        <v>116</v>
      </c>
      <c r="AZ10919" s="3">
        <v>6.0646031746031754</v>
      </c>
      <c r="BA10919" s="3">
        <v>7.436349206349206</v>
      </c>
      <c r="BB10919" s="3">
        <v>5.9684126984126982</v>
      </c>
      <c r="BC10919" s="3">
        <v>5.0887301587301588</v>
      </c>
      <c r="BD10919" s="3">
        <v>5.597777777777778</v>
      </c>
      <c r="BE10919">
        <v>35202010</v>
      </c>
      <c r="BF10919" t="s">
        <v>117</v>
      </c>
      <c r="BG10919" t="s">
        <v>139</v>
      </c>
      <c r="BH10919" t="s">
        <v>62</v>
      </c>
      <c r="BI10919" t="s">
        <v>117</v>
      </c>
      <c r="BJ10919" t="s">
        <v>116</v>
      </c>
      <c r="BK10919" t="s">
        <v>101</v>
      </c>
      <c r="BL10919">
        <v>2006</v>
      </c>
    </row>
    <row r="10920" spans="1:64" hidden="1" x14ac:dyDescent="0.25">
      <c r="A10920">
        <v>600594</v>
      </c>
      <c r="B10920">
        <v>1007890</v>
      </c>
      <c r="C10920" t="s">
        <v>7137</v>
      </c>
      <c r="D10920" t="s">
        <v>5689</v>
      </c>
      <c r="E10920" t="s">
        <v>158</v>
      </c>
      <c r="F10920" t="s">
        <v>49</v>
      </c>
      <c r="G10920" t="s">
        <v>67</v>
      </c>
      <c r="H10920" t="s">
        <v>67</v>
      </c>
      <c r="I10920" t="s">
        <v>51</v>
      </c>
      <c r="J10920">
        <v>0</v>
      </c>
      <c r="K10920" t="s">
        <v>67</v>
      </c>
      <c r="L10920">
        <v>0</v>
      </c>
      <c r="M10920" t="s">
        <v>71</v>
      </c>
      <c r="N10920" t="s">
        <v>7138</v>
      </c>
      <c r="O10920" t="s">
        <v>5690</v>
      </c>
      <c r="P10920" s="2">
        <v>64</v>
      </c>
      <c r="Q10920">
        <v>73.64</v>
      </c>
      <c r="R10920">
        <v>1.55559</v>
      </c>
      <c r="S10920" s="1">
        <v>38785</v>
      </c>
      <c r="T10920" s="7">
        <v>175.91534999999999</v>
      </c>
      <c r="U10920" s="7">
        <v>614.95784000000003</v>
      </c>
      <c r="V10920" s="7">
        <v>2.4957599777392936</v>
      </c>
      <c r="W10920" s="7">
        <v>171.70541</v>
      </c>
      <c r="X10920" s="7">
        <v>556.47266999999999</v>
      </c>
      <c r="Y10920" s="7">
        <v>2.2408569421312929</v>
      </c>
      <c r="Z10920" s="7">
        <v>503.35248000000001</v>
      </c>
      <c r="AA10920" s="7" t="s">
        <v>57</v>
      </c>
      <c r="AB10920" s="7" t="s">
        <v>57</v>
      </c>
      <c r="AC10920" s="8" t="s">
        <v>57</v>
      </c>
      <c r="AD10920">
        <v>2006</v>
      </c>
      <c r="AE10920" s="1" t="s">
        <v>55</v>
      </c>
      <c r="AF10920" s="15" t="e">
        <f t="shared" si="513"/>
        <v>#VALUE!</v>
      </c>
      <c r="AG10920" s="1">
        <v>36797</v>
      </c>
      <c r="AH10920">
        <v>2000</v>
      </c>
      <c r="AI10920" t="str">
        <f t="shared" si="514"/>
        <v>Before 2004</v>
      </c>
      <c r="AJ10920" s="1">
        <v>39419</v>
      </c>
      <c r="AK10920" s="1" t="s">
        <v>55</v>
      </c>
      <c r="AL10920" s="1">
        <v>36797</v>
      </c>
      <c r="AM10920">
        <v>2000</v>
      </c>
      <c r="AN10920" t="str">
        <f t="shared" si="515"/>
        <v>Before 2004</v>
      </c>
      <c r="AO10920">
        <v>5</v>
      </c>
      <c r="AP10920" t="s">
        <v>56</v>
      </c>
      <c r="AQ10920" t="s">
        <v>24731</v>
      </c>
      <c r="AR10920">
        <v>1</v>
      </c>
      <c r="AS10920" t="s">
        <v>24795</v>
      </c>
      <c r="AT10920" t="s">
        <v>24731</v>
      </c>
      <c r="AU10920" t="s">
        <v>24731</v>
      </c>
      <c r="AV10920" t="b">
        <v>0</v>
      </c>
      <c r="AW10920" t="s">
        <v>7139</v>
      </c>
      <c r="AX10920" t="s">
        <v>5691</v>
      </c>
      <c r="AY10920" t="s">
        <v>152</v>
      </c>
      <c r="AZ10920" s="3">
        <v>7.342307692307692</v>
      </c>
      <c r="BA10920" s="3">
        <v>7.3230769230769228</v>
      </c>
      <c r="BB10920" s="3">
        <v>5.4692307692307693</v>
      </c>
      <c r="BC10920" s="3">
        <v>6.5629807692307693</v>
      </c>
      <c r="BD10920" s="3">
        <v>5.9163461538461544</v>
      </c>
      <c r="BE10920">
        <v>30101030</v>
      </c>
      <c r="BF10920" t="s">
        <v>788</v>
      </c>
      <c r="BG10920" t="s">
        <v>139</v>
      </c>
      <c r="BH10920" t="s">
        <v>62</v>
      </c>
      <c r="BI10920" t="s">
        <v>213</v>
      </c>
      <c r="BJ10920" t="s">
        <v>213</v>
      </c>
      <c r="BK10920" t="s">
        <v>152</v>
      </c>
      <c r="BL10920">
        <v>2006</v>
      </c>
    </row>
    <row r="10921" spans="1:64" hidden="1" x14ac:dyDescent="0.25">
      <c r="A10921">
        <v>600605</v>
      </c>
      <c r="B10921">
        <v>1206490</v>
      </c>
      <c r="C10921" t="s">
        <v>7164</v>
      </c>
      <c r="D10921" t="s">
        <v>7165</v>
      </c>
      <c r="E10921" t="s">
        <v>48</v>
      </c>
      <c r="F10921" t="s">
        <v>49</v>
      </c>
      <c r="G10921" t="s">
        <v>50</v>
      </c>
      <c r="H10921" t="s">
        <v>50</v>
      </c>
      <c r="I10921" t="s">
        <v>51</v>
      </c>
      <c r="J10921">
        <v>1500000</v>
      </c>
      <c r="K10921" t="s">
        <v>50</v>
      </c>
      <c r="L10921">
        <v>0</v>
      </c>
      <c r="M10921" t="s">
        <v>71</v>
      </c>
      <c r="N10921" t="s">
        <v>7166</v>
      </c>
      <c r="O10921" t="s">
        <v>7166</v>
      </c>
      <c r="P10921" s="2">
        <v>57</v>
      </c>
      <c r="Q10921">
        <v>3.25</v>
      </c>
      <c r="R10921">
        <v>18.7744</v>
      </c>
      <c r="S10921" s="1">
        <v>39353</v>
      </c>
      <c r="T10921" s="7">
        <v>773.19884000000002</v>
      </c>
      <c r="U10921" s="7">
        <v>628.1902</v>
      </c>
      <c r="V10921" s="7">
        <v>-0.1875437888654877</v>
      </c>
      <c r="W10921" s="7">
        <v>681.66729999999995</v>
      </c>
      <c r="X10921" s="7">
        <v>678.07635000000005</v>
      </c>
      <c r="Y10921" s="7">
        <v>-5.2678924161389399E-3</v>
      </c>
      <c r="Z10921" s="7">
        <v>719.25671999999997</v>
      </c>
      <c r="AA10921" s="7">
        <v>347.19952999999998</v>
      </c>
      <c r="AB10921" s="7">
        <v>201.87701000000001</v>
      </c>
      <c r="AC10921" s="8">
        <v>0.71985670879512209</v>
      </c>
      <c r="AD10921">
        <v>2007</v>
      </c>
      <c r="AE10921" s="1">
        <v>37456</v>
      </c>
      <c r="AF10921" s="15">
        <f t="shared" si="513"/>
        <v>5.1972602739726028</v>
      </c>
      <c r="AG10921" s="1">
        <v>37456</v>
      </c>
      <c r="AH10921">
        <v>2002</v>
      </c>
      <c r="AI10921" t="str">
        <f t="shared" si="514"/>
        <v>Before 2004</v>
      </c>
      <c r="AJ10921" s="1">
        <v>44428</v>
      </c>
      <c r="AK10921" s="1" t="s">
        <v>55</v>
      </c>
      <c r="AL10921" s="1">
        <v>37456</v>
      </c>
      <c r="AM10921">
        <v>2002</v>
      </c>
      <c r="AN10921" t="str">
        <f t="shared" si="515"/>
        <v>Before 2004</v>
      </c>
      <c r="AO10921">
        <v>5</v>
      </c>
      <c r="AP10921" t="s">
        <v>56</v>
      </c>
      <c r="AQ10921" t="s">
        <v>24731</v>
      </c>
      <c r="AR10921">
        <v>1</v>
      </c>
      <c r="AS10921" t="s">
        <v>24795</v>
      </c>
      <c r="AT10921" t="s">
        <v>24731</v>
      </c>
      <c r="AU10921" t="s">
        <v>24731</v>
      </c>
      <c r="AV10921" t="b">
        <v>0</v>
      </c>
      <c r="AW10921" t="s">
        <v>7167</v>
      </c>
      <c r="AX10921" t="s">
        <v>7167</v>
      </c>
      <c r="AY10921" t="s">
        <v>76</v>
      </c>
      <c r="AZ10921" s="3">
        <v>6.7667235494880549</v>
      </c>
      <c r="BA10921" s="3">
        <v>7.3868600682593861</v>
      </c>
      <c r="BB10921" s="3">
        <v>5.6940273037542664</v>
      </c>
      <c r="BC10921" s="3">
        <v>5.3962457337883958</v>
      </c>
      <c r="BD10921" s="3">
        <v>5.6699658703071671</v>
      </c>
      <c r="BE10921">
        <v>25301040</v>
      </c>
      <c r="BF10921" t="s">
        <v>77</v>
      </c>
      <c r="BG10921" t="s">
        <v>139</v>
      </c>
      <c r="BH10921" t="s">
        <v>62</v>
      </c>
      <c r="BI10921" t="s">
        <v>78</v>
      </c>
      <c r="BJ10921" t="s">
        <v>79</v>
      </c>
      <c r="BK10921" t="s">
        <v>76</v>
      </c>
      <c r="BL10921">
        <v>2007</v>
      </c>
    </row>
    <row r="10922" spans="1:64" hidden="1" x14ac:dyDescent="0.25">
      <c r="A10922">
        <v>604621</v>
      </c>
      <c r="B10922">
        <v>1206490</v>
      </c>
      <c r="C10922" t="s">
        <v>7164</v>
      </c>
      <c r="D10922" t="s">
        <v>7165</v>
      </c>
      <c r="E10922" t="s">
        <v>48</v>
      </c>
      <c r="F10922" t="s">
        <v>137</v>
      </c>
      <c r="G10922" t="s">
        <v>50</v>
      </c>
      <c r="H10922" t="s">
        <v>50</v>
      </c>
      <c r="I10922" t="s">
        <v>138</v>
      </c>
      <c r="J10922">
        <v>250000</v>
      </c>
      <c r="K10922" t="s">
        <v>50</v>
      </c>
      <c r="L10922">
        <v>0</v>
      </c>
      <c r="M10922" t="s">
        <v>71</v>
      </c>
      <c r="N10922" t="s">
        <v>7166</v>
      </c>
      <c r="O10922" t="s">
        <v>7166</v>
      </c>
      <c r="P10922" s="2">
        <v>55</v>
      </c>
      <c r="Q10922">
        <v>0.92300000000000004</v>
      </c>
      <c r="R10922">
        <v>26.715440000000001</v>
      </c>
      <c r="S10922" s="1">
        <v>39605</v>
      </c>
      <c r="T10922" s="7">
        <v>582.70378000000005</v>
      </c>
      <c r="U10922" s="7">
        <v>688.04489999999998</v>
      </c>
      <c r="V10922" s="7">
        <v>0.18077988098858724</v>
      </c>
      <c r="W10922" s="7">
        <v>633.00837000000001</v>
      </c>
      <c r="X10922" s="7">
        <v>571.67796999999996</v>
      </c>
      <c r="Y10922" s="7">
        <v>-9.6887186499603553E-2</v>
      </c>
      <c r="Z10922" s="7">
        <v>573.01027999999997</v>
      </c>
      <c r="AA10922" s="7">
        <v>347.19952999999998</v>
      </c>
      <c r="AB10922" s="7">
        <v>201.87701000000001</v>
      </c>
      <c r="AC10922" s="8">
        <v>0.71985670879512209</v>
      </c>
      <c r="AD10922">
        <v>2008</v>
      </c>
      <c r="AE10922" s="1">
        <v>37456</v>
      </c>
      <c r="AF10922" s="15">
        <f t="shared" si="513"/>
        <v>5.8876712328767127</v>
      </c>
      <c r="AG10922" s="1">
        <v>37456</v>
      </c>
      <c r="AH10922">
        <v>2002</v>
      </c>
      <c r="AI10922" t="str">
        <f t="shared" si="514"/>
        <v>Before 2004</v>
      </c>
      <c r="AJ10922" s="1">
        <v>44428</v>
      </c>
      <c r="AK10922" s="1" t="s">
        <v>55</v>
      </c>
      <c r="AL10922" s="1">
        <v>37456</v>
      </c>
      <c r="AM10922">
        <v>2002</v>
      </c>
      <c r="AN10922" t="str">
        <f t="shared" si="515"/>
        <v>Before 2004</v>
      </c>
      <c r="AO10922">
        <v>5</v>
      </c>
      <c r="AP10922" t="s">
        <v>56</v>
      </c>
      <c r="AQ10922" t="s">
        <v>24731</v>
      </c>
      <c r="AR10922">
        <v>1</v>
      </c>
      <c r="AS10922" t="s">
        <v>24795</v>
      </c>
      <c r="AT10922" t="s">
        <v>24731</v>
      </c>
      <c r="AU10922" t="s">
        <v>24731</v>
      </c>
      <c r="AV10922" t="b">
        <v>0</v>
      </c>
      <c r="AW10922" t="s">
        <v>7167</v>
      </c>
      <c r="AX10922" t="s">
        <v>7167</v>
      </c>
      <c r="AY10922" t="s">
        <v>76</v>
      </c>
      <c r="AZ10922" s="3">
        <v>6.7667235494880549</v>
      </c>
      <c r="BA10922" s="3">
        <v>7.3868600682593861</v>
      </c>
      <c r="BB10922" s="3">
        <v>5.6940273037542664</v>
      </c>
      <c r="BC10922" s="3">
        <v>5.3962457337883958</v>
      </c>
      <c r="BD10922" s="3">
        <v>5.6699658703071671</v>
      </c>
      <c r="BE10922">
        <v>25301040</v>
      </c>
      <c r="BF10922" t="s">
        <v>77</v>
      </c>
      <c r="BG10922" t="s">
        <v>139</v>
      </c>
      <c r="BH10922" t="s">
        <v>62</v>
      </c>
      <c r="BI10922" t="s">
        <v>78</v>
      </c>
      <c r="BJ10922" t="s">
        <v>79</v>
      </c>
      <c r="BK10922" t="s">
        <v>76</v>
      </c>
      <c r="BL10922">
        <v>2008</v>
      </c>
    </row>
    <row r="10923" spans="1:64" hidden="1" x14ac:dyDescent="0.25">
      <c r="A10923">
        <v>600665</v>
      </c>
      <c r="B10923">
        <v>1068335</v>
      </c>
      <c r="C10923" t="s">
        <v>7198</v>
      </c>
      <c r="D10923" t="s">
        <v>7199</v>
      </c>
      <c r="E10923" t="s">
        <v>70</v>
      </c>
      <c r="F10923" t="s">
        <v>49</v>
      </c>
      <c r="G10923" t="s">
        <v>50</v>
      </c>
      <c r="H10923" t="s">
        <v>50</v>
      </c>
      <c r="I10923" t="s">
        <v>51</v>
      </c>
      <c r="J10923">
        <v>5000000</v>
      </c>
      <c r="K10923" t="s">
        <v>50</v>
      </c>
      <c r="L10923">
        <v>0</v>
      </c>
      <c r="M10923" t="s">
        <v>71</v>
      </c>
      <c r="N10923" t="s">
        <v>7200</v>
      </c>
      <c r="O10923" t="s">
        <v>7201</v>
      </c>
      <c r="P10923" s="2">
        <v>60</v>
      </c>
      <c r="Q10923">
        <v>3.14</v>
      </c>
      <c r="R10923">
        <v>7.6083299999999996</v>
      </c>
      <c r="S10923" s="1">
        <v>39118</v>
      </c>
      <c r="T10923" s="7">
        <v>1757.4323999999999</v>
      </c>
      <c r="U10923" s="7">
        <v>1589.40705</v>
      </c>
      <c r="V10923" s="7">
        <v>-9.5608428523338881E-2</v>
      </c>
      <c r="W10923" s="7">
        <v>934.99045999999998</v>
      </c>
      <c r="X10923" s="7">
        <v>1534.79719</v>
      </c>
      <c r="Y10923" s="7">
        <v>0.64151106953540471</v>
      </c>
      <c r="Z10923" s="7">
        <v>1914.5267799999999</v>
      </c>
      <c r="AA10923" s="7">
        <v>91550.274590000001</v>
      </c>
      <c r="AB10923" s="7">
        <v>61802.681920000003</v>
      </c>
      <c r="AC10923" s="8">
        <v>0.48133174396066719</v>
      </c>
      <c r="AD10923">
        <v>2007</v>
      </c>
      <c r="AE10923" s="1" t="s">
        <v>55</v>
      </c>
      <c r="AF10923" s="15" t="e">
        <f t="shared" si="513"/>
        <v>#VALUE!</v>
      </c>
      <c r="AG10923" s="1">
        <v>37201</v>
      </c>
      <c r="AH10923">
        <v>2001</v>
      </c>
      <c r="AI10923" t="str">
        <f t="shared" si="514"/>
        <v>Before 2004</v>
      </c>
      <c r="AJ10923" s="1">
        <v>41264</v>
      </c>
      <c r="AK10923" s="1" t="s">
        <v>55</v>
      </c>
      <c r="AL10923" s="1">
        <v>37201</v>
      </c>
      <c r="AM10923">
        <v>2001</v>
      </c>
      <c r="AN10923" t="str">
        <f t="shared" si="515"/>
        <v>Before 2004</v>
      </c>
      <c r="AO10923">
        <v>5</v>
      </c>
      <c r="AP10923" t="s">
        <v>56</v>
      </c>
      <c r="AQ10923" t="s">
        <v>24731</v>
      </c>
      <c r="AR10923">
        <v>1</v>
      </c>
      <c r="AS10923" t="s">
        <v>24795</v>
      </c>
      <c r="AT10923" t="s">
        <v>24731</v>
      </c>
      <c r="AU10923" t="s">
        <v>24731</v>
      </c>
      <c r="AV10923" t="b">
        <v>0</v>
      </c>
      <c r="AW10923" t="s">
        <v>7202</v>
      </c>
      <c r="AX10923" t="s">
        <v>7203</v>
      </c>
      <c r="AY10923" t="s">
        <v>98</v>
      </c>
      <c r="AZ10923" s="3">
        <v>2.9</v>
      </c>
      <c r="BA10923" s="3">
        <v>7.7</v>
      </c>
      <c r="BB10923" s="3">
        <v>5.9</v>
      </c>
      <c r="BC10923" s="3">
        <v>6.4</v>
      </c>
      <c r="BD10923" s="3">
        <v>5.5</v>
      </c>
      <c r="BE10923">
        <v>35102030</v>
      </c>
      <c r="BF10923" t="s">
        <v>351</v>
      </c>
      <c r="BG10923" t="s">
        <v>139</v>
      </c>
      <c r="BH10923" t="s">
        <v>41</v>
      </c>
      <c r="BI10923" t="s">
        <v>100</v>
      </c>
      <c r="BJ10923" t="s">
        <v>98</v>
      </c>
      <c r="BK10923" t="s">
        <v>101</v>
      </c>
      <c r="BL10923">
        <v>2007</v>
      </c>
    </row>
    <row r="10924" spans="1:64" hidden="1" x14ac:dyDescent="0.25">
      <c r="A10924">
        <v>600681</v>
      </c>
      <c r="B10924">
        <v>1153096</v>
      </c>
      <c r="C10924" t="s">
        <v>7222</v>
      </c>
      <c r="D10924" t="s">
        <v>7223</v>
      </c>
      <c r="E10924" t="s">
        <v>48</v>
      </c>
      <c r="F10924" t="s">
        <v>49</v>
      </c>
      <c r="G10924" t="s">
        <v>50</v>
      </c>
      <c r="H10924" t="s">
        <v>50</v>
      </c>
      <c r="I10924" t="s">
        <v>51</v>
      </c>
      <c r="J10924">
        <v>8099000</v>
      </c>
      <c r="K10924" t="s">
        <v>50</v>
      </c>
      <c r="L10924">
        <v>0</v>
      </c>
      <c r="M10924" t="s">
        <v>52</v>
      </c>
      <c r="N10924" t="s">
        <v>7224</v>
      </c>
      <c r="O10924" t="s">
        <v>7224</v>
      </c>
      <c r="P10924" s="2">
        <v>52</v>
      </c>
      <c r="Q10924">
        <v>16.87</v>
      </c>
      <c r="R10924">
        <v>0.16388</v>
      </c>
      <c r="S10924" s="1">
        <v>39868</v>
      </c>
      <c r="T10924" s="7">
        <v>47.947600000000001</v>
      </c>
      <c r="U10924" s="7">
        <v>22.503710000000002</v>
      </c>
      <c r="V10924" s="7">
        <v>-0.53066034587758304</v>
      </c>
      <c r="W10924" s="7">
        <v>24.645959999999999</v>
      </c>
      <c r="X10924" s="7">
        <v>13.187200000000001</v>
      </c>
      <c r="Y10924" s="7">
        <v>-0.46493461808750802</v>
      </c>
      <c r="Z10924" s="7">
        <v>20.441559999999999</v>
      </c>
      <c r="AA10924" s="7">
        <v>54.303280000000001</v>
      </c>
      <c r="AB10924" s="7">
        <v>35.097569999999997</v>
      </c>
      <c r="AC10924" s="8">
        <v>0.54720910877875606</v>
      </c>
      <c r="AD10924">
        <v>2009</v>
      </c>
      <c r="AE10924" s="1">
        <v>37963</v>
      </c>
      <c r="AF10924" s="15">
        <f t="shared" si="513"/>
        <v>5.2191780821917808</v>
      </c>
      <c r="AG10924" s="1">
        <v>37963</v>
      </c>
      <c r="AH10924">
        <v>2003</v>
      </c>
      <c r="AI10924" t="str">
        <f t="shared" si="514"/>
        <v>Before 2004</v>
      </c>
      <c r="AJ10924" s="1">
        <v>44428</v>
      </c>
      <c r="AK10924" s="1" t="s">
        <v>55</v>
      </c>
      <c r="AL10924" s="1">
        <v>37963</v>
      </c>
      <c r="AM10924">
        <v>2003</v>
      </c>
      <c r="AN10924" t="str">
        <f t="shared" si="515"/>
        <v>Before 2004</v>
      </c>
      <c r="AO10924">
        <v>5</v>
      </c>
      <c r="AP10924" t="s">
        <v>56</v>
      </c>
      <c r="AQ10924" t="s">
        <v>24731</v>
      </c>
      <c r="AR10924">
        <v>1</v>
      </c>
      <c r="AS10924" t="s">
        <v>24795</v>
      </c>
      <c r="AT10924" t="s">
        <v>24731</v>
      </c>
      <c r="AU10924" t="s">
        <v>24731</v>
      </c>
      <c r="AV10924" t="b">
        <v>0</v>
      </c>
      <c r="AW10924" t="s">
        <v>7225</v>
      </c>
      <c r="AX10924" t="s">
        <v>7225</v>
      </c>
      <c r="AY10924" t="s">
        <v>116</v>
      </c>
      <c r="AZ10924" s="3">
        <v>6.0646031746031754</v>
      </c>
      <c r="BA10924" s="3">
        <v>7.436349206349206</v>
      </c>
      <c r="BB10924" s="3">
        <v>5.9684126984126982</v>
      </c>
      <c r="BC10924" s="3">
        <v>5.0887301587301588</v>
      </c>
      <c r="BD10924" s="3">
        <v>5.597777777777778</v>
      </c>
      <c r="BE10924">
        <v>35201010</v>
      </c>
      <c r="BF10924" t="s">
        <v>330</v>
      </c>
      <c r="BG10924" t="s">
        <v>139</v>
      </c>
      <c r="BH10924" t="s">
        <v>62</v>
      </c>
      <c r="BI10924" t="s">
        <v>330</v>
      </c>
      <c r="BJ10924" t="s">
        <v>116</v>
      </c>
      <c r="BK10924" t="s">
        <v>101</v>
      </c>
      <c r="BL10924">
        <v>2009</v>
      </c>
    </row>
    <row r="10925" spans="1:64" hidden="1" x14ac:dyDescent="0.25">
      <c r="A10925">
        <v>934349</v>
      </c>
      <c r="B10925">
        <v>1153096</v>
      </c>
      <c r="C10925" t="s">
        <v>7222</v>
      </c>
      <c r="D10925" t="s">
        <v>7223</v>
      </c>
      <c r="E10925" t="s">
        <v>48</v>
      </c>
      <c r="F10925" t="s">
        <v>137</v>
      </c>
      <c r="G10925" t="s">
        <v>50</v>
      </c>
      <c r="H10925" t="s">
        <v>50</v>
      </c>
      <c r="I10925" t="s">
        <v>138</v>
      </c>
      <c r="J10925">
        <v>0</v>
      </c>
      <c r="K10925" t="s">
        <v>67</v>
      </c>
      <c r="L10925">
        <v>1</v>
      </c>
      <c r="M10925" t="s">
        <v>71</v>
      </c>
      <c r="N10925" t="s">
        <v>7224</v>
      </c>
      <c r="O10925" t="s">
        <v>7224</v>
      </c>
      <c r="P10925" s="2">
        <v>51</v>
      </c>
      <c r="Q10925">
        <v>18.66</v>
      </c>
      <c r="R10925">
        <v>9.9330000000000002E-2</v>
      </c>
      <c r="S10925" s="1">
        <v>39945</v>
      </c>
      <c r="T10925" s="7">
        <v>31.36759</v>
      </c>
      <c r="U10925" s="7">
        <v>14.28637</v>
      </c>
      <c r="V10925" s="7">
        <v>-0.54454996383209553</v>
      </c>
      <c r="W10925" s="7">
        <v>32.444789999999998</v>
      </c>
      <c r="X10925" s="7">
        <v>19.289929999999998</v>
      </c>
      <c r="Y10925" s="7">
        <v>-0.40545369533906678</v>
      </c>
      <c r="Z10925" s="7">
        <v>39.093319999999999</v>
      </c>
      <c r="AA10925" s="7">
        <v>54.303280000000001</v>
      </c>
      <c r="AB10925" s="7">
        <v>35.097569999999997</v>
      </c>
      <c r="AC10925" s="8">
        <v>0.54720910877875606</v>
      </c>
      <c r="AD10925">
        <v>2009</v>
      </c>
      <c r="AE10925" s="1">
        <v>37963</v>
      </c>
      <c r="AF10925" s="15">
        <f t="shared" si="513"/>
        <v>5.4301369863013695</v>
      </c>
      <c r="AG10925" s="1">
        <v>37963</v>
      </c>
      <c r="AH10925">
        <v>2003</v>
      </c>
      <c r="AI10925" t="str">
        <f t="shared" si="514"/>
        <v>Before 2004</v>
      </c>
      <c r="AJ10925" s="1">
        <v>44428</v>
      </c>
      <c r="AK10925" s="1" t="s">
        <v>55</v>
      </c>
      <c r="AL10925" s="1">
        <v>37963</v>
      </c>
      <c r="AM10925">
        <v>2003</v>
      </c>
      <c r="AN10925" t="str">
        <f t="shared" si="515"/>
        <v>Before 2004</v>
      </c>
      <c r="AO10925">
        <v>5</v>
      </c>
      <c r="AP10925" t="s">
        <v>56</v>
      </c>
      <c r="AQ10925" t="s">
        <v>24731</v>
      </c>
      <c r="AR10925">
        <v>1</v>
      </c>
      <c r="AS10925" t="s">
        <v>24795</v>
      </c>
      <c r="AT10925" t="s">
        <v>24731</v>
      </c>
      <c r="AU10925" t="s">
        <v>24731</v>
      </c>
      <c r="AV10925" t="b">
        <v>0</v>
      </c>
      <c r="AW10925" t="s">
        <v>7225</v>
      </c>
      <c r="AX10925" t="s">
        <v>7225</v>
      </c>
      <c r="AY10925" t="s">
        <v>116</v>
      </c>
      <c r="AZ10925" s="3">
        <v>6.0646031746031754</v>
      </c>
      <c r="BA10925" s="3">
        <v>7.436349206349206</v>
      </c>
      <c r="BB10925" s="3">
        <v>5.9684126984126982</v>
      </c>
      <c r="BC10925" s="3">
        <v>5.0887301587301588</v>
      </c>
      <c r="BD10925" s="3">
        <v>5.597777777777778</v>
      </c>
      <c r="BE10925">
        <v>35201010</v>
      </c>
      <c r="BF10925" t="s">
        <v>330</v>
      </c>
      <c r="BG10925" t="s">
        <v>139</v>
      </c>
      <c r="BH10925" t="s">
        <v>62</v>
      </c>
      <c r="BI10925" t="s">
        <v>330</v>
      </c>
      <c r="BJ10925" t="s">
        <v>116</v>
      </c>
      <c r="BK10925" t="s">
        <v>101</v>
      </c>
      <c r="BL10925">
        <v>2009</v>
      </c>
    </row>
    <row r="10926" spans="1:64" x14ac:dyDescent="0.25">
      <c r="A10926">
        <v>645897</v>
      </c>
      <c r="B10926">
        <v>1134425</v>
      </c>
      <c r="C10926" t="s">
        <v>7285</v>
      </c>
      <c r="D10926" t="s">
        <v>7286</v>
      </c>
      <c r="E10926" t="s">
        <v>48</v>
      </c>
      <c r="F10926" t="s">
        <v>1737</v>
      </c>
      <c r="G10926" t="s">
        <v>50</v>
      </c>
      <c r="H10926" t="s">
        <v>50</v>
      </c>
      <c r="I10926" t="s">
        <v>66</v>
      </c>
      <c r="J10926">
        <v>48149459</v>
      </c>
      <c r="K10926" t="s">
        <v>50</v>
      </c>
      <c r="L10926">
        <v>0</v>
      </c>
      <c r="M10926" t="s">
        <v>71</v>
      </c>
      <c r="N10926" t="s">
        <v>7287</v>
      </c>
      <c r="O10926" t="s">
        <v>7287</v>
      </c>
      <c r="P10926" s="2">
        <v>45</v>
      </c>
      <c r="Q10926">
        <v>0.313</v>
      </c>
      <c r="R10926">
        <v>3</v>
      </c>
      <c r="S10926" s="1">
        <v>40486</v>
      </c>
      <c r="T10926" s="7">
        <v>109202.77322</v>
      </c>
      <c r="U10926" s="7">
        <v>180690.84581999999</v>
      </c>
      <c r="V10926" s="7">
        <v>0.2706777578848743</v>
      </c>
      <c r="W10926" s="7">
        <v>114528.66406</v>
      </c>
      <c r="X10926" s="7">
        <v>132977.57467999999</v>
      </c>
      <c r="Y10926" s="7">
        <v>0.16108553060860697</v>
      </c>
      <c r="Z10926" s="7">
        <v>146003.47505000001</v>
      </c>
      <c r="AA10926" s="7">
        <v>136655.98469000001</v>
      </c>
      <c r="AB10926" s="7">
        <v>86620.06912</v>
      </c>
      <c r="AC10926" s="8">
        <v>0.57764806791694245</v>
      </c>
      <c r="AD10926">
        <v>2010</v>
      </c>
      <c r="AE10926" s="1">
        <v>38553</v>
      </c>
      <c r="AF10926" s="15">
        <f t="shared" si="513"/>
        <v>5.2958904109589042</v>
      </c>
      <c r="AG10926" s="1">
        <v>38553</v>
      </c>
      <c r="AH10926">
        <v>2005</v>
      </c>
      <c r="AI10926">
        <f t="shared" si="514"/>
        <v>2005</v>
      </c>
      <c r="AJ10926" s="1">
        <v>44428</v>
      </c>
      <c r="AK10926" s="1" t="s">
        <v>55</v>
      </c>
      <c r="AL10926" s="1">
        <v>38553</v>
      </c>
      <c r="AM10926">
        <v>2005</v>
      </c>
      <c r="AN10926">
        <f t="shared" si="515"/>
        <v>2005</v>
      </c>
      <c r="AO10926">
        <v>5</v>
      </c>
      <c r="AP10926" t="s">
        <v>1662</v>
      </c>
      <c r="AQ10926" t="s">
        <v>24742</v>
      </c>
      <c r="AR10926">
        <v>233</v>
      </c>
      <c r="AS10926" t="s">
        <v>24797</v>
      </c>
      <c r="AT10926" t="s">
        <v>24742</v>
      </c>
      <c r="AU10926" t="s">
        <v>24808</v>
      </c>
      <c r="AV10926" t="b">
        <v>1</v>
      </c>
      <c r="AW10926" t="s">
        <v>7288</v>
      </c>
      <c r="AX10926" t="s">
        <v>7288</v>
      </c>
      <c r="AY10926" t="s">
        <v>439</v>
      </c>
      <c r="AZ10926" s="3">
        <v>5.3703349282296653</v>
      </c>
      <c r="BA10926" s="3">
        <v>7.098086124401914</v>
      </c>
      <c r="BB10926" s="3">
        <v>6.8650717703349287</v>
      </c>
      <c r="BC10926" s="3">
        <v>5.267942583732057</v>
      </c>
      <c r="BD10926" s="3">
        <v>5.5693779904306222</v>
      </c>
      <c r="BE10926">
        <v>10102010</v>
      </c>
      <c r="BF10926" t="s">
        <v>5400</v>
      </c>
      <c r="BG10926" t="s">
        <v>139</v>
      </c>
      <c r="BH10926" t="s">
        <v>62</v>
      </c>
      <c r="BI10926" t="s">
        <v>441</v>
      </c>
      <c r="BJ10926" t="s">
        <v>439</v>
      </c>
      <c r="BK10926" t="s">
        <v>439</v>
      </c>
      <c r="BL10926">
        <v>2010</v>
      </c>
    </row>
    <row r="10927" spans="1:64" hidden="1" x14ac:dyDescent="0.25">
      <c r="A10927">
        <v>928814</v>
      </c>
      <c r="B10927">
        <v>1083508</v>
      </c>
      <c r="C10927" t="s">
        <v>7300</v>
      </c>
      <c r="D10927" t="s">
        <v>6795</v>
      </c>
      <c r="E10927" t="s">
        <v>158</v>
      </c>
      <c r="F10927" t="s">
        <v>209</v>
      </c>
      <c r="G10927" t="s">
        <v>50</v>
      </c>
      <c r="H10927" t="s">
        <v>50</v>
      </c>
      <c r="I10927" t="s">
        <v>209</v>
      </c>
      <c r="J10927">
        <v>0</v>
      </c>
      <c r="K10927" t="s">
        <v>67</v>
      </c>
      <c r="L10927">
        <v>1</v>
      </c>
      <c r="M10927" t="s">
        <v>93</v>
      </c>
      <c r="N10927" t="s">
        <v>7301</v>
      </c>
      <c r="O10927" t="s">
        <v>6797</v>
      </c>
      <c r="P10927" s="2">
        <v>20</v>
      </c>
      <c r="Q10927">
        <v>6.4000000000000001E-2</v>
      </c>
      <c r="R10927">
        <v>3.99688</v>
      </c>
      <c r="S10927" s="1">
        <v>42781</v>
      </c>
      <c r="T10927" s="7">
        <v>586.12157999999999</v>
      </c>
      <c r="U10927" s="7">
        <v>472.94997999999998</v>
      </c>
      <c r="V10927" s="7">
        <v>-0.1930855369631673</v>
      </c>
      <c r="W10927" s="7">
        <v>563.46297000000004</v>
      </c>
      <c r="X10927" s="7">
        <v>498.66793999999999</v>
      </c>
      <c r="Y10927" s="7">
        <v>-0.11499430033529985</v>
      </c>
      <c r="Z10927" s="7">
        <v>587.63081</v>
      </c>
      <c r="AA10927" s="7">
        <v>36696.761859999999</v>
      </c>
      <c r="AB10927" s="7">
        <v>31836.05647</v>
      </c>
      <c r="AC10927" s="8">
        <v>0.15267925518917133</v>
      </c>
      <c r="AD10927">
        <v>2017</v>
      </c>
      <c r="AE10927" s="1" t="s">
        <v>55</v>
      </c>
      <c r="AF10927" s="15" t="e">
        <f t="shared" si="513"/>
        <v>#VALUE!</v>
      </c>
      <c r="AG10927" s="1">
        <v>40665</v>
      </c>
      <c r="AH10927">
        <v>2011</v>
      </c>
      <c r="AI10927">
        <f t="shared" si="514"/>
        <v>2011</v>
      </c>
      <c r="AJ10927" s="1">
        <v>42852</v>
      </c>
      <c r="AK10927" s="1" t="s">
        <v>55</v>
      </c>
      <c r="AL10927" s="1">
        <v>40665</v>
      </c>
      <c r="AM10927">
        <v>2011</v>
      </c>
      <c r="AN10927">
        <f t="shared" si="515"/>
        <v>2011</v>
      </c>
      <c r="AO10927">
        <v>5</v>
      </c>
      <c r="AP10927" t="s">
        <v>56</v>
      </c>
      <c r="AQ10927" t="s">
        <v>24731</v>
      </c>
      <c r="AR10927">
        <v>1</v>
      </c>
      <c r="AS10927" t="s">
        <v>24795</v>
      </c>
      <c r="AT10927" t="s">
        <v>24731</v>
      </c>
      <c r="AU10927" t="s">
        <v>24731</v>
      </c>
      <c r="AV10927" t="b">
        <v>0</v>
      </c>
      <c r="AW10927" t="s">
        <v>7302</v>
      </c>
      <c r="AX10927" t="s">
        <v>6799</v>
      </c>
      <c r="AY10927" t="s">
        <v>98</v>
      </c>
      <c r="AZ10927" s="3">
        <v>8.6</v>
      </c>
      <c r="BA10927" s="3">
        <v>5.9</v>
      </c>
      <c r="BB10927" s="3">
        <v>6.2</v>
      </c>
      <c r="BC10927" s="3">
        <v>4.8</v>
      </c>
      <c r="BD10927" s="3">
        <v>5.2</v>
      </c>
      <c r="BE10927">
        <v>35102030</v>
      </c>
      <c r="BF10927" t="s">
        <v>351</v>
      </c>
      <c r="BG10927" t="s">
        <v>139</v>
      </c>
      <c r="BH10927" t="s">
        <v>41</v>
      </c>
      <c r="BI10927" t="s">
        <v>100</v>
      </c>
      <c r="BJ10927" t="s">
        <v>98</v>
      </c>
      <c r="BK10927" t="s">
        <v>101</v>
      </c>
      <c r="BL10927">
        <v>2017</v>
      </c>
    </row>
    <row r="10928" spans="1:64" hidden="1" x14ac:dyDescent="0.25">
      <c r="A10928">
        <v>600936</v>
      </c>
      <c r="B10928">
        <v>1153239</v>
      </c>
      <c r="C10928" t="s">
        <v>7314</v>
      </c>
      <c r="D10928" t="s">
        <v>7314</v>
      </c>
      <c r="E10928" t="s">
        <v>48</v>
      </c>
      <c r="F10928" t="s">
        <v>49</v>
      </c>
      <c r="G10928" t="s">
        <v>67</v>
      </c>
      <c r="H10928" t="s">
        <v>67</v>
      </c>
      <c r="I10928" t="s">
        <v>51</v>
      </c>
      <c r="J10928">
        <v>0</v>
      </c>
      <c r="K10928" t="s">
        <v>67</v>
      </c>
      <c r="L10928">
        <v>0</v>
      </c>
      <c r="M10928" t="s">
        <v>71</v>
      </c>
      <c r="N10928" t="s">
        <v>7315</v>
      </c>
      <c r="O10928" t="s">
        <v>7315</v>
      </c>
      <c r="P10928" s="2">
        <v>63</v>
      </c>
      <c r="Q10928">
        <v>7.45</v>
      </c>
      <c r="R10928">
        <v>1.3605700000000001</v>
      </c>
      <c r="S10928" s="1">
        <v>38805</v>
      </c>
      <c r="T10928" s="7">
        <v>110.29170000000001</v>
      </c>
      <c r="U10928" s="7">
        <v>64.917609999999996</v>
      </c>
      <c r="V10928" s="7">
        <v>-0.41140076723815128</v>
      </c>
      <c r="W10928" s="7">
        <v>122.99581999999999</v>
      </c>
      <c r="X10928" s="7">
        <v>37.078850000000003</v>
      </c>
      <c r="Y10928" s="7">
        <v>-0.69853569007467076</v>
      </c>
      <c r="Z10928" s="7">
        <v>55.798259999999999</v>
      </c>
      <c r="AA10928" s="7">
        <v>397.83796999999998</v>
      </c>
      <c r="AB10928" s="7">
        <v>264.22559999999999</v>
      </c>
      <c r="AC10928" s="8">
        <v>0.50567533955831689</v>
      </c>
      <c r="AD10928">
        <v>2006</v>
      </c>
      <c r="AE10928" s="1">
        <v>36798</v>
      </c>
      <c r="AF10928" s="15">
        <f t="shared" si="513"/>
        <v>5.4986301369863018</v>
      </c>
      <c r="AG10928" s="1">
        <v>36798</v>
      </c>
      <c r="AH10928">
        <v>2000</v>
      </c>
      <c r="AI10928" t="str">
        <f t="shared" si="514"/>
        <v>Before 2004</v>
      </c>
      <c r="AJ10928" s="1">
        <v>44428</v>
      </c>
      <c r="AK10928" s="1" t="s">
        <v>55</v>
      </c>
      <c r="AL10928" s="1">
        <v>36798</v>
      </c>
      <c r="AM10928">
        <v>2000</v>
      </c>
      <c r="AN10928" t="str">
        <f t="shared" si="515"/>
        <v>Before 2004</v>
      </c>
      <c r="AO10928">
        <v>5</v>
      </c>
      <c r="AP10928" t="s">
        <v>56</v>
      </c>
      <c r="AQ10928" t="s">
        <v>24731</v>
      </c>
      <c r="AR10928">
        <v>1</v>
      </c>
      <c r="AS10928" t="s">
        <v>24795</v>
      </c>
      <c r="AT10928" t="s">
        <v>24731</v>
      </c>
      <c r="AU10928" t="s">
        <v>24731</v>
      </c>
      <c r="AV10928" t="b">
        <v>0</v>
      </c>
      <c r="AW10928" t="s">
        <v>7316</v>
      </c>
      <c r="AX10928" t="s">
        <v>7316</v>
      </c>
      <c r="AY10928" t="s">
        <v>98</v>
      </c>
      <c r="AZ10928" s="3">
        <v>9.6</v>
      </c>
      <c r="BA10928" s="3">
        <v>8.8000000000000007</v>
      </c>
      <c r="BB10928" s="3">
        <v>6.2</v>
      </c>
      <c r="BC10928" s="3">
        <v>5.9</v>
      </c>
      <c r="BD10928" s="3">
        <v>7.2</v>
      </c>
      <c r="BE10928">
        <v>35101010</v>
      </c>
      <c r="BF10928" t="s">
        <v>254</v>
      </c>
      <c r="BG10928" t="s">
        <v>139</v>
      </c>
      <c r="BH10928" t="s">
        <v>41</v>
      </c>
      <c r="BI10928" t="s">
        <v>255</v>
      </c>
      <c r="BJ10928" t="s">
        <v>98</v>
      </c>
      <c r="BK10928" t="s">
        <v>101</v>
      </c>
      <c r="BL10928">
        <v>2006</v>
      </c>
    </row>
    <row r="10929" spans="1:64" hidden="1" x14ac:dyDescent="0.25">
      <c r="A10929">
        <v>601016</v>
      </c>
      <c r="B10929">
        <v>1153327</v>
      </c>
      <c r="C10929" t="s">
        <v>7331</v>
      </c>
      <c r="D10929" t="s">
        <v>7332</v>
      </c>
      <c r="E10929" t="s">
        <v>70</v>
      </c>
      <c r="F10929" t="s">
        <v>49</v>
      </c>
      <c r="G10929" t="s">
        <v>50</v>
      </c>
      <c r="H10929" t="s">
        <v>50</v>
      </c>
      <c r="I10929" t="s">
        <v>51</v>
      </c>
      <c r="J10929">
        <v>3000000</v>
      </c>
      <c r="K10929" t="s">
        <v>50</v>
      </c>
      <c r="L10929">
        <v>0</v>
      </c>
      <c r="M10929" t="s">
        <v>71</v>
      </c>
      <c r="N10929" t="s">
        <v>7333</v>
      </c>
      <c r="O10929" t="s">
        <v>7334</v>
      </c>
      <c r="P10929" s="2">
        <v>58</v>
      </c>
      <c r="Q10929">
        <v>20.72</v>
      </c>
      <c r="R10929">
        <v>3</v>
      </c>
      <c r="S10929" s="1">
        <v>39330</v>
      </c>
      <c r="T10929" s="7">
        <v>150.63999999999999</v>
      </c>
      <c r="U10929" s="7">
        <v>84.013440000000003</v>
      </c>
      <c r="V10929" s="7">
        <v>-0.44228996282527872</v>
      </c>
      <c r="W10929" s="7">
        <v>67.25</v>
      </c>
      <c r="X10929" s="7">
        <v>106.4456</v>
      </c>
      <c r="Y10929" s="7">
        <v>0.58283420074349446</v>
      </c>
      <c r="Z10929" s="7">
        <v>77.869600000000005</v>
      </c>
      <c r="AA10929" s="7" t="s">
        <v>57</v>
      </c>
      <c r="AB10929" s="7" t="s">
        <v>57</v>
      </c>
      <c r="AC10929" s="8" t="s">
        <v>57</v>
      </c>
      <c r="AD10929">
        <v>2007</v>
      </c>
      <c r="AE10929" s="1" t="s">
        <v>55</v>
      </c>
      <c r="AF10929" s="15" t="e">
        <f t="shared" si="513"/>
        <v>#VALUE!</v>
      </c>
      <c r="AG10929" s="1">
        <v>37160</v>
      </c>
      <c r="AH10929">
        <v>2001</v>
      </c>
      <c r="AI10929" t="str">
        <f t="shared" si="514"/>
        <v>Before 2004</v>
      </c>
      <c r="AJ10929" s="1">
        <v>41019</v>
      </c>
      <c r="AK10929" s="1" t="s">
        <v>55</v>
      </c>
      <c r="AL10929" s="1">
        <v>37160</v>
      </c>
      <c r="AM10929">
        <v>2001</v>
      </c>
      <c r="AN10929" t="str">
        <f t="shared" si="515"/>
        <v>Before 2004</v>
      </c>
      <c r="AO10929">
        <v>5</v>
      </c>
      <c r="AP10929" t="s">
        <v>56</v>
      </c>
      <c r="AQ10929" t="s">
        <v>24731</v>
      </c>
      <c r="AR10929">
        <v>1</v>
      </c>
      <c r="AS10929" t="s">
        <v>24795</v>
      </c>
      <c r="AT10929" t="s">
        <v>24731</v>
      </c>
      <c r="AU10929" t="s">
        <v>24731</v>
      </c>
      <c r="AV10929" t="b">
        <v>0</v>
      </c>
      <c r="AW10929" t="s">
        <v>7335</v>
      </c>
      <c r="AX10929" t="s">
        <v>57</v>
      </c>
      <c r="AY10929" t="s">
        <v>116</v>
      </c>
      <c r="AZ10929" s="3">
        <v>6.0646031746031754</v>
      </c>
      <c r="BA10929" s="3">
        <v>7.436349206349206</v>
      </c>
      <c r="BB10929" s="3">
        <v>5.9684126984126982</v>
      </c>
      <c r="BC10929" s="3">
        <v>5.0887301587301588</v>
      </c>
      <c r="BD10929" s="3">
        <v>5.597777777777778</v>
      </c>
      <c r="BE10929">
        <v>35203010</v>
      </c>
      <c r="BF10929" t="s">
        <v>1514</v>
      </c>
      <c r="BG10929" t="s">
        <v>139</v>
      </c>
      <c r="BH10929" t="s">
        <v>62</v>
      </c>
      <c r="BI10929" t="s">
        <v>1515</v>
      </c>
      <c r="BJ10929" t="s">
        <v>116</v>
      </c>
      <c r="BK10929" t="s">
        <v>101</v>
      </c>
      <c r="BL10929">
        <v>2007</v>
      </c>
    </row>
    <row r="10930" spans="1:64" hidden="1" x14ac:dyDescent="0.25">
      <c r="A10930">
        <v>601456</v>
      </c>
      <c r="B10930">
        <v>1153970</v>
      </c>
      <c r="C10930" t="s">
        <v>7384</v>
      </c>
      <c r="D10930" t="s">
        <v>7385</v>
      </c>
      <c r="E10930" t="s">
        <v>158</v>
      </c>
      <c r="F10930" t="s">
        <v>49</v>
      </c>
      <c r="G10930" t="s">
        <v>50</v>
      </c>
      <c r="H10930" t="s">
        <v>50</v>
      </c>
      <c r="I10930" t="s">
        <v>51</v>
      </c>
      <c r="J10930">
        <v>2000000</v>
      </c>
      <c r="K10930" t="s">
        <v>50</v>
      </c>
      <c r="L10930">
        <v>0</v>
      </c>
      <c r="M10930" t="s">
        <v>71</v>
      </c>
      <c r="N10930" t="s">
        <v>7386</v>
      </c>
      <c r="O10930" t="s">
        <v>7386</v>
      </c>
      <c r="P10930" s="2">
        <v>54</v>
      </c>
      <c r="Q10930">
        <v>0</v>
      </c>
      <c r="R10930">
        <v>3</v>
      </c>
      <c r="S10930" s="1">
        <v>39706</v>
      </c>
      <c r="T10930" s="7">
        <v>27.43994</v>
      </c>
      <c r="U10930" s="7">
        <v>6.1532999999999998</v>
      </c>
      <c r="V10930" s="7">
        <v>-0.85644866570407963</v>
      </c>
      <c r="W10930" s="7">
        <v>18.554290000000002</v>
      </c>
      <c r="X10930" s="7">
        <v>1.7331799999999999</v>
      </c>
      <c r="Y10930" s="7">
        <v>-0.9065887188353744</v>
      </c>
      <c r="Z10930" s="7">
        <v>1.0241499999999999</v>
      </c>
      <c r="AA10930" s="7" t="s">
        <v>57</v>
      </c>
      <c r="AB10930" s="7" t="s">
        <v>57</v>
      </c>
      <c r="AC10930" s="8" t="s">
        <v>57</v>
      </c>
      <c r="AD10930">
        <v>2008</v>
      </c>
      <c r="AE10930" s="1" t="s">
        <v>55</v>
      </c>
      <c r="AF10930" s="15" t="e">
        <f t="shared" si="513"/>
        <v>#VALUE!</v>
      </c>
      <c r="AG10930" s="1">
        <v>37790</v>
      </c>
      <c r="AH10930">
        <v>2003</v>
      </c>
      <c r="AI10930" t="str">
        <f t="shared" si="514"/>
        <v>Before 2004</v>
      </c>
      <c r="AJ10930" s="1">
        <v>41044</v>
      </c>
      <c r="AK10930" s="1" t="s">
        <v>55</v>
      </c>
      <c r="AL10930" s="1">
        <v>37790</v>
      </c>
      <c r="AM10930">
        <v>2003</v>
      </c>
      <c r="AN10930" t="str">
        <f t="shared" si="515"/>
        <v>Before 2004</v>
      </c>
      <c r="AO10930">
        <v>5</v>
      </c>
      <c r="AP10930" t="s">
        <v>56</v>
      </c>
      <c r="AQ10930" t="s">
        <v>24731</v>
      </c>
      <c r="AR10930">
        <v>1</v>
      </c>
      <c r="AS10930" t="s">
        <v>24795</v>
      </c>
      <c r="AT10930" t="s">
        <v>24731</v>
      </c>
      <c r="AU10930" t="s">
        <v>24731</v>
      </c>
      <c r="AV10930" t="b">
        <v>0</v>
      </c>
      <c r="AW10930" t="s">
        <v>7387</v>
      </c>
      <c r="AX10930" t="s">
        <v>7387</v>
      </c>
      <c r="AY10930" t="s">
        <v>98</v>
      </c>
      <c r="AZ10930" s="3">
        <v>6.7590909090909088</v>
      </c>
      <c r="BA10930" s="3">
        <v>7.6274621212121216</v>
      </c>
      <c r="BB10930" s="3">
        <v>6.3092803030303033</v>
      </c>
      <c r="BC10930" s="3">
        <v>5.5611742424242427</v>
      </c>
      <c r="BD10930" s="3">
        <v>6.0251893939393941</v>
      </c>
      <c r="BE10930">
        <v>35102015</v>
      </c>
      <c r="BF10930" t="s">
        <v>808</v>
      </c>
      <c r="BG10930" t="s">
        <v>139</v>
      </c>
      <c r="BH10930" t="s">
        <v>62</v>
      </c>
      <c r="BI10930" t="s">
        <v>100</v>
      </c>
      <c r="BJ10930" t="s">
        <v>98</v>
      </c>
      <c r="BK10930" t="s">
        <v>101</v>
      </c>
      <c r="BL10930">
        <v>2008</v>
      </c>
    </row>
    <row r="10931" spans="1:64" hidden="1" x14ac:dyDescent="0.25">
      <c r="A10931">
        <v>602056</v>
      </c>
      <c r="B10931">
        <v>2724454</v>
      </c>
      <c r="C10931" t="s">
        <v>7480</v>
      </c>
      <c r="D10931" t="s">
        <v>7480</v>
      </c>
      <c r="E10931" t="s">
        <v>48</v>
      </c>
      <c r="F10931" t="s">
        <v>49</v>
      </c>
      <c r="G10931" t="s">
        <v>50</v>
      </c>
      <c r="H10931" t="s">
        <v>50</v>
      </c>
      <c r="I10931" t="s">
        <v>51</v>
      </c>
      <c r="J10931">
        <v>6500000</v>
      </c>
      <c r="K10931" t="s">
        <v>50</v>
      </c>
      <c r="L10931">
        <v>0</v>
      </c>
      <c r="M10931" t="s">
        <v>71</v>
      </c>
      <c r="N10931" t="s">
        <v>7481</v>
      </c>
      <c r="O10931" t="s">
        <v>7481</v>
      </c>
      <c r="P10931" s="2">
        <v>49</v>
      </c>
      <c r="Q10931">
        <v>0.28499999999999998</v>
      </c>
      <c r="R10931">
        <v>1.8137799999999999</v>
      </c>
      <c r="S10931" s="1">
        <v>40086</v>
      </c>
      <c r="T10931" s="7">
        <v>137.33430999999999</v>
      </c>
      <c r="U10931" s="7">
        <v>19.9131</v>
      </c>
      <c r="V10931" s="7">
        <v>-0.85500273019903039</v>
      </c>
      <c r="W10931" s="7">
        <v>128.13453999999999</v>
      </c>
      <c r="X10931" s="7">
        <v>41.540959999999998</v>
      </c>
      <c r="Y10931" s="7">
        <v>-0.67580201247844651</v>
      </c>
      <c r="Z10931" s="7">
        <v>39.841900000000003</v>
      </c>
      <c r="AA10931" s="7">
        <v>318.72244000000001</v>
      </c>
      <c r="AB10931" s="7">
        <v>72.55368</v>
      </c>
      <c r="AC10931" s="8">
        <v>3.3929190083811052</v>
      </c>
      <c r="AD10931">
        <v>2009</v>
      </c>
      <c r="AE10931" s="1">
        <v>38065</v>
      </c>
      <c r="AF10931" s="15">
        <f t="shared" si="513"/>
        <v>5.536986301369863</v>
      </c>
      <c r="AG10931" s="1">
        <v>38065</v>
      </c>
      <c r="AH10931">
        <v>2004</v>
      </c>
      <c r="AI10931" t="str">
        <f t="shared" si="514"/>
        <v>Before 2004</v>
      </c>
      <c r="AJ10931" s="1">
        <v>44428</v>
      </c>
      <c r="AK10931" s="1" t="s">
        <v>55</v>
      </c>
      <c r="AL10931" s="1">
        <v>38065</v>
      </c>
      <c r="AM10931">
        <v>2004</v>
      </c>
      <c r="AN10931" t="str">
        <f t="shared" si="515"/>
        <v>Before 2004</v>
      </c>
      <c r="AO10931">
        <v>5</v>
      </c>
      <c r="AP10931" t="s">
        <v>56</v>
      </c>
      <c r="AQ10931" t="s">
        <v>24731</v>
      </c>
      <c r="AR10931">
        <v>1</v>
      </c>
      <c r="AS10931" t="s">
        <v>24795</v>
      </c>
      <c r="AT10931" t="s">
        <v>24731</v>
      </c>
      <c r="AU10931" t="s">
        <v>24731</v>
      </c>
      <c r="AV10931" t="b">
        <v>0</v>
      </c>
      <c r="AW10931" t="s">
        <v>7482</v>
      </c>
      <c r="AX10931" t="s">
        <v>7482</v>
      </c>
      <c r="AY10931" t="s">
        <v>144</v>
      </c>
      <c r="AZ10931" s="3">
        <v>6.2052785923753664</v>
      </c>
      <c r="BA10931" s="3">
        <v>7.1472140762463354</v>
      </c>
      <c r="BB10931" s="3">
        <v>6.2469208211143696</v>
      </c>
      <c r="BC10931" s="3">
        <v>5.5410557184750733</v>
      </c>
      <c r="BD10931" s="3">
        <v>5.6366568914956012</v>
      </c>
      <c r="BE10931">
        <v>20101010</v>
      </c>
      <c r="BF10931" t="s">
        <v>243</v>
      </c>
      <c r="BG10931" t="s">
        <v>139</v>
      </c>
      <c r="BH10931" t="s">
        <v>62</v>
      </c>
      <c r="BI10931" t="s">
        <v>244</v>
      </c>
      <c r="BJ10931" t="s">
        <v>144</v>
      </c>
      <c r="BK10931" t="s">
        <v>84</v>
      </c>
      <c r="BL10931">
        <v>2009</v>
      </c>
    </row>
    <row r="10932" spans="1:64" hidden="1" x14ac:dyDescent="0.25">
      <c r="A10932">
        <v>629140</v>
      </c>
      <c r="B10932">
        <v>2724454</v>
      </c>
      <c r="C10932" t="s">
        <v>7480</v>
      </c>
      <c r="D10932" t="s">
        <v>7480</v>
      </c>
      <c r="E10932" t="s">
        <v>48</v>
      </c>
      <c r="F10932" t="s">
        <v>137</v>
      </c>
      <c r="G10932" t="s">
        <v>50</v>
      </c>
      <c r="H10932" t="s">
        <v>50</v>
      </c>
      <c r="I10932" t="s">
        <v>138</v>
      </c>
      <c r="J10932">
        <v>225000</v>
      </c>
      <c r="K10932" t="s">
        <v>50</v>
      </c>
      <c r="L10932">
        <v>0</v>
      </c>
      <c r="M10932" t="s">
        <v>71</v>
      </c>
      <c r="N10932" t="s">
        <v>7481</v>
      </c>
      <c r="O10932" t="s">
        <v>7481</v>
      </c>
      <c r="P10932" s="2">
        <v>49</v>
      </c>
      <c r="Q10932">
        <v>0.28499999999999998</v>
      </c>
      <c r="R10932">
        <v>1.72359</v>
      </c>
      <c r="S10932" s="1">
        <v>40099</v>
      </c>
      <c r="T10932" s="7">
        <v>172.67178999999999</v>
      </c>
      <c r="U10932" s="7">
        <v>45.713540000000002</v>
      </c>
      <c r="V10932" s="7">
        <v>-0.73525762372649295</v>
      </c>
      <c r="W10932" s="7">
        <v>98.317070000000001</v>
      </c>
      <c r="X10932" s="7">
        <v>33.752029999999998</v>
      </c>
      <c r="Y10932" s="7">
        <v>-0.65670223899064539</v>
      </c>
      <c r="Z10932" s="7">
        <v>42.356870000000001</v>
      </c>
      <c r="AA10932" s="7">
        <v>318.72244000000001</v>
      </c>
      <c r="AB10932" s="7">
        <v>72.55368</v>
      </c>
      <c r="AC10932" s="8">
        <v>3.3929190083811052</v>
      </c>
      <c r="AD10932">
        <v>2009</v>
      </c>
      <c r="AE10932" s="1">
        <v>38065</v>
      </c>
      <c r="AF10932" s="15">
        <f t="shared" si="513"/>
        <v>5.5726027397260278</v>
      </c>
      <c r="AG10932" s="1">
        <v>38065</v>
      </c>
      <c r="AH10932">
        <v>2004</v>
      </c>
      <c r="AI10932" t="str">
        <f t="shared" si="514"/>
        <v>Before 2004</v>
      </c>
      <c r="AJ10932" s="1">
        <v>44428</v>
      </c>
      <c r="AK10932" s="1" t="s">
        <v>55</v>
      </c>
      <c r="AL10932" s="1">
        <v>38065</v>
      </c>
      <c r="AM10932">
        <v>2004</v>
      </c>
      <c r="AN10932" t="str">
        <f t="shared" si="515"/>
        <v>Before 2004</v>
      </c>
      <c r="AO10932">
        <v>5</v>
      </c>
      <c r="AP10932" t="s">
        <v>56</v>
      </c>
      <c r="AQ10932" t="s">
        <v>24731</v>
      </c>
      <c r="AR10932">
        <v>1</v>
      </c>
      <c r="AS10932" t="s">
        <v>24795</v>
      </c>
      <c r="AT10932" t="s">
        <v>24731</v>
      </c>
      <c r="AU10932" t="s">
        <v>24731</v>
      </c>
      <c r="AV10932" t="b">
        <v>0</v>
      </c>
      <c r="AW10932" t="s">
        <v>7482</v>
      </c>
      <c r="AX10932" t="s">
        <v>7482</v>
      </c>
      <c r="AY10932" t="s">
        <v>144</v>
      </c>
      <c r="AZ10932" s="3">
        <v>6.2052785923753664</v>
      </c>
      <c r="BA10932" s="3">
        <v>7.1472140762463354</v>
      </c>
      <c r="BB10932" s="3">
        <v>6.2469208211143696</v>
      </c>
      <c r="BC10932" s="3">
        <v>5.5410557184750733</v>
      </c>
      <c r="BD10932" s="3">
        <v>5.6366568914956012</v>
      </c>
      <c r="BE10932">
        <v>20101010</v>
      </c>
      <c r="BF10932" t="s">
        <v>243</v>
      </c>
      <c r="BG10932" t="s">
        <v>139</v>
      </c>
      <c r="BH10932" t="s">
        <v>62</v>
      </c>
      <c r="BI10932" t="s">
        <v>244</v>
      </c>
      <c r="BJ10932" t="s">
        <v>144</v>
      </c>
      <c r="BK10932" t="s">
        <v>84</v>
      </c>
      <c r="BL10932">
        <v>2009</v>
      </c>
    </row>
    <row r="10933" spans="1:64" hidden="1" x14ac:dyDescent="0.25">
      <c r="A10933">
        <v>679734</v>
      </c>
      <c r="B10933">
        <v>1065407</v>
      </c>
      <c r="C10933" t="s">
        <v>6795</v>
      </c>
      <c r="D10933" t="s">
        <v>6795</v>
      </c>
      <c r="E10933" t="s">
        <v>48</v>
      </c>
      <c r="F10933" t="s">
        <v>137</v>
      </c>
      <c r="G10933" t="s">
        <v>67</v>
      </c>
      <c r="H10933" t="s">
        <v>67</v>
      </c>
      <c r="I10933" t="s">
        <v>138</v>
      </c>
      <c r="J10933">
        <v>0</v>
      </c>
      <c r="K10933" t="s">
        <v>67</v>
      </c>
      <c r="L10933">
        <v>0</v>
      </c>
      <c r="M10933" t="s">
        <v>71</v>
      </c>
      <c r="N10933" t="s">
        <v>6797</v>
      </c>
      <c r="O10933" t="s">
        <v>6797</v>
      </c>
      <c r="P10933" s="2">
        <v>60</v>
      </c>
      <c r="Q10933">
        <v>0</v>
      </c>
      <c r="R10933">
        <v>15.72542</v>
      </c>
      <c r="S10933" s="1">
        <v>39129</v>
      </c>
      <c r="T10933" s="7">
        <v>1272.04727</v>
      </c>
      <c r="U10933" s="7">
        <v>762.65351999999996</v>
      </c>
      <c r="V10933" s="7">
        <v>-0.4004519030177236</v>
      </c>
      <c r="W10933" s="7">
        <v>964.40605000000005</v>
      </c>
      <c r="X10933" s="7">
        <v>1106.82798</v>
      </c>
      <c r="Y10933" s="7">
        <v>0.14767838712749673</v>
      </c>
      <c r="Z10933" s="7">
        <v>1044.78133</v>
      </c>
      <c r="AA10933" s="7">
        <v>36696.761859999999</v>
      </c>
      <c r="AB10933" s="7">
        <v>31836.05647</v>
      </c>
      <c r="AC10933" s="8">
        <v>0.15267925518917133</v>
      </c>
      <c r="AD10933">
        <v>2007</v>
      </c>
      <c r="AE10933" s="1">
        <v>37238</v>
      </c>
      <c r="AF10933" s="15">
        <f t="shared" si="513"/>
        <v>5.1808219178082195</v>
      </c>
      <c r="AG10933" s="1">
        <v>37238</v>
      </c>
      <c r="AH10933">
        <v>2001</v>
      </c>
      <c r="AI10933" t="str">
        <f t="shared" si="514"/>
        <v>Before 2004</v>
      </c>
      <c r="AJ10933" s="1">
        <v>44428</v>
      </c>
      <c r="AK10933" s="1" t="s">
        <v>55</v>
      </c>
      <c r="AL10933" s="1">
        <v>37238</v>
      </c>
      <c r="AM10933">
        <v>2001</v>
      </c>
      <c r="AN10933" t="str">
        <f t="shared" si="515"/>
        <v>Before 2004</v>
      </c>
      <c r="AO10933">
        <v>5</v>
      </c>
      <c r="AP10933" t="s">
        <v>56</v>
      </c>
      <c r="AQ10933" t="s">
        <v>24731</v>
      </c>
      <c r="AR10933">
        <v>1</v>
      </c>
      <c r="AS10933" t="s">
        <v>24795</v>
      </c>
      <c r="AT10933" t="s">
        <v>24731</v>
      </c>
      <c r="AU10933" t="s">
        <v>24731</v>
      </c>
      <c r="AV10933" t="b">
        <v>0</v>
      </c>
      <c r="AW10933" t="s">
        <v>6799</v>
      </c>
      <c r="AX10933" t="s">
        <v>6799</v>
      </c>
      <c r="AY10933" t="s">
        <v>98</v>
      </c>
      <c r="AZ10933" s="3">
        <v>8.6</v>
      </c>
      <c r="BA10933" s="3">
        <v>5.9</v>
      </c>
      <c r="BB10933" s="3">
        <v>6.2</v>
      </c>
      <c r="BC10933" s="3">
        <v>4.8</v>
      </c>
      <c r="BD10933" s="3">
        <v>5.2</v>
      </c>
      <c r="BE10933">
        <v>35102030</v>
      </c>
      <c r="BF10933" t="s">
        <v>351</v>
      </c>
      <c r="BG10933" t="s">
        <v>139</v>
      </c>
      <c r="BH10933" t="s">
        <v>41</v>
      </c>
      <c r="BI10933" t="s">
        <v>100</v>
      </c>
      <c r="BJ10933" t="s">
        <v>98</v>
      </c>
      <c r="BK10933" t="s">
        <v>101</v>
      </c>
      <c r="BL10933">
        <v>2007</v>
      </c>
    </row>
    <row r="10934" spans="1:64" hidden="1" x14ac:dyDescent="0.25">
      <c r="A10934">
        <v>602177</v>
      </c>
      <c r="B10934">
        <v>1065407</v>
      </c>
      <c r="C10934" t="s">
        <v>6795</v>
      </c>
      <c r="D10934" t="s">
        <v>6795</v>
      </c>
      <c r="E10934" t="s">
        <v>48</v>
      </c>
      <c r="F10934" t="s">
        <v>49</v>
      </c>
      <c r="G10934" t="s">
        <v>67</v>
      </c>
      <c r="H10934" t="s">
        <v>67</v>
      </c>
      <c r="I10934" t="s">
        <v>51</v>
      </c>
      <c r="J10934">
        <v>0</v>
      </c>
      <c r="K10934" t="s">
        <v>67</v>
      </c>
      <c r="L10934">
        <v>0</v>
      </c>
      <c r="M10934" t="s">
        <v>71</v>
      </c>
      <c r="N10934" t="s">
        <v>6797</v>
      </c>
      <c r="O10934" t="s">
        <v>6797</v>
      </c>
      <c r="P10934" s="2">
        <v>58</v>
      </c>
      <c r="Q10934">
        <v>1.88</v>
      </c>
      <c r="R10934">
        <v>9.2938399999999994</v>
      </c>
      <c r="S10934" s="1">
        <v>39262</v>
      </c>
      <c r="T10934" s="7">
        <v>1137.2310299999999</v>
      </c>
      <c r="U10934" s="7">
        <v>1060.6382000000001</v>
      </c>
      <c r="V10934" s="7">
        <v>-6.7350281499089795E-2</v>
      </c>
      <c r="W10934" s="7">
        <v>1236.7713799999999</v>
      </c>
      <c r="X10934" s="7">
        <v>907.29868999999997</v>
      </c>
      <c r="Y10934" s="7">
        <v>-0.26639740806421308</v>
      </c>
      <c r="Z10934" s="7">
        <v>934.20763999999997</v>
      </c>
      <c r="AA10934" s="7">
        <v>36696.761859999999</v>
      </c>
      <c r="AB10934" s="7">
        <v>31836.05647</v>
      </c>
      <c r="AC10934" s="8">
        <v>0.15267925518917133</v>
      </c>
      <c r="AD10934">
        <v>2007</v>
      </c>
      <c r="AE10934" s="1">
        <v>37238</v>
      </c>
      <c r="AF10934" s="15">
        <f t="shared" si="513"/>
        <v>5.5452054794520551</v>
      </c>
      <c r="AG10934" s="1">
        <v>37238</v>
      </c>
      <c r="AH10934">
        <v>2001</v>
      </c>
      <c r="AI10934" t="str">
        <f t="shared" si="514"/>
        <v>Before 2004</v>
      </c>
      <c r="AJ10934" s="1">
        <v>44428</v>
      </c>
      <c r="AK10934" s="1" t="s">
        <v>55</v>
      </c>
      <c r="AL10934" s="1">
        <v>37238</v>
      </c>
      <c r="AM10934">
        <v>2001</v>
      </c>
      <c r="AN10934" t="str">
        <f t="shared" si="515"/>
        <v>Before 2004</v>
      </c>
      <c r="AO10934">
        <v>5</v>
      </c>
      <c r="AP10934" t="s">
        <v>56</v>
      </c>
      <c r="AQ10934" t="s">
        <v>24731</v>
      </c>
      <c r="AR10934">
        <v>1</v>
      </c>
      <c r="AS10934" t="s">
        <v>24795</v>
      </c>
      <c r="AT10934" t="s">
        <v>24731</v>
      </c>
      <c r="AU10934" t="s">
        <v>24731</v>
      </c>
      <c r="AV10934" t="b">
        <v>0</v>
      </c>
      <c r="AW10934" t="s">
        <v>6799</v>
      </c>
      <c r="AX10934" t="s">
        <v>6799</v>
      </c>
      <c r="AY10934" t="s">
        <v>98</v>
      </c>
      <c r="AZ10934" s="3">
        <v>8.6</v>
      </c>
      <c r="BA10934" s="3">
        <v>5.9</v>
      </c>
      <c r="BB10934" s="3">
        <v>6.2</v>
      </c>
      <c r="BC10934" s="3">
        <v>4.8</v>
      </c>
      <c r="BD10934" s="3">
        <v>5.2</v>
      </c>
      <c r="BE10934">
        <v>35102030</v>
      </c>
      <c r="BF10934" t="s">
        <v>351</v>
      </c>
      <c r="BG10934" t="s">
        <v>139</v>
      </c>
      <c r="BH10934" t="s">
        <v>41</v>
      </c>
      <c r="BI10934" t="s">
        <v>100</v>
      </c>
      <c r="BJ10934" t="s">
        <v>98</v>
      </c>
      <c r="BK10934" t="s">
        <v>101</v>
      </c>
      <c r="BL10934">
        <v>2007</v>
      </c>
    </row>
    <row r="10935" spans="1:64" hidden="1" x14ac:dyDescent="0.25">
      <c r="A10935">
        <v>602379</v>
      </c>
      <c r="B10935">
        <v>17336343</v>
      </c>
      <c r="C10935" t="s">
        <v>7520</v>
      </c>
      <c r="D10935" t="s">
        <v>7521</v>
      </c>
      <c r="E10935" t="s">
        <v>158</v>
      </c>
      <c r="F10935" t="s">
        <v>49</v>
      </c>
      <c r="G10935" t="s">
        <v>67</v>
      </c>
      <c r="H10935" t="s">
        <v>67</v>
      </c>
      <c r="I10935" t="s">
        <v>51</v>
      </c>
      <c r="J10935">
        <v>0</v>
      </c>
      <c r="K10935" t="s">
        <v>67</v>
      </c>
      <c r="L10935">
        <v>0</v>
      </c>
      <c r="M10935" t="s">
        <v>71</v>
      </c>
      <c r="N10935" t="s">
        <v>7522</v>
      </c>
      <c r="O10935" t="s">
        <v>7523</v>
      </c>
      <c r="P10935" s="2">
        <v>45</v>
      </c>
      <c r="Q10935">
        <v>0</v>
      </c>
      <c r="R10935">
        <v>3</v>
      </c>
      <c r="S10935" s="1">
        <v>40463</v>
      </c>
      <c r="T10935" s="7">
        <v>0.10187</v>
      </c>
      <c r="U10935" s="7">
        <v>0.10187</v>
      </c>
      <c r="V10935" s="7">
        <v>0</v>
      </c>
      <c r="W10935" s="7">
        <v>5.4850000000000003E-2</v>
      </c>
      <c r="X10935" s="7">
        <v>0.23507</v>
      </c>
      <c r="Y10935" s="7">
        <v>3.2856882406563352</v>
      </c>
      <c r="Z10935" s="7">
        <v>0.18806</v>
      </c>
      <c r="AA10935" s="7" t="s">
        <v>57</v>
      </c>
      <c r="AB10935" s="7" t="s">
        <v>57</v>
      </c>
      <c r="AC10935" s="8" t="s">
        <v>57</v>
      </c>
      <c r="AD10935">
        <v>2010</v>
      </c>
      <c r="AE10935" s="1" t="s">
        <v>55</v>
      </c>
      <c r="AF10935" s="15" t="e">
        <f t="shared" si="513"/>
        <v>#VALUE!</v>
      </c>
      <c r="AG10935" s="1">
        <v>38517</v>
      </c>
      <c r="AH10935">
        <v>2005</v>
      </c>
      <c r="AI10935">
        <f t="shared" si="514"/>
        <v>2005</v>
      </c>
      <c r="AJ10935" s="1">
        <v>42114</v>
      </c>
      <c r="AK10935" s="1" t="s">
        <v>55</v>
      </c>
      <c r="AL10935" s="1">
        <v>38517</v>
      </c>
      <c r="AM10935">
        <v>2005</v>
      </c>
      <c r="AN10935">
        <f t="shared" si="515"/>
        <v>2005</v>
      </c>
      <c r="AO10935">
        <v>5</v>
      </c>
      <c r="AP10935" t="s">
        <v>56</v>
      </c>
      <c r="AQ10935" t="s">
        <v>24731</v>
      </c>
      <c r="AR10935">
        <v>1</v>
      </c>
      <c r="AS10935" t="s">
        <v>24795</v>
      </c>
      <c r="AT10935" t="s">
        <v>24731</v>
      </c>
      <c r="AU10935" t="s">
        <v>24731</v>
      </c>
      <c r="AV10935" t="b">
        <v>0</v>
      </c>
      <c r="AW10935" t="s">
        <v>7524</v>
      </c>
      <c r="AX10935" t="s">
        <v>57</v>
      </c>
      <c r="AY10935" t="s">
        <v>173</v>
      </c>
      <c r="AZ10935" s="3">
        <v>7.2696275071633236</v>
      </c>
      <c r="BA10935" s="3">
        <v>6.9134670487106016</v>
      </c>
      <c r="BB10935" s="3">
        <v>4.4736389684813753</v>
      </c>
      <c r="BC10935" s="3">
        <v>5.7819484240687684</v>
      </c>
      <c r="BD10935" s="3">
        <v>5.2083094555873934</v>
      </c>
      <c r="BE10935">
        <v>50201010</v>
      </c>
      <c r="BF10935" t="s">
        <v>554</v>
      </c>
      <c r="BG10935" t="s">
        <v>139</v>
      </c>
      <c r="BH10935" t="s">
        <v>62</v>
      </c>
      <c r="BI10935" t="s">
        <v>555</v>
      </c>
      <c r="BJ10935" t="s">
        <v>176</v>
      </c>
      <c r="BK10935" t="s">
        <v>173</v>
      </c>
      <c r="BL10935">
        <v>2010</v>
      </c>
    </row>
    <row r="10936" spans="1:64" hidden="1" x14ac:dyDescent="0.25">
      <c r="A10936">
        <v>624341</v>
      </c>
      <c r="B10936">
        <v>1465545</v>
      </c>
      <c r="C10936" t="s">
        <v>7595</v>
      </c>
      <c r="D10936" t="s">
        <v>7596</v>
      </c>
      <c r="E10936" t="s">
        <v>48</v>
      </c>
      <c r="F10936" t="s">
        <v>49</v>
      </c>
      <c r="G10936" t="s">
        <v>50</v>
      </c>
      <c r="H10936" t="s">
        <v>50</v>
      </c>
      <c r="I10936" t="s">
        <v>51</v>
      </c>
      <c r="J10936">
        <v>2750000</v>
      </c>
      <c r="K10936" t="s">
        <v>50</v>
      </c>
      <c r="L10936">
        <v>0</v>
      </c>
      <c r="M10936" t="s">
        <v>71</v>
      </c>
      <c r="N10936" t="s">
        <v>7597</v>
      </c>
      <c r="O10936" t="s">
        <v>7597</v>
      </c>
      <c r="P10936" s="2">
        <v>45</v>
      </c>
      <c r="Q10936">
        <v>0.19700000000000001</v>
      </c>
      <c r="R10936">
        <v>0.55054000000000003</v>
      </c>
      <c r="S10936" s="1">
        <v>40464</v>
      </c>
      <c r="T10936" s="7">
        <v>18.636790000000001</v>
      </c>
      <c r="U10936" s="7">
        <v>84.212249999999997</v>
      </c>
      <c r="V10936" s="7">
        <v>3.5186027207475101</v>
      </c>
      <c r="W10936" s="7">
        <v>43.217680000000001</v>
      </c>
      <c r="X10936" s="7">
        <v>95.858320000000006</v>
      </c>
      <c r="Y10936" s="7">
        <v>1.2180348412964324</v>
      </c>
      <c r="Z10936" s="7">
        <v>124.0367</v>
      </c>
      <c r="AA10936" s="7">
        <v>3426.0424699999999</v>
      </c>
      <c r="AB10936" s="7">
        <v>1730.7695900000001</v>
      </c>
      <c r="AC10936" s="8">
        <v>0.97949079403457717</v>
      </c>
      <c r="AD10936">
        <v>2010</v>
      </c>
      <c r="AE10936" s="1">
        <v>38569</v>
      </c>
      <c r="AF10936" s="15">
        <f t="shared" si="513"/>
        <v>5.1917808219178081</v>
      </c>
      <c r="AG10936" s="1">
        <v>38569</v>
      </c>
      <c r="AH10936">
        <v>2005</v>
      </c>
      <c r="AI10936">
        <f t="shared" si="514"/>
        <v>2005</v>
      </c>
      <c r="AJ10936" s="1">
        <v>44428</v>
      </c>
      <c r="AK10936" s="1" t="s">
        <v>55</v>
      </c>
      <c r="AL10936" s="1">
        <v>38569</v>
      </c>
      <c r="AM10936">
        <v>2005</v>
      </c>
      <c r="AN10936">
        <f t="shared" si="515"/>
        <v>2005</v>
      </c>
      <c r="AO10936">
        <v>5</v>
      </c>
      <c r="AP10936" t="s">
        <v>56</v>
      </c>
      <c r="AQ10936" t="s">
        <v>24731</v>
      </c>
      <c r="AR10936">
        <v>1</v>
      </c>
      <c r="AS10936" t="s">
        <v>24795</v>
      </c>
      <c r="AT10936" t="s">
        <v>24731</v>
      </c>
      <c r="AU10936" t="s">
        <v>24731</v>
      </c>
      <c r="AV10936" t="b">
        <v>0</v>
      </c>
      <c r="AW10936" t="s">
        <v>7598</v>
      </c>
      <c r="AX10936" t="s">
        <v>7598</v>
      </c>
      <c r="AY10936" t="s">
        <v>98</v>
      </c>
      <c r="AZ10936" s="3">
        <v>8.3000000000000007</v>
      </c>
      <c r="BA10936" s="3">
        <v>9.1999999999999993</v>
      </c>
      <c r="BB10936" s="3">
        <v>5.2</v>
      </c>
      <c r="BC10936" s="3">
        <v>5.9</v>
      </c>
      <c r="BD10936" s="3">
        <v>7</v>
      </c>
      <c r="BE10936">
        <v>35101010</v>
      </c>
      <c r="BF10936" t="s">
        <v>254</v>
      </c>
      <c r="BG10936" t="s">
        <v>139</v>
      </c>
      <c r="BH10936" t="s">
        <v>41</v>
      </c>
      <c r="BI10936" t="s">
        <v>255</v>
      </c>
      <c r="BJ10936" t="s">
        <v>98</v>
      </c>
      <c r="BK10936" t="s">
        <v>101</v>
      </c>
      <c r="BL10936">
        <v>2010</v>
      </c>
    </row>
    <row r="10937" spans="1:64" hidden="1" x14ac:dyDescent="0.25">
      <c r="A10937">
        <v>603056</v>
      </c>
      <c r="B10937">
        <v>1465545</v>
      </c>
      <c r="C10937" t="s">
        <v>7595</v>
      </c>
      <c r="D10937" t="s">
        <v>7596</v>
      </c>
      <c r="E10937" t="s">
        <v>48</v>
      </c>
      <c r="F10937" t="s">
        <v>49</v>
      </c>
      <c r="G10937" t="s">
        <v>50</v>
      </c>
      <c r="H10937" t="s">
        <v>50</v>
      </c>
      <c r="I10937" t="s">
        <v>51</v>
      </c>
      <c r="J10937">
        <v>2000000</v>
      </c>
      <c r="K10937" t="s">
        <v>50</v>
      </c>
      <c r="L10937">
        <v>0</v>
      </c>
      <c r="M10937" t="s">
        <v>71</v>
      </c>
      <c r="N10937" t="s">
        <v>7597</v>
      </c>
      <c r="O10937" t="s">
        <v>7597</v>
      </c>
      <c r="P10937" s="2">
        <v>43</v>
      </c>
      <c r="Q10937">
        <v>9.4499999999999993</v>
      </c>
      <c r="R10937">
        <v>0.21240999999999999</v>
      </c>
      <c r="S10937" s="1">
        <v>40690</v>
      </c>
      <c r="T10937" s="7">
        <v>84.989879999999999</v>
      </c>
      <c r="U10937" s="7">
        <v>134.38444000000001</v>
      </c>
      <c r="V10937" s="7">
        <v>0.58118166539357408</v>
      </c>
      <c r="W10937" s="7">
        <v>77.180000000000007</v>
      </c>
      <c r="X10937" s="7">
        <v>157.45740000000001</v>
      </c>
      <c r="Y10937" s="7">
        <v>1.0401321585903083</v>
      </c>
      <c r="Z10937" s="7">
        <v>228.84815</v>
      </c>
      <c r="AA10937" s="7">
        <v>3426.0424699999999</v>
      </c>
      <c r="AB10937" s="7">
        <v>1730.7695900000001</v>
      </c>
      <c r="AC10937" s="8">
        <v>0.97949079403457717</v>
      </c>
      <c r="AD10937">
        <v>2011</v>
      </c>
      <c r="AE10937" s="1">
        <v>38569</v>
      </c>
      <c r="AF10937" s="15">
        <f t="shared" si="513"/>
        <v>5.8109589041095893</v>
      </c>
      <c r="AG10937" s="1">
        <v>38569</v>
      </c>
      <c r="AH10937">
        <v>2005</v>
      </c>
      <c r="AI10937">
        <f t="shared" si="514"/>
        <v>2005</v>
      </c>
      <c r="AJ10937" s="1">
        <v>44428</v>
      </c>
      <c r="AK10937" s="1" t="s">
        <v>55</v>
      </c>
      <c r="AL10937" s="1">
        <v>38569</v>
      </c>
      <c r="AM10937">
        <v>2005</v>
      </c>
      <c r="AN10937">
        <f t="shared" si="515"/>
        <v>2005</v>
      </c>
      <c r="AO10937">
        <v>5</v>
      </c>
      <c r="AP10937" t="s">
        <v>56</v>
      </c>
      <c r="AQ10937" t="s">
        <v>24731</v>
      </c>
      <c r="AR10937">
        <v>1</v>
      </c>
      <c r="AS10937" t="s">
        <v>24795</v>
      </c>
      <c r="AT10937" t="s">
        <v>24731</v>
      </c>
      <c r="AU10937" t="s">
        <v>24731</v>
      </c>
      <c r="AV10937" t="b">
        <v>0</v>
      </c>
      <c r="AW10937" t="s">
        <v>7598</v>
      </c>
      <c r="AX10937" t="s">
        <v>7598</v>
      </c>
      <c r="AY10937" t="s">
        <v>98</v>
      </c>
      <c r="AZ10937" s="3">
        <v>8.3000000000000007</v>
      </c>
      <c r="BA10937" s="3">
        <v>9.1999999999999993</v>
      </c>
      <c r="BB10937" s="3">
        <v>5.2</v>
      </c>
      <c r="BC10937" s="3">
        <v>5.9</v>
      </c>
      <c r="BD10937" s="3">
        <v>7</v>
      </c>
      <c r="BE10937">
        <v>35101010</v>
      </c>
      <c r="BF10937" t="s">
        <v>254</v>
      </c>
      <c r="BG10937" t="s">
        <v>139</v>
      </c>
      <c r="BH10937" t="s">
        <v>41</v>
      </c>
      <c r="BI10937" t="s">
        <v>255</v>
      </c>
      <c r="BJ10937" t="s">
        <v>98</v>
      </c>
      <c r="BK10937" t="s">
        <v>101</v>
      </c>
      <c r="BL10937">
        <v>2011</v>
      </c>
    </row>
    <row r="10938" spans="1:64" hidden="1" x14ac:dyDescent="0.25">
      <c r="A10938">
        <v>637192</v>
      </c>
      <c r="B10938">
        <v>2677036</v>
      </c>
      <c r="C10938" t="s">
        <v>7685</v>
      </c>
      <c r="D10938" t="s">
        <v>7685</v>
      </c>
      <c r="E10938" t="s">
        <v>48</v>
      </c>
      <c r="F10938" t="s">
        <v>49</v>
      </c>
      <c r="G10938" t="s">
        <v>67</v>
      </c>
      <c r="H10938" t="s">
        <v>67</v>
      </c>
      <c r="I10938" t="s">
        <v>51</v>
      </c>
      <c r="J10938">
        <v>0</v>
      </c>
      <c r="K10938" t="s">
        <v>67</v>
      </c>
      <c r="L10938">
        <v>0</v>
      </c>
      <c r="M10938" t="s">
        <v>71</v>
      </c>
      <c r="N10938" t="s">
        <v>7686</v>
      </c>
      <c r="O10938" t="s">
        <v>7686</v>
      </c>
      <c r="P10938" s="2">
        <v>46</v>
      </c>
      <c r="Q10938">
        <v>0.02</v>
      </c>
      <c r="R10938">
        <v>3</v>
      </c>
      <c r="S10938" s="1">
        <v>40358</v>
      </c>
      <c r="T10938" s="7">
        <v>7514129.7000000002</v>
      </c>
      <c r="U10938" s="7">
        <v>11830.898279999999</v>
      </c>
      <c r="V10938" s="7">
        <v>0.83333333333333315</v>
      </c>
      <c r="W10938" s="7">
        <v>10215638.234999999</v>
      </c>
      <c r="X10938" s="7">
        <v>13954812.300000001</v>
      </c>
      <c r="Y10938" s="7">
        <v>0.36602451838879174</v>
      </c>
      <c r="Z10938" s="7">
        <v>15064040.970000001</v>
      </c>
      <c r="AA10938" s="7">
        <v>6941624.5800000001</v>
      </c>
      <c r="AB10938" s="7">
        <v>5689269.6299999999</v>
      </c>
      <c r="AC10938" s="8">
        <v>0.22012578616352205</v>
      </c>
      <c r="AD10938">
        <v>2010</v>
      </c>
      <c r="AE10938" s="1">
        <v>38190</v>
      </c>
      <c r="AF10938" s="15">
        <f t="shared" si="513"/>
        <v>5.9397260273972599</v>
      </c>
      <c r="AG10938" s="1">
        <v>38191</v>
      </c>
      <c r="AH10938">
        <v>2004</v>
      </c>
      <c r="AI10938" t="str">
        <f t="shared" si="514"/>
        <v>Before 2004</v>
      </c>
      <c r="AJ10938" s="1">
        <v>44431</v>
      </c>
      <c r="AK10938" s="1" t="s">
        <v>55</v>
      </c>
      <c r="AL10938" s="1">
        <v>38191</v>
      </c>
      <c r="AM10938">
        <v>2004</v>
      </c>
      <c r="AN10938" t="str">
        <f t="shared" si="515"/>
        <v>Before 2004</v>
      </c>
      <c r="AO10938">
        <v>5</v>
      </c>
      <c r="AP10938" t="s">
        <v>7036</v>
      </c>
      <c r="AQ10938" t="s">
        <v>24759</v>
      </c>
      <c r="AR10938">
        <v>270</v>
      </c>
      <c r="AS10938" t="s">
        <v>24796</v>
      </c>
      <c r="AT10938" t="s">
        <v>24802</v>
      </c>
      <c r="AU10938" t="s">
        <v>24809</v>
      </c>
      <c r="AV10938" t="b">
        <v>0</v>
      </c>
      <c r="AW10938" t="s">
        <v>7687</v>
      </c>
      <c r="AX10938" t="s">
        <v>7687</v>
      </c>
      <c r="AY10938" t="s">
        <v>59</v>
      </c>
      <c r="AZ10938" s="3">
        <v>6.6854271356783919</v>
      </c>
      <c r="BA10938" s="3">
        <v>7.6108040201005034</v>
      </c>
      <c r="BB10938" s="3">
        <v>6.3768844221105532</v>
      </c>
      <c r="BC10938" s="3">
        <v>5.8057788944723621</v>
      </c>
      <c r="BD10938" s="3">
        <v>6.068844221105528</v>
      </c>
      <c r="BE10938">
        <v>45203015</v>
      </c>
      <c r="BF10938" t="s">
        <v>893</v>
      </c>
      <c r="BG10938" t="s">
        <v>139</v>
      </c>
      <c r="BH10938" t="s">
        <v>62</v>
      </c>
      <c r="BI10938" t="s">
        <v>183</v>
      </c>
      <c r="BJ10938" t="s">
        <v>59</v>
      </c>
      <c r="BK10938" t="s">
        <v>64</v>
      </c>
      <c r="BL10938">
        <v>2010</v>
      </c>
    </row>
    <row r="10939" spans="1:64" hidden="1" x14ac:dyDescent="0.25">
      <c r="A10939">
        <v>742141</v>
      </c>
      <c r="B10939">
        <v>1152333</v>
      </c>
      <c r="C10939" t="s">
        <v>6919</v>
      </c>
      <c r="D10939" t="s">
        <v>6919</v>
      </c>
      <c r="E10939" t="s">
        <v>48</v>
      </c>
      <c r="F10939" t="s">
        <v>65</v>
      </c>
      <c r="G10939" t="s">
        <v>67</v>
      </c>
      <c r="H10939" t="s">
        <v>67</v>
      </c>
      <c r="I10939" t="s">
        <v>66</v>
      </c>
      <c r="J10939">
        <v>0</v>
      </c>
      <c r="K10939" t="s">
        <v>67</v>
      </c>
      <c r="L10939">
        <v>0</v>
      </c>
      <c r="M10939" t="s">
        <v>71</v>
      </c>
      <c r="N10939" t="s">
        <v>6921</v>
      </c>
      <c r="O10939" t="s">
        <v>6921</v>
      </c>
      <c r="P10939" s="2">
        <v>17</v>
      </c>
      <c r="Q10939">
        <v>0.41899999999999998</v>
      </c>
      <c r="R10939">
        <v>6.5283899999999999</v>
      </c>
      <c r="S10939" s="1">
        <v>43075</v>
      </c>
      <c r="T10939" s="7">
        <v>643.30773999999997</v>
      </c>
      <c r="U10939" s="7">
        <v>776.60878000000002</v>
      </c>
      <c r="V10939" s="7">
        <v>0.20721193250371908</v>
      </c>
      <c r="W10939" s="7">
        <v>513.76400000000001</v>
      </c>
      <c r="X10939" s="7">
        <v>798.34216000000004</v>
      </c>
      <c r="Y10939" s="7">
        <v>0.55390833145179508</v>
      </c>
      <c r="Z10939" s="7">
        <v>926.79742999999996</v>
      </c>
      <c r="AA10939" s="7">
        <v>913.05273999999997</v>
      </c>
      <c r="AB10939" s="7">
        <v>395.02535</v>
      </c>
      <c r="AC10939" s="8">
        <v>1.3113775862738934</v>
      </c>
      <c r="AD10939">
        <v>2017</v>
      </c>
      <c r="AE10939" s="1">
        <v>41157</v>
      </c>
      <c r="AF10939" s="15">
        <f t="shared" si="513"/>
        <v>5.2547945205479456</v>
      </c>
      <c r="AG10939" s="1">
        <v>41157</v>
      </c>
      <c r="AH10939">
        <v>2012</v>
      </c>
      <c r="AI10939">
        <f t="shared" si="514"/>
        <v>2012</v>
      </c>
      <c r="AJ10939" s="1">
        <v>44428</v>
      </c>
      <c r="AK10939" s="1" t="s">
        <v>55</v>
      </c>
      <c r="AL10939" s="1">
        <v>41157</v>
      </c>
      <c r="AM10939">
        <v>2012</v>
      </c>
      <c r="AN10939">
        <f t="shared" si="515"/>
        <v>2012</v>
      </c>
      <c r="AO10939">
        <v>5</v>
      </c>
      <c r="AP10939" t="s">
        <v>56</v>
      </c>
      <c r="AQ10939" t="s">
        <v>24731</v>
      </c>
      <c r="AR10939">
        <v>1</v>
      </c>
      <c r="AS10939" t="s">
        <v>24795</v>
      </c>
      <c r="AT10939" t="s">
        <v>24731</v>
      </c>
      <c r="AU10939" t="s">
        <v>24731</v>
      </c>
      <c r="AV10939" t="b">
        <v>0</v>
      </c>
      <c r="AW10939" t="s">
        <v>6923</v>
      </c>
      <c r="AX10939" t="s">
        <v>6923</v>
      </c>
      <c r="AY10939" t="s">
        <v>439</v>
      </c>
      <c r="AZ10939" s="3">
        <v>4.2</v>
      </c>
      <c r="BA10939" s="3">
        <v>7.9</v>
      </c>
      <c r="BB10939" s="3">
        <v>5.9</v>
      </c>
      <c r="BC10939" s="3">
        <v>5.9</v>
      </c>
      <c r="BD10939" s="3">
        <v>5.7</v>
      </c>
      <c r="BE10939">
        <v>10102030</v>
      </c>
      <c r="BF10939" t="s">
        <v>904</v>
      </c>
      <c r="BG10939" t="s">
        <v>139</v>
      </c>
      <c r="BH10939" t="s">
        <v>41</v>
      </c>
      <c r="BI10939" t="s">
        <v>441</v>
      </c>
      <c r="BJ10939" t="s">
        <v>439</v>
      </c>
      <c r="BK10939" t="s">
        <v>439</v>
      </c>
      <c r="BL10939">
        <v>2017</v>
      </c>
    </row>
    <row r="10940" spans="1:64" hidden="1" x14ac:dyDescent="0.25">
      <c r="A10940">
        <v>606362</v>
      </c>
      <c r="B10940">
        <v>1460990</v>
      </c>
      <c r="C10940" t="s">
        <v>7955</v>
      </c>
      <c r="D10940" t="s">
        <v>7956</v>
      </c>
      <c r="E10940" t="s">
        <v>158</v>
      </c>
      <c r="F10940" t="s">
        <v>49</v>
      </c>
      <c r="G10940" t="s">
        <v>50</v>
      </c>
      <c r="H10940" t="s">
        <v>50</v>
      </c>
      <c r="I10940" t="s">
        <v>51</v>
      </c>
      <c r="J10940">
        <v>8000000</v>
      </c>
      <c r="K10940" t="s">
        <v>50</v>
      </c>
      <c r="L10940">
        <v>0</v>
      </c>
      <c r="M10940" t="s">
        <v>71</v>
      </c>
      <c r="N10940" t="s">
        <v>7957</v>
      </c>
      <c r="O10940" t="s">
        <v>7957</v>
      </c>
      <c r="P10940" s="2">
        <v>51</v>
      </c>
      <c r="Q10940">
        <v>0</v>
      </c>
      <c r="R10940">
        <v>3</v>
      </c>
      <c r="S10940" s="1">
        <v>39932</v>
      </c>
      <c r="T10940" s="7">
        <v>87.472059999999999</v>
      </c>
      <c r="U10940" s="7">
        <v>0.43282999999999999</v>
      </c>
      <c r="V10940" s="7">
        <v>-0.99505179139487521</v>
      </c>
      <c r="W10940" s="7">
        <v>36.697049999999997</v>
      </c>
      <c r="X10940" s="7">
        <v>0.43282999999999999</v>
      </c>
      <c r="Y10940" s="7">
        <v>-0.98820531895615582</v>
      </c>
      <c r="Z10940" s="7">
        <v>0.77476999999999996</v>
      </c>
      <c r="AA10940" s="7" t="s">
        <v>57</v>
      </c>
      <c r="AB10940" s="7" t="s">
        <v>57</v>
      </c>
      <c r="AC10940" s="8" t="s">
        <v>57</v>
      </c>
      <c r="AD10940">
        <v>2009</v>
      </c>
      <c r="AE10940" s="1" t="s">
        <v>55</v>
      </c>
      <c r="AF10940" s="15" t="e">
        <f t="shared" si="513"/>
        <v>#VALUE!</v>
      </c>
      <c r="AG10940" s="1">
        <v>37974</v>
      </c>
      <c r="AH10940">
        <v>2003</v>
      </c>
      <c r="AI10940" t="str">
        <f t="shared" si="514"/>
        <v>Before 2004</v>
      </c>
      <c r="AJ10940" s="1">
        <v>40016</v>
      </c>
      <c r="AK10940" s="1" t="s">
        <v>55</v>
      </c>
      <c r="AL10940" s="1">
        <v>37974</v>
      </c>
      <c r="AM10940">
        <v>2003</v>
      </c>
      <c r="AN10940" t="str">
        <f t="shared" si="515"/>
        <v>Before 2004</v>
      </c>
      <c r="AO10940">
        <v>5</v>
      </c>
      <c r="AP10940" t="s">
        <v>56</v>
      </c>
      <c r="AQ10940" t="s">
        <v>24731</v>
      </c>
      <c r="AR10940">
        <v>1</v>
      </c>
      <c r="AS10940" t="s">
        <v>24795</v>
      </c>
      <c r="AT10940" t="s">
        <v>24731</v>
      </c>
      <c r="AU10940" t="s">
        <v>24731</v>
      </c>
      <c r="AV10940" t="b">
        <v>0</v>
      </c>
      <c r="AW10940" t="s">
        <v>7958</v>
      </c>
      <c r="AX10940" t="s">
        <v>7958</v>
      </c>
      <c r="AY10940" t="s">
        <v>206</v>
      </c>
      <c r="AZ10940" s="3">
        <v>5.4525911708253361</v>
      </c>
      <c r="BA10940" s="3">
        <v>7.5149712092130523</v>
      </c>
      <c r="BB10940" s="3">
        <v>5.9506717850287911</v>
      </c>
      <c r="BC10940" s="3">
        <v>5.9205374280230334</v>
      </c>
      <c r="BD10940" s="3">
        <v>5.7115163147792707</v>
      </c>
      <c r="BE10940">
        <v>40204010</v>
      </c>
      <c r="BF10940" t="s">
        <v>2722</v>
      </c>
      <c r="BG10940" t="s">
        <v>139</v>
      </c>
      <c r="BH10940" t="s">
        <v>62</v>
      </c>
      <c r="BI10940" t="s">
        <v>2723</v>
      </c>
      <c r="BJ10940" t="s">
        <v>206</v>
      </c>
      <c r="BK10940" t="s">
        <v>110</v>
      </c>
      <c r="BL10940">
        <v>2009</v>
      </c>
    </row>
    <row r="10941" spans="1:64" hidden="1" x14ac:dyDescent="0.25">
      <c r="A10941">
        <v>606761</v>
      </c>
      <c r="B10941">
        <v>1206505</v>
      </c>
      <c r="C10941" t="s">
        <v>7992</v>
      </c>
      <c r="D10941" t="s">
        <v>4093</v>
      </c>
      <c r="E10941" t="s">
        <v>70</v>
      </c>
      <c r="F10941" t="s">
        <v>49</v>
      </c>
      <c r="G10941" t="s">
        <v>67</v>
      </c>
      <c r="H10941" t="s">
        <v>67</v>
      </c>
      <c r="I10941" t="s">
        <v>51</v>
      </c>
      <c r="J10941">
        <v>0</v>
      </c>
      <c r="K10941" t="s">
        <v>67</v>
      </c>
      <c r="L10941">
        <v>0</v>
      </c>
      <c r="M10941" t="s">
        <v>71</v>
      </c>
      <c r="N10941" t="s">
        <v>7993</v>
      </c>
      <c r="O10941" t="s">
        <v>4094</v>
      </c>
      <c r="P10941" s="2">
        <v>55</v>
      </c>
      <c r="Q10941">
        <v>25.86</v>
      </c>
      <c r="R10941">
        <v>8.1697500000000005</v>
      </c>
      <c r="S10941" s="1">
        <v>39605</v>
      </c>
      <c r="T10941" s="7">
        <v>2146.76125</v>
      </c>
      <c r="U10941" s="7">
        <v>1585.5716</v>
      </c>
      <c r="V10941" s="7">
        <v>-0.26141223203092567</v>
      </c>
      <c r="W10941" s="7">
        <v>2277.2116500000002</v>
      </c>
      <c r="X10941" s="7">
        <v>1290.3119200000001</v>
      </c>
      <c r="Y10941" s="7">
        <v>-0.4333807663420306</v>
      </c>
      <c r="Z10941" s="7">
        <v>1403.7256</v>
      </c>
      <c r="AA10941" s="7">
        <v>431542.78934000002</v>
      </c>
      <c r="AB10941" s="7">
        <v>380285.02273000003</v>
      </c>
      <c r="AC10941" s="8">
        <v>0.13478776061710082</v>
      </c>
      <c r="AD10941">
        <v>2008</v>
      </c>
      <c r="AE10941" s="1" t="s">
        <v>55</v>
      </c>
      <c r="AF10941" s="15" t="e">
        <f t="shared" si="513"/>
        <v>#VALUE!</v>
      </c>
      <c r="AG10941" s="1">
        <v>37419</v>
      </c>
      <c r="AH10941">
        <v>2002</v>
      </c>
      <c r="AI10941" t="str">
        <f t="shared" si="514"/>
        <v>Before 2004</v>
      </c>
      <c r="AJ10941" s="1">
        <v>39870</v>
      </c>
      <c r="AK10941" s="1" t="s">
        <v>55</v>
      </c>
      <c r="AL10941" s="1">
        <v>37419</v>
      </c>
      <c r="AM10941">
        <v>2002</v>
      </c>
      <c r="AN10941" t="str">
        <f t="shared" si="515"/>
        <v>Before 2004</v>
      </c>
      <c r="AO10941">
        <v>5</v>
      </c>
      <c r="AP10941" t="s">
        <v>56</v>
      </c>
      <c r="AQ10941" t="s">
        <v>24731</v>
      </c>
      <c r="AR10941">
        <v>1</v>
      </c>
      <c r="AS10941" t="s">
        <v>24795</v>
      </c>
      <c r="AT10941" t="s">
        <v>24731</v>
      </c>
      <c r="AU10941" t="s">
        <v>24731</v>
      </c>
      <c r="AV10941" t="b">
        <v>0</v>
      </c>
      <c r="AW10941" t="s">
        <v>7994</v>
      </c>
      <c r="AX10941" t="s">
        <v>4095</v>
      </c>
      <c r="AY10941" t="s">
        <v>98</v>
      </c>
      <c r="AZ10941" s="3">
        <v>7.3</v>
      </c>
      <c r="BA10941" s="3">
        <v>7</v>
      </c>
      <c r="BB10941" s="3">
        <v>6.2</v>
      </c>
      <c r="BC10941" s="3">
        <v>3</v>
      </c>
      <c r="BD10941" s="3">
        <v>5.0999999999999996</v>
      </c>
      <c r="BE10941">
        <v>35101020</v>
      </c>
      <c r="BF10941" t="s">
        <v>307</v>
      </c>
      <c r="BG10941" t="s">
        <v>139</v>
      </c>
      <c r="BH10941" t="s">
        <v>41</v>
      </c>
      <c r="BI10941" t="s">
        <v>255</v>
      </c>
      <c r="BJ10941" t="s">
        <v>98</v>
      </c>
      <c r="BK10941" t="s">
        <v>101</v>
      </c>
      <c r="BL10941">
        <v>2008</v>
      </c>
    </row>
    <row r="10942" spans="1:64" hidden="1" x14ac:dyDescent="0.25">
      <c r="A10942">
        <v>703496</v>
      </c>
      <c r="B10942">
        <v>1468590</v>
      </c>
      <c r="C10942" t="s">
        <v>8002</v>
      </c>
      <c r="D10942" t="s">
        <v>8003</v>
      </c>
      <c r="E10942" t="s">
        <v>70</v>
      </c>
      <c r="F10942" t="s">
        <v>209</v>
      </c>
      <c r="G10942" t="s">
        <v>215</v>
      </c>
      <c r="H10942" t="s">
        <v>215</v>
      </c>
      <c r="I10942" t="s">
        <v>209</v>
      </c>
      <c r="J10942">
        <v>0</v>
      </c>
      <c r="K10942" t="s">
        <v>215</v>
      </c>
      <c r="L10942">
        <v>0</v>
      </c>
      <c r="M10942" t="s">
        <v>71</v>
      </c>
      <c r="N10942" t="s">
        <v>8004</v>
      </c>
      <c r="O10942" t="s">
        <v>8005</v>
      </c>
      <c r="P10942" s="2">
        <v>37</v>
      </c>
      <c r="Q10942">
        <v>4.29</v>
      </c>
      <c r="R10942">
        <v>0.22125</v>
      </c>
      <c r="S10942" s="1">
        <v>41242</v>
      </c>
      <c r="T10942" s="7">
        <v>57.899099999999997</v>
      </c>
      <c r="U10942" s="7">
        <v>59.829070000000002</v>
      </c>
      <c r="V10942" s="7">
        <v>3.3333333333333409E-2</v>
      </c>
      <c r="W10942" s="7">
        <v>58.726230000000001</v>
      </c>
      <c r="X10942" s="7">
        <v>50.179220000000001</v>
      </c>
      <c r="Y10942" s="7">
        <v>-0.14553990610328638</v>
      </c>
      <c r="Z10942" s="7">
        <v>60.931910000000002</v>
      </c>
      <c r="AA10942" s="7" t="s">
        <v>57</v>
      </c>
      <c r="AB10942" s="7" t="s">
        <v>57</v>
      </c>
      <c r="AC10942" s="8" t="s">
        <v>57</v>
      </c>
      <c r="AD10942">
        <v>2012</v>
      </c>
      <c r="AE10942" s="1" t="s">
        <v>55</v>
      </c>
      <c r="AF10942" s="15" t="e">
        <f t="shared" si="513"/>
        <v>#VALUE!</v>
      </c>
      <c r="AG10942" s="1">
        <v>39059</v>
      </c>
      <c r="AH10942">
        <v>2006</v>
      </c>
      <c r="AI10942">
        <f t="shared" si="514"/>
        <v>2006</v>
      </c>
      <c r="AJ10942" s="1">
        <v>41298</v>
      </c>
      <c r="AK10942" s="1" t="s">
        <v>55</v>
      </c>
      <c r="AL10942" s="1">
        <v>39059</v>
      </c>
      <c r="AM10942">
        <v>2006</v>
      </c>
      <c r="AN10942">
        <f t="shared" si="515"/>
        <v>2006</v>
      </c>
      <c r="AO10942">
        <v>5</v>
      </c>
      <c r="AP10942" t="s">
        <v>56</v>
      </c>
      <c r="AQ10942" t="s">
        <v>24731</v>
      </c>
      <c r="AR10942">
        <v>1</v>
      </c>
      <c r="AS10942" t="s">
        <v>24795</v>
      </c>
      <c r="AT10942" t="s">
        <v>24731</v>
      </c>
      <c r="AU10942" t="s">
        <v>24731</v>
      </c>
      <c r="AV10942" t="b">
        <v>0</v>
      </c>
      <c r="AW10942" t="s">
        <v>8006</v>
      </c>
      <c r="AX10942" t="s">
        <v>57</v>
      </c>
      <c r="AY10942" t="s">
        <v>76</v>
      </c>
      <c r="AZ10942" s="3">
        <v>6.7667235494880549</v>
      </c>
      <c r="BA10942" s="3">
        <v>7.3868600682593861</v>
      </c>
      <c r="BB10942" s="3">
        <v>5.6940273037542664</v>
      </c>
      <c r="BC10942" s="3">
        <v>5.3962457337883958</v>
      </c>
      <c r="BD10942" s="3">
        <v>5.6699658703071671</v>
      </c>
      <c r="BE10942">
        <v>25203020</v>
      </c>
      <c r="BF10942" t="s">
        <v>1288</v>
      </c>
      <c r="BG10942" t="s">
        <v>139</v>
      </c>
      <c r="BH10942" t="s">
        <v>62</v>
      </c>
      <c r="BI10942" t="s">
        <v>420</v>
      </c>
      <c r="BJ10942" t="s">
        <v>194</v>
      </c>
      <c r="BK10942" t="s">
        <v>76</v>
      </c>
      <c r="BL10942">
        <v>2012</v>
      </c>
    </row>
    <row r="10943" spans="1:64" hidden="1" x14ac:dyDescent="0.25">
      <c r="A10943">
        <v>606964</v>
      </c>
      <c r="B10943">
        <v>1216466</v>
      </c>
      <c r="C10943" t="s">
        <v>8007</v>
      </c>
      <c r="D10943" t="s">
        <v>8007</v>
      </c>
      <c r="E10943" t="s">
        <v>48</v>
      </c>
      <c r="F10943" t="s">
        <v>49</v>
      </c>
      <c r="G10943" t="s">
        <v>67</v>
      </c>
      <c r="H10943" t="s">
        <v>67</v>
      </c>
      <c r="I10943" t="s">
        <v>51</v>
      </c>
      <c r="J10943">
        <v>0</v>
      </c>
      <c r="K10943" t="s">
        <v>67</v>
      </c>
      <c r="L10943">
        <v>0</v>
      </c>
      <c r="M10943" t="s">
        <v>71</v>
      </c>
      <c r="N10943" t="s">
        <v>8008</v>
      </c>
      <c r="O10943" t="s">
        <v>8008</v>
      </c>
      <c r="P10943" s="2">
        <v>50</v>
      </c>
      <c r="Q10943">
        <v>0</v>
      </c>
      <c r="R10943">
        <v>3.2590400000000002</v>
      </c>
      <c r="S10943" s="1">
        <v>40001</v>
      </c>
      <c r="T10943" s="7">
        <v>183.15232</v>
      </c>
      <c r="U10943" s="7">
        <v>8.4381799999999991</v>
      </c>
      <c r="V10943" s="7">
        <v>-0.95392807473036656</v>
      </c>
      <c r="W10943" s="7">
        <v>91.168660000000003</v>
      </c>
      <c r="X10943" s="7">
        <v>21.692599999999999</v>
      </c>
      <c r="Y10943" s="7">
        <v>-0.76206077834203112</v>
      </c>
      <c r="Z10943" s="7">
        <v>27.512779999999999</v>
      </c>
      <c r="AA10943" s="7">
        <v>66.542029999999997</v>
      </c>
      <c r="AB10943" s="7">
        <v>10.3749</v>
      </c>
      <c r="AC10943" s="8">
        <v>5.4137514578453771</v>
      </c>
      <c r="AD10943">
        <v>2009</v>
      </c>
      <c r="AE10943" s="1">
        <v>37889</v>
      </c>
      <c r="AF10943" s="15">
        <f t="shared" si="513"/>
        <v>5.7863013698630139</v>
      </c>
      <c r="AG10943" s="1">
        <v>37889</v>
      </c>
      <c r="AH10943">
        <v>2003</v>
      </c>
      <c r="AI10943" t="str">
        <f t="shared" si="514"/>
        <v>Before 2004</v>
      </c>
      <c r="AJ10943" s="1">
        <v>44428</v>
      </c>
      <c r="AK10943" s="1" t="s">
        <v>55</v>
      </c>
      <c r="AL10943" s="1">
        <v>37889</v>
      </c>
      <c r="AM10943">
        <v>2003</v>
      </c>
      <c r="AN10943" t="str">
        <f t="shared" si="515"/>
        <v>Before 2004</v>
      </c>
      <c r="AO10943">
        <v>5</v>
      </c>
      <c r="AP10943" t="s">
        <v>56</v>
      </c>
      <c r="AQ10943" t="s">
        <v>24731</v>
      </c>
      <c r="AR10943">
        <v>1</v>
      </c>
      <c r="AS10943" t="s">
        <v>24795</v>
      </c>
      <c r="AT10943" t="s">
        <v>24731</v>
      </c>
      <c r="AU10943" t="s">
        <v>24731</v>
      </c>
      <c r="AV10943" t="b">
        <v>0</v>
      </c>
      <c r="AW10943" t="s">
        <v>8009</v>
      </c>
      <c r="AX10943" t="s">
        <v>8009</v>
      </c>
      <c r="AY10943" t="s">
        <v>152</v>
      </c>
      <c r="AZ10943" s="3">
        <v>7.342307692307692</v>
      </c>
      <c r="BA10943" s="3">
        <v>7.3230769230769228</v>
      </c>
      <c r="BB10943" s="3">
        <v>5.4692307692307693</v>
      </c>
      <c r="BC10943" s="3">
        <v>6.5629807692307693</v>
      </c>
      <c r="BD10943" s="3">
        <v>5.9163461538461544</v>
      </c>
      <c r="BE10943">
        <v>30201030</v>
      </c>
      <c r="BF10943" t="s">
        <v>153</v>
      </c>
      <c r="BG10943" t="s">
        <v>139</v>
      </c>
      <c r="BH10943" t="s">
        <v>62</v>
      </c>
      <c r="BI10943" t="s">
        <v>154</v>
      </c>
      <c r="BJ10943" t="s">
        <v>155</v>
      </c>
      <c r="BK10943" t="s">
        <v>152</v>
      </c>
      <c r="BL10943">
        <v>2009</v>
      </c>
    </row>
    <row r="10944" spans="1:64" hidden="1" x14ac:dyDescent="0.25">
      <c r="A10944">
        <v>607651</v>
      </c>
      <c r="B10944">
        <v>2736695</v>
      </c>
      <c r="C10944" t="s">
        <v>8035</v>
      </c>
      <c r="D10944" t="s">
        <v>8036</v>
      </c>
      <c r="E10944" t="s">
        <v>48</v>
      </c>
      <c r="F10944" t="s">
        <v>49</v>
      </c>
      <c r="G10944" t="s">
        <v>50</v>
      </c>
      <c r="H10944" t="s">
        <v>50</v>
      </c>
      <c r="I10944" t="s">
        <v>51</v>
      </c>
      <c r="J10944">
        <v>750000</v>
      </c>
      <c r="K10944" t="s">
        <v>50</v>
      </c>
      <c r="L10944">
        <v>0</v>
      </c>
      <c r="M10944" t="s">
        <v>71</v>
      </c>
      <c r="N10944" t="s">
        <v>8037</v>
      </c>
      <c r="O10944" t="s">
        <v>8037</v>
      </c>
      <c r="P10944" s="2">
        <v>84</v>
      </c>
      <c r="Q10944">
        <v>0</v>
      </c>
      <c r="R10944">
        <v>3</v>
      </c>
      <c r="S10944" s="1">
        <v>36908</v>
      </c>
      <c r="T10944" s="7">
        <v>9.4190299999999993</v>
      </c>
      <c r="U10944" s="7">
        <v>7.1380299999999997</v>
      </c>
      <c r="V10944" s="7">
        <v>-0.24216931042793152</v>
      </c>
      <c r="W10944" s="7">
        <v>4.2515000000000001</v>
      </c>
      <c r="X10944" s="7">
        <v>4.7685000000000004</v>
      </c>
      <c r="Y10944" s="7">
        <v>0.12160413971539465</v>
      </c>
      <c r="Z10944" s="7">
        <v>2.7666599999999999</v>
      </c>
      <c r="AA10944" s="7" t="s">
        <v>57</v>
      </c>
      <c r="AB10944" s="7" t="s">
        <v>57</v>
      </c>
      <c r="AC10944" s="8" t="s">
        <v>57</v>
      </c>
      <c r="AD10944">
        <v>2001</v>
      </c>
      <c r="AE10944" s="1" t="s">
        <v>55</v>
      </c>
      <c r="AF10944" s="15" t="e">
        <f t="shared" si="513"/>
        <v>#VALUE!</v>
      </c>
      <c r="AG10944" s="1">
        <v>34915</v>
      </c>
      <c r="AH10944">
        <v>1995</v>
      </c>
      <c r="AI10944" t="str">
        <f t="shared" si="514"/>
        <v>Before 2004</v>
      </c>
      <c r="AJ10944" s="1">
        <v>37599</v>
      </c>
      <c r="AK10944" s="1" t="s">
        <v>55</v>
      </c>
      <c r="AL10944" s="1">
        <v>34915</v>
      </c>
      <c r="AM10944">
        <v>1995</v>
      </c>
      <c r="AN10944" t="str">
        <f t="shared" si="515"/>
        <v>Before 2004</v>
      </c>
      <c r="AO10944">
        <v>5</v>
      </c>
      <c r="AP10944" t="s">
        <v>56</v>
      </c>
      <c r="AQ10944" t="s">
        <v>24731</v>
      </c>
      <c r="AR10944">
        <v>1</v>
      </c>
      <c r="AS10944" t="s">
        <v>24795</v>
      </c>
      <c r="AT10944" t="s">
        <v>24731</v>
      </c>
      <c r="AU10944" t="s">
        <v>24731</v>
      </c>
      <c r="AV10944" t="b">
        <v>0</v>
      </c>
      <c r="AW10944" t="s">
        <v>8038</v>
      </c>
      <c r="AX10944" t="s">
        <v>8038</v>
      </c>
      <c r="AY10944" t="s">
        <v>116</v>
      </c>
      <c r="AZ10944" s="3">
        <v>6.0646031746031754</v>
      </c>
      <c r="BA10944" s="3">
        <v>7.436349206349206</v>
      </c>
      <c r="BB10944" s="3">
        <v>5.9684126984126982</v>
      </c>
      <c r="BC10944" s="3">
        <v>5.0887301587301588</v>
      </c>
      <c r="BD10944" s="3">
        <v>5.597777777777778</v>
      </c>
      <c r="BE10944">
        <v>35201010</v>
      </c>
      <c r="BF10944" t="s">
        <v>330</v>
      </c>
      <c r="BG10944" t="s">
        <v>61</v>
      </c>
      <c r="BH10944" t="s">
        <v>62</v>
      </c>
      <c r="BI10944" t="s">
        <v>330</v>
      </c>
      <c r="BJ10944" t="s">
        <v>116</v>
      </c>
      <c r="BK10944" t="s">
        <v>101</v>
      </c>
      <c r="BL10944" t="s">
        <v>61</v>
      </c>
    </row>
    <row r="10945" spans="1:64" x14ac:dyDescent="0.25">
      <c r="A10945">
        <v>608575</v>
      </c>
      <c r="B10945">
        <v>1104674</v>
      </c>
      <c r="C10945" t="s">
        <v>8082</v>
      </c>
      <c r="D10945" t="s">
        <v>8083</v>
      </c>
      <c r="E10945" t="s">
        <v>48</v>
      </c>
      <c r="F10945" t="s">
        <v>137</v>
      </c>
      <c r="G10945" t="s">
        <v>67</v>
      </c>
      <c r="H10945" t="s">
        <v>67</v>
      </c>
      <c r="I10945" t="s">
        <v>138</v>
      </c>
      <c r="J10945">
        <v>0</v>
      </c>
      <c r="K10945" t="s">
        <v>67</v>
      </c>
      <c r="L10945">
        <v>0</v>
      </c>
      <c r="M10945" t="s">
        <v>71</v>
      </c>
      <c r="N10945" t="s">
        <v>8084</v>
      </c>
      <c r="O10945" t="s">
        <v>8084</v>
      </c>
      <c r="P10945" s="2">
        <v>54</v>
      </c>
      <c r="Q10945">
        <v>0.56499999999999995</v>
      </c>
      <c r="R10945">
        <v>3</v>
      </c>
      <c r="S10945" s="1">
        <v>39702</v>
      </c>
      <c r="T10945" s="7">
        <v>14389.155339999999</v>
      </c>
      <c r="U10945" s="7">
        <v>31626.876619999999</v>
      </c>
      <c r="V10945" s="7">
        <v>9.5356439455882666E-2</v>
      </c>
      <c r="W10945" s="7">
        <v>13888.550149999999</v>
      </c>
      <c r="X10945" s="7">
        <v>15676.668589999999</v>
      </c>
      <c r="Y10945" s="7">
        <v>0.12874766773261789</v>
      </c>
      <c r="Z10945" s="7">
        <v>16115.54509</v>
      </c>
      <c r="AA10945" s="7">
        <v>18027.870800000001</v>
      </c>
      <c r="AB10945" s="7">
        <v>16053.082039999999</v>
      </c>
      <c r="AC10945" s="8">
        <v>0.12301617565270982</v>
      </c>
      <c r="AD10945">
        <v>2008</v>
      </c>
      <c r="AE10945" s="1">
        <v>37796</v>
      </c>
      <c r="AF10945" s="15">
        <f t="shared" si="513"/>
        <v>5.2219178082191782</v>
      </c>
      <c r="AG10945" s="1">
        <v>33605</v>
      </c>
      <c r="AH10945">
        <v>1992</v>
      </c>
      <c r="AI10945" t="str">
        <f t="shared" si="514"/>
        <v>Before 2004</v>
      </c>
      <c r="AJ10945" s="1">
        <v>44428</v>
      </c>
      <c r="AK10945" s="1" t="s">
        <v>55</v>
      </c>
      <c r="AL10945" s="1">
        <v>37796</v>
      </c>
      <c r="AM10945">
        <v>2003</v>
      </c>
      <c r="AN10945" t="str">
        <f t="shared" si="515"/>
        <v>Before 2004</v>
      </c>
      <c r="AO10945">
        <v>5</v>
      </c>
      <c r="AP10945" t="s">
        <v>312</v>
      </c>
      <c r="AQ10945" t="s">
        <v>24733</v>
      </c>
      <c r="AR10945">
        <v>293</v>
      </c>
      <c r="AS10945" t="s">
        <v>24797</v>
      </c>
      <c r="AT10945" t="s">
        <v>24733</v>
      </c>
      <c r="AU10945" t="s">
        <v>24808</v>
      </c>
      <c r="AV10945" t="b">
        <v>1</v>
      </c>
      <c r="AW10945" t="s">
        <v>8085</v>
      </c>
      <c r="AX10945" t="s">
        <v>8085</v>
      </c>
      <c r="AY10945" t="s">
        <v>144</v>
      </c>
      <c r="AZ10945" s="3">
        <v>6.2052785923753664</v>
      </c>
      <c r="BA10945" s="3">
        <v>7.1472140762463354</v>
      </c>
      <c r="BB10945" s="3">
        <v>6.2469208211143696</v>
      </c>
      <c r="BC10945" s="3">
        <v>5.5410557184750733</v>
      </c>
      <c r="BD10945" s="3">
        <v>5.6366568914956012</v>
      </c>
      <c r="BE10945">
        <v>20101010</v>
      </c>
      <c r="BF10945" t="s">
        <v>243</v>
      </c>
      <c r="BG10945" t="s">
        <v>139</v>
      </c>
      <c r="BH10945" t="s">
        <v>62</v>
      </c>
      <c r="BI10945" t="s">
        <v>244</v>
      </c>
      <c r="BJ10945" t="s">
        <v>144</v>
      </c>
      <c r="BK10945" t="s">
        <v>84</v>
      </c>
      <c r="BL10945">
        <v>2008</v>
      </c>
    </row>
    <row r="10946" spans="1:64" hidden="1" x14ac:dyDescent="0.25">
      <c r="A10946">
        <v>608883</v>
      </c>
      <c r="B10946">
        <v>1478797</v>
      </c>
      <c r="C10946" t="s">
        <v>8090</v>
      </c>
      <c r="D10946" t="s">
        <v>8091</v>
      </c>
      <c r="E10946" t="s">
        <v>48</v>
      </c>
      <c r="F10946" t="s">
        <v>49</v>
      </c>
      <c r="G10946" t="s">
        <v>50</v>
      </c>
      <c r="H10946" t="s">
        <v>50</v>
      </c>
      <c r="I10946" t="s">
        <v>51</v>
      </c>
      <c r="J10946">
        <v>4800000</v>
      </c>
      <c r="K10946" t="s">
        <v>50</v>
      </c>
      <c r="L10946">
        <v>0</v>
      </c>
      <c r="M10946" t="s">
        <v>71</v>
      </c>
      <c r="N10946" t="s">
        <v>8092</v>
      </c>
      <c r="O10946" t="s">
        <v>8092</v>
      </c>
      <c r="P10946" s="2">
        <v>46</v>
      </c>
      <c r="Q10946">
        <v>4.3</v>
      </c>
      <c r="R10946">
        <v>3</v>
      </c>
      <c r="S10946" s="1">
        <v>40387</v>
      </c>
      <c r="T10946" s="7">
        <v>13.16466</v>
      </c>
      <c r="U10946" s="7">
        <v>64.890360000000001</v>
      </c>
      <c r="V10946" s="7">
        <v>3.9291329969782742</v>
      </c>
      <c r="W10946" s="7">
        <v>14.660640000000001</v>
      </c>
      <c r="X10946" s="7">
        <v>88.780590000000004</v>
      </c>
      <c r="Y10946" s="7">
        <v>5.0557103919064925</v>
      </c>
      <c r="Z10946" s="7">
        <v>46.78942</v>
      </c>
      <c r="AA10946" s="7">
        <v>157.80485999999999</v>
      </c>
      <c r="AB10946" s="7">
        <v>198.42116999999999</v>
      </c>
      <c r="AC10946" s="8">
        <v>-0.20469746247338427</v>
      </c>
      <c r="AD10946">
        <v>2010</v>
      </c>
      <c r="AE10946" s="1">
        <v>38296</v>
      </c>
      <c r="AF10946" s="15">
        <f t="shared" si="513"/>
        <v>5.7287671232876711</v>
      </c>
      <c r="AG10946" s="1">
        <v>38061</v>
      </c>
      <c r="AH10946">
        <v>2004</v>
      </c>
      <c r="AI10946" t="str">
        <f t="shared" si="514"/>
        <v>Before 2004</v>
      </c>
      <c r="AJ10946" s="1">
        <v>44428</v>
      </c>
      <c r="AK10946" s="1" t="s">
        <v>55</v>
      </c>
      <c r="AL10946" s="1">
        <v>38296</v>
      </c>
      <c r="AM10946">
        <v>2004</v>
      </c>
      <c r="AN10946" t="str">
        <f t="shared" si="515"/>
        <v>Before 2004</v>
      </c>
      <c r="AO10946">
        <v>5</v>
      </c>
      <c r="AP10946" t="s">
        <v>56</v>
      </c>
      <c r="AQ10946" t="s">
        <v>24731</v>
      </c>
      <c r="AR10946">
        <v>1</v>
      </c>
      <c r="AS10946" t="s">
        <v>24795</v>
      </c>
      <c r="AT10946" t="s">
        <v>24731</v>
      </c>
      <c r="AU10946" t="s">
        <v>24731</v>
      </c>
      <c r="AV10946" t="b">
        <v>0</v>
      </c>
      <c r="AW10946" t="s">
        <v>8093</v>
      </c>
      <c r="AX10946" t="s">
        <v>8093</v>
      </c>
      <c r="AY10946" t="s">
        <v>116</v>
      </c>
      <c r="AZ10946" s="3">
        <v>6.0646031746031754</v>
      </c>
      <c r="BA10946" s="3">
        <v>7.436349206349206</v>
      </c>
      <c r="BB10946" s="3">
        <v>5.9684126984126982</v>
      </c>
      <c r="BC10946" s="3">
        <v>5.0887301587301588</v>
      </c>
      <c r="BD10946" s="3">
        <v>5.597777777777778</v>
      </c>
      <c r="BE10946">
        <v>35201010</v>
      </c>
      <c r="BF10946" t="s">
        <v>330</v>
      </c>
      <c r="BG10946" t="s">
        <v>139</v>
      </c>
      <c r="BH10946" t="s">
        <v>62</v>
      </c>
      <c r="BI10946" t="s">
        <v>330</v>
      </c>
      <c r="BJ10946" t="s">
        <v>116</v>
      </c>
      <c r="BK10946" t="s">
        <v>101</v>
      </c>
      <c r="BL10946">
        <v>2010</v>
      </c>
    </row>
    <row r="10947" spans="1:64" hidden="1" x14ac:dyDescent="0.25">
      <c r="A10947">
        <v>648571</v>
      </c>
      <c r="B10947">
        <v>1333637</v>
      </c>
      <c r="C10947" t="s">
        <v>8104</v>
      </c>
      <c r="D10947" t="s">
        <v>8105</v>
      </c>
      <c r="E10947" t="s">
        <v>48</v>
      </c>
      <c r="F10947" t="s">
        <v>65</v>
      </c>
      <c r="G10947" t="s">
        <v>50</v>
      </c>
      <c r="H10947" t="s">
        <v>50</v>
      </c>
      <c r="I10947" t="s">
        <v>66</v>
      </c>
      <c r="J10947">
        <v>0</v>
      </c>
      <c r="K10947" t="s">
        <v>67</v>
      </c>
      <c r="L10947">
        <v>1</v>
      </c>
      <c r="M10947" t="s">
        <v>93</v>
      </c>
      <c r="N10947" t="s">
        <v>8106</v>
      </c>
      <c r="O10947" t="s">
        <v>8106</v>
      </c>
      <c r="P10947" s="2">
        <v>45</v>
      </c>
      <c r="Q10947">
        <v>0</v>
      </c>
      <c r="R10947">
        <v>3</v>
      </c>
      <c r="S10947" s="1">
        <v>40525</v>
      </c>
      <c r="T10947" s="7">
        <v>22.915679999999998</v>
      </c>
      <c r="U10947" s="7">
        <v>18.525970000000001</v>
      </c>
      <c r="V10947" s="7">
        <v>-0.19155922931372743</v>
      </c>
      <c r="W10947" s="7">
        <v>26.582190000000001</v>
      </c>
      <c r="X10947" s="7">
        <v>18.34254</v>
      </c>
      <c r="Y10947" s="7">
        <v>-0.30996881746763533</v>
      </c>
      <c r="Z10947" s="7">
        <v>21.82882</v>
      </c>
      <c r="AA10947" s="7">
        <v>99.363230000000001</v>
      </c>
      <c r="AB10947" s="7">
        <v>92.26585</v>
      </c>
      <c r="AC10947" s="8">
        <v>7.6923151957089222E-2</v>
      </c>
      <c r="AD10947">
        <v>2010</v>
      </c>
      <c r="AE10947" s="1">
        <v>38457</v>
      </c>
      <c r="AF10947" s="15">
        <f t="shared" ref="AF10947:AF11010" si="516">(S10947-AE10947)/365</f>
        <v>5.6657534246575345</v>
      </c>
      <c r="AG10947" s="1">
        <v>38454</v>
      </c>
      <c r="AH10947">
        <v>2005</v>
      </c>
      <c r="AI10947">
        <f t="shared" si="514"/>
        <v>2005</v>
      </c>
      <c r="AJ10947" s="1">
        <v>44428</v>
      </c>
      <c r="AK10947" s="1" t="s">
        <v>55</v>
      </c>
      <c r="AL10947" s="1">
        <v>38457</v>
      </c>
      <c r="AM10947">
        <v>2005</v>
      </c>
      <c r="AN10947">
        <f t="shared" si="515"/>
        <v>2005</v>
      </c>
      <c r="AO10947">
        <v>5</v>
      </c>
      <c r="AP10947" t="s">
        <v>56</v>
      </c>
      <c r="AQ10947" t="s">
        <v>24731</v>
      </c>
      <c r="AR10947">
        <v>1</v>
      </c>
      <c r="AS10947" t="s">
        <v>24795</v>
      </c>
      <c r="AT10947" t="s">
        <v>24731</v>
      </c>
      <c r="AU10947" t="s">
        <v>24731</v>
      </c>
      <c r="AV10947" t="b">
        <v>0</v>
      </c>
      <c r="AW10947" t="s">
        <v>8107</v>
      </c>
      <c r="AX10947" t="s">
        <v>8107</v>
      </c>
      <c r="AY10947" t="s">
        <v>98</v>
      </c>
      <c r="AZ10947" s="3">
        <v>6.7590909090909088</v>
      </c>
      <c r="BA10947" s="3">
        <v>7.6274621212121216</v>
      </c>
      <c r="BB10947" s="3">
        <v>6.3092803030303033</v>
      </c>
      <c r="BC10947" s="3">
        <v>5.5611742424242427</v>
      </c>
      <c r="BD10947" s="3">
        <v>6.0251893939393941</v>
      </c>
      <c r="BE10947">
        <v>35103010</v>
      </c>
      <c r="BF10947" t="s">
        <v>705</v>
      </c>
      <c r="BG10947" t="s">
        <v>139</v>
      </c>
      <c r="BH10947" t="s">
        <v>62</v>
      </c>
      <c r="BI10947" t="s">
        <v>705</v>
      </c>
      <c r="BJ10947" t="s">
        <v>98</v>
      </c>
      <c r="BK10947" t="s">
        <v>101</v>
      </c>
      <c r="BL10947">
        <v>2010</v>
      </c>
    </row>
    <row r="10948" spans="1:64" hidden="1" x14ac:dyDescent="0.25">
      <c r="A10948">
        <v>610660</v>
      </c>
      <c r="B10948">
        <v>1265991</v>
      </c>
      <c r="C10948" t="s">
        <v>8121</v>
      </c>
      <c r="D10948" t="s">
        <v>8122</v>
      </c>
      <c r="E10948" t="s">
        <v>48</v>
      </c>
      <c r="F10948" t="s">
        <v>65</v>
      </c>
      <c r="G10948" t="s">
        <v>50</v>
      </c>
      <c r="H10948" t="s">
        <v>50</v>
      </c>
      <c r="I10948" t="s">
        <v>66</v>
      </c>
      <c r="J10948">
        <v>0</v>
      </c>
      <c r="K10948" t="s">
        <v>67</v>
      </c>
      <c r="L10948">
        <v>1</v>
      </c>
      <c r="M10948" t="s">
        <v>71</v>
      </c>
      <c r="N10948" t="s">
        <v>8123</v>
      </c>
      <c r="O10948" t="s">
        <v>8123</v>
      </c>
      <c r="P10948" s="2">
        <v>51</v>
      </c>
      <c r="Q10948">
        <v>0</v>
      </c>
      <c r="R10948">
        <v>3</v>
      </c>
      <c r="S10948" s="1">
        <v>39895</v>
      </c>
      <c r="T10948" s="7">
        <v>4.5010000000000001E-2</v>
      </c>
      <c r="U10948" s="7">
        <v>4.5010000000000001E-2</v>
      </c>
      <c r="V10948" s="7">
        <v>0</v>
      </c>
      <c r="W10948" s="7">
        <v>9.0020000000000003E-2</v>
      </c>
      <c r="X10948" s="7">
        <v>4.5010000000000001E-2</v>
      </c>
      <c r="Y10948" s="7">
        <v>-0.5</v>
      </c>
      <c r="Z10948" s="7">
        <v>4.5010000000000001E-2</v>
      </c>
      <c r="AA10948" s="7">
        <v>0.02</v>
      </c>
      <c r="AB10948" s="7">
        <v>0.02</v>
      </c>
      <c r="AC10948" s="8">
        <v>0</v>
      </c>
      <c r="AD10948">
        <v>2009</v>
      </c>
      <c r="AE10948" s="1">
        <v>37788</v>
      </c>
      <c r="AF10948" s="15">
        <f t="shared" si="516"/>
        <v>5.7726027397260271</v>
      </c>
      <c r="AG10948" s="1">
        <v>37693</v>
      </c>
      <c r="AH10948">
        <v>2003</v>
      </c>
      <c r="AI10948" t="str">
        <f t="shared" si="514"/>
        <v>Before 2004</v>
      </c>
      <c r="AJ10948" s="1">
        <v>44421</v>
      </c>
      <c r="AK10948" s="1" t="s">
        <v>55</v>
      </c>
      <c r="AL10948" s="1">
        <v>37788</v>
      </c>
      <c r="AM10948">
        <v>2003</v>
      </c>
      <c r="AN10948" t="str">
        <f t="shared" si="515"/>
        <v>Before 2004</v>
      </c>
      <c r="AO10948">
        <v>5</v>
      </c>
      <c r="AP10948" t="s">
        <v>56</v>
      </c>
      <c r="AQ10948" t="s">
        <v>24731</v>
      </c>
      <c r="AR10948">
        <v>1</v>
      </c>
      <c r="AS10948" t="s">
        <v>24795</v>
      </c>
      <c r="AT10948" t="s">
        <v>24731</v>
      </c>
      <c r="AU10948" t="s">
        <v>24731</v>
      </c>
      <c r="AV10948" t="b">
        <v>0</v>
      </c>
      <c r="AW10948" t="s">
        <v>8124</v>
      </c>
      <c r="AX10948" t="s">
        <v>8124</v>
      </c>
      <c r="AY10948" t="s">
        <v>59</v>
      </c>
      <c r="AZ10948" s="3">
        <v>6.6854271356783919</v>
      </c>
      <c r="BA10948" s="3">
        <v>7.6108040201005034</v>
      </c>
      <c r="BB10948" s="3">
        <v>6.3768844221105532</v>
      </c>
      <c r="BC10948" s="3">
        <v>5.8057788944723621</v>
      </c>
      <c r="BD10948" s="3">
        <v>6.068844221105528</v>
      </c>
      <c r="BE10948">
        <v>45202030</v>
      </c>
      <c r="BF10948" t="s">
        <v>60</v>
      </c>
      <c r="BG10948" t="s">
        <v>139</v>
      </c>
      <c r="BH10948" t="s">
        <v>62</v>
      </c>
      <c r="BI10948" t="s">
        <v>63</v>
      </c>
      <c r="BJ10948" t="s">
        <v>59</v>
      </c>
      <c r="BK10948" t="s">
        <v>64</v>
      </c>
      <c r="BL10948">
        <v>2009</v>
      </c>
    </row>
    <row r="10949" spans="1:64" hidden="1" x14ac:dyDescent="0.25">
      <c r="A10949">
        <v>610828</v>
      </c>
      <c r="B10949">
        <v>1500729</v>
      </c>
      <c r="C10949" t="s">
        <v>8139</v>
      </c>
      <c r="D10949" t="s">
        <v>6795</v>
      </c>
      <c r="E10949" t="s">
        <v>158</v>
      </c>
      <c r="F10949" t="s">
        <v>137</v>
      </c>
      <c r="G10949" t="s">
        <v>50</v>
      </c>
      <c r="H10949" t="s">
        <v>50</v>
      </c>
      <c r="I10949" t="s">
        <v>138</v>
      </c>
      <c r="J10949">
        <v>2250000</v>
      </c>
      <c r="K10949" t="s">
        <v>50</v>
      </c>
      <c r="L10949">
        <v>0</v>
      </c>
      <c r="M10949" t="s">
        <v>71</v>
      </c>
      <c r="N10949" t="s">
        <v>8140</v>
      </c>
      <c r="O10949" t="s">
        <v>6797</v>
      </c>
      <c r="P10949" s="2">
        <v>47</v>
      </c>
      <c r="Q10949">
        <v>23.05</v>
      </c>
      <c r="R10949">
        <v>6.2140500000000003</v>
      </c>
      <c r="S10949" s="1">
        <v>40330</v>
      </c>
      <c r="T10949" s="7">
        <v>367.01317</v>
      </c>
      <c r="U10949" s="7">
        <v>1471.8522800000001</v>
      </c>
      <c r="V10949" s="7">
        <v>3.0103527620003394</v>
      </c>
      <c r="W10949" s="7">
        <v>381.39364999999998</v>
      </c>
      <c r="X10949" s="7">
        <v>1152.6066499999999</v>
      </c>
      <c r="Y10949" s="7">
        <v>2.0220918727933723</v>
      </c>
      <c r="Z10949" s="7">
        <v>1117.4179300000001</v>
      </c>
      <c r="AA10949" s="7">
        <v>36696.761859999999</v>
      </c>
      <c r="AB10949" s="7">
        <v>31836.05647</v>
      </c>
      <c r="AC10949" s="8">
        <v>0.15267925518917133</v>
      </c>
      <c r="AD10949">
        <v>2010</v>
      </c>
      <c r="AE10949" s="1" t="s">
        <v>55</v>
      </c>
      <c r="AF10949" s="15" t="e">
        <f t="shared" si="516"/>
        <v>#VALUE!</v>
      </c>
      <c r="AG10949" s="1">
        <v>38169</v>
      </c>
      <c r="AH10949">
        <v>2004</v>
      </c>
      <c r="AI10949" t="str">
        <f t="shared" si="514"/>
        <v>Before 2004</v>
      </c>
      <c r="AJ10949" s="1">
        <v>43853</v>
      </c>
      <c r="AK10949" s="1" t="s">
        <v>55</v>
      </c>
      <c r="AL10949" s="1">
        <v>38169</v>
      </c>
      <c r="AM10949">
        <v>2004</v>
      </c>
      <c r="AN10949" t="str">
        <f t="shared" si="515"/>
        <v>Before 2004</v>
      </c>
      <c r="AO10949">
        <v>5</v>
      </c>
      <c r="AP10949" t="s">
        <v>56</v>
      </c>
      <c r="AQ10949" t="s">
        <v>24731</v>
      </c>
      <c r="AR10949">
        <v>1</v>
      </c>
      <c r="AS10949" t="s">
        <v>24795</v>
      </c>
      <c r="AT10949" t="s">
        <v>24731</v>
      </c>
      <c r="AU10949" t="s">
        <v>24731</v>
      </c>
      <c r="AV10949" t="b">
        <v>0</v>
      </c>
      <c r="AW10949" t="s">
        <v>8141</v>
      </c>
      <c r="AX10949" t="s">
        <v>6799</v>
      </c>
      <c r="AY10949" t="s">
        <v>98</v>
      </c>
      <c r="AZ10949" s="3">
        <v>8.6</v>
      </c>
      <c r="BA10949" s="3">
        <v>5.9</v>
      </c>
      <c r="BB10949" s="3">
        <v>6.2</v>
      </c>
      <c r="BC10949" s="3">
        <v>4.8</v>
      </c>
      <c r="BD10949" s="3">
        <v>5.2</v>
      </c>
      <c r="BE10949">
        <v>35102030</v>
      </c>
      <c r="BF10949" t="s">
        <v>351</v>
      </c>
      <c r="BG10949" t="s">
        <v>139</v>
      </c>
      <c r="BH10949" t="s">
        <v>41</v>
      </c>
      <c r="BI10949" t="s">
        <v>100</v>
      </c>
      <c r="BJ10949" t="s">
        <v>98</v>
      </c>
      <c r="BK10949" t="s">
        <v>101</v>
      </c>
      <c r="BL10949">
        <v>2010</v>
      </c>
    </row>
    <row r="10950" spans="1:64" hidden="1" x14ac:dyDescent="0.25">
      <c r="A10950">
        <v>871929</v>
      </c>
      <c r="B10950">
        <v>21050559</v>
      </c>
      <c r="C10950" t="s">
        <v>8253</v>
      </c>
      <c r="D10950" t="s">
        <v>8254</v>
      </c>
      <c r="E10950" t="s">
        <v>158</v>
      </c>
      <c r="F10950" t="s">
        <v>65</v>
      </c>
      <c r="G10950" t="s">
        <v>215</v>
      </c>
      <c r="H10950" t="s">
        <v>215</v>
      </c>
      <c r="I10950" t="s">
        <v>66</v>
      </c>
      <c r="J10950">
        <v>0</v>
      </c>
      <c r="K10950" t="s">
        <v>215</v>
      </c>
      <c r="L10950">
        <v>0</v>
      </c>
      <c r="M10950" t="s">
        <v>71</v>
      </c>
      <c r="N10950" t="s">
        <v>8255</v>
      </c>
      <c r="O10950" t="s">
        <v>8255</v>
      </c>
      <c r="P10950" s="2">
        <v>24</v>
      </c>
      <c r="Q10950">
        <v>0</v>
      </c>
      <c r="R10950">
        <v>3</v>
      </c>
      <c r="S10950" s="1">
        <v>42407</v>
      </c>
      <c r="T10950" s="7">
        <v>28.46302</v>
      </c>
      <c r="U10950" s="7">
        <v>14.09334</v>
      </c>
      <c r="V10950" s="7">
        <v>-0.50485436893203883</v>
      </c>
      <c r="W10950" s="7">
        <v>17.9621</v>
      </c>
      <c r="X10950" s="7">
        <v>14.09334</v>
      </c>
      <c r="Y10950" s="7">
        <v>-0.2153846153846154</v>
      </c>
      <c r="Z10950" s="7">
        <v>6.9085000000000001</v>
      </c>
      <c r="AA10950" s="7" t="s">
        <v>57</v>
      </c>
      <c r="AB10950" s="7" t="s">
        <v>57</v>
      </c>
      <c r="AC10950" s="8" t="s">
        <v>57</v>
      </c>
      <c r="AD10950">
        <v>2016</v>
      </c>
      <c r="AE10950" s="1" t="s">
        <v>55</v>
      </c>
      <c r="AF10950" s="15" t="e">
        <f t="shared" si="516"/>
        <v>#VALUE!</v>
      </c>
      <c r="AG10950" s="1">
        <v>40436</v>
      </c>
      <c r="AH10950">
        <v>2010</v>
      </c>
      <c r="AI10950">
        <f t="shared" si="514"/>
        <v>2010</v>
      </c>
      <c r="AJ10950" s="1">
        <v>42494</v>
      </c>
      <c r="AK10950" s="1" t="s">
        <v>55</v>
      </c>
      <c r="AL10950" s="1">
        <v>40436</v>
      </c>
      <c r="AM10950">
        <v>2010</v>
      </c>
      <c r="AN10950">
        <f t="shared" si="515"/>
        <v>2010</v>
      </c>
      <c r="AO10950">
        <v>5</v>
      </c>
      <c r="AP10950" t="s">
        <v>56</v>
      </c>
      <c r="AQ10950" t="s">
        <v>24731</v>
      </c>
      <c r="AR10950">
        <v>1</v>
      </c>
      <c r="AS10950" t="s">
        <v>24795</v>
      </c>
      <c r="AT10950" t="s">
        <v>24731</v>
      </c>
      <c r="AU10950" t="s">
        <v>24731</v>
      </c>
      <c r="AV10950" t="b">
        <v>0</v>
      </c>
      <c r="AW10950" t="s">
        <v>8256</v>
      </c>
      <c r="AX10950" t="s">
        <v>8256</v>
      </c>
      <c r="AY10950" t="s">
        <v>439</v>
      </c>
      <c r="AZ10950" s="3">
        <v>5.3703349282296653</v>
      </c>
      <c r="BA10950" s="3">
        <v>7.098086124401914</v>
      </c>
      <c r="BB10950" s="3">
        <v>6.8650717703349287</v>
      </c>
      <c r="BC10950" s="3">
        <v>5.267942583732057</v>
      </c>
      <c r="BD10950" s="3">
        <v>5.5693779904306222</v>
      </c>
      <c r="BE10950">
        <v>10102020</v>
      </c>
      <c r="BF10950" t="s">
        <v>541</v>
      </c>
      <c r="BG10950" t="s">
        <v>139</v>
      </c>
      <c r="BH10950" t="s">
        <v>62</v>
      </c>
      <c r="BI10950" t="s">
        <v>441</v>
      </c>
      <c r="BJ10950" t="s">
        <v>439</v>
      </c>
      <c r="BK10950" t="s">
        <v>439</v>
      </c>
      <c r="BL10950">
        <v>2016</v>
      </c>
    </row>
    <row r="10951" spans="1:64" hidden="1" x14ac:dyDescent="0.25">
      <c r="A10951">
        <v>611539</v>
      </c>
      <c r="B10951">
        <v>2712656</v>
      </c>
      <c r="C10951" t="s">
        <v>8277</v>
      </c>
      <c r="D10951" t="s">
        <v>8278</v>
      </c>
      <c r="E10951" t="s">
        <v>48</v>
      </c>
      <c r="F10951" t="s">
        <v>209</v>
      </c>
      <c r="G10951" t="s">
        <v>50</v>
      </c>
      <c r="H10951" t="s">
        <v>50</v>
      </c>
      <c r="I10951" t="s">
        <v>209</v>
      </c>
      <c r="J10951">
        <v>312000</v>
      </c>
      <c r="K10951" t="s">
        <v>50</v>
      </c>
      <c r="L10951">
        <v>0</v>
      </c>
      <c r="M10951" t="s">
        <v>71</v>
      </c>
      <c r="N10951" t="s">
        <v>8279</v>
      </c>
      <c r="O10951" t="s">
        <v>8280</v>
      </c>
      <c r="P10951" s="2">
        <v>93</v>
      </c>
      <c r="Q10951">
        <v>0</v>
      </c>
      <c r="R10951">
        <v>0.33755000000000002</v>
      </c>
      <c r="S10951" s="1">
        <v>36131</v>
      </c>
      <c r="T10951" s="7">
        <v>654.88800000000003</v>
      </c>
      <c r="U10951" s="7">
        <v>801.82</v>
      </c>
      <c r="V10951" s="7">
        <v>0.22436202831629226</v>
      </c>
      <c r="W10951" s="7">
        <v>763.41192999999998</v>
      </c>
      <c r="X10951" s="7">
        <v>759.495</v>
      </c>
      <c r="Y10951" s="7">
        <v>-5.130821049652682E-3</v>
      </c>
      <c r="Z10951" s="7">
        <v>807.06687999999997</v>
      </c>
      <c r="AA10951" s="7" t="s">
        <v>57</v>
      </c>
      <c r="AB10951" s="7" t="s">
        <v>57</v>
      </c>
      <c r="AC10951" s="8" t="s">
        <v>57</v>
      </c>
      <c r="AD10951">
        <v>1998</v>
      </c>
      <c r="AE10951" s="1" t="s">
        <v>55</v>
      </c>
      <c r="AF10951" s="15" t="e">
        <f t="shared" si="516"/>
        <v>#VALUE!</v>
      </c>
      <c r="AG10951" s="1">
        <v>34290</v>
      </c>
      <c r="AH10951">
        <v>1993</v>
      </c>
      <c r="AI10951" t="str">
        <f t="shared" si="514"/>
        <v>Before 2004</v>
      </c>
      <c r="AJ10951" s="1">
        <v>37910</v>
      </c>
      <c r="AK10951" s="1" t="s">
        <v>55</v>
      </c>
      <c r="AL10951" s="1">
        <v>34290</v>
      </c>
      <c r="AM10951">
        <v>1993</v>
      </c>
      <c r="AN10951" t="str">
        <f t="shared" si="515"/>
        <v>Before 2004</v>
      </c>
      <c r="AO10951">
        <v>5</v>
      </c>
      <c r="AP10951" t="s">
        <v>56</v>
      </c>
      <c r="AQ10951" t="s">
        <v>24731</v>
      </c>
      <c r="AR10951">
        <v>1</v>
      </c>
      <c r="AS10951" t="s">
        <v>24795</v>
      </c>
      <c r="AT10951" t="s">
        <v>24731</v>
      </c>
      <c r="AU10951" t="s">
        <v>24731</v>
      </c>
      <c r="AV10951" t="b">
        <v>0</v>
      </c>
      <c r="AW10951" t="s">
        <v>8281</v>
      </c>
      <c r="AX10951" t="s">
        <v>57</v>
      </c>
      <c r="AY10951" t="s">
        <v>384</v>
      </c>
      <c r="AZ10951" s="3">
        <v>6.6921985815602838</v>
      </c>
      <c r="BA10951" s="3">
        <v>6.8780141843971627</v>
      </c>
      <c r="BB10951" s="3">
        <v>5.725531914893617</v>
      </c>
      <c r="BC10951" s="3">
        <v>5.9886524822695044</v>
      </c>
      <c r="BD10951" s="3">
        <v>5.5035460992907801</v>
      </c>
      <c r="BE10951">
        <v>60101060</v>
      </c>
      <c r="BF10951" t="s">
        <v>7413</v>
      </c>
      <c r="BG10951" t="s">
        <v>61</v>
      </c>
      <c r="BH10951" t="s">
        <v>62</v>
      </c>
      <c r="BI10951" t="s">
        <v>386</v>
      </c>
      <c r="BJ10951" t="s">
        <v>384</v>
      </c>
      <c r="BK10951" t="s">
        <v>384</v>
      </c>
      <c r="BL10951" t="s">
        <v>61</v>
      </c>
    </row>
    <row r="10952" spans="1:64" hidden="1" x14ac:dyDescent="0.25">
      <c r="A10952">
        <v>611719</v>
      </c>
      <c r="B10952">
        <v>1152692</v>
      </c>
      <c r="C10952" t="s">
        <v>8322</v>
      </c>
      <c r="D10952" t="s">
        <v>8322</v>
      </c>
      <c r="E10952" t="s">
        <v>158</v>
      </c>
      <c r="F10952" t="s">
        <v>49</v>
      </c>
      <c r="G10952" t="s">
        <v>50</v>
      </c>
      <c r="H10952" t="s">
        <v>50</v>
      </c>
      <c r="I10952" t="s">
        <v>51</v>
      </c>
      <c r="J10952">
        <v>100000</v>
      </c>
      <c r="K10952" t="s">
        <v>50</v>
      </c>
      <c r="L10952">
        <v>0</v>
      </c>
      <c r="M10952" t="s">
        <v>71</v>
      </c>
      <c r="N10952" t="s">
        <v>8323</v>
      </c>
      <c r="O10952" t="s">
        <v>8323</v>
      </c>
      <c r="P10952" s="2">
        <v>83</v>
      </c>
      <c r="Q10952">
        <v>0</v>
      </c>
      <c r="R10952">
        <v>3</v>
      </c>
      <c r="S10952" s="1">
        <v>37043</v>
      </c>
      <c r="T10952" s="7" t="s">
        <v>57</v>
      </c>
      <c r="U10952" s="7" t="s">
        <v>57</v>
      </c>
      <c r="V10952" s="7" t="s">
        <v>57</v>
      </c>
      <c r="W10952" s="7" t="s">
        <v>57</v>
      </c>
      <c r="X10952" s="7" t="s">
        <v>57</v>
      </c>
      <c r="Y10952" s="7" t="s">
        <v>57</v>
      </c>
      <c r="Z10952" s="7" t="s">
        <v>57</v>
      </c>
      <c r="AA10952" s="7" t="s">
        <v>57</v>
      </c>
      <c r="AB10952" s="7" t="s">
        <v>57</v>
      </c>
      <c r="AC10952" s="8" t="s">
        <v>57</v>
      </c>
      <c r="AD10952">
        <v>2001</v>
      </c>
      <c r="AE10952" s="1" t="s">
        <v>55</v>
      </c>
      <c r="AF10952" s="15" t="e">
        <f t="shared" si="516"/>
        <v>#VALUE!</v>
      </c>
      <c r="AG10952" s="1">
        <v>35081</v>
      </c>
      <c r="AH10952">
        <v>1996</v>
      </c>
      <c r="AI10952" t="str">
        <f t="shared" si="514"/>
        <v>Before 2004</v>
      </c>
      <c r="AJ10952" s="1">
        <v>39190</v>
      </c>
      <c r="AK10952" s="1" t="s">
        <v>55</v>
      </c>
      <c r="AL10952" s="1">
        <v>35081</v>
      </c>
      <c r="AM10952">
        <v>1996</v>
      </c>
      <c r="AN10952" t="str">
        <f t="shared" si="515"/>
        <v>Before 2004</v>
      </c>
      <c r="AO10952">
        <v>5</v>
      </c>
      <c r="AP10952" t="s">
        <v>56</v>
      </c>
      <c r="AQ10952" t="s">
        <v>24731</v>
      </c>
      <c r="AR10952">
        <v>1</v>
      </c>
      <c r="AS10952" t="s">
        <v>24795</v>
      </c>
      <c r="AT10952" t="s">
        <v>24731</v>
      </c>
      <c r="AU10952" t="s">
        <v>24731</v>
      </c>
      <c r="AV10952" t="b">
        <v>0</v>
      </c>
      <c r="AW10952" t="s">
        <v>8324</v>
      </c>
      <c r="AX10952" t="s">
        <v>8324</v>
      </c>
      <c r="AY10952" t="s">
        <v>59</v>
      </c>
      <c r="AZ10952" s="3">
        <v>6.6854271356783919</v>
      </c>
      <c r="BA10952" s="3">
        <v>7.6108040201005034</v>
      </c>
      <c r="BB10952" s="3">
        <v>6.3768844221105532</v>
      </c>
      <c r="BC10952" s="3">
        <v>5.8057788944723621</v>
      </c>
      <c r="BD10952" s="3">
        <v>6.068844221105528</v>
      </c>
      <c r="BE10952">
        <v>45202030</v>
      </c>
      <c r="BF10952" t="s">
        <v>60</v>
      </c>
      <c r="BG10952" t="s">
        <v>61</v>
      </c>
      <c r="BH10952" t="s">
        <v>62</v>
      </c>
      <c r="BI10952" t="s">
        <v>63</v>
      </c>
      <c r="BJ10952" t="s">
        <v>59</v>
      </c>
      <c r="BK10952" t="s">
        <v>64</v>
      </c>
      <c r="BL10952" t="s">
        <v>61</v>
      </c>
    </row>
    <row r="10953" spans="1:64" hidden="1" x14ac:dyDescent="0.25">
      <c r="A10953">
        <v>612066</v>
      </c>
      <c r="B10953">
        <v>2736308</v>
      </c>
      <c r="C10953" t="s">
        <v>8354</v>
      </c>
      <c r="D10953" t="s">
        <v>8355</v>
      </c>
      <c r="E10953" t="s">
        <v>48</v>
      </c>
      <c r="F10953" t="s">
        <v>49</v>
      </c>
      <c r="G10953" t="s">
        <v>517</v>
      </c>
      <c r="H10953" t="s">
        <v>67</v>
      </c>
      <c r="I10953" t="s">
        <v>51</v>
      </c>
      <c r="J10953">
        <v>0</v>
      </c>
      <c r="K10953" t="s">
        <v>67</v>
      </c>
      <c r="L10953">
        <v>0</v>
      </c>
      <c r="M10953" t="s">
        <v>71</v>
      </c>
      <c r="N10953" t="s">
        <v>8356</v>
      </c>
      <c r="O10953" t="s">
        <v>8357</v>
      </c>
      <c r="P10953" s="2">
        <v>89</v>
      </c>
      <c r="Q10953">
        <v>0</v>
      </c>
      <c r="R10953">
        <v>3</v>
      </c>
      <c r="S10953" s="1">
        <v>36479</v>
      </c>
      <c r="T10953" s="7" t="s">
        <v>57</v>
      </c>
      <c r="U10953" s="7" t="s">
        <v>57</v>
      </c>
      <c r="V10953" s="7" t="s">
        <v>57</v>
      </c>
      <c r="W10953" s="7" t="s">
        <v>57</v>
      </c>
      <c r="X10953" s="7" t="s">
        <v>57</v>
      </c>
      <c r="Y10953" s="7" t="s">
        <v>57</v>
      </c>
      <c r="Z10953" s="7" t="s">
        <v>57</v>
      </c>
      <c r="AA10953" s="7">
        <v>8.3933199999999992</v>
      </c>
      <c r="AB10953" s="7">
        <v>3.53226</v>
      </c>
      <c r="AC10953" s="8">
        <v>1.3761897482065304</v>
      </c>
      <c r="AD10953">
        <v>1999</v>
      </c>
      <c r="AE10953" s="1">
        <v>34368</v>
      </c>
      <c r="AF10953" s="15">
        <f t="shared" si="516"/>
        <v>5.7835616438356166</v>
      </c>
      <c r="AG10953" s="1">
        <v>34368</v>
      </c>
      <c r="AH10953">
        <v>1994</v>
      </c>
      <c r="AI10953" t="str">
        <f t="shared" si="514"/>
        <v>Before 2004</v>
      </c>
      <c r="AJ10953" s="1">
        <v>44112</v>
      </c>
      <c r="AK10953" s="1" t="s">
        <v>55</v>
      </c>
      <c r="AL10953" s="1">
        <v>34368</v>
      </c>
      <c r="AM10953">
        <v>1994</v>
      </c>
      <c r="AN10953" t="str">
        <f t="shared" si="515"/>
        <v>Before 2004</v>
      </c>
      <c r="AO10953">
        <v>5</v>
      </c>
      <c r="AP10953" t="s">
        <v>56</v>
      </c>
      <c r="AQ10953" t="s">
        <v>24740</v>
      </c>
      <c r="AR10953">
        <v>141</v>
      </c>
      <c r="AS10953" t="s">
        <v>24796</v>
      </c>
      <c r="AT10953" t="s">
        <v>24802</v>
      </c>
      <c r="AU10953" t="s">
        <v>24809</v>
      </c>
      <c r="AV10953" t="b">
        <v>0</v>
      </c>
      <c r="AW10953" t="s">
        <v>8358</v>
      </c>
      <c r="AX10953" t="s">
        <v>8358</v>
      </c>
      <c r="AY10953" t="s">
        <v>59</v>
      </c>
      <c r="AZ10953" s="3">
        <v>6.6854271356783919</v>
      </c>
      <c r="BA10953" s="3">
        <v>7.6108040201005034</v>
      </c>
      <c r="BB10953" s="3">
        <v>6.3768844221105532</v>
      </c>
      <c r="BC10953" s="3">
        <v>5.8057788944723621</v>
      </c>
      <c r="BD10953" s="3">
        <v>6.068844221105528</v>
      </c>
      <c r="BE10953">
        <v>45203015</v>
      </c>
      <c r="BF10953" t="s">
        <v>893</v>
      </c>
      <c r="BG10953" t="s">
        <v>61</v>
      </c>
      <c r="BH10953" t="s">
        <v>62</v>
      </c>
      <c r="BI10953" t="s">
        <v>183</v>
      </c>
      <c r="BJ10953" t="s">
        <v>59</v>
      </c>
      <c r="BK10953" t="s">
        <v>64</v>
      </c>
      <c r="BL10953" t="s">
        <v>61</v>
      </c>
    </row>
    <row r="10954" spans="1:64" x14ac:dyDescent="0.25">
      <c r="A10954">
        <v>612259</v>
      </c>
      <c r="B10954">
        <v>1116525</v>
      </c>
      <c r="C10954" t="s">
        <v>8378</v>
      </c>
      <c r="D10954" t="s">
        <v>8379</v>
      </c>
      <c r="E10954" t="s">
        <v>48</v>
      </c>
      <c r="F10954" t="s">
        <v>209</v>
      </c>
      <c r="G10954" t="s">
        <v>50</v>
      </c>
      <c r="H10954" t="s">
        <v>50</v>
      </c>
      <c r="I10954" t="s">
        <v>209</v>
      </c>
      <c r="J10954">
        <v>7250000</v>
      </c>
      <c r="K10954" t="s">
        <v>50</v>
      </c>
      <c r="L10954">
        <v>0</v>
      </c>
      <c r="M10954" t="s">
        <v>71</v>
      </c>
      <c r="N10954" t="s">
        <v>8380</v>
      </c>
      <c r="O10954" t="s">
        <v>8380</v>
      </c>
      <c r="P10954" s="2">
        <v>98</v>
      </c>
      <c r="Q10954">
        <v>0</v>
      </c>
      <c r="R10954">
        <v>3</v>
      </c>
      <c r="S10954" s="1">
        <v>35662</v>
      </c>
      <c r="T10954" s="7">
        <v>1962196.3044</v>
      </c>
      <c r="U10954" s="7">
        <v>18588.11649</v>
      </c>
      <c r="V10954" s="7">
        <v>0.16358297958274343</v>
      </c>
      <c r="W10954" s="7">
        <v>1835016.9143000001</v>
      </c>
      <c r="X10954" s="7">
        <v>2522543.6812</v>
      </c>
      <c r="Y10954" s="7">
        <v>0.37467053384751459</v>
      </c>
      <c r="Z10954" s="7">
        <v>3001540.3213999998</v>
      </c>
      <c r="AA10954" s="7">
        <v>4060604.19276</v>
      </c>
      <c r="AB10954" s="7">
        <v>2879535.0353999999</v>
      </c>
      <c r="AC10954" s="8">
        <v>0.41015967607281995</v>
      </c>
      <c r="AD10954">
        <v>1997</v>
      </c>
      <c r="AE10954" s="1">
        <v>27400</v>
      </c>
      <c r="AF10954" s="15">
        <f t="shared" si="516"/>
        <v>22.635616438356163</v>
      </c>
      <c r="AG10954" s="1">
        <v>33609</v>
      </c>
      <c r="AH10954">
        <v>1992</v>
      </c>
      <c r="AI10954" t="str">
        <f t="shared" si="514"/>
        <v>Before 2004</v>
      </c>
      <c r="AJ10954" s="1">
        <v>44431</v>
      </c>
      <c r="AK10954" s="1" t="s">
        <v>55</v>
      </c>
      <c r="AL10954" s="1">
        <v>33609</v>
      </c>
      <c r="AM10954">
        <v>1992</v>
      </c>
      <c r="AN10954" t="str">
        <f t="shared" si="515"/>
        <v>Before 2004</v>
      </c>
      <c r="AO10954">
        <v>5</v>
      </c>
      <c r="AP10954" t="s">
        <v>190</v>
      </c>
      <c r="AQ10954" t="s">
        <v>24732</v>
      </c>
      <c r="AR10954">
        <v>194</v>
      </c>
      <c r="AS10954" t="s">
        <v>24796</v>
      </c>
      <c r="AT10954" t="s">
        <v>24732</v>
      </c>
      <c r="AU10954" t="s">
        <v>24808</v>
      </c>
      <c r="AV10954" t="b">
        <v>1</v>
      </c>
      <c r="AW10954" t="s">
        <v>8381</v>
      </c>
      <c r="AX10954" t="s">
        <v>8381</v>
      </c>
      <c r="AY10954" t="s">
        <v>261</v>
      </c>
      <c r="AZ10954" s="3">
        <v>6.1234986945169716</v>
      </c>
      <c r="BA10954" s="3">
        <v>7.389033942558747</v>
      </c>
      <c r="BB10954" s="3">
        <v>5.6156657963446479</v>
      </c>
      <c r="BC10954" s="3">
        <v>5.8464751958224541</v>
      </c>
      <c r="BD10954" s="3">
        <v>5.6336814621409923</v>
      </c>
      <c r="BE10954">
        <v>45102010</v>
      </c>
      <c r="BF10954" t="s">
        <v>1107</v>
      </c>
      <c r="BG10954" t="s">
        <v>61</v>
      </c>
      <c r="BH10954" t="s">
        <v>62</v>
      </c>
      <c r="BI10954" t="s">
        <v>1108</v>
      </c>
      <c r="BJ10954" t="s">
        <v>261</v>
      </c>
      <c r="BK10954" t="s">
        <v>64</v>
      </c>
      <c r="BL10954" t="s">
        <v>61</v>
      </c>
    </row>
    <row r="10955" spans="1:64" hidden="1" x14ac:dyDescent="0.25">
      <c r="A10955">
        <v>612399</v>
      </c>
      <c r="B10955">
        <v>1060853</v>
      </c>
      <c r="C10955" t="s">
        <v>8427</v>
      </c>
      <c r="D10955" t="s">
        <v>8427</v>
      </c>
      <c r="E10955" t="s">
        <v>48</v>
      </c>
      <c r="F10955" t="s">
        <v>209</v>
      </c>
      <c r="G10955" t="s">
        <v>517</v>
      </c>
      <c r="H10955" t="s">
        <v>67</v>
      </c>
      <c r="I10955" t="s">
        <v>209</v>
      </c>
      <c r="J10955">
        <v>0</v>
      </c>
      <c r="K10955" t="s">
        <v>67</v>
      </c>
      <c r="L10955">
        <v>0</v>
      </c>
      <c r="M10955" t="s">
        <v>71</v>
      </c>
      <c r="N10955" t="s">
        <v>8428</v>
      </c>
      <c r="O10955" t="s">
        <v>8428</v>
      </c>
      <c r="P10955" s="2">
        <v>90</v>
      </c>
      <c r="Q10955">
        <v>0</v>
      </c>
      <c r="R10955">
        <v>3</v>
      </c>
      <c r="S10955" s="1">
        <v>36375</v>
      </c>
      <c r="T10955" s="7">
        <v>72.91337</v>
      </c>
      <c r="U10955" s="7">
        <v>66.589579999999998</v>
      </c>
      <c r="V10955" s="7">
        <v>-8.673018405266418E-2</v>
      </c>
      <c r="W10955" s="7">
        <v>78.108630000000005</v>
      </c>
      <c r="X10955" s="7">
        <v>54.116900000000001</v>
      </c>
      <c r="Y10955" s="7">
        <v>-0.30715850476445433</v>
      </c>
      <c r="Z10955" s="7">
        <v>33.332830000000001</v>
      </c>
      <c r="AA10955" s="7">
        <v>779.71750999999995</v>
      </c>
      <c r="AB10955" s="7">
        <v>602.96561999999994</v>
      </c>
      <c r="AC10955" s="8">
        <v>0.29313759215658103</v>
      </c>
      <c r="AD10955">
        <v>1999</v>
      </c>
      <c r="AE10955" s="1">
        <v>34206</v>
      </c>
      <c r="AF10955" s="15">
        <f t="shared" si="516"/>
        <v>5.9424657534246572</v>
      </c>
      <c r="AG10955" s="1">
        <v>34206</v>
      </c>
      <c r="AH10955">
        <v>1993</v>
      </c>
      <c r="AI10955" t="str">
        <f t="shared" si="514"/>
        <v>Before 2004</v>
      </c>
      <c r="AJ10955" s="1">
        <v>44428</v>
      </c>
      <c r="AK10955" s="1" t="s">
        <v>55</v>
      </c>
      <c r="AL10955" s="1">
        <v>34206</v>
      </c>
      <c r="AM10955">
        <v>1993</v>
      </c>
      <c r="AN10955" t="str">
        <f t="shared" si="515"/>
        <v>Before 2004</v>
      </c>
      <c r="AO10955">
        <v>5</v>
      </c>
      <c r="AP10955" t="s">
        <v>56</v>
      </c>
      <c r="AQ10955" t="s">
        <v>24731</v>
      </c>
      <c r="AR10955">
        <v>1</v>
      </c>
      <c r="AS10955" t="s">
        <v>24795</v>
      </c>
      <c r="AT10955" t="s">
        <v>24731</v>
      </c>
      <c r="AU10955" t="s">
        <v>24731</v>
      </c>
      <c r="AV10955" t="b">
        <v>0</v>
      </c>
      <c r="AW10955" t="s">
        <v>8429</v>
      </c>
      <c r="AX10955" t="s">
        <v>8429</v>
      </c>
      <c r="AY10955" t="s">
        <v>76</v>
      </c>
      <c r="AZ10955" s="3">
        <v>7.4</v>
      </c>
      <c r="BA10955" s="3">
        <v>6.9</v>
      </c>
      <c r="BB10955" s="3">
        <v>6.9</v>
      </c>
      <c r="BC10955" s="3">
        <v>5</v>
      </c>
      <c r="BD10955" s="3">
        <v>5.8</v>
      </c>
      <c r="BE10955">
        <v>25504040</v>
      </c>
      <c r="BF10955" t="s">
        <v>481</v>
      </c>
      <c r="BG10955" t="s">
        <v>61</v>
      </c>
      <c r="BH10955" t="s">
        <v>41</v>
      </c>
      <c r="BI10955" t="s">
        <v>482</v>
      </c>
      <c r="BJ10955" t="s">
        <v>371</v>
      </c>
      <c r="BK10955" t="s">
        <v>76</v>
      </c>
      <c r="BL10955" t="s">
        <v>61</v>
      </c>
    </row>
    <row r="10956" spans="1:64" hidden="1" x14ac:dyDescent="0.25">
      <c r="A10956">
        <v>842687</v>
      </c>
      <c r="B10956">
        <v>2851296</v>
      </c>
      <c r="C10956" t="s">
        <v>8441</v>
      </c>
      <c r="D10956" t="s">
        <v>8441</v>
      </c>
      <c r="E10956" t="s">
        <v>48</v>
      </c>
      <c r="F10956" t="s">
        <v>111</v>
      </c>
      <c r="G10956" t="s">
        <v>67</v>
      </c>
      <c r="H10956" t="s">
        <v>67</v>
      </c>
      <c r="I10956" t="s">
        <v>66</v>
      </c>
      <c r="J10956">
        <v>0</v>
      </c>
      <c r="K10956" t="s">
        <v>67</v>
      </c>
      <c r="L10956">
        <v>0</v>
      </c>
      <c r="M10956" t="s">
        <v>71</v>
      </c>
      <c r="N10956" t="s">
        <v>8442</v>
      </c>
      <c r="O10956" t="s">
        <v>8442</v>
      </c>
      <c r="P10956" s="2">
        <v>52</v>
      </c>
      <c r="Q10956">
        <v>0</v>
      </c>
      <c r="R10956">
        <v>3</v>
      </c>
      <c r="S10956" s="1">
        <v>39828</v>
      </c>
      <c r="T10956" s="7">
        <v>62.89705</v>
      </c>
      <c r="U10956" s="7">
        <v>0.38563999999999998</v>
      </c>
      <c r="V10956" s="7">
        <v>-0.99386871085368866</v>
      </c>
      <c r="W10956" s="7">
        <v>53.058039999999998</v>
      </c>
      <c r="X10956" s="7">
        <v>0.66488999999999998</v>
      </c>
      <c r="Y10956" s="7">
        <v>-0.98746862869416208</v>
      </c>
      <c r="Z10956" s="7">
        <v>0.24601000000000001</v>
      </c>
      <c r="AA10956" s="7">
        <v>1.4999999999999999E-4</v>
      </c>
      <c r="AB10956" s="7">
        <v>1.4999999999999999E-4</v>
      </c>
      <c r="AC10956" s="8">
        <v>0</v>
      </c>
      <c r="AD10956">
        <v>2009</v>
      </c>
      <c r="AE10956" s="1">
        <v>37783</v>
      </c>
      <c r="AF10956" s="15">
        <f t="shared" si="516"/>
        <v>5.602739726027397</v>
      </c>
      <c r="AG10956" s="1">
        <v>37783</v>
      </c>
      <c r="AH10956">
        <v>2003</v>
      </c>
      <c r="AI10956" t="str">
        <f t="shared" si="514"/>
        <v>Before 2004</v>
      </c>
      <c r="AJ10956" s="1">
        <v>44407</v>
      </c>
      <c r="AK10956" s="1" t="s">
        <v>55</v>
      </c>
      <c r="AL10956" s="1">
        <v>37783</v>
      </c>
      <c r="AM10956">
        <v>2003</v>
      </c>
      <c r="AN10956" t="str">
        <f t="shared" si="515"/>
        <v>Before 2004</v>
      </c>
      <c r="AO10956">
        <v>5</v>
      </c>
      <c r="AP10956" t="s">
        <v>56</v>
      </c>
      <c r="AQ10956" t="s">
        <v>24731</v>
      </c>
      <c r="AR10956">
        <v>1</v>
      </c>
      <c r="AS10956" t="s">
        <v>24795</v>
      </c>
      <c r="AT10956" t="s">
        <v>24731</v>
      </c>
      <c r="AU10956" t="s">
        <v>24731</v>
      </c>
      <c r="AV10956" t="b">
        <v>0</v>
      </c>
      <c r="AW10956" t="s">
        <v>8443</v>
      </c>
      <c r="AX10956" t="s">
        <v>8443</v>
      </c>
      <c r="AY10956" t="s">
        <v>199</v>
      </c>
      <c r="AZ10956" s="3">
        <v>6.5982857142857139</v>
      </c>
      <c r="BA10956" s="3">
        <v>7.6079999999999997</v>
      </c>
      <c r="BB10956" s="3">
        <v>6.4474285714285724</v>
      </c>
      <c r="BC10956" s="3">
        <v>6.0062857142857142</v>
      </c>
      <c r="BD10956" s="3">
        <v>6.1239999999999997</v>
      </c>
      <c r="BE10956">
        <v>15101010</v>
      </c>
      <c r="BF10956" t="s">
        <v>576</v>
      </c>
      <c r="BG10956" t="s">
        <v>139</v>
      </c>
      <c r="BH10956" t="s">
        <v>62</v>
      </c>
      <c r="BI10956" t="s">
        <v>275</v>
      </c>
      <c r="BJ10956" t="s">
        <v>199</v>
      </c>
      <c r="BK10956" t="s">
        <v>199</v>
      </c>
      <c r="BL10956">
        <v>2009</v>
      </c>
    </row>
    <row r="10957" spans="1:64" hidden="1" x14ac:dyDescent="0.25">
      <c r="A10957">
        <v>612561</v>
      </c>
      <c r="B10957">
        <v>2051900</v>
      </c>
      <c r="C10957" t="s">
        <v>8476</v>
      </c>
      <c r="D10957" t="s">
        <v>8477</v>
      </c>
      <c r="E10957" t="s">
        <v>158</v>
      </c>
      <c r="F10957" t="s">
        <v>209</v>
      </c>
      <c r="G10957" t="s">
        <v>50</v>
      </c>
      <c r="H10957" t="s">
        <v>50</v>
      </c>
      <c r="I10957" t="s">
        <v>209</v>
      </c>
      <c r="J10957">
        <v>0</v>
      </c>
      <c r="K10957" t="s">
        <v>67</v>
      </c>
      <c r="L10957">
        <v>1</v>
      </c>
      <c r="M10957" t="s">
        <v>71</v>
      </c>
      <c r="N10957" t="s">
        <v>8478</v>
      </c>
      <c r="O10957" t="s">
        <v>8479</v>
      </c>
      <c r="P10957" s="2">
        <v>99</v>
      </c>
      <c r="Q10957">
        <v>0</v>
      </c>
      <c r="R10957">
        <v>3.2663799999999998</v>
      </c>
      <c r="S10957" s="1">
        <v>35559</v>
      </c>
      <c r="T10957" s="7">
        <v>347.94349</v>
      </c>
      <c r="U10957" s="7">
        <v>411.93150000000003</v>
      </c>
      <c r="V10957" s="7">
        <v>0.18390345512715306</v>
      </c>
      <c r="W10957" s="7">
        <v>321.20211</v>
      </c>
      <c r="X10957" s="7">
        <v>467.64049999999997</v>
      </c>
      <c r="Y10957" s="7">
        <v>0.45590731019793101</v>
      </c>
      <c r="Z10957" s="7">
        <v>217.22069999999999</v>
      </c>
      <c r="AA10957" s="7" t="s">
        <v>57</v>
      </c>
      <c r="AB10957" s="7" t="s">
        <v>57</v>
      </c>
      <c r="AC10957" s="8" t="s">
        <v>57</v>
      </c>
      <c r="AD10957">
        <v>1997</v>
      </c>
      <c r="AE10957" s="1" t="s">
        <v>55</v>
      </c>
      <c r="AF10957" s="15" t="e">
        <f t="shared" si="516"/>
        <v>#VALUE!</v>
      </c>
      <c r="AG10957" s="1">
        <v>33542</v>
      </c>
      <c r="AH10957">
        <v>1991</v>
      </c>
      <c r="AI10957" t="str">
        <f t="shared" ref="AI10957:AI11020" si="517">IF(AH10957&lt;=2004,"Before 2004",AH10957)</f>
        <v>Before 2004</v>
      </c>
      <c r="AJ10957" s="1">
        <v>35738</v>
      </c>
      <c r="AK10957" s="1" t="s">
        <v>55</v>
      </c>
      <c r="AL10957" s="1">
        <v>33542</v>
      </c>
      <c r="AM10957">
        <v>1991</v>
      </c>
      <c r="AN10957" t="str">
        <f t="shared" ref="AN10957:AN11020" si="518">IF(AM10957&lt;=2004,"Before 2004",AM10957)</f>
        <v>Before 2004</v>
      </c>
      <c r="AO10957">
        <v>5</v>
      </c>
      <c r="AP10957" t="s">
        <v>56</v>
      </c>
      <c r="AQ10957" t="s">
        <v>24731</v>
      </c>
      <c r="AR10957">
        <v>1</v>
      </c>
      <c r="AS10957" t="s">
        <v>24795</v>
      </c>
      <c r="AT10957" t="s">
        <v>24731</v>
      </c>
      <c r="AU10957" t="s">
        <v>24731</v>
      </c>
      <c r="AV10957" t="b">
        <v>0</v>
      </c>
      <c r="AW10957" t="s">
        <v>57</v>
      </c>
      <c r="AX10957" t="s">
        <v>57</v>
      </c>
      <c r="AY10957" t="s">
        <v>76</v>
      </c>
      <c r="AZ10957" s="3">
        <v>6.7667235494880549</v>
      </c>
      <c r="BA10957" s="3">
        <v>7.3868600682593861</v>
      </c>
      <c r="BB10957" s="3">
        <v>5.6940273037542664</v>
      </c>
      <c r="BC10957" s="3">
        <v>5.3962457337883958</v>
      </c>
      <c r="BD10957" s="3">
        <v>5.6699658703071671</v>
      </c>
      <c r="BE10957">
        <v>25302020</v>
      </c>
      <c r="BF10957" t="s">
        <v>887</v>
      </c>
      <c r="BG10957" t="s">
        <v>61</v>
      </c>
      <c r="BH10957" t="s">
        <v>62</v>
      </c>
      <c r="BI10957" t="s">
        <v>888</v>
      </c>
      <c r="BJ10957" t="s">
        <v>79</v>
      </c>
      <c r="BK10957" t="s">
        <v>76</v>
      </c>
      <c r="BL10957" t="s">
        <v>61</v>
      </c>
    </row>
    <row r="10958" spans="1:64" hidden="1" x14ac:dyDescent="0.25">
      <c r="A10958">
        <v>939234</v>
      </c>
      <c r="B10958">
        <v>1008083</v>
      </c>
      <c r="C10958" t="s">
        <v>8504</v>
      </c>
      <c r="D10958" t="s">
        <v>8505</v>
      </c>
      <c r="E10958" t="s">
        <v>70</v>
      </c>
      <c r="F10958" t="s">
        <v>137</v>
      </c>
      <c r="G10958" t="s">
        <v>50</v>
      </c>
      <c r="H10958" t="s">
        <v>50</v>
      </c>
      <c r="I10958" t="s">
        <v>138</v>
      </c>
      <c r="J10958">
        <v>2150</v>
      </c>
      <c r="K10958" t="s">
        <v>50</v>
      </c>
      <c r="L10958">
        <v>0</v>
      </c>
      <c r="M10958" t="s">
        <v>71</v>
      </c>
      <c r="N10958" t="s">
        <v>8506</v>
      </c>
      <c r="O10958" t="s">
        <v>8507</v>
      </c>
      <c r="P10958" s="2">
        <v>68</v>
      </c>
      <c r="Q10958">
        <v>16.47</v>
      </c>
      <c r="R10958">
        <v>0.14931</v>
      </c>
      <c r="S10958" s="1">
        <v>38412</v>
      </c>
      <c r="T10958" s="7">
        <v>89.356719999999996</v>
      </c>
      <c r="U10958" s="7">
        <v>113.94889999999999</v>
      </c>
      <c r="V10958" s="7">
        <v>0.27521354857250802</v>
      </c>
      <c r="W10958" s="7">
        <v>92.895600000000002</v>
      </c>
      <c r="X10958" s="7">
        <v>122.77592</v>
      </c>
      <c r="Y10958" s="7">
        <v>0.32165484694646462</v>
      </c>
      <c r="Z10958" s="7">
        <v>150.59924000000001</v>
      </c>
      <c r="AA10958" s="7">
        <v>1895.24055</v>
      </c>
      <c r="AB10958" s="7">
        <v>1404.16716</v>
      </c>
      <c r="AC10958" s="8">
        <v>0.34972573350882241</v>
      </c>
      <c r="AD10958">
        <v>2005</v>
      </c>
      <c r="AE10958" s="1" t="s">
        <v>55</v>
      </c>
      <c r="AF10958" s="15" t="e">
        <f t="shared" si="516"/>
        <v>#VALUE!</v>
      </c>
      <c r="AG10958" s="1">
        <v>36320</v>
      </c>
      <c r="AH10958">
        <v>1999</v>
      </c>
      <c r="AI10958" t="str">
        <f t="shared" si="517"/>
        <v>Before 2004</v>
      </c>
      <c r="AJ10958" s="1">
        <v>38699</v>
      </c>
      <c r="AK10958" s="1" t="s">
        <v>55</v>
      </c>
      <c r="AL10958" s="1">
        <v>36320</v>
      </c>
      <c r="AM10958">
        <v>1999</v>
      </c>
      <c r="AN10958" t="str">
        <f t="shared" si="518"/>
        <v>Before 2004</v>
      </c>
      <c r="AO10958">
        <v>5</v>
      </c>
      <c r="AP10958" t="s">
        <v>56</v>
      </c>
      <c r="AQ10958" t="s">
        <v>24731</v>
      </c>
      <c r="AR10958">
        <v>1</v>
      </c>
      <c r="AS10958" t="s">
        <v>24795</v>
      </c>
      <c r="AT10958" t="s">
        <v>24731</v>
      </c>
      <c r="AU10958" t="s">
        <v>24731</v>
      </c>
      <c r="AV10958" t="b">
        <v>0</v>
      </c>
      <c r="AW10958" t="s">
        <v>8508</v>
      </c>
      <c r="AX10958" t="s">
        <v>8509</v>
      </c>
      <c r="AY10958" t="s">
        <v>384</v>
      </c>
      <c r="AZ10958" s="3">
        <v>9.6</v>
      </c>
      <c r="BA10958" s="3">
        <v>3.7</v>
      </c>
      <c r="BB10958" s="3">
        <v>6.9</v>
      </c>
      <c r="BC10958" s="3">
        <v>1.8</v>
      </c>
      <c r="BD10958" s="3">
        <v>3.6</v>
      </c>
      <c r="BE10958">
        <v>60102040</v>
      </c>
      <c r="BF10958" t="s">
        <v>8510</v>
      </c>
      <c r="BG10958" t="s">
        <v>139</v>
      </c>
      <c r="BH10958" t="s">
        <v>41</v>
      </c>
      <c r="BI10958" t="s">
        <v>767</v>
      </c>
      <c r="BJ10958" t="s">
        <v>384</v>
      </c>
      <c r="BK10958" t="s">
        <v>384</v>
      </c>
      <c r="BL10958">
        <v>2005</v>
      </c>
    </row>
    <row r="10959" spans="1:64" hidden="1" x14ac:dyDescent="0.25">
      <c r="A10959">
        <v>612645</v>
      </c>
      <c r="B10959">
        <v>1008083</v>
      </c>
      <c r="C10959" t="s">
        <v>8504</v>
      </c>
      <c r="D10959" t="s">
        <v>8505</v>
      </c>
      <c r="E10959" t="s">
        <v>70</v>
      </c>
      <c r="F10959" t="s">
        <v>236</v>
      </c>
      <c r="G10959" t="s">
        <v>67</v>
      </c>
      <c r="H10959" t="s">
        <v>67</v>
      </c>
      <c r="I10959" t="s">
        <v>66</v>
      </c>
      <c r="J10959">
        <v>0</v>
      </c>
      <c r="K10959" t="s">
        <v>67</v>
      </c>
      <c r="L10959">
        <v>0</v>
      </c>
      <c r="M10959" t="s">
        <v>71</v>
      </c>
      <c r="N10959" t="s">
        <v>8506</v>
      </c>
      <c r="O10959" t="s">
        <v>8507</v>
      </c>
      <c r="P10959" s="2">
        <v>67</v>
      </c>
      <c r="Q10959">
        <v>16.55</v>
      </c>
      <c r="R10959">
        <v>0.13944999999999999</v>
      </c>
      <c r="S10959" s="1">
        <v>38499</v>
      </c>
      <c r="T10959" s="7">
        <v>95.99212</v>
      </c>
      <c r="U10959" s="7">
        <v>109.52672</v>
      </c>
      <c r="V10959" s="7">
        <v>0.14099699016960973</v>
      </c>
      <c r="W10959" s="7">
        <v>94.665040000000005</v>
      </c>
      <c r="X10959" s="7">
        <v>151.26169999999999</v>
      </c>
      <c r="Y10959" s="7">
        <v>0.59786231538063028</v>
      </c>
      <c r="Z10959" s="7">
        <v>170.3236</v>
      </c>
      <c r="AA10959" s="7">
        <v>1895.24055</v>
      </c>
      <c r="AB10959" s="7">
        <v>1404.16716</v>
      </c>
      <c r="AC10959" s="8">
        <v>0.34972573350882241</v>
      </c>
      <c r="AD10959">
        <v>2005</v>
      </c>
      <c r="AE10959" s="1" t="s">
        <v>55</v>
      </c>
      <c r="AF10959" s="15" t="e">
        <f t="shared" si="516"/>
        <v>#VALUE!</v>
      </c>
      <c r="AG10959" s="1">
        <v>36320</v>
      </c>
      <c r="AH10959">
        <v>1999</v>
      </c>
      <c r="AI10959" t="str">
        <f t="shared" si="517"/>
        <v>Before 2004</v>
      </c>
      <c r="AJ10959" s="1">
        <v>38699</v>
      </c>
      <c r="AK10959" s="1" t="s">
        <v>55</v>
      </c>
      <c r="AL10959" s="1">
        <v>36320</v>
      </c>
      <c r="AM10959">
        <v>1999</v>
      </c>
      <c r="AN10959" t="str">
        <f t="shared" si="518"/>
        <v>Before 2004</v>
      </c>
      <c r="AO10959">
        <v>5</v>
      </c>
      <c r="AP10959" t="s">
        <v>56</v>
      </c>
      <c r="AQ10959" t="s">
        <v>24731</v>
      </c>
      <c r="AR10959">
        <v>1</v>
      </c>
      <c r="AS10959" t="s">
        <v>24795</v>
      </c>
      <c r="AT10959" t="s">
        <v>24731</v>
      </c>
      <c r="AU10959" t="s">
        <v>24731</v>
      </c>
      <c r="AV10959" t="b">
        <v>0</v>
      </c>
      <c r="AW10959" t="s">
        <v>8508</v>
      </c>
      <c r="AX10959" t="s">
        <v>8509</v>
      </c>
      <c r="AY10959" t="s">
        <v>384</v>
      </c>
      <c r="AZ10959" s="3">
        <v>9.6</v>
      </c>
      <c r="BA10959" s="3">
        <v>3.7</v>
      </c>
      <c r="BB10959" s="3">
        <v>6.9</v>
      </c>
      <c r="BC10959" s="3">
        <v>1.8</v>
      </c>
      <c r="BD10959" s="3">
        <v>3.6</v>
      </c>
      <c r="BE10959">
        <v>60102040</v>
      </c>
      <c r="BF10959" t="s">
        <v>8510</v>
      </c>
      <c r="BG10959" t="s">
        <v>139</v>
      </c>
      <c r="BH10959" t="s">
        <v>41</v>
      </c>
      <c r="BI10959" t="s">
        <v>767</v>
      </c>
      <c r="BJ10959" t="s">
        <v>384</v>
      </c>
      <c r="BK10959" t="s">
        <v>384</v>
      </c>
      <c r="BL10959">
        <v>2005</v>
      </c>
    </row>
    <row r="10960" spans="1:64" hidden="1" x14ac:dyDescent="0.25">
      <c r="A10960">
        <v>612810</v>
      </c>
      <c r="B10960">
        <v>1112752</v>
      </c>
      <c r="C10960" t="s">
        <v>8553</v>
      </c>
      <c r="D10960" t="s">
        <v>8553</v>
      </c>
      <c r="E10960" t="s">
        <v>48</v>
      </c>
      <c r="F10960" t="s">
        <v>1737</v>
      </c>
      <c r="G10960" t="s">
        <v>50</v>
      </c>
      <c r="H10960" t="s">
        <v>50</v>
      </c>
      <c r="I10960" t="s">
        <v>66</v>
      </c>
      <c r="J10960">
        <v>21000000</v>
      </c>
      <c r="K10960" t="s">
        <v>50</v>
      </c>
      <c r="L10960">
        <v>0</v>
      </c>
      <c r="M10960" t="s">
        <v>52</v>
      </c>
      <c r="N10960" t="s">
        <v>8554</v>
      </c>
      <c r="O10960" t="s">
        <v>8554</v>
      </c>
      <c r="P10960" s="2">
        <v>61</v>
      </c>
      <c r="Q10960">
        <v>8.6999999999999994E-2</v>
      </c>
      <c r="R10960">
        <v>3</v>
      </c>
      <c r="S10960" s="1">
        <v>39003</v>
      </c>
      <c r="T10960" s="7">
        <v>239357.666</v>
      </c>
      <c r="U10960" s="7">
        <v>64901.592210000003</v>
      </c>
      <c r="V10960" s="7">
        <v>0.75956721590859766</v>
      </c>
      <c r="W10960" s="7">
        <v>316255.37770000001</v>
      </c>
      <c r="X10960" s="7">
        <v>410547.3</v>
      </c>
      <c r="Y10960" s="7">
        <v>0.29815120610990947</v>
      </c>
      <c r="Z10960" s="7">
        <v>352523.28159999999</v>
      </c>
      <c r="AA10960" s="7">
        <v>675729.57183999999</v>
      </c>
      <c r="AB10960" s="7">
        <v>457493.35982999997</v>
      </c>
      <c r="AC10960" s="8">
        <v>0.47702596621532267</v>
      </c>
      <c r="AD10960">
        <v>2006</v>
      </c>
      <c r="AE10960" s="1">
        <v>37060</v>
      </c>
      <c r="AF10960" s="15">
        <f t="shared" si="516"/>
        <v>5.3232876712328769</v>
      </c>
      <c r="AG10960" s="1">
        <v>37060</v>
      </c>
      <c r="AH10960">
        <v>2001</v>
      </c>
      <c r="AI10960" t="str">
        <f t="shared" si="517"/>
        <v>Before 2004</v>
      </c>
      <c r="AJ10960" s="1">
        <v>44428</v>
      </c>
      <c r="AK10960" s="1" t="s">
        <v>55</v>
      </c>
      <c r="AL10960" s="1">
        <v>37060</v>
      </c>
      <c r="AM10960">
        <v>2001</v>
      </c>
      <c r="AN10960" t="str">
        <f t="shared" si="518"/>
        <v>Before 2004</v>
      </c>
      <c r="AO10960">
        <v>5</v>
      </c>
      <c r="AP10960" t="s">
        <v>8555</v>
      </c>
      <c r="AQ10960" t="s">
        <v>24764</v>
      </c>
      <c r="AR10960">
        <v>241</v>
      </c>
      <c r="AS10960" t="s">
        <v>24797</v>
      </c>
      <c r="AT10960" t="s">
        <v>24804</v>
      </c>
      <c r="AU10960" t="s">
        <v>24809</v>
      </c>
      <c r="AV10960" t="b">
        <v>1</v>
      </c>
      <c r="AW10960" t="s">
        <v>8556</v>
      </c>
      <c r="AX10960" t="s">
        <v>8556</v>
      </c>
      <c r="AY10960" t="s">
        <v>439</v>
      </c>
      <c r="AZ10960" s="3">
        <v>5.3703349282296653</v>
      </c>
      <c r="BA10960" s="3">
        <v>7.098086124401914</v>
      </c>
      <c r="BB10960" s="3">
        <v>6.8650717703349287</v>
      </c>
      <c r="BC10960" s="3">
        <v>5.267942583732057</v>
      </c>
      <c r="BD10960" s="3">
        <v>5.5693779904306222</v>
      </c>
      <c r="BE10960">
        <v>10102010</v>
      </c>
      <c r="BF10960" t="s">
        <v>5400</v>
      </c>
      <c r="BG10960" t="s">
        <v>139</v>
      </c>
      <c r="BH10960" t="s">
        <v>62</v>
      </c>
      <c r="BI10960" t="s">
        <v>441</v>
      </c>
      <c r="BJ10960" t="s">
        <v>439</v>
      </c>
      <c r="BK10960" t="s">
        <v>439</v>
      </c>
      <c r="BL10960">
        <v>2006</v>
      </c>
    </row>
    <row r="10961" spans="1:64" hidden="1" x14ac:dyDescent="0.25">
      <c r="A10961">
        <v>613187</v>
      </c>
      <c r="B10961">
        <v>1005901</v>
      </c>
      <c r="C10961" t="s">
        <v>8628</v>
      </c>
      <c r="D10961" t="s">
        <v>8629</v>
      </c>
      <c r="E10961" t="s">
        <v>158</v>
      </c>
      <c r="F10961" t="s">
        <v>49</v>
      </c>
      <c r="G10961" t="s">
        <v>67</v>
      </c>
      <c r="H10961" t="s">
        <v>67</v>
      </c>
      <c r="I10961" t="s">
        <v>51</v>
      </c>
      <c r="J10961">
        <v>0</v>
      </c>
      <c r="K10961" t="s">
        <v>67</v>
      </c>
      <c r="L10961">
        <v>0</v>
      </c>
      <c r="M10961" t="s">
        <v>71</v>
      </c>
      <c r="N10961" t="s">
        <v>8630</v>
      </c>
      <c r="O10961" t="s">
        <v>8631</v>
      </c>
      <c r="P10961" s="2">
        <v>70</v>
      </c>
      <c r="Q10961">
        <v>0</v>
      </c>
      <c r="R10961">
        <v>4.1751800000000001</v>
      </c>
      <c r="S10961" s="1">
        <v>38210</v>
      </c>
      <c r="T10961" s="7">
        <v>63.814630000000001</v>
      </c>
      <c r="U10961" s="7">
        <v>111.54797000000001</v>
      </c>
      <c r="V10961" s="7">
        <v>0.36326528885304193</v>
      </c>
      <c r="W10961" s="7">
        <v>61.209949999999999</v>
      </c>
      <c r="X10961" s="7">
        <v>98.587090000000003</v>
      </c>
      <c r="Y10961" s="7">
        <v>0.6106383030863447</v>
      </c>
      <c r="Z10961" s="7">
        <v>86.899379999999994</v>
      </c>
      <c r="AA10961" s="7">
        <v>2088.1008200000001</v>
      </c>
      <c r="AB10961" s="7">
        <v>1137.5223100000001</v>
      </c>
      <c r="AC10961" s="8">
        <v>0.83565702548726273</v>
      </c>
      <c r="AD10961">
        <v>2004</v>
      </c>
      <c r="AE10961" s="1" t="s">
        <v>55</v>
      </c>
      <c r="AF10961" s="15" t="e">
        <f t="shared" si="516"/>
        <v>#VALUE!</v>
      </c>
      <c r="AG10961" s="1">
        <v>36382</v>
      </c>
      <c r="AH10961">
        <v>1999</v>
      </c>
      <c r="AI10961" t="str">
        <f t="shared" si="517"/>
        <v>Before 2004</v>
      </c>
      <c r="AJ10961" s="1">
        <v>40672</v>
      </c>
      <c r="AK10961" s="1" t="s">
        <v>55</v>
      </c>
      <c r="AL10961" s="1">
        <v>36382</v>
      </c>
      <c r="AM10961">
        <v>1999</v>
      </c>
      <c r="AN10961" t="str">
        <f t="shared" si="518"/>
        <v>Before 2004</v>
      </c>
      <c r="AO10961">
        <v>5</v>
      </c>
      <c r="AP10961" t="s">
        <v>56</v>
      </c>
      <c r="AQ10961" t="s">
        <v>24731</v>
      </c>
      <c r="AR10961">
        <v>1</v>
      </c>
      <c r="AS10961" t="s">
        <v>24795</v>
      </c>
      <c r="AT10961" t="s">
        <v>24731</v>
      </c>
      <c r="AU10961" t="s">
        <v>24731</v>
      </c>
      <c r="AV10961" t="b">
        <v>0</v>
      </c>
      <c r="AW10961" t="s">
        <v>8632</v>
      </c>
      <c r="AX10961" t="s">
        <v>8633</v>
      </c>
      <c r="AY10961" t="s">
        <v>144</v>
      </c>
      <c r="AZ10961" s="3">
        <v>4.3</v>
      </c>
      <c r="BA10961" s="3">
        <v>8.4</v>
      </c>
      <c r="BB10961" s="3">
        <v>5.2</v>
      </c>
      <c r="BC10961" s="3">
        <v>5</v>
      </c>
      <c r="BD10961" s="3">
        <v>5.6</v>
      </c>
      <c r="BE10961">
        <v>20101010</v>
      </c>
      <c r="BF10961" t="s">
        <v>243</v>
      </c>
      <c r="BG10961" t="s">
        <v>61</v>
      </c>
      <c r="BH10961" t="s">
        <v>41</v>
      </c>
      <c r="BI10961" t="s">
        <v>244</v>
      </c>
      <c r="BJ10961" t="s">
        <v>144</v>
      </c>
      <c r="BK10961" t="s">
        <v>84</v>
      </c>
      <c r="BL10961" t="s">
        <v>61</v>
      </c>
    </row>
    <row r="10962" spans="1:64" hidden="1" x14ac:dyDescent="0.25">
      <c r="A10962">
        <v>613192</v>
      </c>
      <c r="B10962">
        <v>1017479</v>
      </c>
      <c r="C10962" t="s">
        <v>8638</v>
      </c>
      <c r="D10962" t="s">
        <v>2824</v>
      </c>
      <c r="E10962" t="s">
        <v>70</v>
      </c>
      <c r="F10962" t="s">
        <v>209</v>
      </c>
      <c r="G10962" t="s">
        <v>50</v>
      </c>
      <c r="H10962" t="s">
        <v>50</v>
      </c>
      <c r="I10962" t="s">
        <v>209</v>
      </c>
      <c r="J10962">
        <v>280000</v>
      </c>
      <c r="K10962" t="s">
        <v>50</v>
      </c>
      <c r="L10962">
        <v>0</v>
      </c>
      <c r="M10962" t="s">
        <v>52</v>
      </c>
      <c r="N10962" t="s">
        <v>8639</v>
      </c>
      <c r="O10962" t="s">
        <v>2826</v>
      </c>
      <c r="P10962" s="2">
        <v>70</v>
      </c>
      <c r="Q10962">
        <v>0</v>
      </c>
      <c r="R10962">
        <v>0.46262999999999999</v>
      </c>
      <c r="S10962" s="1">
        <v>38205</v>
      </c>
      <c r="T10962" s="7">
        <v>349.05599999999998</v>
      </c>
      <c r="U10962" s="7">
        <v>454.44875000000002</v>
      </c>
      <c r="V10962" s="7">
        <v>0.3019365087550423</v>
      </c>
      <c r="W10962" s="7">
        <v>358.49351999999999</v>
      </c>
      <c r="X10962" s="7">
        <v>515.70002999999997</v>
      </c>
      <c r="Y10962" s="7">
        <v>0.43851980922835088</v>
      </c>
      <c r="Z10962" s="7">
        <v>566.98620000000005</v>
      </c>
      <c r="AA10962" s="7" t="s">
        <v>57</v>
      </c>
      <c r="AB10962" s="7" t="s">
        <v>57</v>
      </c>
      <c r="AC10962" s="8" t="s">
        <v>57</v>
      </c>
      <c r="AD10962">
        <v>2004</v>
      </c>
      <c r="AE10962" s="1" t="s">
        <v>55</v>
      </c>
      <c r="AF10962" s="15" t="e">
        <f t="shared" si="516"/>
        <v>#VALUE!</v>
      </c>
      <c r="AG10962" s="1">
        <v>36014</v>
      </c>
      <c r="AH10962">
        <v>1998</v>
      </c>
      <c r="AI10962" t="str">
        <f t="shared" si="517"/>
        <v>Before 2004</v>
      </c>
      <c r="AJ10962" s="1">
        <v>38320</v>
      </c>
      <c r="AK10962" s="1" t="s">
        <v>55</v>
      </c>
      <c r="AL10962" s="1">
        <v>36014</v>
      </c>
      <c r="AM10962">
        <v>1998</v>
      </c>
      <c r="AN10962" t="str">
        <f t="shared" si="518"/>
        <v>Before 2004</v>
      </c>
      <c r="AO10962">
        <v>5</v>
      </c>
      <c r="AP10962" t="s">
        <v>56</v>
      </c>
      <c r="AQ10962" t="s">
        <v>24731</v>
      </c>
      <c r="AR10962">
        <v>1</v>
      </c>
      <c r="AS10962" t="s">
        <v>24795</v>
      </c>
      <c r="AT10962" t="s">
        <v>24731</v>
      </c>
      <c r="AU10962" t="s">
        <v>24731</v>
      </c>
      <c r="AV10962" t="b">
        <v>0</v>
      </c>
      <c r="AW10962" t="s">
        <v>8640</v>
      </c>
      <c r="AX10962" t="s">
        <v>57</v>
      </c>
      <c r="AY10962" t="s">
        <v>261</v>
      </c>
      <c r="AZ10962" s="3">
        <v>6.1234986945169716</v>
      </c>
      <c r="BA10962" s="3">
        <v>7.389033942558747</v>
      </c>
      <c r="BB10962" s="3">
        <v>5.6156657963446479</v>
      </c>
      <c r="BC10962" s="3">
        <v>5.8464751958224541</v>
      </c>
      <c r="BD10962" s="3">
        <v>5.6336814621409923</v>
      </c>
      <c r="BE10962">
        <v>45103010</v>
      </c>
      <c r="BF10962" t="s">
        <v>401</v>
      </c>
      <c r="BG10962" t="s">
        <v>61</v>
      </c>
      <c r="BH10962" t="s">
        <v>62</v>
      </c>
      <c r="BI10962" t="s">
        <v>263</v>
      </c>
      <c r="BJ10962" t="s">
        <v>261</v>
      </c>
      <c r="BK10962" t="s">
        <v>64</v>
      </c>
      <c r="BL10962" t="s">
        <v>61</v>
      </c>
    </row>
    <row r="10963" spans="1:64" hidden="1" x14ac:dyDescent="0.25">
      <c r="A10963">
        <v>635281</v>
      </c>
      <c r="B10963">
        <v>1042624</v>
      </c>
      <c r="C10963" t="s">
        <v>4060</v>
      </c>
      <c r="D10963" t="s">
        <v>4060</v>
      </c>
      <c r="E10963" t="s">
        <v>48</v>
      </c>
      <c r="F10963" t="s">
        <v>3895</v>
      </c>
      <c r="G10963" t="s">
        <v>2683</v>
      </c>
      <c r="H10963" t="s">
        <v>1165</v>
      </c>
      <c r="I10963" t="s">
        <v>66</v>
      </c>
      <c r="J10963">
        <v>0</v>
      </c>
      <c r="K10963" t="s">
        <v>1165</v>
      </c>
      <c r="L10963">
        <v>0</v>
      </c>
      <c r="M10963" t="s">
        <v>71</v>
      </c>
      <c r="N10963" t="s">
        <v>4062</v>
      </c>
      <c r="O10963" t="s">
        <v>4062</v>
      </c>
      <c r="P10963" s="2">
        <v>50</v>
      </c>
      <c r="Q10963">
        <v>5.8999999999999997E-2</v>
      </c>
      <c r="R10963">
        <v>4.9488899999999996</v>
      </c>
      <c r="S10963" s="1">
        <v>39995</v>
      </c>
      <c r="T10963" s="7">
        <v>16438.996749999998</v>
      </c>
      <c r="U10963" s="7">
        <v>5507.96976</v>
      </c>
      <c r="V10963" s="7">
        <v>-0.6649448963483735</v>
      </c>
      <c r="W10963" s="7">
        <v>14877.744409999999</v>
      </c>
      <c r="X10963" s="7">
        <v>3063.3269399999999</v>
      </c>
      <c r="Y10963" s="7">
        <v>-0.79410004261526368</v>
      </c>
      <c r="Z10963" s="7">
        <v>4586.2233999999999</v>
      </c>
      <c r="AA10963" s="7">
        <v>18632.60727</v>
      </c>
      <c r="AB10963" s="7">
        <v>10321.78105</v>
      </c>
      <c r="AC10963" s="8">
        <v>0.80517365944320252</v>
      </c>
      <c r="AD10963">
        <v>2009</v>
      </c>
      <c r="AE10963" s="1">
        <v>38169</v>
      </c>
      <c r="AF10963" s="15">
        <f t="shared" si="516"/>
        <v>5.0027397260273974</v>
      </c>
      <c r="AG10963" s="1">
        <v>38169</v>
      </c>
      <c r="AH10963">
        <v>2004</v>
      </c>
      <c r="AI10963" t="str">
        <f t="shared" si="517"/>
        <v>Before 2004</v>
      </c>
      <c r="AJ10963" s="1">
        <v>44428</v>
      </c>
      <c r="AK10963" s="1" t="s">
        <v>55</v>
      </c>
      <c r="AL10963" s="1">
        <v>38169</v>
      </c>
      <c r="AM10963">
        <v>2004</v>
      </c>
      <c r="AN10963" t="str">
        <f t="shared" si="518"/>
        <v>Before 2004</v>
      </c>
      <c r="AO10963">
        <v>5</v>
      </c>
      <c r="AP10963" t="s">
        <v>56</v>
      </c>
      <c r="AQ10963" t="s">
        <v>24731</v>
      </c>
      <c r="AR10963">
        <v>1</v>
      </c>
      <c r="AS10963" t="s">
        <v>24795</v>
      </c>
      <c r="AT10963" t="s">
        <v>24731</v>
      </c>
      <c r="AU10963" t="s">
        <v>24731</v>
      </c>
      <c r="AV10963" t="b">
        <v>0</v>
      </c>
      <c r="AW10963" t="s">
        <v>4064</v>
      </c>
      <c r="AX10963" t="s">
        <v>4064</v>
      </c>
      <c r="AY10963" t="s">
        <v>108</v>
      </c>
      <c r="AZ10963" s="3">
        <v>9.8000000000000007</v>
      </c>
      <c r="BA10963" s="3">
        <v>7.2</v>
      </c>
      <c r="BB10963" s="3">
        <v>7.2</v>
      </c>
      <c r="BC10963" s="3">
        <v>2.5</v>
      </c>
      <c r="BD10963" s="3">
        <v>5.9</v>
      </c>
      <c r="BE10963">
        <v>40101015</v>
      </c>
      <c r="BF10963" t="s">
        <v>109</v>
      </c>
      <c r="BG10963" t="s">
        <v>139</v>
      </c>
      <c r="BH10963" t="s">
        <v>41</v>
      </c>
      <c r="BI10963" t="s">
        <v>108</v>
      </c>
      <c r="BJ10963" t="s">
        <v>108</v>
      </c>
      <c r="BK10963" t="s">
        <v>110</v>
      </c>
      <c r="BL10963">
        <v>2009</v>
      </c>
    </row>
    <row r="10964" spans="1:64" hidden="1" x14ac:dyDescent="0.25">
      <c r="A10964">
        <v>630355</v>
      </c>
      <c r="B10964">
        <v>1042624</v>
      </c>
      <c r="C10964" t="s">
        <v>4060</v>
      </c>
      <c r="D10964" t="s">
        <v>4060</v>
      </c>
      <c r="E10964" t="s">
        <v>48</v>
      </c>
      <c r="F10964" t="s">
        <v>65</v>
      </c>
      <c r="G10964" t="s">
        <v>50</v>
      </c>
      <c r="H10964" t="s">
        <v>50</v>
      </c>
      <c r="I10964" t="s">
        <v>66</v>
      </c>
      <c r="J10964">
        <v>1000001</v>
      </c>
      <c r="K10964" t="s">
        <v>50</v>
      </c>
      <c r="L10964">
        <v>0</v>
      </c>
      <c r="M10964" t="s">
        <v>71</v>
      </c>
      <c r="N10964" t="s">
        <v>4062</v>
      </c>
      <c r="O10964" t="s">
        <v>4062</v>
      </c>
      <c r="P10964" s="2">
        <v>49</v>
      </c>
      <c r="Q10964">
        <v>0.23799999999999999</v>
      </c>
      <c r="R10964">
        <v>5.0317400000000001</v>
      </c>
      <c r="S10964" s="1">
        <v>40077</v>
      </c>
      <c r="T10964" s="7">
        <v>15065.01672</v>
      </c>
      <c r="U10964" s="7">
        <v>2792.4204800000002</v>
      </c>
      <c r="V10964" s="7">
        <v>-0.81464205902321751</v>
      </c>
      <c r="W10964" s="7">
        <v>7795.7457599999998</v>
      </c>
      <c r="X10964" s="7">
        <v>4771.0586000000003</v>
      </c>
      <c r="Y10964" s="7">
        <v>-0.38799202194608251</v>
      </c>
      <c r="Z10964" s="7">
        <v>7758.8872300000003</v>
      </c>
      <c r="AA10964" s="7">
        <v>18632.60727</v>
      </c>
      <c r="AB10964" s="7">
        <v>10321.78105</v>
      </c>
      <c r="AC10964" s="8">
        <v>0.80517365944320252</v>
      </c>
      <c r="AD10964">
        <v>2009</v>
      </c>
      <c r="AE10964" s="1">
        <v>38169</v>
      </c>
      <c r="AF10964" s="15">
        <f t="shared" si="516"/>
        <v>5.2273972602739729</v>
      </c>
      <c r="AG10964" s="1">
        <v>38169</v>
      </c>
      <c r="AH10964">
        <v>2004</v>
      </c>
      <c r="AI10964" t="str">
        <f t="shared" si="517"/>
        <v>Before 2004</v>
      </c>
      <c r="AJ10964" s="1">
        <v>44428</v>
      </c>
      <c r="AK10964" s="1" t="s">
        <v>55</v>
      </c>
      <c r="AL10964" s="1">
        <v>38169</v>
      </c>
      <c r="AM10964">
        <v>2004</v>
      </c>
      <c r="AN10964" t="str">
        <f t="shared" si="518"/>
        <v>Before 2004</v>
      </c>
      <c r="AO10964">
        <v>5</v>
      </c>
      <c r="AP10964" t="s">
        <v>56</v>
      </c>
      <c r="AQ10964" t="s">
        <v>24731</v>
      </c>
      <c r="AR10964">
        <v>1</v>
      </c>
      <c r="AS10964" t="s">
        <v>24795</v>
      </c>
      <c r="AT10964" t="s">
        <v>24731</v>
      </c>
      <c r="AU10964" t="s">
        <v>24731</v>
      </c>
      <c r="AV10964" t="b">
        <v>0</v>
      </c>
      <c r="AW10964" t="s">
        <v>4064</v>
      </c>
      <c r="AX10964" t="s">
        <v>4064</v>
      </c>
      <c r="AY10964" t="s">
        <v>108</v>
      </c>
      <c r="AZ10964" s="3">
        <v>9.8000000000000007</v>
      </c>
      <c r="BA10964" s="3">
        <v>7.2</v>
      </c>
      <c r="BB10964" s="3">
        <v>7.2</v>
      </c>
      <c r="BC10964" s="3">
        <v>2.5</v>
      </c>
      <c r="BD10964" s="3">
        <v>5.9</v>
      </c>
      <c r="BE10964">
        <v>40101015</v>
      </c>
      <c r="BF10964" t="s">
        <v>109</v>
      </c>
      <c r="BG10964" t="s">
        <v>139</v>
      </c>
      <c r="BH10964" t="s">
        <v>41</v>
      </c>
      <c r="BI10964" t="s">
        <v>108</v>
      </c>
      <c r="BJ10964" t="s">
        <v>108</v>
      </c>
      <c r="BK10964" t="s">
        <v>110</v>
      </c>
      <c r="BL10964">
        <v>2009</v>
      </c>
    </row>
    <row r="10965" spans="1:64" hidden="1" x14ac:dyDescent="0.25">
      <c r="A10965">
        <v>629238</v>
      </c>
      <c r="B10965">
        <v>1042624</v>
      </c>
      <c r="C10965" t="s">
        <v>4060</v>
      </c>
      <c r="D10965" t="s">
        <v>4060</v>
      </c>
      <c r="E10965" t="s">
        <v>48</v>
      </c>
      <c r="F10965" t="s">
        <v>137</v>
      </c>
      <c r="G10965" t="s">
        <v>67</v>
      </c>
      <c r="H10965" t="s">
        <v>67</v>
      </c>
      <c r="I10965" t="s">
        <v>138</v>
      </c>
      <c r="J10965">
        <v>0</v>
      </c>
      <c r="K10965" t="s">
        <v>67</v>
      </c>
      <c r="L10965">
        <v>0</v>
      </c>
      <c r="M10965" t="s">
        <v>71</v>
      </c>
      <c r="N10965" t="s">
        <v>4062</v>
      </c>
      <c r="O10965" t="s">
        <v>4062</v>
      </c>
      <c r="P10965" s="2">
        <v>49</v>
      </c>
      <c r="Q10965">
        <v>0.23799999999999999</v>
      </c>
      <c r="R10965">
        <v>4.8292099999999998</v>
      </c>
      <c r="S10965" s="1">
        <v>40107</v>
      </c>
      <c r="T10965" s="7">
        <v>14582.193789999999</v>
      </c>
      <c r="U10965" s="7">
        <v>4267.3</v>
      </c>
      <c r="V10965" s="7">
        <v>-0.70736227611195379</v>
      </c>
      <c r="W10965" s="7">
        <v>7226.0032000000001</v>
      </c>
      <c r="X10965" s="7">
        <v>4062.96</v>
      </c>
      <c r="Y10965" s="7">
        <v>-0.43773066693355467</v>
      </c>
      <c r="Z10965" s="7">
        <v>6783.48</v>
      </c>
      <c r="AA10965" s="7">
        <v>18632.60727</v>
      </c>
      <c r="AB10965" s="7">
        <v>10321.78105</v>
      </c>
      <c r="AC10965" s="8">
        <v>0.80517365944320252</v>
      </c>
      <c r="AD10965">
        <v>2009</v>
      </c>
      <c r="AE10965" s="1">
        <v>38169</v>
      </c>
      <c r="AF10965" s="15">
        <f t="shared" si="516"/>
        <v>5.3095890410958901</v>
      </c>
      <c r="AG10965" s="1">
        <v>38169</v>
      </c>
      <c r="AH10965">
        <v>2004</v>
      </c>
      <c r="AI10965" t="str">
        <f t="shared" si="517"/>
        <v>Before 2004</v>
      </c>
      <c r="AJ10965" s="1">
        <v>44428</v>
      </c>
      <c r="AK10965" s="1" t="s">
        <v>55</v>
      </c>
      <c r="AL10965" s="1">
        <v>38169</v>
      </c>
      <c r="AM10965">
        <v>2004</v>
      </c>
      <c r="AN10965" t="str">
        <f t="shared" si="518"/>
        <v>Before 2004</v>
      </c>
      <c r="AO10965">
        <v>5</v>
      </c>
      <c r="AP10965" t="s">
        <v>56</v>
      </c>
      <c r="AQ10965" t="s">
        <v>24731</v>
      </c>
      <c r="AR10965">
        <v>1</v>
      </c>
      <c r="AS10965" t="s">
        <v>24795</v>
      </c>
      <c r="AT10965" t="s">
        <v>24731</v>
      </c>
      <c r="AU10965" t="s">
        <v>24731</v>
      </c>
      <c r="AV10965" t="b">
        <v>0</v>
      </c>
      <c r="AW10965" t="s">
        <v>4064</v>
      </c>
      <c r="AX10965" t="s">
        <v>4064</v>
      </c>
      <c r="AY10965" t="s">
        <v>108</v>
      </c>
      <c r="AZ10965" s="3">
        <v>9.8000000000000007</v>
      </c>
      <c r="BA10965" s="3">
        <v>7.2</v>
      </c>
      <c r="BB10965" s="3">
        <v>7.2</v>
      </c>
      <c r="BC10965" s="3">
        <v>2.5</v>
      </c>
      <c r="BD10965" s="3">
        <v>5.9</v>
      </c>
      <c r="BE10965">
        <v>40101015</v>
      </c>
      <c r="BF10965" t="s">
        <v>109</v>
      </c>
      <c r="BG10965" t="s">
        <v>139</v>
      </c>
      <c r="BH10965" t="s">
        <v>41</v>
      </c>
      <c r="BI10965" t="s">
        <v>108</v>
      </c>
      <c r="BJ10965" t="s">
        <v>108</v>
      </c>
      <c r="BK10965" t="s">
        <v>110</v>
      </c>
      <c r="BL10965">
        <v>2009</v>
      </c>
    </row>
    <row r="10966" spans="1:64" hidden="1" x14ac:dyDescent="0.25">
      <c r="A10966">
        <v>631086</v>
      </c>
      <c r="B10966">
        <v>1042624</v>
      </c>
      <c r="C10966" t="s">
        <v>4060</v>
      </c>
      <c r="D10966" t="s">
        <v>4060</v>
      </c>
      <c r="E10966" t="s">
        <v>48</v>
      </c>
      <c r="F10966" t="s">
        <v>49</v>
      </c>
      <c r="G10966" t="s">
        <v>517</v>
      </c>
      <c r="H10966" t="s">
        <v>67</v>
      </c>
      <c r="I10966" t="s">
        <v>51</v>
      </c>
      <c r="J10966">
        <v>0</v>
      </c>
      <c r="K10966" t="s">
        <v>67</v>
      </c>
      <c r="L10966">
        <v>0</v>
      </c>
      <c r="M10966" t="s">
        <v>71</v>
      </c>
      <c r="N10966" t="s">
        <v>4062</v>
      </c>
      <c r="O10966" t="s">
        <v>4062</v>
      </c>
      <c r="P10966" s="2">
        <v>49</v>
      </c>
      <c r="Q10966">
        <v>0.23799999999999999</v>
      </c>
      <c r="R10966">
        <v>6.8858499999999996</v>
      </c>
      <c r="S10966" s="1">
        <v>40130</v>
      </c>
      <c r="T10966" s="7">
        <v>14889.73544</v>
      </c>
      <c r="U10966" s="7">
        <v>3266.6410000000001</v>
      </c>
      <c r="V10966" s="7">
        <v>-0.78061121279398638</v>
      </c>
      <c r="W10966" s="7">
        <v>5808.5280000000002</v>
      </c>
      <c r="X10966" s="7">
        <v>6178.5932000000003</v>
      </c>
      <c r="Y10966" s="7">
        <v>6.3710668176171312E-2</v>
      </c>
      <c r="Z10966" s="7">
        <v>5738.1945599999999</v>
      </c>
      <c r="AA10966" s="7">
        <v>18632.60727</v>
      </c>
      <c r="AB10966" s="7">
        <v>10321.78105</v>
      </c>
      <c r="AC10966" s="8">
        <v>0.80517365944320252</v>
      </c>
      <c r="AD10966">
        <v>2009</v>
      </c>
      <c r="AE10966" s="1">
        <v>38169</v>
      </c>
      <c r="AF10966" s="15">
        <f t="shared" si="516"/>
        <v>5.3726027397260276</v>
      </c>
      <c r="AG10966" s="1">
        <v>38169</v>
      </c>
      <c r="AH10966">
        <v>2004</v>
      </c>
      <c r="AI10966" t="str">
        <f t="shared" si="517"/>
        <v>Before 2004</v>
      </c>
      <c r="AJ10966" s="1">
        <v>44428</v>
      </c>
      <c r="AK10966" s="1" t="s">
        <v>55</v>
      </c>
      <c r="AL10966" s="1">
        <v>38169</v>
      </c>
      <c r="AM10966">
        <v>2004</v>
      </c>
      <c r="AN10966" t="str">
        <f t="shared" si="518"/>
        <v>Before 2004</v>
      </c>
      <c r="AO10966">
        <v>5</v>
      </c>
      <c r="AP10966" t="s">
        <v>56</v>
      </c>
      <c r="AQ10966" t="s">
        <v>24731</v>
      </c>
      <c r="AR10966">
        <v>1</v>
      </c>
      <c r="AS10966" t="s">
        <v>24795</v>
      </c>
      <c r="AT10966" t="s">
        <v>24731</v>
      </c>
      <c r="AU10966" t="s">
        <v>24731</v>
      </c>
      <c r="AV10966" t="b">
        <v>0</v>
      </c>
      <c r="AW10966" t="s">
        <v>4064</v>
      </c>
      <c r="AX10966" t="s">
        <v>4064</v>
      </c>
      <c r="AY10966" t="s">
        <v>108</v>
      </c>
      <c r="AZ10966" s="3">
        <v>9.8000000000000007</v>
      </c>
      <c r="BA10966" s="3">
        <v>7.2</v>
      </c>
      <c r="BB10966" s="3">
        <v>7.2</v>
      </c>
      <c r="BC10966" s="3">
        <v>2.5</v>
      </c>
      <c r="BD10966" s="3">
        <v>5.9</v>
      </c>
      <c r="BE10966">
        <v>40101015</v>
      </c>
      <c r="BF10966" t="s">
        <v>109</v>
      </c>
      <c r="BG10966" t="s">
        <v>139</v>
      </c>
      <c r="BH10966" t="s">
        <v>41</v>
      </c>
      <c r="BI10966" t="s">
        <v>108</v>
      </c>
      <c r="BJ10966" t="s">
        <v>108</v>
      </c>
      <c r="BK10966" t="s">
        <v>110</v>
      </c>
      <c r="BL10966">
        <v>2009</v>
      </c>
    </row>
    <row r="10967" spans="1:64" hidden="1" x14ac:dyDescent="0.25">
      <c r="A10967">
        <v>626283</v>
      </c>
      <c r="B10967">
        <v>1042624</v>
      </c>
      <c r="C10967" t="s">
        <v>4060</v>
      </c>
      <c r="D10967" t="s">
        <v>4060</v>
      </c>
      <c r="E10967" t="s">
        <v>48</v>
      </c>
      <c r="F10967" t="s">
        <v>49</v>
      </c>
      <c r="G10967" t="s">
        <v>67</v>
      </c>
      <c r="H10967" t="s">
        <v>67</v>
      </c>
      <c r="I10967" t="s">
        <v>51</v>
      </c>
      <c r="J10967">
        <v>0</v>
      </c>
      <c r="K10967" t="s">
        <v>67</v>
      </c>
      <c r="L10967">
        <v>0</v>
      </c>
      <c r="M10967" t="s">
        <v>71</v>
      </c>
      <c r="N10967" t="s">
        <v>4062</v>
      </c>
      <c r="O10967" t="s">
        <v>4062</v>
      </c>
      <c r="P10967" s="2">
        <v>47</v>
      </c>
      <c r="Q10967">
        <v>5.39</v>
      </c>
      <c r="R10967">
        <v>6.0758599999999996</v>
      </c>
      <c r="S10967" s="1">
        <v>40316</v>
      </c>
      <c r="T10967" s="7">
        <v>6635.8580400000001</v>
      </c>
      <c r="U10967" s="7">
        <v>6403.4924799999999</v>
      </c>
      <c r="V10967" s="7">
        <v>-3.5016656263490556E-2</v>
      </c>
      <c r="W10967" s="7">
        <v>2067.1843399999998</v>
      </c>
      <c r="X10967" s="7">
        <v>7659.06</v>
      </c>
      <c r="Y10967" s="7">
        <v>2.705068702290963</v>
      </c>
      <c r="Z10967" s="7">
        <v>9444.37032</v>
      </c>
      <c r="AA10967" s="7">
        <v>18632.60727</v>
      </c>
      <c r="AB10967" s="7">
        <v>10321.78105</v>
      </c>
      <c r="AC10967" s="8">
        <v>0.80517365944320252</v>
      </c>
      <c r="AD10967">
        <v>2010</v>
      </c>
      <c r="AE10967" s="1">
        <v>38169</v>
      </c>
      <c r="AF10967" s="15">
        <f t="shared" si="516"/>
        <v>5.882191780821918</v>
      </c>
      <c r="AG10967" s="1">
        <v>38169</v>
      </c>
      <c r="AH10967">
        <v>2004</v>
      </c>
      <c r="AI10967" t="str">
        <f t="shared" si="517"/>
        <v>Before 2004</v>
      </c>
      <c r="AJ10967" s="1">
        <v>44428</v>
      </c>
      <c r="AK10967" s="1" t="s">
        <v>55</v>
      </c>
      <c r="AL10967" s="1">
        <v>38169</v>
      </c>
      <c r="AM10967">
        <v>2004</v>
      </c>
      <c r="AN10967" t="str">
        <f t="shared" si="518"/>
        <v>Before 2004</v>
      </c>
      <c r="AO10967">
        <v>5</v>
      </c>
      <c r="AP10967" t="s">
        <v>56</v>
      </c>
      <c r="AQ10967" t="s">
        <v>24731</v>
      </c>
      <c r="AR10967">
        <v>1</v>
      </c>
      <c r="AS10967" t="s">
        <v>24795</v>
      </c>
      <c r="AT10967" t="s">
        <v>24731</v>
      </c>
      <c r="AU10967" t="s">
        <v>24731</v>
      </c>
      <c r="AV10967" t="b">
        <v>0</v>
      </c>
      <c r="AW10967" t="s">
        <v>4064</v>
      </c>
      <c r="AX10967" t="s">
        <v>4064</v>
      </c>
      <c r="AY10967" t="s">
        <v>108</v>
      </c>
      <c r="AZ10967" s="3">
        <v>9.8000000000000007</v>
      </c>
      <c r="BA10967" s="3">
        <v>7.2</v>
      </c>
      <c r="BB10967" s="3">
        <v>7.2</v>
      </c>
      <c r="BC10967" s="3">
        <v>2.5</v>
      </c>
      <c r="BD10967" s="3">
        <v>5.9</v>
      </c>
      <c r="BE10967">
        <v>40101015</v>
      </c>
      <c r="BF10967" t="s">
        <v>109</v>
      </c>
      <c r="BG10967" t="s">
        <v>139</v>
      </c>
      <c r="BH10967" t="s">
        <v>41</v>
      </c>
      <c r="BI10967" t="s">
        <v>108</v>
      </c>
      <c r="BJ10967" t="s">
        <v>108</v>
      </c>
      <c r="BK10967" t="s">
        <v>110</v>
      </c>
      <c r="BL10967">
        <v>2010</v>
      </c>
    </row>
    <row r="10968" spans="1:64" hidden="1" x14ac:dyDescent="0.25">
      <c r="A10968">
        <v>613599</v>
      </c>
      <c r="B10968">
        <v>2850797</v>
      </c>
      <c r="C10968" t="s">
        <v>8694</v>
      </c>
      <c r="D10968" t="s">
        <v>8695</v>
      </c>
      <c r="E10968" t="s">
        <v>48</v>
      </c>
      <c r="F10968" t="s">
        <v>49</v>
      </c>
      <c r="G10968" t="s">
        <v>67</v>
      </c>
      <c r="H10968" t="s">
        <v>67</v>
      </c>
      <c r="I10968" t="s">
        <v>51</v>
      </c>
      <c r="J10968">
        <v>0</v>
      </c>
      <c r="K10968" t="s">
        <v>67</v>
      </c>
      <c r="L10968">
        <v>0</v>
      </c>
      <c r="M10968" t="s">
        <v>71</v>
      </c>
      <c r="N10968" t="s">
        <v>8696</v>
      </c>
      <c r="O10968" t="s">
        <v>8696</v>
      </c>
      <c r="P10968" s="2">
        <v>41</v>
      </c>
      <c r="Q10968">
        <v>0</v>
      </c>
      <c r="R10968">
        <v>3</v>
      </c>
      <c r="S10968" s="1">
        <v>40809</v>
      </c>
      <c r="T10968" s="7">
        <v>17.801010000000002</v>
      </c>
      <c r="U10968" s="7">
        <v>20.76784</v>
      </c>
      <c r="V10968" s="7">
        <v>0.16666638578372789</v>
      </c>
      <c r="W10968" s="7">
        <v>7.7137700000000002</v>
      </c>
      <c r="X10968" s="7">
        <v>24.031359999999999</v>
      </c>
      <c r="Y10968" s="7">
        <v>2.115384565523732</v>
      </c>
      <c r="Z10968" s="7">
        <v>23.734670000000001</v>
      </c>
      <c r="AA10968" s="7">
        <v>18.717379999999999</v>
      </c>
      <c r="AB10968" s="7">
        <v>25.264109999999999</v>
      </c>
      <c r="AC10968" s="8">
        <v>-0.2591316298100349</v>
      </c>
      <c r="AD10968">
        <v>2011</v>
      </c>
      <c r="AE10968" s="1">
        <v>38931</v>
      </c>
      <c r="AF10968" s="15">
        <f t="shared" si="516"/>
        <v>5.1452054794520548</v>
      </c>
      <c r="AG10968" s="1">
        <v>38931</v>
      </c>
      <c r="AH10968">
        <v>2006</v>
      </c>
      <c r="AI10968">
        <f t="shared" si="517"/>
        <v>2006</v>
      </c>
      <c r="AJ10968" s="1">
        <v>44428</v>
      </c>
      <c r="AK10968" s="1" t="s">
        <v>55</v>
      </c>
      <c r="AL10968" s="1">
        <v>38931</v>
      </c>
      <c r="AM10968">
        <v>2006</v>
      </c>
      <c r="AN10968">
        <f t="shared" si="518"/>
        <v>2006</v>
      </c>
      <c r="AO10968">
        <v>5</v>
      </c>
      <c r="AP10968" t="s">
        <v>590</v>
      </c>
      <c r="AQ10968" t="s">
        <v>24737</v>
      </c>
      <c r="AR10968">
        <v>123</v>
      </c>
      <c r="AS10968" t="s">
        <v>24795</v>
      </c>
      <c r="AT10968" t="s">
        <v>24803</v>
      </c>
      <c r="AU10968" t="s">
        <v>24809</v>
      </c>
      <c r="AV10968" t="b">
        <v>0</v>
      </c>
      <c r="AW10968" t="s">
        <v>8697</v>
      </c>
      <c r="AX10968" t="s">
        <v>8697</v>
      </c>
      <c r="AY10968" t="s">
        <v>110</v>
      </c>
      <c r="AZ10968" s="3">
        <v>7.0170731707317069</v>
      </c>
      <c r="BA10968" s="3">
        <v>7.4112195121951219</v>
      </c>
      <c r="BB10968" s="3">
        <v>6.5873170731707313</v>
      </c>
      <c r="BC10968" s="3">
        <v>5.9648780487804878</v>
      </c>
      <c r="BD10968" s="3">
        <v>6.0951219512195118</v>
      </c>
      <c r="BE10968">
        <v>40301040</v>
      </c>
      <c r="BF10968" t="s">
        <v>123</v>
      </c>
      <c r="BG10968" t="s">
        <v>139</v>
      </c>
      <c r="BH10968" t="s">
        <v>62</v>
      </c>
      <c r="BI10968" t="s">
        <v>124</v>
      </c>
      <c r="BJ10968" t="s">
        <v>124</v>
      </c>
      <c r="BK10968" t="s">
        <v>110</v>
      </c>
      <c r="BL10968">
        <v>2011</v>
      </c>
    </row>
    <row r="10969" spans="1:64" hidden="1" x14ac:dyDescent="0.25">
      <c r="A10969">
        <v>613620</v>
      </c>
      <c r="B10969">
        <v>1063591</v>
      </c>
      <c r="C10969" t="s">
        <v>8705</v>
      </c>
      <c r="D10969" t="s">
        <v>8706</v>
      </c>
      <c r="E10969" t="s">
        <v>70</v>
      </c>
      <c r="F10969" t="s">
        <v>209</v>
      </c>
      <c r="G10969" t="s">
        <v>67</v>
      </c>
      <c r="H10969" t="s">
        <v>67</v>
      </c>
      <c r="I10969" t="s">
        <v>209</v>
      </c>
      <c r="J10969">
        <v>0</v>
      </c>
      <c r="K10969" t="s">
        <v>67</v>
      </c>
      <c r="L10969">
        <v>0</v>
      </c>
      <c r="M10969" t="s">
        <v>71</v>
      </c>
      <c r="N10969" t="s">
        <v>8707</v>
      </c>
      <c r="O10969" t="s">
        <v>8708</v>
      </c>
      <c r="P10969" s="2">
        <v>67</v>
      </c>
      <c r="Q10969">
        <v>0</v>
      </c>
      <c r="R10969">
        <v>5.5341199999999997</v>
      </c>
      <c r="S10969" s="1">
        <v>38518</v>
      </c>
      <c r="T10969" s="7">
        <v>298.90784000000002</v>
      </c>
      <c r="U10969" s="7">
        <v>167.42339999999999</v>
      </c>
      <c r="V10969" s="7">
        <v>-0.43988287493563244</v>
      </c>
      <c r="W10969" s="7">
        <v>257.12759999999997</v>
      </c>
      <c r="X10969" s="7">
        <v>211.60612</v>
      </c>
      <c r="Y10969" s="7">
        <v>-0.17703848206104664</v>
      </c>
      <c r="Z10969" s="7">
        <v>194.5436</v>
      </c>
      <c r="AA10969" s="7">
        <v>3747.79835</v>
      </c>
      <c r="AB10969" s="7">
        <v>1389.28603</v>
      </c>
      <c r="AC10969" s="8">
        <v>1.6976434435175309</v>
      </c>
      <c r="AD10969">
        <v>2005</v>
      </c>
      <c r="AE10969" s="1" t="s">
        <v>55</v>
      </c>
      <c r="AF10969" s="15" t="e">
        <f t="shared" si="516"/>
        <v>#VALUE!</v>
      </c>
      <c r="AG10969" s="1">
        <v>36691</v>
      </c>
      <c r="AH10969">
        <v>2000</v>
      </c>
      <c r="AI10969" t="str">
        <f t="shared" si="517"/>
        <v>Before 2004</v>
      </c>
      <c r="AJ10969" s="1">
        <v>38763</v>
      </c>
      <c r="AK10969" s="1" t="s">
        <v>55</v>
      </c>
      <c r="AL10969" s="1">
        <v>36691</v>
      </c>
      <c r="AM10969">
        <v>2000</v>
      </c>
      <c r="AN10969" t="str">
        <f t="shared" si="518"/>
        <v>Before 2004</v>
      </c>
      <c r="AO10969">
        <v>5</v>
      </c>
      <c r="AP10969" t="s">
        <v>56</v>
      </c>
      <c r="AQ10969" t="s">
        <v>24731</v>
      </c>
      <c r="AR10969">
        <v>1</v>
      </c>
      <c r="AS10969" t="s">
        <v>24795</v>
      </c>
      <c r="AT10969" t="s">
        <v>24731</v>
      </c>
      <c r="AU10969" t="s">
        <v>24731</v>
      </c>
      <c r="AV10969" t="b">
        <v>0</v>
      </c>
      <c r="AW10969" t="s">
        <v>8709</v>
      </c>
      <c r="AX10969" t="s">
        <v>8710</v>
      </c>
      <c r="AY10969" t="s">
        <v>64</v>
      </c>
      <c r="AZ10969" s="3">
        <v>2.7</v>
      </c>
      <c r="BA10969" s="3">
        <v>8.4</v>
      </c>
      <c r="BB10969" s="3">
        <v>5.9</v>
      </c>
      <c r="BC10969" s="3">
        <v>6.4</v>
      </c>
      <c r="BD10969" s="3">
        <v>5.8</v>
      </c>
      <c r="BE10969">
        <v>45301010</v>
      </c>
      <c r="BF10969" t="s">
        <v>131</v>
      </c>
      <c r="BG10969" t="s">
        <v>139</v>
      </c>
      <c r="BH10969" t="s">
        <v>41</v>
      </c>
      <c r="BI10969" t="s">
        <v>132</v>
      </c>
      <c r="BJ10969" t="s">
        <v>132</v>
      </c>
      <c r="BK10969" t="s">
        <v>64</v>
      </c>
      <c r="BL10969">
        <v>2005</v>
      </c>
    </row>
    <row r="10970" spans="1:64" hidden="1" x14ac:dyDescent="0.25">
      <c r="A10970">
        <v>617508</v>
      </c>
      <c r="B10970">
        <v>2710166</v>
      </c>
      <c r="C10970" t="s">
        <v>8732</v>
      </c>
      <c r="D10970" t="s">
        <v>5844</v>
      </c>
      <c r="E10970" t="s">
        <v>158</v>
      </c>
      <c r="F10970" t="s">
        <v>137</v>
      </c>
      <c r="G10970" t="s">
        <v>67</v>
      </c>
      <c r="H10970" t="s">
        <v>67</v>
      </c>
      <c r="I10970" t="s">
        <v>138</v>
      </c>
      <c r="J10970">
        <v>0</v>
      </c>
      <c r="K10970" t="s">
        <v>67</v>
      </c>
      <c r="L10970">
        <v>0</v>
      </c>
      <c r="M10970" t="s">
        <v>71</v>
      </c>
      <c r="N10970" t="s">
        <v>5846</v>
      </c>
      <c r="O10970" t="s">
        <v>5846</v>
      </c>
      <c r="P10970" s="2">
        <v>46</v>
      </c>
      <c r="Q10970">
        <v>0</v>
      </c>
      <c r="R10970">
        <v>2.9248400000000001</v>
      </c>
      <c r="S10970" s="1">
        <v>40415</v>
      </c>
      <c r="T10970" s="7">
        <v>356.36475999999999</v>
      </c>
      <c r="U10970" s="7">
        <v>1643.6488999999999</v>
      </c>
      <c r="V10970" s="7">
        <v>3.6122655337750005</v>
      </c>
      <c r="W10970" s="7">
        <v>565.94910000000004</v>
      </c>
      <c r="X10970" s="7">
        <v>1437.1135999999999</v>
      </c>
      <c r="Y10970" s="7">
        <v>1.539298322057584</v>
      </c>
      <c r="Z10970" s="7">
        <v>2078.1278299999999</v>
      </c>
      <c r="AA10970" s="7" t="s">
        <v>57</v>
      </c>
      <c r="AB10970" s="7" t="s">
        <v>57</v>
      </c>
      <c r="AC10970" s="8" t="s">
        <v>57</v>
      </c>
      <c r="AD10970">
        <v>2010</v>
      </c>
      <c r="AE10970" s="1" t="s">
        <v>55</v>
      </c>
      <c r="AF10970" s="15" t="e">
        <f t="shared" si="516"/>
        <v>#VALUE!</v>
      </c>
      <c r="AG10970" s="1">
        <v>38471</v>
      </c>
      <c r="AH10970">
        <v>2005</v>
      </c>
      <c r="AI10970">
        <f t="shared" si="517"/>
        <v>2005</v>
      </c>
      <c r="AJ10970" s="1">
        <v>43329</v>
      </c>
      <c r="AK10970" s="1" t="s">
        <v>55</v>
      </c>
      <c r="AL10970" s="1">
        <v>38471</v>
      </c>
      <c r="AM10970">
        <v>2005</v>
      </c>
      <c r="AN10970">
        <f t="shared" si="518"/>
        <v>2005</v>
      </c>
      <c r="AO10970">
        <v>5</v>
      </c>
      <c r="AP10970" t="s">
        <v>56</v>
      </c>
      <c r="AQ10970" t="s">
        <v>24731</v>
      </c>
      <c r="AR10970">
        <v>1</v>
      </c>
      <c r="AS10970" t="s">
        <v>24795</v>
      </c>
      <c r="AT10970" t="s">
        <v>24731</v>
      </c>
      <c r="AU10970" t="s">
        <v>24731</v>
      </c>
      <c r="AV10970" t="b">
        <v>0</v>
      </c>
      <c r="AW10970" t="s">
        <v>5848</v>
      </c>
      <c r="AX10970" t="s">
        <v>5848</v>
      </c>
      <c r="AY10970" t="s">
        <v>59</v>
      </c>
      <c r="AZ10970" s="3">
        <v>6.6854271356783919</v>
      </c>
      <c r="BA10970" s="3">
        <v>7.6108040201005034</v>
      </c>
      <c r="BB10970" s="3">
        <v>6.3768844221105532</v>
      </c>
      <c r="BC10970" s="3">
        <v>5.8057788944723621</v>
      </c>
      <c r="BD10970" s="3">
        <v>6.068844221105528</v>
      </c>
      <c r="BE10970">
        <v>45203010</v>
      </c>
      <c r="BF10970" t="s">
        <v>182</v>
      </c>
      <c r="BG10970" t="s">
        <v>139</v>
      </c>
      <c r="BH10970" t="s">
        <v>62</v>
      </c>
      <c r="BI10970" t="s">
        <v>183</v>
      </c>
      <c r="BJ10970" t="s">
        <v>59</v>
      </c>
      <c r="BK10970" t="s">
        <v>64</v>
      </c>
      <c r="BL10970">
        <v>2010</v>
      </c>
    </row>
    <row r="10971" spans="1:64" hidden="1" x14ac:dyDescent="0.25">
      <c r="A10971">
        <v>613742</v>
      </c>
      <c r="B10971">
        <v>1070130</v>
      </c>
      <c r="C10971" t="s">
        <v>8736</v>
      </c>
      <c r="D10971" t="s">
        <v>8386</v>
      </c>
      <c r="E10971" t="s">
        <v>48</v>
      </c>
      <c r="F10971" t="s">
        <v>236</v>
      </c>
      <c r="G10971" t="s">
        <v>67</v>
      </c>
      <c r="H10971" t="s">
        <v>67</v>
      </c>
      <c r="I10971" t="s">
        <v>66</v>
      </c>
      <c r="J10971">
        <v>0</v>
      </c>
      <c r="K10971" t="s">
        <v>67</v>
      </c>
      <c r="L10971">
        <v>0</v>
      </c>
      <c r="M10971" t="s">
        <v>71</v>
      </c>
      <c r="N10971" t="s">
        <v>8388</v>
      </c>
      <c r="O10971" t="s">
        <v>8388</v>
      </c>
      <c r="P10971" s="2">
        <v>78</v>
      </c>
      <c r="Q10971">
        <v>0</v>
      </c>
      <c r="R10971">
        <v>3</v>
      </c>
      <c r="S10971" s="1">
        <v>37509</v>
      </c>
      <c r="T10971" s="7">
        <v>2134.7027699999999</v>
      </c>
      <c r="U10971" s="7">
        <v>1.68384</v>
      </c>
      <c r="V10971" s="7">
        <v>-0.99921120634513438</v>
      </c>
      <c r="W10971" s="7">
        <v>1600.8690999999999</v>
      </c>
      <c r="X10971" s="7">
        <v>1.6427700000000001</v>
      </c>
      <c r="Y10971" s="7">
        <v>-0.99897382615480557</v>
      </c>
      <c r="Z10971" s="7">
        <v>1.6427700000000001</v>
      </c>
      <c r="AA10971" s="7" t="s">
        <v>57</v>
      </c>
      <c r="AB10971" s="7" t="s">
        <v>57</v>
      </c>
      <c r="AC10971" s="8" t="s">
        <v>57</v>
      </c>
      <c r="AD10971">
        <v>2002</v>
      </c>
      <c r="AE10971" s="1" t="s">
        <v>55</v>
      </c>
      <c r="AF10971" s="15" t="e">
        <f t="shared" si="516"/>
        <v>#VALUE!</v>
      </c>
      <c r="AG10971" s="1">
        <v>35622</v>
      </c>
      <c r="AH10971">
        <v>1997</v>
      </c>
      <c r="AI10971" t="str">
        <f t="shared" si="517"/>
        <v>Before 2004</v>
      </c>
      <c r="AJ10971" s="1">
        <v>37561</v>
      </c>
      <c r="AK10971" s="1" t="s">
        <v>55</v>
      </c>
      <c r="AL10971" s="1">
        <v>35622</v>
      </c>
      <c r="AM10971">
        <v>1997</v>
      </c>
      <c r="AN10971" t="str">
        <f t="shared" si="518"/>
        <v>Before 2004</v>
      </c>
      <c r="AO10971">
        <v>5</v>
      </c>
      <c r="AP10971" t="s">
        <v>56</v>
      </c>
      <c r="AQ10971" t="s">
        <v>24731</v>
      </c>
      <c r="AR10971">
        <v>1</v>
      </c>
      <c r="AS10971" t="s">
        <v>24795</v>
      </c>
      <c r="AT10971" t="s">
        <v>24731</v>
      </c>
      <c r="AU10971" t="s">
        <v>24731</v>
      </c>
      <c r="AV10971" t="b">
        <v>0</v>
      </c>
      <c r="AW10971" t="s">
        <v>8390</v>
      </c>
      <c r="AX10971" t="s">
        <v>8390</v>
      </c>
      <c r="AY10971" t="s">
        <v>261</v>
      </c>
      <c r="AZ10971" s="3">
        <v>6.1234986945169716</v>
      </c>
      <c r="BA10971" s="3">
        <v>7.389033942558747</v>
      </c>
      <c r="BB10971" s="3">
        <v>5.6156657963446479</v>
      </c>
      <c r="BC10971" s="3">
        <v>5.8464751958224541</v>
      </c>
      <c r="BD10971" s="3">
        <v>5.6336814621409923</v>
      </c>
      <c r="BE10971">
        <v>45102030</v>
      </c>
      <c r="BF10971" t="s">
        <v>1172</v>
      </c>
      <c r="BG10971" t="s">
        <v>61</v>
      </c>
      <c r="BH10971" t="s">
        <v>62</v>
      </c>
      <c r="BI10971" t="s">
        <v>1108</v>
      </c>
      <c r="BJ10971" t="s">
        <v>261</v>
      </c>
      <c r="BK10971" t="s">
        <v>64</v>
      </c>
      <c r="BL10971" t="s">
        <v>61</v>
      </c>
    </row>
    <row r="10972" spans="1:64" hidden="1" x14ac:dyDescent="0.25">
      <c r="A10972">
        <v>613803</v>
      </c>
      <c r="B10972">
        <v>1224930</v>
      </c>
      <c r="C10972" t="s">
        <v>8768</v>
      </c>
      <c r="D10972" t="s">
        <v>8769</v>
      </c>
      <c r="E10972" t="s">
        <v>158</v>
      </c>
      <c r="F10972" t="s">
        <v>65</v>
      </c>
      <c r="G10972" t="s">
        <v>50</v>
      </c>
      <c r="H10972" t="s">
        <v>50</v>
      </c>
      <c r="I10972" t="s">
        <v>66</v>
      </c>
      <c r="J10972">
        <v>1486733.21</v>
      </c>
      <c r="K10972" t="s">
        <v>50</v>
      </c>
      <c r="L10972">
        <v>0</v>
      </c>
      <c r="M10972" t="s">
        <v>71</v>
      </c>
      <c r="N10972" t="s">
        <v>8770</v>
      </c>
      <c r="O10972" t="s">
        <v>8770</v>
      </c>
      <c r="P10972" s="2">
        <v>67</v>
      </c>
      <c r="Q10972">
        <v>0</v>
      </c>
      <c r="R10972">
        <v>3</v>
      </c>
      <c r="S10972" s="1">
        <v>38446</v>
      </c>
      <c r="T10972" s="7">
        <v>6.1376900000000001</v>
      </c>
      <c r="U10972" s="7">
        <v>1.0425199999999999</v>
      </c>
      <c r="V10972" s="7">
        <v>-0.83014456578940943</v>
      </c>
      <c r="W10972" s="7">
        <v>5.8605299999999998</v>
      </c>
      <c r="X10972" s="7">
        <v>1.6867700000000001</v>
      </c>
      <c r="Y10972" s="7">
        <v>-0.71218132148457558</v>
      </c>
      <c r="Z10972" s="7">
        <v>2.1764800000000002</v>
      </c>
      <c r="AA10972" s="7" t="s">
        <v>57</v>
      </c>
      <c r="AB10972" s="7" t="s">
        <v>57</v>
      </c>
      <c r="AC10972" s="8" t="s">
        <v>57</v>
      </c>
      <c r="AD10972">
        <v>2005</v>
      </c>
      <c r="AE10972" s="1" t="s">
        <v>55</v>
      </c>
      <c r="AF10972" s="15" t="e">
        <f t="shared" si="516"/>
        <v>#VALUE!</v>
      </c>
      <c r="AG10972" s="1">
        <v>36465</v>
      </c>
      <c r="AH10972">
        <v>1999</v>
      </c>
      <c r="AI10972" t="str">
        <f t="shared" si="517"/>
        <v>Before 2004</v>
      </c>
      <c r="AJ10972" s="1">
        <v>41940</v>
      </c>
      <c r="AK10972" s="1" t="s">
        <v>55</v>
      </c>
      <c r="AL10972" s="1">
        <v>36465</v>
      </c>
      <c r="AM10972">
        <v>1999</v>
      </c>
      <c r="AN10972" t="str">
        <f t="shared" si="518"/>
        <v>Before 2004</v>
      </c>
      <c r="AO10972">
        <v>5</v>
      </c>
      <c r="AP10972" t="s">
        <v>56</v>
      </c>
      <c r="AQ10972" t="s">
        <v>24731</v>
      </c>
      <c r="AR10972">
        <v>1</v>
      </c>
      <c r="AS10972" t="s">
        <v>24795</v>
      </c>
      <c r="AT10972" t="s">
        <v>24731</v>
      </c>
      <c r="AU10972" t="s">
        <v>24731</v>
      </c>
      <c r="AV10972" t="b">
        <v>0</v>
      </c>
      <c r="AW10972" t="s">
        <v>8771</v>
      </c>
      <c r="AX10972" t="s">
        <v>8771</v>
      </c>
      <c r="AY10972" t="s">
        <v>98</v>
      </c>
      <c r="AZ10972" s="3">
        <v>6.7590909090909088</v>
      </c>
      <c r="BA10972" s="3">
        <v>7.6274621212121216</v>
      </c>
      <c r="BB10972" s="3">
        <v>6.3092803030303033</v>
      </c>
      <c r="BC10972" s="3">
        <v>5.5611742424242427</v>
      </c>
      <c r="BD10972" s="3">
        <v>6.0251893939393941</v>
      </c>
      <c r="BE10972">
        <v>35102010</v>
      </c>
      <c r="BF10972" t="s">
        <v>315</v>
      </c>
      <c r="BG10972" t="s">
        <v>139</v>
      </c>
      <c r="BH10972" t="s">
        <v>62</v>
      </c>
      <c r="BI10972" t="s">
        <v>100</v>
      </c>
      <c r="BJ10972" t="s">
        <v>98</v>
      </c>
      <c r="BK10972" t="s">
        <v>101</v>
      </c>
      <c r="BL10972">
        <v>2005</v>
      </c>
    </row>
    <row r="10973" spans="1:64" hidden="1" x14ac:dyDescent="0.25">
      <c r="A10973">
        <v>900862</v>
      </c>
      <c r="B10973">
        <v>20741545</v>
      </c>
      <c r="C10973" t="s">
        <v>8816</v>
      </c>
      <c r="D10973" t="s">
        <v>8816</v>
      </c>
      <c r="E10973" t="s">
        <v>48</v>
      </c>
      <c r="F10973" t="s">
        <v>65</v>
      </c>
      <c r="G10973" t="s">
        <v>50</v>
      </c>
      <c r="H10973" t="s">
        <v>50</v>
      </c>
      <c r="I10973" t="s">
        <v>66</v>
      </c>
      <c r="J10973">
        <v>52754552</v>
      </c>
      <c r="K10973" t="s">
        <v>50</v>
      </c>
      <c r="L10973">
        <v>0</v>
      </c>
      <c r="M10973" t="s">
        <v>52</v>
      </c>
      <c r="N10973" t="s">
        <v>8817</v>
      </c>
      <c r="O10973" t="s">
        <v>8817</v>
      </c>
      <c r="P10973" s="2">
        <v>22</v>
      </c>
      <c r="Q10973">
        <v>1.45</v>
      </c>
      <c r="R10973">
        <v>4.0680300000000003</v>
      </c>
      <c r="S10973" s="1">
        <v>42605</v>
      </c>
      <c r="T10973" s="7">
        <v>3751.7012100000002</v>
      </c>
      <c r="U10973" s="7">
        <v>2661.8603699999999</v>
      </c>
      <c r="V10973" s="7">
        <v>-0.29049244036147542</v>
      </c>
      <c r="W10973" s="7">
        <v>3707.2862799999998</v>
      </c>
      <c r="X10973" s="7">
        <v>2967.43127</v>
      </c>
      <c r="Y10973" s="7">
        <v>-0.19956781163390483</v>
      </c>
      <c r="Z10973" s="7">
        <v>3386.0259099999998</v>
      </c>
      <c r="AA10973" s="7">
        <v>13992.680340000001</v>
      </c>
      <c r="AB10973" s="7">
        <v>10065.10454</v>
      </c>
      <c r="AC10973" s="8">
        <v>0.39021708958822204</v>
      </c>
      <c r="AD10973">
        <v>2016</v>
      </c>
      <c r="AE10973" s="1">
        <v>40632</v>
      </c>
      <c r="AF10973" s="15">
        <f t="shared" si="516"/>
        <v>5.4054794520547942</v>
      </c>
      <c r="AG10973" s="1">
        <v>40632</v>
      </c>
      <c r="AH10973">
        <v>2011</v>
      </c>
      <c r="AI10973">
        <f t="shared" si="517"/>
        <v>2011</v>
      </c>
      <c r="AJ10973" s="1">
        <v>44428</v>
      </c>
      <c r="AK10973" s="1" t="s">
        <v>55</v>
      </c>
      <c r="AL10973" s="1">
        <v>40632</v>
      </c>
      <c r="AM10973">
        <v>2011</v>
      </c>
      <c r="AN10973">
        <f t="shared" si="518"/>
        <v>2011</v>
      </c>
      <c r="AO10973">
        <v>5</v>
      </c>
      <c r="AP10973" t="s">
        <v>56</v>
      </c>
      <c r="AQ10973" t="s">
        <v>24731</v>
      </c>
      <c r="AR10973">
        <v>1</v>
      </c>
      <c r="AS10973" t="s">
        <v>24795</v>
      </c>
      <c r="AT10973" t="s">
        <v>24731</v>
      </c>
      <c r="AU10973" t="s">
        <v>24731</v>
      </c>
      <c r="AV10973" t="b">
        <v>0</v>
      </c>
      <c r="AW10973" t="s">
        <v>8818</v>
      </c>
      <c r="AX10973" t="s">
        <v>8818</v>
      </c>
      <c r="AY10973" t="s">
        <v>206</v>
      </c>
      <c r="AZ10973" s="3">
        <v>6.3</v>
      </c>
      <c r="BA10973" s="3">
        <v>5</v>
      </c>
      <c r="BB10973" s="3">
        <v>1.4</v>
      </c>
      <c r="BC10973" s="3">
        <v>5.9</v>
      </c>
      <c r="BD10973" s="3">
        <v>3.1</v>
      </c>
      <c r="BE10973">
        <v>40203010</v>
      </c>
      <c r="BF10973" t="s">
        <v>504</v>
      </c>
      <c r="BG10973" t="s">
        <v>139</v>
      </c>
      <c r="BH10973" t="s">
        <v>41</v>
      </c>
      <c r="BI10973" t="s">
        <v>505</v>
      </c>
      <c r="BJ10973" t="s">
        <v>206</v>
      </c>
      <c r="BK10973" t="s">
        <v>110</v>
      </c>
      <c r="BL10973">
        <v>2016</v>
      </c>
    </row>
    <row r="10974" spans="1:64" hidden="1" x14ac:dyDescent="0.25">
      <c r="A10974">
        <v>619379</v>
      </c>
      <c r="B10974">
        <v>1086498</v>
      </c>
      <c r="C10974" t="s">
        <v>8869</v>
      </c>
      <c r="D10974" t="s">
        <v>8870</v>
      </c>
      <c r="E10974" t="s">
        <v>158</v>
      </c>
      <c r="F10974" t="s">
        <v>209</v>
      </c>
      <c r="G10974" t="s">
        <v>67</v>
      </c>
      <c r="H10974" t="s">
        <v>67</v>
      </c>
      <c r="I10974" t="s">
        <v>209</v>
      </c>
      <c r="J10974">
        <v>0</v>
      </c>
      <c r="K10974" t="s">
        <v>67</v>
      </c>
      <c r="L10974">
        <v>0</v>
      </c>
      <c r="M10974" t="s">
        <v>71</v>
      </c>
      <c r="N10974" t="s">
        <v>8871</v>
      </c>
      <c r="O10974" t="s">
        <v>8871</v>
      </c>
      <c r="P10974" s="2">
        <v>69</v>
      </c>
      <c r="Q10974">
        <v>0</v>
      </c>
      <c r="R10974">
        <v>3</v>
      </c>
      <c r="S10974" s="1">
        <v>38253</v>
      </c>
      <c r="T10974" s="7">
        <v>16.43</v>
      </c>
      <c r="U10974" s="7">
        <v>28.513999999999999</v>
      </c>
      <c r="V10974" s="7">
        <v>0.73548387096774193</v>
      </c>
      <c r="W10974" s="7">
        <v>28.196000000000002</v>
      </c>
      <c r="X10974" s="7">
        <v>34.238</v>
      </c>
      <c r="Y10974" s="7">
        <v>0.21428571428571422</v>
      </c>
      <c r="Z10974" s="7">
        <v>35.51</v>
      </c>
      <c r="AA10974" s="7" t="s">
        <v>57</v>
      </c>
      <c r="AB10974" s="7" t="s">
        <v>57</v>
      </c>
      <c r="AC10974" s="8" t="s">
        <v>57</v>
      </c>
      <c r="AD10974">
        <v>2004</v>
      </c>
      <c r="AE10974" s="1" t="s">
        <v>55</v>
      </c>
      <c r="AF10974" s="15" t="e">
        <f t="shared" si="516"/>
        <v>#VALUE!</v>
      </c>
      <c r="AG10974" s="1">
        <v>36363</v>
      </c>
      <c r="AH10974">
        <v>1999</v>
      </c>
      <c r="AI10974" t="str">
        <f t="shared" si="517"/>
        <v>Before 2004</v>
      </c>
      <c r="AJ10974" s="1">
        <v>39995</v>
      </c>
      <c r="AK10974" s="1" t="s">
        <v>55</v>
      </c>
      <c r="AL10974" s="1">
        <v>36363</v>
      </c>
      <c r="AM10974">
        <v>1999</v>
      </c>
      <c r="AN10974" t="str">
        <f t="shared" si="518"/>
        <v>Before 2004</v>
      </c>
      <c r="AO10974">
        <v>5</v>
      </c>
      <c r="AP10974" t="s">
        <v>56</v>
      </c>
      <c r="AQ10974" t="s">
        <v>24731</v>
      </c>
      <c r="AR10974">
        <v>1</v>
      </c>
      <c r="AS10974" t="s">
        <v>24795</v>
      </c>
      <c r="AT10974" t="s">
        <v>24731</v>
      </c>
      <c r="AU10974" t="s">
        <v>24731</v>
      </c>
      <c r="AV10974" t="b">
        <v>0</v>
      </c>
      <c r="AW10974" t="s">
        <v>8872</v>
      </c>
      <c r="AX10974" t="s">
        <v>8872</v>
      </c>
      <c r="AY10974" t="s">
        <v>59</v>
      </c>
      <c r="AZ10974" s="3">
        <v>6.6854271356783919</v>
      </c>
      <c r="BA10974" s="3">
        <v>7.6108040201005034</v>
      </c>
      <c r="BB10974" s="3">
        <v>6.3768844221105532</v>
      </c>
      <c r="BC10974" s="3">
        <v>5.8057788944723621</v>
      </c>
      <c r="BD10974" s="3">
        <v>6.068844221105528</v>
      </c>
      <c r="BE10974">
        <v>45202030</v>
      </c>
      <c r="BF10974" t="s">
        <v>60</v>
      </c>
      <c r="BG10974" t="s">
        <v>61</v>
      </c>
      <c r="BH10974" t="s">
        <v>62</v>
      </c>
      <c r="BI10974" t="s">
        <v>63</v>
      </c>
      <c r="BJ10974" t="s">
        <v>59</v>
      </c>
      <c r="BK10974" t="s">
        <v>64</v>
      </c>
      <c r="BL10974" t="s">
        <v>61</v>
      </c>
    </row>
    <row r="10975" spans="1:64" hidden="1" x14ac:dyDescent="0.25">
      <c r="A10975">
        <v>637325</v>
      </c>
      <c r="B10975">
        <v>1090386</v>
      </c>
      <c r="C10975" t="s">
        <v>8940</v>
      </c>
      <c r="D10975" t="s">
        <v>8940</v>
      </c>
      <c r="E10975" t="s">
        <v>48</v>
      </c>
      <c r="F10975" t="s">
        <v>236</v>
      </c>
      <c r="G10975" t="s">
        <v>670</v>
      </c>
      <c r="H10975" t="s">
        <v>50</v>
      </c>
      <c r="I10975" t="s">
        <v>66</v>
      </c>
      <c r="J10975">
        <v>0</v>
      </c>
      <c r="K10975" t="s">
        <v>67</v>
      </c>
      <c r="L10975">
        <v>1</v>
      </c>
      <c r="M10975" t="s">
        <v>71</v>
      </c>
      <c r="N10975" t="s">
        <v>8941</v>
      </c>
      <c r="O10975" t="s">
        <v>8941</v>
      </c>
      <c r="P10975" s="2">
        <v>44</v>
      </c>
      <c r="Q10975">
        <v>4.9400000000000004</v>
      </c>
      <c r="R10975">
        <v>3.0328900000000001</v>
      </c>
      <c r="S10975" s="1">
        <v>40547</v>
      </c>
      <c r="T10975" s="7">
        <v>1244.84024</v>
      </c>
      <c r="U10975" s="7">
        <v>2008.37311</v>
      </c>
      <c r="V10975" s="7">
        <v>0.61335812055689976</v>
      </c>
      <c r="W10975" s="7">
        <v>2014.7512200000001</v>
      </c>
      <c r="X10975" s="7">
        <v>2736.5273400000001</v>
      </c>
      <c r="Y10975" s="7">
        <v>0.35824577885104841</v>
      </c>
      <c r="Z10975" s="7">
        <v>3738.2554300000002</v>
      </c>
      <c r="AA10975" s="7">
        <v>5850.0721400000002</v>
      </c>
      <c r="AB10975" s="7">
        <v>4708.1463100000001</v>
      </c>
      <c r="AC10975" s="8">
        <v>0.24254255386553611</v>
      </c>
      <c r="AD10975">
        <v>2011</v>
      </c>
      <c r="AE10975" s="1">
        <v>38394</v>
      </c>
      <c r="AF10975" s="15">
        <f t="shared" si="516"/>
        <v>5.8986301369863012</v>
      </c>
      <c r="AG10975" s="1">
        <v>38394</v>
      </c>
      <c r="AH10975">
        <v>2005</v>
      </c>
      <c r="AI10975">
        <f t="shared" si="517"/>
        <v>2005</v>
      </c>
      <c r="AJ10975" s="1">
        <v>44428</v>
      </c>
      <c r="AK10975" s="1" t="s">
        <v>55</v>
      </c>
      <c r="AL10975" s="1">
        <v>38394</v>
      </c>
      <c r="AM10975">
        <v>2005</v>
      </c>
      <c r="AN10975">
        <f t="shared" si="518"/>
        <v>2005</v>
      </c>
      <c r="AO10975">
        <v>5</v>
      </c>
      <c r="AP10975" t="s">
        <v>56</v>
      </c>
      <c r="AQ10975" t="s">
        <v>24731</v>
      </c>
      <c r="AR10975">
        <v>1</v>
      </c>
      <c r="AS10975" t="s">
        <v>24795</v>
      </c>
      <c r="AT10975" t="s">
        <v>24731</v>
      </c>
      <c r="AU10975" t="s">
        <v>24731</v>
      </c>
      <c r="AV10975" t="b">
        <v>0</v>
      </c>
      <c r="AW10975" t="s">
        <v>8942</v>
      </c>
      <c r="AX10975" t="s">
        <v>8942</v>
      </c>
      <c r="AY10975" t="s">
        <v>199</v>
      </c>
      <c r="AZ10975" s="3">
        <v>7.4</v>
      </c>
      <c r="BA10975" s="3">
        <v>5.8</v>
      </c>
      <c r="BB10975" s="3">
        <v>6.9</v>
      </c>
      <c r="BC10975" s="3">
        <v>2.5</v>
      </c>
      <c r="BD10975" s="3">
        <v>4.5999999999999996</v>
      </c>
      <c r="BE10975">
        <v>15101020</v>
      </c>
      <c r="BF10975" t="s">
        <v>6322</v>
      </c>
      <c r="BG10975" t="s">
        <v>139</v>
      </c>
      <c r="BH10975" t="s">
        <v>41</v>
      </c>
      <c r="BI10975" t="s">
        <v>275</v>
      </c>
      <c r="BJ10975" t="s">
        <v>199</v>
      </c>
      <c r="BK10975" t="s">
        <v>199</v>
      </c>
      <c r="BL10975">
        <v>2011</v>
      </c>
    </row>
    <row r="10976" spans="1:64" hidden="1" x14ac:dyDescent="0.25">
      <c r="A10976">
        <v>1247835</v>
      </c>
      <c r="B10976">
        <v>1478370</v>
      </c>
      <c r="C10976" t="s">
        <v>8992</v>
      </c>
      <c r="D10976" t="s">
        <v>8992</v>
      </c>
      <c r="E10976" t="s">
        <v>48</v>
      </c>
      <c r="F10976" t="s">
        <v>65</v>
      </c>
      <c r="G10976" t="s">
        <v>50</v>
      </c>
      <c r="H10976" t="s">
        <v>50</v>
      </c>
      <c r="I10976" t="s">
        <v>66</v>
      </c>
      <c r="J10976">
        <v>9000000</v>
      </c>
      <c r="K10976" t="s">
        <v>50</v>
      </c>
      <c r="L10976">
        <v>0</v>
      </c>
      <c r="M10976" t="s">
        <v>52</v>
      </c>
      <c r="N10976" t="s">
        <v>8993</v>
      </c>
      <c r="O10976" t="s">
        <v>8993</v>
      </c>
      <c r="P10976" s="2">
        <v>3</v>
      </c>
      <c r="Q10976">
        <v>1.57</v>
      </c>
      <c r="R10976">
        <v>4.4143400000000002</v>
      </c>
      <c r="S10976" s="1">
        <v>44319</v>
      </c>
      <c r="T10976" s="7">
        <v>9029.4674400000004</v>
      </c>
      <c r="U10976" s="7">
        <v>6305.3263800000004</v>
      </c>
      <c r="V10976" s="7">
        <v>-0.30169454379249633</v>
      </c>
      <c r="W10976" s="7">
        <v>8631.2438399999992</v>
      </c>
      <c r="X10976" s="7">
        <v>8235.9357400000008</v>
      </c>
      <c r="Y10976" s="7">
        <v>-4.5799667733636688E-2</v>
      </c>
      <c r="Z10976" s="7">
        <v>10003.469279999999</v>
      </c>
      <c r="AA10976" s="7">
        <v>9113.4017700000004</v>
      </c>
      <c r="AB10976" s="7">
        <v>4863.7359500000002</v>
      </c>
      <c r="AC10976" s="8">
        <v>0.87374517524949102</v>
      </c>
      <c r="AD10976">
        <v>2021</v>
      </c>
      <c r="AE10976" s="1">
        <v>42468</v>
      </c>
      <c r="AF10976" s="15">
        <f t="shared" si="516"/>
        <v>5.0712328767123287</v>
      </c>
      <c r="AG10976" s="1">
        <v>38674</v>
      </c>
      <c r="AH10976">
        <v>2005</v>
      </c>
      <c r="AI10976">
        <f t="shared" si="517"/>
        <v>2005</v>
      </c>
      <c r="AJ10976" s="1">
        <v>44428</v>
      </c>
      <c r="AK10976" s="1" t="s">
        <v>55</v>
      </c>
      <c r="AL10976" s="1">
        <v>42468</v>
      </c>
      <c r="AM10976">
        <v>2016</v>
      </c>
      <c r="AN10976">
        <f t="shared" si="518"/>
        <v>2016</v>
      </c>
      <c r="AO10976">
        <v>5</v>
      </c>
      <c r="AP10976" t="s">
        <v>56</v>
      </c>
      <c r="AQ10976" t="s">
        <v>24731</v>
      </c>
      <c r="AR10976">
        <v>1</v>
      </c>
      <c r="AS10976" t="s">
        <v>24795</v>
      </c>
      <c r="AT10976" t="s">
        <v>24731</v>
      </c>
      <c r="AU10976" t="s">
        <v>24731</v>
      </c>
      <c r="AV10976" t="b">
        <v>0</v>
      </c>
      <c r="AW10976" t="s">
        <v>8994</v>
      </c>
      <c r="AX10976" t="s">
        <v>8994</v>
      </c>
      <c r="AY10976" t="s">
        <v>76</v>
      </c>
      <c r="AZ10976" s="3">
        <v>5.3</v>
      </c>
      <c r="BA10976" s="3">
        <v>7.2</v>
      </c>
      <c r="BB10976" s="3">
        <v>0</v>
      </c>
      <c r="BC10976" s="3">
        <v>4.0999999999999996</v>
      </c>
      <c r="BD10976" s="3">
        <v>3.3</v>
      </c>
      <c r="BE10976">
        <v>25203010</v>
      </c>
      <c r="BF10976" t="s">
        <v>419</v>
      </c>
      <c r="BG10976" t="s">
        <v>139</v>
      </c>
      <c r="BH10976" t="s">
        <v>41</v>
      </c>
      <c r="BI10976" t="s">
        <v>420</v>
      </c>
      <c r="BJ10976" t="s">
        <v>194</v>
      </c>
      <c r="BK10976" t="s">
        <v>76</v>
      </c>
      <c r="BL10976">
        <v>2021</v>
      </c>
    </row>
    <row r="10977" spans="1:64" hidden="1" x14ac:dyDescent="0.25">
      <c r="A10977">
        <v>660973</v>
      </c>
      <c r="B10977">
        <v>2838885</v>
      </c>
      <c r="C10977" t="s">
        <v>8995</v>
      </c>
      <c r="D10977" t="s">
        <v>8996</v>
      </c>
      <c r="E10977" t="s">
        <v>158</v>
      </c>
      <c r="F10977" t="s">
        <v>65</v>
      </c>
      <c r="G10977" t="s">
        <v>215</v>
      </c>
      <c r="H10977" t="s">
        <v>215</v>
      </c>
      <c r="I10977" t="s">
        <v>66</v>
      </c>
      <c r="J10977">
        <v>0</v>
      </c>
      <c r="K10977" t="s">
        <v>215</v>
      </c>
      <c r="L10977">
        <v>0</v>
      </c>
      <c r="M10977" t="s">
        <v>71</v>
      </c>
      <c r="N10977" t="s">
        <v>8997</v>
      </c>
      <c r="O10977" t="s">
        <v>8997</v>
      </c>
      <c r="P10977" s="2">
        <v>42</v>
      </c>
      <c r="Q10977">
        <v>0</v>
      </c>
      <c r="R10977">
        <v>3</v>
      </c>
      <c r="S10977" s="1">
        <v>40718</v>
      </c>
      <c r="T10977" s="7">
        <v>8.6669999999999997E-2</v>
      </c>
      <c r="U10977" s="7">
        <v>5.5559999999999998E-2</v>
      </c>
      <c r="V10977" s="7">
        <v>-0.35894773277950848</v>
      </c>
      <c r="W10977" s="7">
        <v>0.15556</v>
      </c>
      <c r="X10977" s="7">
        <v>0.06</v>
      </c>
      <c r="Y10977" s="7">
        <v>-0.61429673437901777</v>
      </c>
      <c r="Z10977" s="7">
        <v>3.3340000000000002E-2</v>
      </c>
      <c r="AA10977" s="7" t="s">
        <v>57</v>
      </c>
      <c r="AB10977" s="7" t="s">
        <v>57</v>
      </c>
      <c r="AC10977" s="8" t="s">
        <v>57</v>
      </c>
      <c r="AD10977">
        <v>2011</v>
      </c>
      <c r="AE10977" s="1" t="s">
        <v>55</v>
      </c>
      <c r="AF10977" s="15" t="e">
        <f t="shared" si="516"/>
        <v>#VALUE!</v>
      </c>
      <c r="AG10977" s="1">
        <v>38849</v>
      </c>
      <c r="AH10977">
        <v>2006</v>
      </c>
      <c r="AI10977">
        <f t="shared" si="517"/>
        <v>2006</v>
      </c>
      <c r="AJ10977" s="1">
        <v>40799</v>
      </c>
      <c r="AK10977" s="1" t="s">
        <v>55</v>
      </c>
      <c r="AL10977" s="1">
        <v>38849</v>
      </c>
      <c r="AM10977">
        <v>2006</v>
      </c>
      <c r="AN10977">
        <f t="shared" si="518"/>
        <v>2006</v>
      </c>
      <c r="AO10977">
        <v>5</v>
      </c>
      <c r="AP10977" t="s">
        <v>56</v>
      </c>
      <c r="AQ10977" t="s">
        <v>24731</v>
      </c>
      <c r="AR10977">
        <v>1</v>
      </c>
      <c r="AS10977" t="s">
        <v>24795</v>
      </c>
      <c r="AT10977" t="s">
        <v>24731</v>
      </c>
      <c r="AU10977" t="s">
        <v>24731</v>
      </c>
      <c r="AV10977" t="b">
        <v>0</v>
      </c>
      <c r="AW10977" t="s">
        <v>8998</v>
      </c>
      <c r="AX10977" t="s">
        <v>8998</v>
      </c>
      <c r="AY10977" t="s">
        <v>144</v>
      </c>
      <c r="AZ10977" s="3">
        <v>6.2052785923753664</v>
      </c>
      <c r="BA10977" s="3">
        <v>7.1472140762463354</v>
      </c>
      <c r="BB10977" s="3">
        <v>6.2469208211143696</v>
      </c>
      <c r="BC10977" s="3">
        <v>5.5410557184750733</v>
      </c>
      <c r="BD10977" s="3">
        <v>5.6366568914956012</v>
      </c>
      <c r="BE10977">
        <v>20106020</v>
      </c>
      <c r="BF10977" t="s">
        <v>167</v>
      </c>
      <c r="BG10977" t="s">
        <v>139</v>
      </c>
      <c r="BH10977" t="s">
        <v>62</v>
      </c>
      <c r="BI10977" t="s">
        <v>168</v>
      </c>
      <c r="BJ10977" t="s">
        <v>144</v>
      </c>
      <c r="BK10977" t="s">
        <v>84</v>
      </c>
      <c r="BL10977">
        <v>2011</v>
      </c>
    </row>
    <row r="10978" spans="1:64" hidden="1" x14ac:dyDescent="0.25">
      <c r="A10978">
        <v>748779</v>
      </c>
      <c r="B10978">
        <v>4342360</v>
      </c>
      <c r="C10978" t="s">
        <v>9045</v>
      </c>
      <c r="D10978" t="s">
        <v>6552</v>
      </c>
      <c r="E10978" t="s">
        <v>158</v>
      </c>
      <c r="F10978" t="s">
        <v>209</v>
      </c>
      <c r="G10978" t="s">
        <v>215</v>
      </c>
      <c r="H10978" t="s">
        <v>215</v>
      </c>
      <c r="I10978" t="s">
        <v>209</v>
      </c>
      <c r="J10978">
        <v>0</v>
      </c>
      <c r="K10978" t="s">
        <v>215</v>
      </c>
      <c r="L10978">
        <v>0</v>
      </c>
      <c r="M10978" t="s">
        <v>71</v>
      </c>
      <c r="N10978" t="s">
        <v>9046</v>
      </c>
      <c r="O10978" t="s">
        <v>6554</v>
      </c>
      <c r="P10978" s="2">
        <v>32</v>
      </c>
      <c r="Q10978">
        <v>14.54</v>
      </c>
      <c r="R10978">
        <v>3</v>
      </c>
      <c r="S10978" s="1">
        <v>41663</v>
      </c>
      <c r="T10978" s="7">
        <v>14.806660000000001</v>
      </c>
      <c r="U10978" s="7">
        <v>7.8285400000000003</v>
      </c>
      <c r="V10978" s="7">
        <v>-0.47128251746173683</v>
      </c>
      <c r="W10978" s="7">
        <v>12.07912</v>
      </c>
      <c r="X10978" s="7">
        <v>9.0028199999999998</v>
      </c>
      <c r="Y10978" s="7">
        <v>-0.25467914881216513</v>
      </c>
      <c r="Z10978" s="7">
        <v>10.36814</v>
      </c>
      <c r="AA10978" s="7" t="s">
        <v>57</v>
      </c>
      <c r="AB10978" s="7" t="s">
        <v>57</v>
      </c>
      <c r="AC10978" s="8" t="s">
        <v>57</v>
      </c>
      <c r="AD10978">
        <v>2014</v>
      </c>
      <c r="AE10978" s="1" t="s">
        <v>55</v>
      </c>
      <c r="AF10978" s="15" t="e">
        <f t="shared" si="516"/>
        <v>#VALUE!</v>
      </c>
      <c r="AG10978" s="1">
        <v>39476</v>
      </c>
      <c r="AH10978">
        <v>2008</v>
      </c>
      <c r="AI10978">
        <f t="shared" si="517"/>
        <v>2008</v>
      </c>
      <c r="AJ10978" s="1">
        <v>41789</v>
      </c>
      <c r="AK10978" s="1" t="s">
        <v>55</v>
      </c>
      <c r="AL10978" s="1">
        <v>39476</v>
      </c>
      <c r="AM10978">
        <v>2008</v>
      </c>
      <c r="AN10978">
        <f t="shared" si="518"/>
        <v>2008</v>
      </c>
      <c r="AO10978">
        <v>5</v>
      </c>
      <c r="AP10978" t="s">
        <v>56</v>
      </c>
      <c r="AQ10978" t="s">
        <v>24731</v>
      </c>
      <c r="AR10978">
        <v>1</v>
      </c>
      <c r="AS10978" t="s">
        <v>24795</v>
      </c>
      <c r="AT10978" t="s">
        <v>24731</v>
      </c>
      <c r="AU10978" t="s">
        <v>24731</v>
      </c>
      <c r="AV10978" t="b">
        <v>0</v>
      </c>
      <c r="AW10978" t="s">
        <v>9047</v>
      </c>
      <c r="AX10978" t="s">
        <v>57</v>
      </c>
      <c r="AY10978" t="s">
        <v>76</v>
      </c>
      <c r="AZ10978" s="3">
        <v>6.7667235494880549</v>
      </c>
      <c r="BA10978" s="3">
        <v>7.3868600682593861</v>
      </c>
      <c r="BB10978" s="3">
        <v>5.6940273037542664</v>
      </c>
      <c r="BC10978" s="3">
        <v>5.3962457337883958</v>
      </c>
      <c r="BD10978" s="3">
        <v>5.6699658703071671</v>
      </c>
      <c r="BE10978">
        <v>25504010</v>
      </c>
      <c r="BF10978" t="s">
        <v>683</v>
      </c>
      <c r="BG10978" t="s">
        <v>139</v>
      </c>
      <c r="BH10978" t="s">
        <v>62</v>
      </c>
      <c r="BI10978" t="s">
        <v>482</v>
      </c>
      <c r="BJ10978" t="s">
        <v>371</v>
      </c>
      <c r="BK10978" t="s">
        <v>76</v>
      </c>
      <c r="BL10978">
        <v>2014</v>
      </c>
    </row>
    <row r="10979" spans="1:64" hidden="1" x14ac:dyDescent="0.25">
      <c r="A10979">
        <v>1095005</v>
      </c>
      <c r="B10979">
        <v>1009034</v>
      </c>
      <c r="C10979" t="s">
        <v>9054</v>
      </c>
      <c r="D10979" t="s">
        <v>9055</v>
      </c>
      <c r="E10979" t="s">
        <v>158</v>
      </c>
      <c r="F10979" t="s">
        <v>65</v>
      </c>
      <c r="G10979" t="s">
        <v>50</v>
      </c>
      <c r="H10979" t="s">
        <v>50</v>
      </c>
      <c r="I10979" t="s">
        <v>66</v>
      </c>
      <c r="J10979">
        <v>21416.93</v>
      </c>
      <c r="K10979" t="s">
        <v>50</v>
      </c>
      <c r="L10979">
        <v>0</v>
      </c>
      <c r="M10979" t="s">
        <v>52</v>
      </c>
      <c r="N10979" t="s">
        <v>9056</v>
      </c>
      <c r="O10979" t="s">
        <v>9056</v>
      </c>
      <c r="P10979" s="2">
        <v>44</v>
      </c>
      <c r="Q10979">
        <v>0</v>
      </c>
      <c r="R10979">
        <v>3</v>
      </c>
      <c r="S10979" s="1">
        <v>40534</v>
      </c>
      <c r="T10979" s="7">
        <v>13.17</v>
      </c>
      <c r="U10979" s="7">
        <v>0.10536</v>
      </c>
      <c r="V10979" s="7">
        <v>-0.9920000000000001</v>
      </c>
      <c r="W10979" s="7">
        <v>21.95</v>
      </c>
      <c r="X10979" s="7">
        <v>8.7799999999999996E-3</v>
      </c>
      <c r="Y10979" s="7">
        <v>-0.99959999999999993</v>
      </c>
      <c r="Z10979" s="7">
        <v>8.7799999999999996E-3</v>
      </c>
      <c r="AA10979" s="7" t="s">
        <v>57</v>
      </c>
      <c r="AB10979" s="7" t="s">
        <v>57</v>
      </c>
      <c r="AC10979" s="8" t="s">
        <v>57</v>
      </c>
      <c r="AD10979">
        <v>2010</v>
      </c>
      <c r="AE10979" s="1" t="s">
        <v>55</v>
      </c>
      <c r="AF10979" s="15" t="e">
        <f t="shared" si="516"/>
        <v>#VALUE!</v>
      </c>
      <c r="AG10979" s="1">
        <v>38579</v>
      </c>
      <c r="AH10979">
        <v>2005</v>
      </c>
      <c r="AI10979">
        <f t="shared" si="517"/>
        <v>2005</v>
      </c>
      <c r="AJ10979" s="1">
        <v>40666</v>
      </c>
      <c r="AK10979" s="1" t="s">
        <v>55</v>
      </c>
      <c r="AL10979" s="1">
        <v>38579</v>
      </c>
      <c r="AM10979">
        <v>2005</v>
      </c>
      <c r="AN10979">
        <f t="shared" si="518"/>
        <v>2005</v>
      </c>
      <c r="AO10979">
        <v>5</v>
      </c>
      <c r="AP10979" t="s">
        <v>56</v>
      </c>
      <c r="AQ10979" t="s">
        <v>24731</v>
      </c>
      <c r="AR10979">
        <v>1</v>
      </c>
      <c r="AS10979" t="s">
        <v>24795</v>
      </c>
      <c r="AT10979" t="s">
        <v>24731</v>
      </c>
      <c r="AU10979" t="s">
        <v>24731</v>
      </c>
      <c r="AV10979" t="b">
        <v>0</v>
      </c>
      <c r="AW10979" t="s">
        <v>9057</v>
      </c>
      <c r="AX10979" t="s">
        <v>9057</v>
      </c>
      <c r="AY10979" t="s">
        <v>152</v>
      </c>
      <c r="AZ10979" s="3">
        <v>7.342307692307692</v>
      </c>
      <c r="BA10979" s="3">
        <v>7.3230769230769228</v>
      </c>
      <c r="BB10979" s="3">
        <v>5.4692307692307693</v>
      </c>
      <c r="BC10979" s="3">
        <v>6.5629807692307693</v>
      </c>
      <c r="BD10979" s="3">
        <v>5.9163461538461544</v>
      </c>
      <c r="BE10979">
        <v>30101030</v>
      </c>
      <c r="BF10979" t="s">
        <v>788</v>
      </c>
      <c r="BG10979" t="s">
        <v>139</v>
      </c>
      <c r="BH10979" t="s">
        <v>62</v>
      </c>
      <c r="BI10979" t="s">
        <v>213</v>
      </c>
      <c r="BJ10979" t="s">
        <v>213</v>
      </c>
      <c r="BK10979" t="s">
        <v>152</v>
      </c>
      <c r="BL10979">
        <v>2010</v>
      </c>
    </row>
    <row r="10980" spans="1:64" hidden="1" x14ac:dyDescent="0.25">
      <c r="A10980">
        <v>615211</v>
      </c>
      <c r="B10980">
        <v>1009034</v>
      </c>
      <c r="C10980" t="s">
        <v>9054</v>
      </c>
      <c r="D10980" t="s">
        <v>9055</v>
      </c>
      <c r="E10980" t="s">
        <v>158</v>
      </c>
      <c r="F10980" t="s">
        <v>65</v>
      </c>
      <c r="G10980" t="s">
        <v>50</v>
      </c>
      <c r="H10980" t="s">
        <v>50</v>
      </c>
      <c r="I10980" t="s">
        <v>66</v>
      </c>
      <c r="J10980">
        <v>18116.86</v>
      </c>
      <c r="K10980" t="s">
        <v>50</v>
      </c>
      <c r="L10980">
        <v>0</v>
      </c>
      <c r="M10980" t="s">
        <v>52</v>
      </c>
      <c r="N10980" t="s">
        <v>9056</v>
      </c>
      <c r="O10980" t="s">
        <v>9056</v>
      </c>
      <c r="P10980" s="2">
        <v>43</v>
      </c>
      <c r="Q10980">
        <v>0</v>
      </c>
      <c r="R10980">
        <v>3</v>
      </c>
      <c r="S10980" s="1">
        <v>40652</v>
      </c>
      <c r="T10980" s="7">
        <v>17.559999999999999</v>
      </c>
      <c r="U10980" s="7">
        <v>8.7799999999999996E-3</v>
      </c>
      <c r="V10980" s="7">
        <v>-0.99949999999999994</v>
      </c>
      <c r="W10980" s="7">
        <v>0.35120000000000001</v>
      </c>
      <c r="X10980" s="7">
        <v>8.8000000000000003E-4</v>
      </c>
      <c r="Y10980" s="7">
        <v>-0.99749430523917992</v>
      </c>
      <c r="Z10980" s="7">
        <v>8.8000000000000003E-4</v>
      </c>
      <c r="AA10980" s="7" t="s">
        <v>57</v>
      </c>
      <c r="AB10980" s="7" t="s">
        <v>57</v>
      </c>
      <c r="AC10980" s="8" t="s">
        <v>57</v>
      </c>
      <c r="AD10980">
        <v>2011</v>
      </c>
      <c r="AE10980" s="1" t="s">
        <v>55</v>
      </c>
      <c r="AF10980" s="15" t="e">
        <f t="shared" si="516"/>
        <v>#VALUE!</v>
      </c>
      <c r="AG10980" s="1">
        <v>38579</v>
      </c>
      <c r="AH10980">
        <v>2005</v>
      </c>
      <c r="AI10980">
        <f t="shared" si="517"/>
        <v>2005</v>
      </c>
      <c r="AJ10980" s="1">
        <v>40666</v>
      </c>
      <c r="AK10980" s="1" t="s">
        <v>55</v>
      </c>
      <c r="AL10980" s="1">
        <v>38579</v>
      </c>
      <c r="AM10980">
        <v>2005</v>
      </c>
      <c r="AN10980">
        <f t="shared" si="518"/>
        <v>2005</v>
      </c>
      <c r="AO10980">
        <v>5</v>
      </c>
      <c r="AP10980" t="s">
        <v>56</v>
      </c>
      <c r="AQ10980" t="s">
        <v>24731</v>
      </c>
      <c r="AR10980">
        <v>1</v>
      </c>
      <c r="AS10980" t="s">
        <v>24795</v>
      </c>
      <c r="AT10980" t="s">
        <v>24731</v>
      </c>
      <c r="AU10980" t="s">
        <v>24731</v>
      </c>
      <c r="AV10980" t="b">
        <v>0</v>
      </c>
      <c r="AW10980" t="s">
        <v>9057</v>
      </c>
      <c r="AX10980" t="s">
        <v>9057</v>
      </c>
      <c r="AY10980" t="s">
        <v>152</v>
      </c>
      <c r="AZ10980" s="3">
        <v>7.342307692307692</v>
      </c>
      <c r="BA10980" s="3">
        <v>7.3230769230769228</v>
      </c>
      <c r="BB10980" s="3">
        <v>5.4692307692307693</v>
      </c>
      <c r="BC10980" s="3">
        <v>6.5629807692307693</v>
      </c>
      <c r="BD10980" s="3">
        <v>5.9163461538461544</v>
      </c>
      <c r="BE10980">
        <v>30101030</v>
      </c>
      <c r="BF10980" t="s">
        <v>788</v>
      </c>
      <c r="BG10980" t="s">
        <v>139</v>
      </c>
      <c r="BH10980" t="s">
        <v>62</v>
      </c>
      <c r="BI10980" t="s">
        <v>213</v>
      </c>
      <c r="BJ10980" t="s">
        <v>213</v>
      </c>
      <c r="BK10980" t="s">
        <v>152</v>
      </c>
      <c r="BL10980">
        <v>2011</v>
      </c>
    </row>
    <row r="10981" spans="1:64" hidden="1" x14ac:dyDescent="0.25">
      <c r="A10981">
        <v>616625</v>
      </c>
      <c r="B10981">
        <v>1071308</v>
      </c>
      <c r="C10981" t="s">
        <v>9233</v>
      </c>
      <c r="D10981" t="s">
        <v>9234</v>
      </c>
      <c r="E10981" t="s">
        <v>48</v>
      </c>
      <c r="F10981" t="s">
        <v>209</v>
      </c>
      <c r="G10981" t="s">
        <v>517</v>
      </c>
      <c r="H10981" t="s">
        <v>67</v>
      </c>
      <c r="I10981" t="s">
        <v>209</v>
      </c>
      <c r="J10981">
        <v>0</v>
      </c>
      <c r="K10981" t="s">
        <v>67</v>
      </c>
      <c r="L10981">
        <v>0</v>
      </c>
      <c r="M10981" t="s">
        <v>71</v>
      </c>
      <c r="N10981" t="s">
        <v>9235</v>
      </c>
      <c r="O10981" t="s">
        <v>9235</v>
      </c>
      <c r="P10981" s="2">
        <v>72</v>
      </c>
      <c r="Q10981">
        <v>0</v>
      </c>
      <c r="R10981">
        <v>3</v>
      </c>
      <c r="S10981" s="1">
        <v>38017</v>
      </c>
      <c r="T10981" s="7">
        <v>16025.56263</v>
      </c>
      <c r="U10981" s="7">
        <v>34067.518340000002</v>
      </c>
      <c r="V10981" s="7">
        <v>1.1258235437066837</v>
      </c>
      <c r="W10981" s="7">
        <v>17850.56508</v>
      </c>
      <c r="X10981" s="7">
        <v>35911.778140000002</v>
      </c>
      <c r="Y10981" s="7">
        <v>1.0118006337085661</v>
      </c>
      <c r="Z10981" s="7">
        <v>43235.815000000002</v>
      </c>
      <c r="AA10981" s="7">
        <v>47590.585480000002</v>
      </c>
      <c r="AB10981" s="7">
        <v>35469.97496</v>
      </c>
      <c r="AC10981" s="8">
        <v>0.34171466243403298</v>
      </c>
      <c r="AD10981">
        <v>2004</v>
      </c>
      <c r="AE10981" s="1">
        <v>36062</v>
      </c>
      <c r="AF10981" s="15">
        <f t="shared" si="516"/>
        <v>5.3561643835616435</v>
      </c>
      <c r="AG10981" s="1">
        <v>36062</v>
      </c>
      <c r="AH10981">
        <v>1998</v>
      </c>
      <c r="AI10981" t="str">
        <f t="shared" si="517"/>
        <v>Before 2004</v>
      </c>
      <c r="AJ10981" s="1">
        <v>44428</v>
      </c>
      <c r="AK10981" s="1" t="s">
        <v>55</v>
      </c>
      <c r="AL10981" s="1">
        <v>36062</v>
      </c>
      <c r="AM10981">
        <v>1998</v>
      </c>
      <c r="AN10981" t="str">
        <f t="shared" si="518"/>
        <v>Before 2004</v>
      </c>
      <c r="AO10981">
        <v>5</v>
      </c>
      <c r="AP10981" t="s">
        <v>56</v>
      </c>
      <c r="AQ10981" t="s">
        <v>24731</v>
      </c>
      <c r="AR10981">
        <v>1</v>
      </c>
      <c r="AS10981" t="s">
        <v>24795</v>
      </c>
      <c r="AT10981" t="s">
        <v>24731</v>
      </c>
      <c r="AU10981" t="s">
        <v>24731</v>
      </c>
      <c r="AV10981" t="b">
        <v>0</v>
      </c>
      <c r="AW10981" t="s">
        <v>9236</v>
      </c>
      <c r="AX10981" t="s">
        <v>9236</v>
      </c>
      <c r="AY10981" t="s">
        <v>76</v>
      </c>
      <c r="AZ10981" s="3">
        <v>8</v>
      </c>
      <c r="BA10981" s="3">
        <v>8.3000000000000007</v>
      </c>
      <c r="BB10981" s="3">
        <v>7.2</v>
      </c>
      <c r="BC10981" s="3">
        <v>6.6</v>
      </c>
      <c r="BD10981" s="3">
        <v>7.1</v>
      </c>
      <c r="BE10981">
        <v>25502020</v>
      </c>
      <c r="BF10981" t="s">
        <v>638</v>
      </c>
      <c r="BG10981" t="s">
        <v>61</v>
      </c>
      <c r="BH10981" t="s">
        <v>41</v>
      </c>
      <c r="BI10981" t="s">
        <v>639</v>
      </c>
      <c r="BJ10981" t="s">
        <v>371</v>
      </c>
      <c r="BK10981" t="s">
        <v>76</v>
      </c>
      <c r="BL10981" t="s">
        <v>61</v>
      </c>
    </row>
    <row r="10982" spans="1:64" hidden="1" x14ac:dyDescent="0.25">
      <c r="A10982">
        <v>627347</v>
      </c>
      <c r="B10982">
        <v>1500731</v>
      </c>
      <c r="C10982" t="s">
        <v>9240</v>
      </c>
      <c r="D10982" t="s">
        <v>3650</v>
      </c>
      <c r="E10982" t="s">
        <v>158</v>
      </c>
      <c r="F10982" t="s">
        <v>137</v>
      </c>
      <c r="G10982" t="s">
        <v>50</v>
      </c>
      <c r="H10982" t="s">
        <v>50</v>
      </c>
      <c r="I10982" t="s">
        <v>138</v>
      </c>
      <c r="J10982">
        <v>385000</v>
      </c>
      <c r="K10982" t="s">
        <v>50</v>
      </c>
      <c r="L10982">
        <v>0</v>
      </c>
      <c r="M10982" t="s">
        <v>71</v>
      </c>
      <c r="N10982" t="s">
        <v>9241</v>
      </c>
      <c r="O10982" t="s">
        <v>3652</v>
      </c>
      <c r="P10982" s="2">
        <v>51</v>
      </c>
      <c r="Q10982">
        <v>0.89200000000000002</v>
      </c>
      <c r="R10982">
        <v>8.1176899999999996</v>
      </c>
      <c r="S10982" s="1">
        <v>39955</v>
      </c>
      <c r="T10982" s="7">
        <v>1515.32825</v>
      </c>
      <c r="U10982" s="7">
        <v>93.095200000000006</v>
      </c>
      <c r="V10982" s="7">
        <v>-0.93856433416324159</v>
      </c>
      <c r="W10982" s="7">
        <v>403.87517000000003</v>
      </c>
      <c r="X10982" s="7">
        <v>114.1049</v>
      </c>
      <c r="Y10982" s="7">
        <v>-0.71747483263207301</v>
      </c>
      <c r="Z10982" s="7">
        <v>237.64707999999999</v>
      </c>
      <c r="AA10982" s="7">
        <v>150035.28</v>
      </c>
      <c r="AB10982" s="7">
        <v>124752.35669</v>
      </c>
      <c r="AC10982" s="8">
        <v>0.20266489532399068</v>
      </c>
      <c r="AD10982">
        <v>2009</v>
      </c>
      <c r="AE10982" s="1" t="s">
        <v>55</v>
      </c>
      <c r="AF10982" s="15" t="e">
        <f t="shared" si="516"/>
        <v>#VALUE!</v>
      </c>
      <c r="AG10982" s="1">
        <v>38099</v>
      </c>
      <c r="AH10982">
        <v>2004</v>
      </c>
      <c r="AI10982" t="str">
        <f t="shared" si="517"/>
        <v>Before 2004</v>
      </c>
      <c r="AJ10982" s="1">
        <v>39989</v>
      </c>
      <c r="AK10982" s="1" t="s">
        <v>55</v>
      </c>
      <c r="AL10982" s="1">
        <v>38099</v>
      </c>
      <c r="AM10982">
        <v>2004</v>
      </c>
      <c r="AN10982" t="str">
        <f t="shared" si="518"/>
        <v>Before 2004</v>
      </c>
      <c r="AO10982">
        <v>5</v>
      </c>
      <c r="AP10982" t="s">
        <v>56</v>
      </c>
      <c r="AQ10982" t="s">
        <v>24731</v>
      </c>
      <c r="AR10982">
        <v>1</v>
      </c>
      <c r="AS10982" t="s">
        <v>24795</v>
      </c>
      <c r="AT10982" t="s">
        <v>24731</v>
      </c>
      <c r="AU10982" t="s">
        <v>24731</v>
      </c>
      <c r="AV10982" t="b">
        <v>0</v>
      </c>
      <c r="AW10982" t="s">
        <v>9242</v>
      </c>
      <c r="AX10982" t="s">
        <v>3654</v>
      </c>
      <c r="AY10982" t="s">
        <v>59</v>
      </c>
      <c r="AZ10982" s="3">
        <v>6</v>
      </c>
      <c r="BA10982" s="3">
        <v>7.9</v>
      </c>
      <c r="BB10982" s="3">
        <v>6.2</v>
      </c>
      <c r="BC10982" s="3">
        <v>6.8</v>
      </c>
      <c r="BD10982" s="3">
        <v>6.3</v>
      </c>
      <c r="BE10982">
        <v>45201020</v>
      </c>
      <c r="BF10982" t="s">
        <v>221</v>
      </c>
      <c r="BG10982" t="s">
        <v>139</v>
      </c>
      <c r="BH10982" t="s">
        <v>41</v>
      </c>
      <c r="BI10982" t="s">
        <v>221</v>
      </c>
      <c r="BJ10982" t="s">
        <v>59</v>
      </c>
      <c r="BK10982" t="s">
        <v>64</v>
      </c>
      <c r="BL10982">
        <v>2009</v>
      </c>
    </row>
    <row r="10983" spans="1:64" hidden="1" x14ac:dyDescent="0.25">
      <c r="A10983">
        <v>635280</v>
      </c>
      <c r="B10983">
        <v>1070777</v>
      </c>
      <c r="C10983" t="s">
        <v>9269</v>
      </c>
      <c r="D10983" t="s">
        <v>9270</v>
      </c>
      <c r="E10983" t="s">
        <v>48</v>
      </c>
      <c r="F10983" t="s">
        <v>3895</v>
      </c>
      <c r="G10983" t="s">
        <v>2683</v>
      </c>
      <c r="H10983" t="s">
        <v>1165</v>
      </c>
      <c r="I10983" t="s">
        <v>66</v>
      </c>
      <c r="J10983">
        <v>0</v>
      </c>
      <c r="K10983" t="s">
        <v>1165</v>
      </c>
      <c r="L10983">
        <v>0</v>
      </c>
      <c r="M10983" t="s">
        <v>71</v>
      </c>
      <c r="N10983" t="s">
        <v>9271</v>
      </c>
      <c r="O10983" t="s">
        <v>9271</v>
      </c>
      <c r="P10983" s="2">
        <v>51</v>
      </c>
      <c r="Q10983">
        <v>0.88600000000000001</v>
      </c>
      <c r="R10983">
        <v>11.843220000000001</v>
      </c>
      <c r="S10983" s="1">
        <v>39937</v>
      </c>
      <c r="T10983" s="7">
        <v>507.37601999999998</v>
      </c>
      <c r="U10983" s="7">
        <v>250.86634000000001</v>
      </c>
      <c r="V10983" s="7">
        <v>-0.50556129948750828</v>
      </c>
      <c r="W10983" s="7">
        <v>485.76134999999999</v>
      </c>
      <c r="X10983" s="7">
        <v>341.80439000000001</v>
      </c>
      <c r="Y10983" s="7">
        <v>-0.29635326071125251</v>
      </c>
      <c r="Z10983" s="7">
        <v>325.85705999999999</v>
      </c>
      <c r="AA10983" s="7">
        <v>2561.68001</v>
      </c>
      <c r="AB10983" s="7">
        <v>1798.63104</v>
      </c>
      <c r="AC10983" s="8">
        <v>0.42423874214914031</v>
      </c>
      <c r="AD10983">
        <v>2009</v>
      </c>
      <c r="AE10983" s="1">
        <v>37959</v>
      </c>
      <c r="AF10983" s="15">
        <f t="shared" si="516"/>
        <v>5.419178082191781</v>
      </c>
      <c r="AG10983" s="1">
        <v>37959</v>
      </c>
      <c r="AH10983">
        <v>2003</v>
      </c>
      <c r="AI10983" t="str">
        <f t="shared" si="517"/>
        <v>Before 2004</v>
      </c>
      <c r="AJ10983" s="1">
        <v>44428</v>
      </c>
      <c r="AK10983" s="1" t="s">
        <v>55</v>
      </c>
      <c r="AL10983" s="1">
        <v>37959</v>
      </c>
      <c r="AM10983">
        <v>2003</v>
      </c>
      <c r="AN10983" t="str">
        <f t="shared" si="518"/>
        <v>Before 2004</v>
      </c>
      <c r="AO10983">
        <v>5</v>
      </c>
      <c r="AP10983" t="s">
        <v>56</v>
      </c>
      <c r="AQ10983" t="s">
        <v>24731</v>
      </c>
      <c r="AR10983">
        <v>1</v>
      </c>
      <c r="AS10983" t="s">
        <v>24795</v>
      </c>
      <c r="AT10983" t="s">
        <v>24731</v>
      </c>
      <c r="AU10983" t="s">
        <v>24731</v>
      </c>
      <c r="AV10983" t="b">
        <v>0</v>
      </c>
      <c r="AW10983" t="s">
        <v>9272</v>
      </c>
      <c r="AX10983" t="s">
        <v>9272</v>
      </c>
      <c r="AY10983" t="s">
        <v>110</v>
      </c>
      <c r="AZ10983" s="3">
        <v>4.7</v>
      </c>
      <c r="BA10983" s="3">
        <v>7.2</v>
      </c>
      <c r="BB10983" s="3">
        <v>6.6</v>
      </c>
      <c r="BC10983" s="3">
        <v>8.6</v>
      </c>
      <c r="BD10983" s="3">
        <v>6.2</v>
      </c>
      <c r="BE10983">
        <v>40301020</v>
      </c>
      <c r="BF10983" t="s">
        <v>942</v>
      </c>
      <c r="BG10983" t="s">
        <v>139</v>
      </c>
      <c r="BH10983" t="s">
        <v>41</v>
      </c>
      <c r="BI10983" t="s">
        <v>124</v>
      </c>
      <c r="BJ10983" t="s">
        <v>124</v>
      </c>
      <c r="BK10983" t="s">
        <v>110</v>
      </c>
      <c r="BL10983">
        <v>2009</v>
      </c>
    </row>
    <row r="10984" spans="1:64" hidden="1" x14ac:dyDescent="0.25">
      <c r="A10984">
        <v>617219</v>
      </c>
      <c r="B10984">
        <v>1090006</v>
      </c>
      <c r="C10984" t="s">
        <v>9277</v>
      </c>
      <c r="D10984" t="s">
        <v>9278</v>
      </c>
      <c r="E10984" t="s">
        <v>70</v>
      </c>
      <c r="F10984" t="s">
        <v>209</v>
      </c>
      <c r="G10984" t="s">
        <v>50</v>
      </c>
      <c r="H10984" t="s">
        <v>50</v>
      </c>
      <c r="I10984" t="s">
        <v>209</v>
      </c>
      <c r="J10984">
        <v>0</v>
      </c>
      <c r="K10984" t="s">
        <v>67</v>
      </c>
      <c r="L10984">
        <v>1</v>
      </c>
      <c r="M10984" t="s">
        <v>71</v>
      </c>
      <c r="N10984" t="s">
        <v>9279</v>
      </c>
      <c r="O10984" t="s">
        <v>9280</v>
      </c>
      <c r="P10984" s="2">
        <v>80</v>
      </c>
      <c r="Q10984">
        <v>0</v>
      </c>
      <c r="R10984">
        <v>0.54037999999999997</v>
      </c>
      <c r="S10984" s="1">
        <v>37305</v>
      </c>
      <c r="T10984" s="7">
        <v>586.88152000000002</v>
      </c>
      <c r="U10984" s="7">
        <v>981.30550000000005</v>
      </c>
      <c r="V10984" s="7">
        <v>0.67206747283506219</v>
      </c>
      <c r="W10984" s="7">
        <v>716.22502999999995</v>
      </c>
      <c r="X10984" s="7">
        <v>944.71284000000003</v>
      </c>
      <c r="Y10984" s="7">
        <v>0.31901679001640043</v>
      </c>
      <c r="Z10984" s="7">
        <v>1338.80981</v>
      </c>
      <c r="AA10984" s="7">
        <v>12706.902679999999</v>
      </c>
      <c r="AB10984" s="7">
        <v>6742.17076</v>
      </c>
      <c r="AC10984" s="8">
        <v>0.88469012908833522</v>
      </c>
      <c r="AD10984">
        <v>2002</v>
      </c>
      <c r="AE10984" s="1" t="s">
        <v>55</v>
      </c>
      <c r="AF10984" s="15" t="e">
        <f t="shared" si="516"/>
        <v>#VALUE!</v>
      </c>
      <c r="AG10984" s="1">
        <v>35291</v>
      </c>
      <c r="AH10984">
        <v>1996</v>
      </c>
      <c r="AI10984" t="str">
        <f t="shared" si="517"/>
        <v>Before 2004</v>
      </c>
      <c r="AJ10984" s="1">
        <v>37335</v>
      </c>
      <c r="AK10984" s="1" t="s">
        <v>55</v>
      </c>
      <c r="AL10984" s="1">
        <v>35291</v>
      </c>
      <c r="AM10984">
        <v>1996</v>
      </c>
      <c r="AN10984" t="str">
        <f t="shared" si="518"/>
        <v>Before 2004</v>
      </c>
      <c r="AO10984">
        <v>5</v>
      </c>
      <c r="AP10984" t="s">
        <v>56</v>
      </c>
      <c r="AQ10984" t="s">
        <v>24731</v>
      </c>
      <c r="AR10984">
        <v>1</v>
      </c>
      <c r="AS10984" t="s">
        <v>24795</v>
      </c>
      <c r="AT10984" t="s">
        <v>24731</v>
      </c>
      <c r="AU10984" t="s">
        <v>24731</v>
      </c>
      <c r="AV10984" t="b">
        <v>0</v>
      </c>
      <c r="AW10984" t="s">
        <v>9281</v>
      </c>
      <c r="AX10984" t="s">
        <v>9282</v>
      </c>
      <c r="AY10984" t="s">
        <v>76</v>
      </c>
      <c r="AZ10984" s="3">
        <v>3.7</v>
      </c>
      <c r="BA10984" s="3">
        <v>5.2</v>
      </c>
      <c r="BB10984" s="3">
        <v>5.2</v>
      </c>
      <c r="BC10984" s="3">
        <v>5</v>
      </c>
      <c r="BD10984" s="3">
        <v>3.6</v>
      </c>
      <c r="BE10984">
        <v>25201020</v>
      </c>
      <c r="BF10984" t="s">
        <v>2402</v>
      </c>
      <c r="BG10984" t="s">
        <v>61</v>
      </c>
      <c r="BH10984" t="s">
        <v>41</v>
      </c>
      <c r="BI10984" t="s">
        <v>193</v>
      </c>
      <c r="BJ10984" t="s">
        <v>194</v>
      </c>
      <c r="BK10984" t="s">
        <v>76</v>
      </c>
      <c r="BL10984" t="s">
        <v>61</v>
      </c>
    </row>
    <row r="10985" spans="1:64" hidden="1" x14ac:dyDescent="0.25">
      <c r="A10985">
        <v>652709</v>
      </c>
      <c r="B10985">
        <v>2731725</v>
      </c>
      <c r="C10985" t="s">
        <v>9301</v>
      </c>
      <c r="D10985" t="s">
        <v>9302</v>
      </c>
      <c r="E10985" t="s">
        <v>48</v>
      </c>
      <c r="F10985" t="s">
        <v>49</v>
      </c>
      <c r="G10985" t="s">
        <v>50</v>
      </c>
      <c r="H10985" t="s">
        <v>50</v>
      </c>
      <c r="I10985" t="s">
        <v>51</v>
      </c>
      <c r="J10985">
        <v>0</v>
      </c>
      <c r="K10985" t="s">
        <v>67</v>
      </c>
      <c r="L10985">
        <v>1</v>
      </c>
      <c r="M10985" t="s">
        <v>71</v>
      </c>
      <c r="N10985" t="s">
        <v>9303</v>
      </c>
      <c r="O10985" t="s">
        <v>9303</v>
      </c>
      <c r="P10985" s="2">
        <v>36</v>
      </c>
      <c r="Q10985">
        <v>0</v>
      </c>
      <c r="R10985">
        <v>3</v>
      </c>
      <c r="S10985" s="1">
        <v>41320</v>
      </c>
      <c r="T10985" s="7">
        <v>1562.68427</v>
      </c>
      <c r="U10985" s="7">
        <v>1626.4355399999999</v>
      </c>
      <c r="V10985" s="7">
        <v>-9.3183250638339109E-3</v>
      </c>
      <c r="W10985" s="7">
        <v>1494.7847400000001</v>
      </c>
      <c r="X10985" s="7">
        <v>1412.7676799999999</v>
      </c>
      <c r="Y10985" s="7">
        <v>-5.4868810073616436E-2</v>
      </c>
      <c r="Z10985" s="7">
        <v>2246.4570899999999</v>
      </c>
      <c r="AA10985" s="7">
        <v>4542.8392700000004</v>
      </c>
      <c r="AB10985" s="7">
        <v>3047.9047500000001</v>
      </c>
      <c r="AC10985" s="8">
        <v>0.49047940884635588</v>
      </c>
      <c r="AD10985">
        <v>2013</v>
      </c>
      <c r="AE10985" s="1">
        <v>39447</v>
      </c>
      <c r="AF10985" s="15">
        <f t="shared" si="516"/>
        <v>5.1315068493150688</v>
      </c>
      <c r="AG10985" s="1">
        <v>35947</v>
      </c>
      <c r="AH10985">
        <v>1998</v>
      </c>
      <c r="AI10985" t="str">
        <f t="shared" si="517"/>
        <v>Before 2004</v>
      </c>
      <c r="AJ10985" s="1">
        <v>44431</v>
      </c>
      <c r="AK10985" s="1" t="s">
        <v>55</v>
      </c>
      <c r="AL10985" s="1">
        <v>39447</v>
      </c>
      <c r="AM10985">
        <v>2007</v>
      </c>
      <c r="AN10985">
        <f t="shared" si="518"/>
        <v>2007</v>
      </c>
      <c r="AO10985">
        <v>5</v>
      </c>
      <c r="AP10985" t="s">
        <v>5128</v>
      </c>
      <c r="AQ10985" t="s">
        <v>24750</v>
      </c>
      <c r="AR10985">
        <v>112</v>
      </c>
      <c r="AS10985" t="s">
        <v>24799</v>
      </c>
      <c r="AT10985" t="s">
        <v>24799</v>
      </c>
      <c r="AU10985" t="s">
        <v>24750</v>
      </c>
      <c r="AV10985" t="b">
        <v>1</v>
      </c>
      <c r="AW10985" t="s">
        <v>9304</v>
      </c>
      <c r="AX10985" t="s">
        <v>9304</v>
      </c>
      <c r="AY10985" t="s">
        <v>84</v>
      </c>
      <c r="AZ10985" s="3">
        <v>6.5711764705882354</v>
      </c>
      <c r="BA10985" s="3">
        <v>7.3841176470588232</v>
      </c>
      <c r="BB10985" s="3">
        <v>6.408823529411765</v>
      </c>
      <c r="BC10985" s="3">
        <v>6.3094117647058834</v>
      </c>
      <c r="BD10985" s="3">
        <v>6.0335294117647056</v>
      </c>
      <c r="BE10985">
        <v>20201070</v>
      </c>
      <c r="BF10985" t="s">
        <v>2242</v>
      </c>
      <c r="BG10985" t="s">
        <v>139</v>
      </c>
      <c r="BH10985" t="s">
        <v>62</v>
      </c>
      <c r="BI10985" t="s">
        <v>425</v>
      </c>
      <c r="BJ10985" t="s">
        <v>358</v>
      </c>
      <c r="BK10985" t="s">
        <v>84</v>
      </c>
      <c r="BL10985">
        <v>2013</v>
      </c>
    </row>
    <row r="10986" spans="1:64" hidden="1" x14ac:dyDescent="0.25">
      <c r="A10986">
        <v>617579</v>
      </c>
      <c r="B10986">
        <v>2717059</v>
      </c>
      <c r="C10986" t="s">
        <v>9318</v>
      </c>
      <c r="D10986" t="s">
        <v>9319</v>
      </c>
      <c r="E10986" t="s">
        <v>48</v>
      </c>
      <c r="F10986" t="s">
        <v>209</v>
      </c>
      <c r="G10986" t="s">
        <v>50</v>
      </c>
      <c r="H10986" t="s">
        <v>50</v>
      </c>
      <c r="I10986" t="s">
        <v>209</v>
      </c>
      <c r="J10986">
        <v>3305000</v>
      </c>
      <c r="K10986" t="s">
        <v>50</v>
      </c>
      <c r="L10986">
        <v>0</v>
      </c>
      <c r="M10986" t="s">
        <v>71</v>
      </c>
      <c r="N10986" t="s">
        <v>9320</v>
      </c>
      <c r="O10986" t="s">
        <v>9320</v>
      </c>
      <c r="P10986" s="2">
        <v>88</v>
      </c>
      <c r="Q10986">
        <v>0</v>
      </c>
      <c r="R10986">
        <v>0.89527000000000001</v>
      </c>
      <c r="S10986" s="1">
        <v>36552</v>
      </c>
      <c r="T10986" s="7">
        <v>450.92775999999998</v>
      </c>
      <c r="U10986" s="7">
        <v>493.54399999999998</v>
      </c>
      <c r="V10986" s="7">
        <v>9.4507909648321509E-2</v>
      </c>
      <c r="W10986" s="7">
        <v>412.95800000000003</v>
      </c>
      <c r="X10986" s="7">
        <v>542.09023000000002</v>
      </c>
      <c r="Y10986" s="7">
        <v>0.31270063783726187</v>
      </c>
      <c r="Z10986" s="7">
        <v>566.99755000000005</v>
      </c>
      <c r="AA10986" s="7" t="s">
        <v>57</v>
      </c>
      <c r="AB10986" s="7" t="s">
        <v>57</v>
      </c>
      <c r="AC10986" s="8" t="s">
        <v>57</v>
      </c>
      <c r="AD10986">
        <v>2000</v>
      </c>
      <c r="AE10986" s="1" t="s">
        <v>55</v>
      </c>
      <c r="AF10986" s="15" t="e">
        <f t="shared" si="516"/>
        <v>#VALUE!</v>
      </c>
      <c r="AG10986" s="1">
        <v>34367</v>
      </c>
      <c r="AH10986">
        <v>1994</v>
      </c>
      <c r="AI10986" t="str">
        <f t="shared" si="517"/>
        <v>Before 2004</v>
      </c>
      <c r="AJ10986" s="1">
        <v>36585</v>
      </c>
      <c r="AK10986" s="1" t="s">
        <v>55</v>
      </c>
      <c r="AL10986" s="1">
        <v>34367</v>
      </c>
      <c r="AM10986">
        <v>1994</v>
      </c>
      <c r="AN10986" t="str">
        <f t="shared" si="518"/>
        <v>Before 2004</v>
      </c>
      <c r="AO10986">
        <v>5</v>
      </c>
      <c r="AP10986" t="s">
        <v>56</v>
      </c>
      <c r="AQ10986" t="s">
        <v>24731</v>
      </c>
      <c r="AR10986">
        <v>1</v>
      </c>
      <c r="AS10986" t="s">
        <v>24795</v>
      </c>
      <c r="AT10986" t="s">
        <v>24731</v>
      </c>
      <c r="AU10986" t="s">
        <v>24731</v>
      </c>
      <c r="AV10986" t="b">
        <v>0</v>
      </c>
      <c r="AW10986" t="s">
        <v>57</v>
      </c>
      <c r="AX10986" t="s">
        <v>57</v>
      </c>
      <c r="AY10986" t="s">
        <v>384</v>
      </c>
      <c r="AZ10986" s="3">
        <v>6.6921985815602838</v>
      </c>
      <c r="BA10986" s="3">
        <v>6.8780141843971627</v>
      </c>
      <c r="BB10986" s="3">
        <v>5.725531914893617</v>
      </c>
      <c r="BC10986" s="3">
        <v>5.9886524822695044</v>
      </c>
      <c r="BD10986" s="3">
        <v>5.5035460992907801</v>
      </c>
      <c r="BE10986">
        <v>60101060</v>
      </c>
      <c r="BF10986" t="s">
        <v>7413</v>
      </c>
      <c r="BG10986" t="s">
        <v>61</v>
      </c>
      <c r="BH10986" t="s">
        <v>62</v>
      </c>
      <c r="BI10986" t="s">
        <v>386</v>
      </c>
      <c r="BJ10986" t="s">
        <v>384</v>
      </c>
      <c r="BK10986" t="s">
        <v>384</v>
      </c>
      <c r="BL10986" t="s">
        <v>61</v>
      </c>
    </row>
    <row r="10987" spans="1:64" hidden="1" x14ac:dyDescent="0.25">
      <c r="A10987">
        <v>617679</v>
      </c>
      <c r="B10987">
        <v>1016200</v>
      </c>
      <c r="C10987" t="s">
        <v>9321</v>
      </c>
      <c r="D10987" t="s">
        <v>9321</v>
      </c>
      <c r="E10987" t="s">
        <v>158</v>
      </c>
      <c r="F10987" t="s">
        <v>65</v>
      </c>
      <c r="G10987" t="s">
        <v>50</v>
      </c>
      <c r="H10987" t="s">
        <v>50</v>
      </c>
      <c r="I10987" t="s">
        <v>66</v>
      </c>
      <c r="J10987">
        <v>35000</v>
      </c>
      <c r="K10987" t="s">
        <v>50</v>
      </c>
      <c r="L10987">
        <v>0</v>
      </c>
      <c r="M10987" t="s">
        <v>52</v>
      </c>
      <c r="N10987" t="s">
        <v>9322</v>
      </c>
      <c r="O10987" t="s">
        <v>9322</v>
      </c>
      <c r="P10987" s="2">
        <v>62</v>
      </c>
      <c r="Q10987">
        <v>0</v>
      </c>
      <c r="R10987">
        <v>3</v>
      </c>
      <c r="S10987" s="1">
        <v>38974</v>
      </c>
      <c r="T10987" s="7">
        <v>47.907380000000003</v>
      </c>
      <c r="U10987" s="7">
        <v>72.311999999999998</v>
      </c>
      <c r="V10987" s="7">
        <v>0.5094125372750502</v>
      </c>
      <c r="W10987" s="7">
        <v>67.556160000000006</v>
      </c>
      <c r="X10987" s="7">
        <v>70.987549999999999</v>
      </c>
      <c r="Y10987" s="7">
        <v>5.0793147508680081E-2</v>
      </c>
      <c r="Z10987" s="7">
        <v>111.8416</v>
      </c>
      <c r="AA10987" s="7" t="s">
        <v>57</v>
      </c>
      <c r="AB10987" s="7" t="s">
        <v>57</v>
      </c>
      <c r="AC10987" s="8" t="s">
        <v>57</v>
      </c>
      <c r="AD10987">
        <v>2006</v>
      </c>
      <c r="AE10987" s="1" t="s">
        <v>55</v>
      </c>
      <c r="AF10987" s="15" t="e">
        <f t="shared" si="516"/>
        <v>#VALUE!</v>
      </c>
      <c r="AG10987" s="1">
        <v>37012</v>
      </c>
      <c r="AH10987">
        <v>2001</v>
      </c>
      <c r="AI10987" t="str">
        <f t="shared" si="517"/>
        <v>Before 2004</v>
      </c>
      <c r="AJ10987" s="1">
        <v>39051</v>
      </c>
      <c r="AK10987" s="1" t="s">
        <v>55</v>
      </c>
      <c r="AL10987" s="1">
        <v>37012</v>
      </c>
      <c r="AM10987">
        <v>2001</v>
      </c>
      <c r="AN10987" t="str">
        <f t="shared" si="518"/>
        <v>Before 2004</v>
      </c>
      <c r="AO10987">
        <v>5</v>
      </c>
      <c r="AP10987" t="s">
        <v>56</v>
      </c>
      <c r="AQ10987" t="s">
        <v>24731</v>
      </c>
      <c r="AR10987">
        <v>1</v>
      </c>
      <c r="AS10987" t="s">
        <v>24795</v>
      </c>
      <c r="AT10987" t="s">
        <v>24731</v>
      </c>
      <c r="AU10987" t="s">
        <v>24731</v>
      </c>
      <c r="AV10987" t="b">
        <v>0</v>
      </c>
      <c r="AW10987" t="s">
        <v>9323</v>
      </c>
      <c r="AX10987" t="s">
        <v>9323</v>
      </c>
      <c r="AY10987" t="s">
        <v>84</v>
      </c>
      <c r="AZ10987" s="3">
        <v>6.5711764705882354</v>
      </c>
      <c r="BA10987" s="3">
        <v>7.3841176470588232</v>
      </c>
      <c r="BB10987" s="3">
        <v>6.408823529411765</v>
      </c>
      <c r="BC10987" s="3">
        <v>6.3094117647058834</v>
      </c>
      <c r="BD10987" s="3">
        <v>6.0335294117647056</v>
      </c>
      <c r="BE10987">
        <v>20201060</v>
      </c>
      <c r="BF10987" t="s">
        <v>458</v>
      </c>
      <c r="BG10987" t="s">
        <v>139</v>
      </c>
      <c r="BH10987" t="s">
        <v>62</v>
      </c>
      <c r="BI10987" t="s">
        <v>425</v>
      </c>
      <c r="BJ10987" t="s">
        <v>358</v>
      </c>
      <c r="BK10987" t="s">
        <v>84</v>
      </c>
      <c r="BL10987">
        <v>2006</v>
      </c>
    </row>
    <row r="10988" spans="1:64" x14ac:dyDescent="0.25">
      <c r="A10988">
        <v>617914</v>
      </c>
      <c r="B10988">
        <v>1101164</v>
      </c>
      <c r="C10988" t="s">
        <v>1716</v>
      </c>
      <c r="D10988" t="s">
        <v>1716</v>
      </c>
      <c r="E10988" t="s">
        <v>48</v>
      </c>
      <c r="F10988" t="s">
        <v>1737</v>
      </c>
      <c r="G10988" t="s">
        <v>50</v>
      </c>
      <c r="H10988" t="s">
        <v>50</v>
      </c>
      <c r="I10988" t="s">
        <v>66</v>
      </c>
      <c r="J10988">
        <v>234675</v>
      </c>
      <c r="K10988" t="s">
        <v>50</v>
      </c>
      <c r="L10988">
        <v>0</v>
      </c>
      <c r="M10988" t="s">
        <v>71</v>
      </c>
      <c r="N10988" t="s">
        <v>1718</v>
      </c>
      <c r="O10988" t="s">
        <v>1718</v>
      </c>
      <c r="P10988" s="2">
        <v>62</v>
      </c>
      <c r="Q10988">
        <v>0.02</v>
      </c>
      <c r="R10988">
        <v>3</v>
      </c>
      <c r="S10988" s="1">
        <v>38903</v>
      </c>
      <c r="T10988" s="7">
        <v>13407.753779999999</v>
      </c>
      <c r="U10988" s="7">
        <v>21602.428550000001</v>
      </c>
      <c r="V10988" s="7">
        <v>1.0574886534051493</v>
      </c>
      <c r="W10988" s="7">
        <v>15294.169970000001</v>
      </c>
      <c r="X10988" s="7">
        <v>33772.935010000001</v>
      </c>
      <c r="Y10988" s="7">
        <v>1.2082228114534284</v>
      </c>
      <c r="Z10988" s="7">
        <v>31849.494630000001</v>
      </c>
      <c r="AA10988" s="7">
        <v>65315.162980000001</v>
      </c>
      <c r="AB10988" s="7">
        <v>49607.515119999996</v>
      </c>
      <c r="AC10988" s="8">
        <v>0.31663847346522778</v>
      </c>
      <c r="AD10988">
        <v>2006</v>
      </c>
      <c r="AE10988" s="1">
        <v>36987</v>
      </c>
      <c r="AF10988" s="15">
        <f t="shared" si="516"/>
        <v>5.2493150684931509</v>
      </c>
      <c r="AG10988" s="1">
        <v>36339</v>
      </c>
      <c r="AH10988">
        <v>1999</v>
      </c>
      <c r="AI10988" t="str">
        <f t="shared" si="517"/>
        <v>Before 2004</v>
      </c>
      <c r="AJ10988" s="1">
        <v>44428</v>
      </c>
      <c r="AK10988" s="1" t="s">
        <v>55</v>
      </c>
      <c r="AL10988" s="1">
        <v>36987</v>
      </c>
      <c r="AM10988">
        <v>2001</v>
      </c>
      <c r="AN10988" t="str">
        <f t="shared" si="518"/>
        <v>Before 2004</v>
      </c>
      <c r="AO10988">
        <v>5</v>
      </c>
      <c r="AP10988" t="s">
        <v>361</v>
      </c>
      <c r="AQ10988" t="s">
        <v>24734</v>
      </c>
      <c r="AR10988">
        <v>277</v>
      </c>
      <c r="AS10988" t="s">
        <v>24797</v>
      </c>
      <c r="AT10988" t="s">
        <v>24734</v>
      </c>
      <c r="AU10988" t="s">
        <v>24808</v>
      </c>
      <c r="AV10988" t="b">
        <v>1</v>
      </c>
      <c r="AW10988" t="s">
        <v>1720</v>
      </c>
      <c r="AX10988" t="s">
        <v>1720</v>
      </c>
      <c r="AY10988" t="s">
        <v>144</v>
      </c>
      <c r="AZ10988" s="3">
        <v>6.2052785923753664</v>
      </c>
      <c r="BA10988" s="3">
        <v>7.1472140762463354</v>
      </c>
      <c r="BB10988" s="3">
        <v>6.2469208211143696</v>
      </c>
      <c r="BC10988" s="3">
        <v>5.5410557184750733</v>
      </c>
      <c r="BD10988" s="3">
        <v>5.6366568914956012</v>
      </c>
      <c r="BE10988">
        <v>20104010</v>
      </c>
      <c r="BF10988" t="s">
        <v>1399</v>
      </c>
      <c r="BG10988" t="s">
        <v>139</v>
      </c>
      <c r="BH10988" t="s">
        <v>62</v>
      </c>
      <c r="BI10988" t="s">
        <v>1400</v>
      </c>
      <c r="BJ10988" t="s">
        <v>144</v>
      </c>
      <c r="BK10988" t="s">
        <v>84</v>
      </c>
      <c r="BL10988">
        <v>2006</v>
      </c>
    </row>
    <row r="10989" spans="1:64" hidden="1" x14ac:dyDescent="0.25">
      <c r="A10989">
        <v>618040</v>
      </c>
      <c r="B10989">
        <v>1422415</v>
      </c>
      <c r="C10989" t="s">
        <v>9348</v>
      </c>
      <c r="D10989" t="s">
        <v>9349</v>
      </c>
      <c r="E10989" t="s">
        <v>48</v>
      </c>
      <c r="F10989" t="s">
        <v>49</v>
      </c>
      <c r="G10989" t="s">
        <v>67</v>
      </c>
      <c r="H10989" t="s">
        <v>67</v>
      </c>
      <c r="I10989" t="s">
        <v>51</v>
      </c>
      <c r="J10989">
        <v>0</v>
      </c>
      <c r="K10989" t="s">
        <v>67</v>
      </c>
      <c r="L10989">
        <v>0</v>
      </c>
      <c r="M10989" t="s">
        <v>71</v>
      </c>
      <c r="N10989" t="s">
        <v>9350</v>
      </c>
      <c r="O10989" t="s">
        <v>9350</v>
      </c>
      <c r="P10989" s="2">
        <v>49</v>
      </c>
      <c r="Q10989">
        <v>1.1599999999999999</v>
      </c>
      <c r="R10989">
        <v>2.6259700000000001</v>
      </c>
      <c r="S10989" s="1">
        <v>40155</v>
      </c>
      <c r="T10989" s="7">
        <v>28.329540000000001</v>
      </c>
      <c r="U10989" s="7">
        <v>25.78754</v>
      </c>
      <c r="V10989" s="7">
        <v>-8.9729660276870057E-2</v>
      </c>
      <c r="W10989" s="7">
        <v>15.00539</v>
      </c>
      <c r="X10989" s="7">
        <v>29.44595</v>
      </c>
      <c r="Y10989" s="7">
        <v>0.96235819262278421</v>
      </c>
      <c r="Z10989" s="7">
        <v>55.607610000000001</v>
      </c>
      <c r="AA10989" s="7">
        <v>68.222350000000006</v>
      </c>
      <c r="AB10989" s="7">
        <v>5.8662200000000002</v>
      </c>
      <c r="AC10989" s="8">
        <v>10.62969510178616</v>
      </c>
      <c r="AD10989">
        <v>2009</v>
      </c>
      <c r="AE10989" s="1">
        <v>38190</v>
      </c>
      <c r="AF10989" s="15">
        <f t="shared" si="516"/>
        <v>5.3835616438356162</v>
      </c>
      <c r="AG10989" s="1">
        <v>38190</v>
      </c>
      <c r="AH10989">
        <v>2004</v>
      </c>
      <c r="AI10989" t="str">
        <f t="shared" si="517"/>
        <v>Before 2004</v>
      </c>
      <c r="AJ10989" s="1">
        <v>44428</v>
      </c>
      <c r="AK10989" s="1" t="s">
        <v>55</v>
      </c>
      <c r="AL10989" s="1">
        <v>38190</v>
      </c>
      <c r="AM10989">
        <v>2004</v>
      </c>
      <c r="AN10989" t="str">
        <f t="shared" si="518"/>
        <v>Before 2004</v>
      </c>
      <c r="AO10989">
        <v>5</v>
      </c>
      <c r="AP10989" t="s">
        <v>56</v>
      </c>
      <c r="AQ10989" t="s">
        <v>24731</v>
      </c>
      <c r="AR10989">
        <v>1</v>
      </c>
      <c r="AS10989" t="s">
        <v>24795</v>
      </c>
      <c r="AT10989" t="s">
        <v>24731</v>
      </c>
      <c r="AU10989" t="s">
        <v>24731</v>
      </c>
      <c r="AV10989" t="b">
        <v>0</v>
      </c>
      <c r="AW10989" t="s">
        <v>9351</v>
      </c>
      <c r="AX10989" t="s">
        <v>9351</v>
      </c>
      <c r="AY10989" t="s">
        <v>98</v>
      </c>
      <c r="AZ10989" s="3">
        <v>6.7590909090909088</v>
      </c>
      <c r="BA10989" s="3">
        <v>7.6274621212121216</v>
      </c>
      <c r="BB10989" s="3">
        <v>6.3092803030303033</v>
      </c>
      <c r="BC10989" s="3">
        <v>5.5611742424242427</v>
      </c>
      <c r="BD10989" s="3">
        <v>6.0251893939393941</v>
      </c>
      <c r="BE10989">
        <v>35101010</v>
      </c>
      <c r="BF10989" t="s">
        <v>254</v>
      </c>
      <c r="BG10989" t="s">
        <v>139</v>
      </c>
      <c r="BH10989" t="s">
        <v>62</v>
      </c>
      <c r="BI10989" t="s">
        <v>255</v>
      </c>
      <c r="BJ10989" t="s">
        <v>98</v>
      </c>
      <c r="BK10989" t="s">
        <v>101</v>
      </c>
      <c r="BL10989">
        <v>2009</v>
      </c>
    </row>
    <row r="10990" spans="1:64" hidden="1" x14ac:dyDescent="0.25">
      <c r="A10990">
        <v>633717</v>
      </c>
      <c r="B10990">
        <v>1422415</v>
      </c>
      <c r="C10990" t="s">
        <v>9348</v>
      </c>
      <c r="D10990" t="s">
        <v>9349</v>
      </c>
      <c r="E10990" t="s">
        <v>48</v>
      </c>
      <c r="F10990" t="s">
        <v>137</v>
      </c>
      <c r="G10990" t="s">
        <v>50</v>
      </c>
      <c r="H10990" t="s">
        <v>50</v>
      </c>
      <c r="I10990" t="s">
        <v>138</v>
      </c>
      <c r="J10990">
        <v>350000</v>
      </c>
      <c r="K10990" t="s">
        <v>50</v>
      </c>
      <c r="L10990">
        <v>0</v>
      </c>
      <c r="M10990" t="s">
        <v>71</v>
      </c>
      <c r="N10990" t="s">
        <v>9350</v>
      </c>
      <c r="O10990" t="s">
        <v>9350</v>
      </c>
      <c r="P10990" s="2">
        <v>48</v>
      </c>
      <c r="Q10990">
        <v>1.07</v>
      </c>
      <c r="R10990">
        <v>2.3995199999999999</v>
      </c>
      <c r="S10990" s="1">
        <v>40232</v>
      </c>
      <c r="T10990" s="7">
        <v>15.96903</v>
      </c>
      <c r="U10990" s="7">
        <v>26.064589999999999</v>
      </c>
      <c r="V10990" s="7">
        <v>0.6321961947594813</v>
      </c>
      <c r="W10990" s="7">
        <v>7.3099600000000002</v>
      </c>
      <c r="X10990" s="7">
        <v>56.480060000000002</v>
      </c>
      <c r="Y10990" s="7">
        <v>6.7264526755276366</v>
      </c>
      <c r="Z10990" s="7">
        <v>44.311590000000002</v>
      </c>
      <c r="AA10990" s="7">
        <v>68.222350000000006</v>
      </c>
      <c r="AB10990" s="7">
        <v>5.8662200000000002</v>
      </c>
      <c r="AC10990" s="8">
        <v>10.62969510178616</v>
      </c>
      <c r="AD10990">
        <v>2010</v>
      </c>
      <c r="AE10990" s="1">
        <v>38190</v>
      </c>
      <c r="AF10990" s="15">
        <f t="shared" si="516"/>
        <v>5.5945205479452058</v>
      </c>
      <c r="AG10990" s="1">
        <v>38190</v>
      </c>
      <c r="AH10990">
        <v>2004</v>
      </c>
      <c r="AI10990" t="str">
        <f t="shared" si="517"/>
        <v>Before 2004</v>
      </c>
      <c r="AJ10990" s="1">
        <v>44428</v>
      </c>
      <c r="AK10990" s="1" t="s">
        <v>55</v>
      </c>
      <c r="AL10990" s="1">
        <v>38190</v>
      </c>
      <c r="AM10990">
        <v>2004</v>
      </c>
      <c r="AN10990" t="str">
        <f t="shared" si="518"/>
        <v>Before 2004</v>
      </c>
      <c r="AO10990">
        <v>5</v>
      </c>
      <c r="AP10990" t="s">
        <v>56</v>
      </c>
      <c r="AQ10990" t="s">
        <v>24731</v>
      </c>
      <c r="AR10990">
        <v>1</v>
      </c>
      <c r="AS10990" t="s">
        <v>24795</v>
      </c>
      <c r="AT10990" t="s">
        <v>24731</v>
      </c>
      <c r="AU10990" t="s">
        <v>24731</v>
      </c>
      <c r="AV10990" t="b">
        <v>0</v>
      </c>
      <c r="AW10990" t="s">
        <v>9351</v>
      </c>
      <c r="AX10990" t="s">
        <v>9351</v>
      </c>
      <c r="AY10990" t="s">
        <v>98</v>
      </c>
      <c r="AZ10990" s="3">
        <v>6.7590909090909088</v>
      </c>
      <c r="BA10990" s="3">
        <v>7.6274621212121216</v>
      </c>
      <c r="BB10990" s="3">
        <v>6.3092803030303033</v>
      </c>
      <c r="BC10990" s="3">
        <v>5.5611742424242427</v>
      </c>
      <c r="BD10990" s="3">
        <v>6.0251893939393941</v>
      </c>
      <c r="BE10990">
        <v>35101010</v>
      </c>
      <c r="BF10990" t="s">
        <v>254</v>
      </c>
      <c r="BG10990" t="s">
        <v>139</v>
      </c>
      <c r="BH10990" t="s">
        <v>62</v>
      </c>
      <c r="BI10990" t="s">
        <v>255</v>
      </c>
      <c r="BJ10990" t="s">
        <v>98</v>
      </c>
      <c r="BK10990" t="s">
        <v>101</v>
      </c>
      <c r="BL10990">
        <v>2010</v>
      </c>
    </row>
    <row r="10991" spans="1:64" hidden="1" x14ac:dyDescent="0.25">
      <c r="A10991">
        <v>618043</v>
      </c>
      <c r="B10991">
        <v>3216713</v>
      </c>
      <c r="C10991" t="s">
        <v>9357</v>
      </c>
      <c r="D10991" t="s">
        <v>9358</v>
      </c>
      <c r="E10991" t="s">
        <v>158</v>
      </c>
      <c r="F10991" t="s">
        <v>49</v>
      </c>
      <c r="G10991" t="s">
        <v>50</v>
      </c>
      <c r="H10991" t="s">
        <v>50</v>
      </c>
      <c r="I10991" t="s">
        <v>51</v>
      </c>
      <c r="J10991">
        <v>2500000</v>
      </c>
      <c r="K10991" t="s">
        <v>50</v>
      </c>
      <c r="L10991">
        <v>0</v>
      </c>
      <c r="M10991" t="s">
        <v>71</v>
      </c>
      <c r="N10991" t="s">
        <v>9359</v>
      </c>
      <c r="O10991" t="s">
        <v>9359</v>
      </c>
      <c r="P10991" s="2">
        <v>36</v>
      </c>
      <c r="Q10991">
        <v>0</v>
      </c>
      <c r="R10991">
        <v>3</v>
      </c>
      <c r="S10991" s="1">
        <v>41306</v>
      </c>
      <c r="T10991" s="7">
        <v>1217.81808</v>
      </c>
      <c r="U10991" s="7">
        <v>5.6888100000000001</v>
      </c>
      <c r="V10991" s="7">
        <v>-0.99532868653091433</v>
      </c>
      <c r="W10991" s="7">
        <v>197.8716</v>
      </c>
      <c r="X10991" s="7">
        <v>5.27658</v>
      </c>
      <c r="Y10991" s="7">
        <v>-0.97333331311820392</v>
      </c>
      <c r="Z10991" s="7">
        <v>7.0903999999999998</v>
      </c>
      <c r="AA10991" s="7" t="s">
        <v>57</v>
      </c>
      <c r="AB10991" s="7" t="s">
        <v>57</v>
      </c>
      <c r="AC10991" s="8" t="s">
        <v>57</v>
      </c>
      <c r="AD10991">
        <v>2013</v>
      </c>
      <c r="AE10991" s="1" t="s">
        <v>55</v>
      </c>
      <c r="AF10991" s="15" t="e">
        <f t="shared" si="516"/>
        <v>#VALUE!</v>
      </c>
      <c r="AG10991" s="1">
        <v>39282</v>
      </c>
      <c r="AH10991">
        <v>2007</v>
      </c>
      <c r="AI10991">
        <f t="shared" si="517"/>
        <v>2007</v>
      </c>
      <c r="AJ10991" s="1">
        <v>41429</v>
      </c>
      <c r="AK10991" s="1" t="s">
        <v>55</v>
      </c>
      <c r="AL10991" s="1">
        <v>39282</v>
      </c>
      <c r="AM10991">
        <v>2007</v>
      </c>
      <c r="AN10991">
        <f t="shared" si="518"/>
        <v>2007</v>
      </c>
      <c r="AO10991">
        <v>5</v>
      </c>
      <c r="AP10991" t="s">
        <v>56</v>
      </c>
      <c r="AQ10991" t="s">
        <v>24731</v>
      </c>
      <c r="AR10991">
        <v>1</v>
      </c>
      <c r="AS10991" t="s">
        <v>24795</v>
      </c>
      <c r="AT10991" t="s">
        <v>24731</v>
      </c>
      <c r="AU10991" t="s">
        <v>24731</v>
      </c>
      <c r="AV10991" t="b">
        <v>0</v>
      </c>
      <c r="AW10991" t="s">
        <v>9360</v>
      </c>
      <c r="AX10991" t="s">
        <v>9360</v>
      </c>
      <c r="AY10991" t="s">
        <v>206</v>
      </c>
      <c r="AZ10991" s="3">
        <v>5.4525911708253361</v>
      </c>
      <c r="BA10991" s="3">
        <v>7.5149712092130523</v>
      </c>
      <c r="BB10991" s="3">
        <v>5.9506717850287911</v>
      </c>
      <c r="BC10991" s="3">
        <v>5.9205374280230334</v>
      </c>
      <c r="BD10991" s="3">
        <v>5.7115163147792707</v>
      </c>
      <c r="BE10991">
        <v>40203020</v>
      </c>
      <c r="BF10991" t="s">
        <v>522</v>
      </c>
      <c r="BG10991" t="s">
        <v>139</v>
      </c>
      <c r="BH10991" t="s">
        <v>62</v>
      </c>
      <c r="BI10991" t="s">
        <v>505</v>
      </c>
      <c r="BJ10991" t="s">
        <v>206</v>
      </c>
      <c r="BK10991" t="s">
        <v>110</v>
      </c>
      <c r="BL10991">
        <v>2013</v>
      </c>
    </row>
    <row r="10992" spans="1:64" hidden="1" x14ac:dyDescent="0.25">
      <c r="A10992">
        <v>618499</v>
      </c>
      <c r="B10992">
        <v>1070230</v>
      </c>
      <c r="C10992" t="s">
        <v>9369</v>
      </c>
      <c r="D10992" t="s">
        <v>9370</v>
      </c>
      <c r="E10992" t="s">
        <v>48</v>
      </c>
      <c r="F10992" t="s">
        <v>49</v>
      </c>
      <c r="G10992" t="s">
        <v>50</v>
      </c>
      <c r="H10992" t="s">
        <v>50</v>
      </c>
      <c r="I10992" t="s">
        <v>51</v>
      </c>
      <c r="J10992">
        <v>80000000</v>
      </c>
      <c r="K10992" t="s">
        <v>50</v>
      </c>
      <c r="L10992">
        <v>0</v>
      </c>
      <c r="M10992" t="s">
        <v>71</v>
      </c>
      <c r="N10992" t="s">
        <v>9371</v>
      </c>
      <c r="O10992" t="s">
        <v>9371</v>
      </c>
      <c r="P10992" s="2">
        <v>46</v>
      </c>
      <c r="Q10992">
        <v>0.08</v>
      </c>
      <c r="R10992">
        <v>4.10398</v>
      </c>
      <c r="S10992" s="1">
        <v>40350</v>
      </c>
      <c r="T10992" s="7">
        <v>80.904790000000006</v>
      </c>
      <c r="U10992" s="7">
        <v>216.18959000000001</v>
      </c>
      <c r="V10992" s="7">
        <v>1.6721482127325218</v>
      </c>
      <c r="W10992" s="7">
        <v>91.620130000000003</v>
      </c>
      <c r="X10992" s="7">
        <v>248.08488</v>
      </c>
      <c r="Y10992" s="7">
        <v>1.7077551625390619</v>
      </c>
      <c r="Z10992" s="7">
        <v>201.36340000000001</v>
      </c>
      <c r="AA10992" s="7">
        <v>775.05538999999999</v>
      </c>
      <c r="AB10992" s="7">
        <v>194.23113000000001</v>
      </c>
      <c r="AC10992" s="8">
        <v>2.9903767743100707</v>
      </c>
      <c r="AD10992">
        <v>2010</v>
      </c>
      <c r="AE10992" s="1">
        <v>38160</v>
      </c>
      <c r="AF10992" s="15">
        <f t="shared" si="516"/>
        <v>6</v>
      </c>
      <c r="AG10992" s="1">
        <v>38160</v>
      </c>
      <c r="AH10992">
        <v>2004</v>
      </c>
      <c r="AI10992" t="str">
        <f t="shared" si="517"/>
        <v>Before 2004</v>
      </c>
      <c r="AJ10992" s="1">
        <v>44428</v>
      </c>
      <c r="AK10992" s="1" t="s">
        <v>55</v>
      </c>
      <c r="AL10992" s="1">
        <v>38160</v>
      </c>
      <c r="AM10992">
        <v>2004</v>
      </c>
      <c r="AN10992" t="str">
        <f t="shared" si="518"/>
        <v>Before 2004</v>
      </c>
      <c r="AO10992">
        <v>5</v>
      </c>
      <c r="AP10992" t="s">
        <v>56</v>
      </c>
      <c r="AQ10992" t="s">
        <v>24731</v>
      </c>
      <c r="AR10992">
        <v>1</v>
      </c>
      <c r="AS10992" t="s">
        <v>24795</v>
      </c>
      <c r="AT10992" t="s">
        <v>24731</v>
      </c>
      <c r="AU10992" t="s">
        <v>24731</v>
      </c>
      <c r="AV10992" t="b">
        <v>0</v>
      </c>
      <c r="AW10992" t="s">
        <v>9372</v>
      </c>
      <c r="AX10992" t="s">
        <v>9372</v>
      </c>
      <c r="AY10992" t="s">
        <v>261</v>
      </c>
      <c r="AZ10992" s="3">
        <v>6.1234986945169716</v>
      </c>
      <c r="BA10992" s="3">
        <v>7.389033942558747</v>
      </c>
      <c r="BB10992" s="3">
        <v>5.6156657963446479</v>
      </c>
      <c r="BC10992" s="3">
        <v>5.8464751958224541</v>
      </c>
      <c r="BD10992" s="3">
        <v>5.6336814621409923</v>
      </c>
      <c r="BE10992">
        <v>45102020</v>
      </c>
      <c r="BF10992" t="s">
        <v>1119</v>
      </c>
      <c r="BG10992" t="s">
        <v>139</v>
      </c>
      <c r="BH10992" t="s">
        <v>62</v>
      </c>
      <c r="BI10992" t="s">
        <v>1108</v>
      </c>
      <c r="BJ10992" t="s">
        <v>261</v>
      </c>
      <c r="BK10992" t="s">
        <v>64</v>
      </c>
      <c r="BL10992">
        <v>2010</v>
      </c>
    </row>
    <row r="10993" spans="1:64" hidden="1" x14ac:dyDescent="0.25">
      <c r="A10993">
        <v>634975</v>
      </c>
      <c r="B10993">
        <v>1070230</v>
      </c>
      <c r="C10993" t="s">
        <v>9369</v>
      </c>
      <c r="D10993" t="s">
        <v>9370</v>
      </c>
      <c r="E10993" t="s">
        <v>48</v>
      </c>
      <c r="F10993" t="s">
        <v>137</v>
      </c>
      <c r="G10993" t="s">
        <v>179</v>
      </c>
      <c r="H10993" t="s">
        <v>50</v>
      </c>
      <c r="I10993" t="s">
        <v>138</v>
      </c>
      <c r="J10993">
        <v>1250000</v>
      </c>
      <c r="K10993" t="s">
        <v>50</v>
      </c>
      <c r="L10993">
        <v>0</v>
      </c>
      <c r="M10993" t="s">
        <v>71</v>
      </c>
      <c r="N10993" t="s">
        <v>9371</v>
      </c>
      <c r="O10993" t="s">
        <v>9371</v>
      </c>
      <c r="P10993" s="2">
        <v>46</v>
      </c>
      <c r="Q10993">
        <v>0.08</v>
      </c>
      <c r="R10993">
        <v>4.10398</v>
      </c>
      <c r="S10993" s="1">
        <v>40350</v>
      </c>
      <c r="T10993" s="7">
        <v>80.904790000000006</v>
      </c>
      <c r="U10993" s="7">
        <v>216.18959000000001</v>
      </c>
      <c r="V10993" s="7">
        <v>1.6721482127325218</v>
      </c>
      <c r="W10993" s="7">
        <v>91.620130000000003</v>
      </c>
      <c r="X10993" s="7">
        <v>248.08488</v>
      </c>
      <c r="Y10993" s="7">
        <v>1.7077551625390619</v>
      </c>
      <c r="Z10993" s="7">
        <v>201.36340000000001</v>
      </c>
      <c r="AA10993" s="7">
        <v>775.05538999999999</v>
      </c>
      <c r="AB10993" s="7">
        <v>194.23113000000001</v>
      </c>
      <c r="AC10993" s="8">
        <v>2.9903767743100707</v>
      </c>
      <c r="AD10993">
        <v>2010</v>
      </c>
      <c r="AE10993" s="1">
        <v>38160</v>
      </c>
      <c r="AF10993" s="15">
        <f t="shared" si="516"/>
        <v>6</v>
      </c>
      <c r="AG10993" s="1">
        <v>38160</v>
      </c>
      <c r="AH10993">
        <v>2004</v>
      </c>
      <c r="AI10993" t="str">
        <f t="shared" si="517"/>
        <v>Before 2004</v>
      </c>
      <c r="AJ10993" s="1">
        <v>44428</v>
      </c>
      <c r="AK10993" s="1" t="s">
        <v>55</v>
      </c>
      <c r="AL10993" s="1">
        <v>38160</v>
      </c>
      <c r="AM10993">
        <v>2004</v>
      </c>
      <c r="AN10993" t="str">
        <f t="shared" si="518"/>
        <v>Before 2004</v>
      </c>
      <c r="AO10993">
        <v>5</v>
      </c>
      <c r="AP10993" t="s">
        <v>56</v>
      </c>
      <c r="AQ10993" t="s">
        <v>24731</v>
      </c>
      <c r="AR10993">
        <v>1</v>
      </c>
      <c r="AS10993" t="s">
        <v>24795</v>
      </c>
      <c r="AT10993" t="s">
        <v>24731</v>
      </c>
      <c r="AU10993" t="s">
        <v>24731</v>
      </c>
      <c r="AV10993" t="b">
        <v>0</v>
      </c>
      <c r="AW10993" t="s">
        <v>9372</v>
      </c>
      <c r="AX10993" t="s">
        <v>9372</v>
      </c>
      <c r="AY10993" t="s">
        <v>261</v>
      </c>
      <c r="AZ10993" s="3">
        <v>6.1234986945169716</v>
      </c>
      <c r="BA10993" s="3">
        <v>7.389033942558747</v>
      </c>
      <c r="BB10993" s="3">
        <v>5.6156657963446479</v>
      </c>
      <c r="BC10993" s="3">
        <v>5.8464751958224541</v>
      </c>
      <c r="BD10993" s="3">
        <v>5.6336814621409923</v>
      </c>
      <c r="BE10993">
        <v>45102020</v>
      </c>
      <c r="BF10993" t="s">
        <v>1119</v>
      </c>
      <c r="BG10993" t="s">
        <v>139</v>
      </c>
      <c r="BH10993" t="s">
        <v>62</v>
      </c>
      <c r="BI10993" t="s">
        <v>1108</v>
      </c>
      <c r="BJ10993" t="s">
        <v>261</v>
      </c>
      <c r="BK10993" t="s">
        <v>64</v>
      </c>
      <c r="BL10993">
        <v>2010</v>
      </c>
    </row>
    <row r="10994" spans="1:64" hidden="1" x14ac:dyDescent="0.25">
      <c r="A10994">
        <v>618930</v>
      </c>
      <c r="B10994">
        <v>1447610</v>
      </c>
      <c r="C10994" t="s">
        <v>9394</v>
      </c>
      <c r="D10994" t="s">
        <v>9395</v>
      </c>
      <c r="E10994" t="s">
        <v>158</v>
      </c>
      <c r="F10994" t="s">
        <v>49</v>
      </c>
      <c r="G10994" t="s">
        <v>67</v>
      </c>
      <c r="H10994" t="s">
        <v>67</v>
      </c>
      <c r="I10994" t="s">
        <v>51</v>
      </c>
      <c r="J10994">
        <v>0</v>
      </c>
      <c r="K10994" t="s">
        <v>67</v>
      </c>
      <c r="L10994">
        <v>0</v>
      </c>
      <c r="M10994" t="s">
        <v>71</v>
      </c>
      <c r="N10994" t="s">
        <v>9396</v>
      </c>
      <c r="O10994" t="s">
        <v>9397</v>
      </c>
      <c r="P10994" s="2">
        <v>50</v>
      </c>
      <c r="Q10994">
        <v>8.5399999999999991</v>
      </c>
      <c r="R10994">
        <v>5.08596</v>
      </c>
      <c r="S10994" s="1">
        <v>40030</v>
      </c>
      <c r="T10994" s="7">
        <v>1381.94478</v>
      </c>
      <c r="U10994" s="7">
        <v>117.91115000000001</v>
      </c>
      <c r="V10994" s="7">
        <v>-0.91467737951150274</v>
      </c>
      <c r="W10994" s="7">
        <v>399.35804000000002</v>
      </c>
      <c r="X10994" s="7">
        <v>181.39326</v>
      </c>
      <c r="Y10994" s="7">
        <v>-0.54578788497659891</v>
      </c>
      <c r="Z10994" s="7">
        <v>192.30250000000001</v>
      </c>
      <c r="AA10994" s="7" t="s">
        <v>57</v>
      </c>
      <c r="AB10994" s="7" t="s">
        <v>57</v>
      </c>
      <c r="AC10994" s="8" t="s">
        <v>57</v>
      </c>
      <c r="AD10994">
        <v>2009</v>
      </c>
      <c r="AE10994" s="1" t="s">
        <v>55</v>
      </c>
      <c r="AF10994" s="15" t="e">
        <f t="shared" si="516"/>
        <v>#VALUE!</v>
      </c>
      <c r="AG10994" s="1">
        <v>37925</v>
      </c>
      <c r="AH10994">
        <v>2003</v>
      </c>
      <c r="AI10994" t="str">
        <f t="shared" si="517"/>
        <v>Before 2004</v>
      </c>
      <c r="AJ10994" s="1">
        <v>42604</v>
      </c>
      <c r="AK10994" s="1" t="s">
        <v>55</v>
      </c>
      <c r="AL10994" s="1">
        <v>37925</v>
      </c>
      <c r="AM10994">
        <v>2003</v>
      </c>
      <c r="AN10994" t="str">
        <f t="shared" si="518"/>
        <v>Before 2004</v>
      </c>
      <c r="AO10994">
        <v>5</v>
      </c>
      <c r="AP10994" t="s">
        <v>56</v>
      </c>
      <c r="AQ10994" t="s">
        <v>24731</v>
      </c>
      <c r="AR10994">
        <v>1</v>
      </c>
      <c r="AS10994" t="s">
        <v>24795</v>
      </c>
      <c r="AT10994" t="s">
        <v>24731</v>
      </c>
      <c r="AU10994" t="s">
        <v>24731</v>
      </c>
      <c r="AV10994" t="b">
        <v>0</v>
      </c>
      <c r="AW10994" t="s">
        <v>9398</v>
      </c>
      <c r="AX10994" t="s">
        <v>57</v>
      </c>
      <c r="AY10994" t="s">
        <v>206</v>
      </c>
      <c r="AZ10994" s="3">
        <v>5.4525911708253361</v>
      </c>
      <c r="BA10994" s="3">
        <v>7.5149712092130523</v>
      </c>
      <c r="BB10994" s="3">
        <v>5.9506717850287911</v>
      </c>
      <c r="BC10994" s="3">
        <v>5.9205374280230334</v>
      </c>
      <c r="BD10994" s="3">
        <v>5.7115163147792707</v>
      </c>
      <c r="BE10994">
        <v>40202010</v>
      </c>
      <c r="BF10994" t="s">
        <v>207</v>
      </c>
      <c r="BG10994" t="s">
        <v>139</v>
      </c>
      <c r="BH10994" t="s">
        <v>62</v>
      </c>
      <c r="BI10994" t="s">
        <v>207</v>
      </c>
      <c r="BJ10994" t="s">
        <v>206</v>
      </c>
      <c r="BK10994" t="s">
        <v>110</v>
      </c>
      <c r="BL10994">
        <v>2009</v>
      </c>
    </row>
    <row r="10995" spans="1:64" hidden="1" x14ac:dyDescent="0.25">
      <c r="A10995">
        <v>661231</v>
      </c>
      <c r="B10995">
        <v>1447610</v>
      </c>
      <c r="C10995" t="s">
        <v>9394</v>
      </c>
      <c r="D10995" t="s">
        <v>9395</v>
      </c>
      <c r="E10995" t="s">
        <v>158</v>
      </c>
      <c r="F10995" t="s">
        <v>137</v>
      </c>
      <c r="G10995" t="s">
        <v>517</v>
      </c>
      <c r="H10995" t="s">
        <v>67</v>
      </c>
      <c r="I10995" t="s">
        <v>138</v>
      </c>
      <c r="J10995">
        <v>0</v>
      </c>
      <c r="K10995" t="s">
        <v>67</v>
      </c>
      <c r="L10995">
        <v>0</v>
      </c>
      <c r="M10995" t="s">
        <v>71</v>
      </c>
      <c r="N10995" t="s">
        <v>9396</v>
      </c>
      <c r="O10995" t="s">
        <v>9397</v>
      </c>
      <c r="P10995" s="2">
        <v>49</v>
      </c>
      <c r="Q10995">
        <v>9.52</v>
      </c>
      <c r="R10995">
        <v>4.8800600000000003</v>
      </c>
      <c r="S10995" s="1">
        <v>40087</v>
      </c>
      <c r="T10995" s="7">
        <v>771.03779999999995</v>
      </c>
      <c r="U10995" s="7">
        <v>132.82347999999999</v>
      </c>
      <c r="V10995" s="7">
        <v>-0.82773415259277816</v>
      </c>
      <c r="W10995" s="7">
        <v>250.14868999999999</v>
      </c>
      <c r="X10995" s="7">
        <v>201.22375</v>
      </c>
      <c r="Y10995" s="7">
        <v>-0.19558343479632051</v>
      </c>
      <c r="Z10995" s="7">
        <v>197.42989</v>
      </c>
      <c r="AA10995" s="7" t="s">
        <v>57</v>
      </c>
      <c r="AB10995" s="7" t="s">
        <v>57</v>
      </c>
      <c r="AC10995" s="8" t="s">
        <v>57</v>
      </c>
      <c r="AD10995">
        <v>2009</v>
      </c>
      <c r="AE10995" s="1" t="s">
        <v>55</v>
      </c>
      <c r="AF10995" s="15" t="e">
        <f t="shared" si="516"/>
        <v>#VALUE!</v>
      </c>
      <c r="AG10995" s="1">
        <v>37925</v>
      </c>
      <c r="AH10995">
        <v>2003</v>
      </c>
      <c r="AI10995" t="str">
        <f t="shared" si="517"/>
        <v>Before 2004</v>
      </c>
      <c r="AJ10995" s="1">
        <v>42604</v>
      </c>
      <c r="AK10995" s="1" t="s">
        <v>55</v>
      </c>
      <c r="AL10995" s="1">
        <v>37925</v>
      </c>
      <c r="AM10995">
        <v>2003</v>
      </c>
      <c r="AN10995" t="str">
        <f t="shared" si="518"/>
        <v>Before 2004</v>
      </c>
      <c r="AO10995">
        <v>5</v>
      </c>
      <c r="AP10995" t="s">
        <v>56</v>
      </c>
      <c r="AQ10995" t="s">
        <v>24731</v>
      </c>
      <c r="AR10995">
        <v>1</v>
      </c>
      <c r="AS10995" t="s">
        <v>24795</v>
      </c>
      <c r="AT10995" t="s">
        <v>24731</v>
      </c>
      <c r="AU10995" t="s">
        <v>24731</v>
      </c>
      <c r="AV10995" t="b">
        <v>0</v>
      </c>
      <c r="AW10995" t="s">
        <v>9398</v>
      </c>
      <c r="AX10995" t="s">
        <v>57</v>
      </c>
      <c r="AY10995" t="s">
        <v>206</v>
      </c>
      <c r="AZ10995" s="3">
        <v>5.4525911708253361</v>
      </c>
      <c r="BA10995" s="3">
        <v>7.5149712092130523</v>
      </c>
      <c r="BB10995" s="3">
        <v>5.9506717850287911</v>
      </c>
      <c r="BC10995" s="3">
        <v>5.9205374280230334</v>
      </c>
      <c r="BD10995" s="3">
        <v>5.7115163147792707</v>
      </c>
      <c r="BE10995">
        <v>40202010</v>
      </c>
      <c r="BF10995" t="s">
        <v>207</v>
      </c>
      <c r="BG10995" t="s">
        <v>139</v>
      </c>
      <c r="BH10995" t="s">
        <v>62</v>
      </c>
      <c r="BI10995" t="s">
        <v>207</v>
      </c>
      <c r="BJ10995" t="s">
        <v>206</v>
      </c>
      <c r="BK10995" t="s">
        <v>110</v>
      </c>
      <c r="BL10995">
        <v>2009</v>
      </c>
    </row>
    <row r="10996" spans="1:64" hidden="1" x14ac:dyDescent="0.25">
      <c r="A10996">
        <v>624771</v>
      </c>
      <c r="B10996">
        <v>1447610</v>
      </c>
      <c r="C10996" t="s">
        <v>9394</v>
      </c>
      <c r="D10996" t="s">
        <v>9395</v>
      </c>
      <c r="E10996" t="s">
        <v>158</v>
      </c>
      <c r="F10996" t="s">
        <v>137</v>
      </c>
      <c r="G10996" t="s">
        <v>67</v>
      </c>
      <c r="H10996" t="s">
        <v>67</v>
      </c>
      <c r="I10996" t="s">
        <v>138</v>
      </c>
      <c r="J10996">
        <v>0</v>
      </c>
      <c r="K10996" t="s">
        <v>67</v>
      </c>
      <c r="L10996">
        <v>0</v>
      </c>
      <c r="M10996" t="s">
        <v>71</v>
      </c>
      <c r="N10996" t="s">
        <v>9396</v>
      </c>
      <c r="O10996" t="s">
        <v>9397</v>
      </c>
      <c r="P10996" s="2">
        <v>49</v>
      </c>
      <c r="Q10996">
        <v>9.52</v>
      </c>
      <c r="R10996">
        <v>4.8800600000000003</v>
      </c>
      <c r="S10996" s="1">
        <v>40092</v>
      </c>
      <c r="T10996" s="7">
        <v>732.48590999999999</v>
      </c>
      <c r="U10996" s="7">
        <v>210.13864000000001</v>
      </c>
      <c r="V10996" s="7">
        <v>-0.7131157922204947</v>
      </c>
      <c r="W10996" s="7">
        <v>226.41917000000001</v>
      </c>
      <c r="X10996" s="7">
        <v>180.4075</v>
      </c>
      <c r="Y10996" s="7">
        <v>-0.20321455113540079</v>
      </c>
      <c r="Z10996" s="7">
        <v>201.39832999999999</v>
      </c>
      <c r="AA10996" s="7" t="s">
        <v>57</v>
      </c>
      <c r="AB10996" s="7" t="s">
        <v>57</v>
      </c>
      <c r="AC10996" s="8" t="s">
        <v>57</v>
      </c>
      <c r="AD10996">
        <v>2009</v>
      </c>
      <c r="AE10996" s="1" t="s">
        <v>55</v>
      </c>
      <c r="AF10996" s="15" t="e">
        <f t="shared" si="516"/>
        <v>#VALUE!</v>
      </c>
      <c r="AG10996" s="1">
        <v>37925</v>
      </c>
      <c r="AH10996">
        <v>2003</v>
      </c>
      <c r="AI10996" t="str">
        <f t="shared" si="517"/>
        <v>Before 2004</v>
      </c>
      <c r="AJ10996" s="1">
        <v>42604</v>
      </c>
      <c r="AK10996" s="1" t="s">
        <v>55</v>
      </c>
      <c r="AL10996" s="1">
        <v>37925</v>
      </c>
      <c r="AM10996">
        <v>2003</v>
      </c>
      <c r="AN10996" t="str">
        <f t="shared" si="518"/>
        <v>Before 2004</v>
      </c>
      <c r="AO10996">
        <v>5</v>
      </c>
      <c r="AP10996" t="s">
        <v>56</v>
      </c>
      <c r="AQ10996" t="s">
        <v>24731</v>
      </c>
      <c r="AR10996">
        <v>1</v>
      </c>
      <c r="AS10996" t="s">
        <v>24795</v>
      </c>
      <c r="AT10996" t="s">
        <v>24731</v>
      </c>
      <c r="AU10996" t="s">
        <v>24731</v>
      </c>
      <c r="AV10996" t="b">
        <v>0</v>
      </c>
      <c r="AW10996" t="s">
        <v>9398</v>
      </c>
      <c r="AX10996" t="s">
        <v>57</v>
      </c>
      <c r="AY10996" t="s">
        <v>206</v>
      </c>
      <c r="AZ10996" s="3">
        <v>5.4525911708253361</v>
      </c>
      <c r="BA10996" s="3">
        <v>7.5149712092130523</v>
      </c>
      <c r="BB10996" s="3">
        <v>5.9506717850287911</v>
      </c>
      <c r="BC10996" s="3">
        <v>5.9205374280230334</v>
      </c>
      <c r="BD10996" s="3">
        <v>5.7115163147792707</v>
      </c>
      <c r="BE10996">
        <v>40202010</v>
      </c>
      <c r="BF10996" t="s">
        <v>207</v>
      </c>
      <c r="BG10996" t="s">
        <v>139</v>
      </c>
      <c r="BH10996" t="s">
        <v>62</v>
      </c>
      <c r="BI10996" t="s">
        <v>207</v>
      </c>
      <c r="BJ10996" t="s">
        <v>206</v>
      </c>
      <c r="BK10996" t="s">
        <v>110</v>
      </c>
      <c r="BL10996">
        <v>2009</v>
      </c>
    </row>
    <row r="10997" spans="1:64" x14ac:dyDescent="0.25">
      <c r="A10997">
        <v>619299</v>
      </c>
      <c r="B10997">
        <v>1137423</v>
      </c>
      <c r="C10997" t="s">
        <v>9422</v>
      </c>
      <c r="D10997" t="s">
        <v>2440</v>
      </c>
      <c r="E10997" t="s">
        <v>48</v>
      </c>
      <c r="F10997" t="s">
        <v>137</v>
      </c>
      <c r="G10997" t="s">
        <v>214</v>
      </c>
      <c r="H10997" t="s">
        <v>215</v>
      </c>
      <c r="I10997" t="s">
        <v>138</v>
      </c>
      <c r="J10997">
        <v>0</v>
      </c>
      <c r="K10997" t="s">
        <v>215</v>
      </c>
      <c r="L10997">
        <v>0</v>
      </c>
      <c r="M10997" t="s">
        <v>71</v>
      </c>
      <c r="N10997" t="s">
        <v>2442</v>
      </c>
      <c r="O10997" t="s">
        <v>2442</v>
      </c>
      <c r="P10997" s="2">
        <v>60</v>
      </c>
      <c r="Q10997">
        <v>2.3E-2</v>
      </c>
      <c r="R10997">
        <v>3</v>
      </c>
      <c r="S10997" s="1">
        <v>39115</v>
      </c>
      <c r="T10997" s="7">
        <v>57233.814879999998</v>
      </c>
      <c r="U10997" s="7">
        <v>72393.485879999993</v>
      </c>
      <c r="V10997" s="7">
        <v>-1.213447682032265E-2</v>
      </c>
      <c r="W10997" s="7">
        <v>55763.539400000001</v>
      </c>
      <c r="X10997" s="7">
        <v>62064.036469999999</v>
      </c>
      <c r="Y10997" s="7">
        <v>0.11298596067953315</v>
      </c>
      <c r="Z10997" s="7">
        <v>75164.854689999993</v>
      </c>
      <c r="AA10997" s="7">
        <v>119475.98465</v>
      </c>
      <c r="AB10997" s="7">
        <v>89259.549729999999</v>
      </c>
      <c r="AC10997" s="8">
        <v>0.33852327298761065</v>
      </c>
      <c r="AD10997">
        <v>2007</v>
      </c>
      <c r="AE10997" s="1">
        <v>36962</v>
      </c>
      <c r="AF10997" s="15">
        <f t="shared" si="516"/>
        <v>5.8986301369863012</v>
      </c>
      <c r="AG10997" s="1">
        <v>33605</v>
      </c>
      <c r="AH10997">
        <v>1992</v>
      </c>
      <c r="AI10997" t="str">
        <f t="shared" si="517"/>
        <v>Before 2004</v>
      </c>
      <c r="AJ10997" s="1">
        <v>44428</v>
      </c>
      <c r="AK10997" s="1" t="s">
        <v>55</v>
      </c>
      <c r="AL10997" s="1">
        <v>36962</v>
      </c>
      <c r="AM10997">
        <v>2001</v>
      </c>
      <c r="AN10997" t="str">
        <f t="shared" si="518"/>
        <v>Before 2004</v>
      </c>
      <c r="AO10997">
        <v>5</v>
      </c>
      <c r="AP10997" t="s">
        <v>1200</v>
      </c>
      <c r="AQ10997" t="s">
        <v>24741</v>
      </c>
      <c r="AR10997">
        <v>169</v>
      </c>
      <c r="AS10997" t="s">
        <v>24797</v>
      </c>
      <c r="AT10997" t="s">
        <v>24741</v>
      </c>
      <c r="AU10997" t="s">
        <v>24808</v>
      </c>
      <c r="AV10997" t="b">
        <v>1</v>
      </c>
      <c r="AW10997" t="s">
        <v>2444</v>
      </c>
      <c r="AX10997" t="s">
        <v>2444</v>
      </c>
      <c r="AY10997" t="s">
        <v>144</v>
      </c>
      <c r="AZ10997" s="3">
        <v>6.2052785923753664</v>
      </c>
      <c r="BA10997" s="3">
        <v>7.1472140762463354</v>
      </c>
      <c r="BB10997" s="3">
        <v>6.2469208211143696</v>
      </c>
      <c r="BC10997" s="3">
        <v>5.5410557184750733</v>
      </c>
      <c r="BD10997" s="3">
        <v>5.6366568914956012</v>
      </c>
      <c r="BE10997">
        <v>20105010</v>
      </c>
      <c r="BF10997" t="s">
        <v>1072</v>
      </c>
      <c r="BG10997" t="s">
        <v>139</v>
      </c>
      <c r="BH10997" t="s">
        <v>62</v>
      </c>
      <c r="BI10997" t="s">
        <v>1072</v>
      </c>
      <c r="BJ10997" t="s">
        <v>144</v>
      </c>
      <c r="BK10997" t="s">
        <v>84</v>
      </c>
      <c r="BL10997">
        <v>2007</v>
      </c>
    </row>
    <row r="10998" spans="1:64" hidden="1" x14ac:dyDescent="0.25">
      <c r="A10998">
        <v>621632</v>
      </c>
      <c r="B10998">
        <v>2728244</v>
      </c>
      <c r="C10998" t="s">
        <v>9496</v>
      </c>
      <c r="D10998" t="s">
        <v>9496</v>
      </c>
      <c r="E10998" t="s">
        <v>464</v>
      </c>
      <c r="F10998" t="s">
        <v>49</v>
      </c>
      <c r="G10998" t="s">
        <v>67</v>
      </c>
      <c r="H10998" t="s">
        <v>67</v>
      </c>
      <c r="I10998" t="s">
        <v>51</v>
      </c>
      <c r="J10998">
        <v>0</v>
      </c>
      <c r="K10998" t="s">
        <v>67</v>
      </c>
      <c r="L10998">
        <v>0</v>
      </c>
      <c r="M10998" t="s">
        <v>71</v>
      </c>
      <c r="N10998" t="s">
        <v>9497</v>
      </c>
      <c r="O10998" t="s">
        <v>9497</v>
      </c>
      <c r="P10998" s="2">
        <v>45</v>
      </c>
      <c r="Q10998">
        <v>5.26</v>
      </c>
      <c r="R10998">
        <v>4.7215600000000002</v>
      </c>
      <c r="S10998" s="1">
        <v>40500</v>
      </c>
      <c r="T10998" s="7">
        <v>202.5</v>
      </c>
      <c r="U10998" s="7">
        <v>1246.0833299999999</v>
      </c>
      <c r="V10998" s="7">
        <v>5.1534979259259259</v>
      </c>
      <c r="W10998" s="7">
        <v>450</v>
      </c>
      <c r="X10998" s="7">
        <v>1336.3333299999999</v>
      </c>
      <c r="Y10998" s="7">
        <v>1.969629622222222</v>
      </c>
      <c r="Z10998" s="7">
        <v>1394.9166700000001</v>
      </c>
      <c r="AA10998" s="7" t="s">
        <v>57</v>
      </c>
      <c r="AB10998" s="7" t="s">
        <v>57</v>
      </c>
      <c r="AC10998" s="8" t="s">
        <v>57</v>
      </c>
      <c r="AD10998">
        <v>2010</v>
      </c>
      <c r="AE10998" s="1" t="s">
        <v>55</v>
      </c>
      <c r="AF10998" s="15" t="e">
        <f t="shared" si="516"/>
        <v>#VALUE!</v>
      </c>
      <c r="AG10998" s="1">
        <v>38527</v>
      </c>
      <c r="AH10998">
        <v>2005</v>
      </c>
      <c r="AI10998">
        <f t="shared" si="517"/>
        <v>2005</v>
      </c>
      <c r="AJ10998" s="1">
        <v>41759</v>
      </c>
      <c r="AK10998" s="1" t="s">
        <v>55</v>
      </c>
      <c r="AL10998" s="1">
        <v>38527</v>
      </c>
      <c r="AM10998">
        <v>2005</v>
      </c>
      <c r="AN10998">
        <f t="shared" si="518"/>
        <v>2005</v>
      </c>
      <c r="AO10998">
        <v>5</v>
      </c>
      <c r="AP10998" t="s">
        <v>56</v>
      </c>
      <c r="AQ10998" t="s">
        <v>24731</v>
      </c>
      <c r="AR10998">
        <v>1</v>
      </c>
      <c r="AS10998" t="s">
        <v>24795</v>
      </c>
      <c r="AT10998" t="s">
        <v>24731</v>
      </c>
      <c r="AU10998" t="s">
        <v>24731</v>
      </c>
      <c r="AV10998" t="b">
        <v>0</v>
      </c>
      <c r="AW10998" t="s">
        <v>9498</v>
      </c>
      <c r="AX10998" t="s">
        <v>9498</v>
      </c>
      <c r="AY10998" t="s">
        <v>206</v>
      </c>
      <c r="AZ10998" s="3">
        <v>5.4525911708253361</v>
      </c>
      <c r="BA10998" s="3">
        <v>7.5149712092130523</v>
      </c>
      <c r="BB10998" s="3">
        <v>5.9506717850287911</v>
      </c>
      <c r="BC10998" s="3">
        <v>5.9205374280230334</v>
      </c>
      <c r="BD10998" s="3">
        <v>5.7115163147792707</v>
      </c>
      <c r="BE10998">
        <v>40201040</v>
      </c>
      <c r="BF10998" t="s">
        <v>1657</v>
      </c>
      <c r="BG10998" t="s">
        <v>139</v>
      </c>
      <c r="BH10998" t="s">
        <v>62</v>
      </c>
      <c r="BI10998" t="s">
        <v>1262</v>
      </c>
      <c r="BJ10998" t="s">
        <v>206</v>
      </c>
      <c r="BK10998" t="s">
        <v>110</v>
      </c>
      <c r="BL10998">
        <v>2010</v>
      </c>
    </row>
    <row r="10999" spans="1:64" hidden="1" x14ac:dyDescent="0.25">
      <c r="A10999">
        <v>698555</v>
      </c>
      <c r="B10999">
        <v>2728244</v>
      </c>
      <c r="C10999" t="s">
        <v>9496</v>
      </c>
      <c r="D10999" t="s">
        <v>9496</v>
      </c>
      <c r="E10999" t="s">
        <v>464</v>
      </c>
      <c r="F10999" t="s">
        <v>137</v>
      </c>
      <c r="G10999" t="s">
        <v>67</v>
      </c>
      <c r="H10999" t="s">
        <v>67</v>
      </c>
      <c r="I10999" t="s">
        <v>138</v>
      </c>
      <c r="J10999">
        <v>0</v>
      </c>
      <c r="K10999" t="s">
        <v>67</v>
      </c>
      <c r="L10999">
        <v>0</v>
      </c>
      <c r="M10999" t="s">
        <v>71</v>
      </c>
      <c r="N10999" t="s">
        <v>9497</v>
      </c>
      <c r="O10999" t="s">
        <v>9497</v>
      </c>
      <c r="P10999" s="2">
        <v>44</v>
      </c>
      <c r="Q10999">
        <v>1.32</v>
      </c>
      <c r="R10999">
        <v>5.13504</v>
      </c>
      <c r="S10999" s="1">
        <v>40578</v>
      </c>
      <c r="T10999" s="7">
        <v>391.5</v>
      </c>
      <c r="U10999" s="7">
        <v>1312.5833299999999</v>
      </c>
      <c r="V10999" s="7">
        <v>2.3527032694763728</v>
      </c>
      <c r="W10999" s="7">
        <v>776.5625</v>
      </c>
      <c r="X10999" s="7">
        <v>1445.5833299999999</v>
      </c>
      <c r="Y10999" s="7">
        <v>0.86151575694164984</v>
      </c>
      <c r="Z10999" s="7">
        <v>1793.75</v>
      </c>
      <c r="AA10999" s="7" t="s">
        <v>57</v>
      </c>
      <c r="AB10999" s="7" t="s">
        <v>57</v>
      </c>
      <c r="AC10999" s="8" t="s">
        <v>57</v>
      </c>
      <c r="AD10999">
        <v>2011</v>
      </c>
      <c r="AE10999" s="1" t="s">
        <v>55</v>
      </c>
      <c r="AF10999" s="15" t="e">
        <f t="shared" si="516"/>
        <v>#VALUE!</v>
      </c>
      <c r="AG10999" s="1">
        <v>38527</v>
      </c>
      <c r="AH10999">
        <v>2005</v>
      </c>
      <c r="AI10999">
        <f t="shared" si="517"/>
        <v>2005</v>
      </c>
      <c r="AJ10999" s="1">
        <v>41759</v>
      </c>
      <c r="AK10999" s="1" t="s">
        <v>55</v>
      </c>
      <c r="AL10999" s="1">
        <v>38527</v>
      </c>
      <c r="AM10999">
        <v>2005</v>
      </c>
      <c r="AN10999">
        <f t="shared" si="518"/>
        <v>2005</v>
      </c>
      <c r="AO10999">
        <v>5</v>
      </c>
      <c r="AP10999" t="s">
        <v>56</v>
      </c>
      <c r="AQ10999" t="s">
        <v>24731</v>
      </c>
      <c r="AR10999">
        <v>1</v>
      </c>
      <c r="AS10999" t="s">
        <v>24795</v>
      </c>
      <c r="AT10999" t="s">
        <v>24731</v>
      </c>
      <c r="AU10999" t="s">
        <v>24731</v>
      </c>
      <c r="AV10999" t="b">
        <v>0</v>
      </c>
      <c r="AW10999" t="s">
        <v>9498</v>
      </c>
      <c r="AX10999" t="s">
        <v>9498</v>
      </c>
      <c r="AY10999" t="s">
        <v>206</v>
      </c>
      <c r="AZ10999" s="3">
        <v>5.4525911708253361</v>
      </c>
      <c r="BA10999" s="3">
        <v>7.5149712092130523</v>
      </c>
      <c r="BB10999" s="3">
        <v>5.9506717850287911</v>
      </c>
      <c r="BC10999" s="3">
        <v>5.9205374280230334</v>
      </c>
      <c r="BD10999" s="3">
        <v>5.7115163147792707</v>
      </c>
      <c r="BE10999">
        <v>40201040</v>
      </c>
      <c r="BF10999" t="s">
        <v>1657</v>
      </c>
      <c r="BG10999" t="s">
        <v>139</v>
      </c>
      <c r="BH10999" t="s">
        <v>62</v>
      </c>
      <c r="BI10999" t="s">
        <v>1262</v>
      </c>
      <c r="BJ10999" t="s">
        <v>206</v>
      </c>
      <c r="BK10999" t="s">
        <v>110</v>
      </c>
      <c r="BL10999">
        <v>2011</v>
      </c>
    </row>
    <row r="11000" spans="1:64" hidden="1" x14ac:dyDescent="0.25">
      <c r="A11000">
        <v>621889</v>
      </c>
      <c r="B11000">
        <v>1153103</v>
      </c>
      <c r="C11000" t="s">
        <v>9563</v>
      </c>
      <c r="D11000" t="s">
        <v>9564</v>
      </c>
      <c r="E11000" t="s">
        <v>48</v>
      </c>
      <c r="F11000" t="s">
        <v>65</v>
      </c>
      <c r="G11000" t="s">
        <v>50</v>
      </c>
      <c r="H11000" t="s">
        <v>50</v>
      </c>
      <c r="I11000" t="s">
        <v>66</v>
      </c>
      <c r="J11000">
        <v>2642539</v>
      </c>
      <c r="K11000" t="s">
        <v>50</v>
      </c>
      <c r="L11000">
        <v>0</v>
      </c>
      <c r="M11000" t="s">
        <v>52</v>
      </c>
      <c r="N11000" t="s">
        <v>9565</v>
      </c>
      <c r="O11000" t="s">
        <v>9565</v>
      </c>
      <c r="P11000" s="2">
        <v>46</v>
      </c>
      <c r="Q11000">
        <v>0</v>
      </c>
      <c r="R11000">
        <v>3</v>
      </c>
      <c r="S11000" s="1">
        <v>40401</v>
      </c>
      <c r="T11000" s="7">
        <v>0</v>
      </c>
      <c r="U11000" s="7">
        <v>0</v>
      </c>
      <c r="V11000" s="7" t="e">
        <v>#DIV/0!</v>
      </c>
      <c r="W11000" s="7">
        <v>0</v>
      </c>
      <c r="X11000" s="7">
        <v>0</v>
      </c>
      <c r="Y11000" s="7" t="e">
        <v>#DIV/0!</v>
      </c>
      <c r="Z11000" s="7">
        <v>0</v>
      </c>
      <c r="AA11000" s="7">
        <v>0</v>
      </c>
      <c r="AB11000" s="7">
        <v>0</v>
      </c>
      <c r="AC11000" s="8" t="e">
        <v>#DIV/0!</v>
      </c>
      <c r="AD11000">
        <v>2010</v>
      </c>
      <c r="AE11000" s="1">
        <v>38231</v>
      </c>
      <c r="AF11000" s="15">
        <f t="shared" si="516"/>
        <v>5.9452054794520546</v>
      </c>
      <c r="AG11000" s="1">
        <v>38231</v>
      </c>
      <c r="AH11000">
        <v>2004</v>
      </c>
      <c r="AI11000" t="str">
        <f t="shared" si="517"/>
        <v>Before 2004</v>
      </c>
      <c r="AJ11000" s="1">
        <v>44393</v>
      </c>
      <c r="AK11000" s="1" t="s">
        <v>55</v>
      </c>
      <c r="AL11000" s="1">
        <v>38231</v>
      </c>
      <c r="AM11000">
        <v>2004</v>
      </c>
      <c r="AN11000" t="str">
        <f t="shared" si="518"/>
        <v>Before 2004</v>
      </c>
      <c r="AO11000">
        <v>5</v>
      </c>
      <c r="AP11000" t="s">
        <v>56</v>
      </c>
      <c r="AQ11000" t="s">
        <v>24731</v>
      </c>
      <c r="AR11000">
        <v>1</v>
      </c>
      <c r="AS11000" t="s">
        <v>24795</v>
      </c>
      <c r="AT11000" t="s">
        <v>24731</v>
      </c>
      <c r="AU11000" t="s">
        <v>24731</v>
      </c>
      <c r="AV11000" t="b">
        <v>0</v>
      </c>
      <c r="AW11000" t="s">
        <v>9566</v>
      </c>
      <c r="AX11000" t="s">
        <v>9566</v>
      </c>
      <c r="AY11000" t="s">
        <v>199</v>
      </c>
      <c r="AZ11000" s="3">
        <v>6.5982857142857139</v>
      </c>
      <c r="BA11000" s="3">
        <v>7.6079999999999997</v>
      </c>
      <c r="BB11000" s="3">
        <v>6.4474285714285724</v>
      </c>
      <c r="BC11000" s="3">
        <v>6.0062857142857142</v>
      </c>
      <c r="BD11000" s="3">
        <v>6.1239999999999997</v>
      </c>
      <c r="BE11000">
        <v>15101050</v>
      </c>
      <c r="BF11000" t="s">
        <v>274</v>
      </c>
      <c r="BG11000" t="s">
        <v>139</v>
      </c>
      <c r="BH11000" t="s">
        <v>62</v>
      </c>
      <c r="BI11000" t="s">
        <v>275</v>
      </c>
      <c r="BJ11000" t="s">
        <v>199</v>
      </c>
      <c r="BK11000" t="s">
        <v>199</v>
      </c>
      <c r="BL11000">
        <v>2010</v>
      </c>
    </row>
    <row r="11001" spans="1:64" x14ac:dyDescent="0.25">
      <c r="A11001">
        <v>706989</v>
      </c>
      <c r="B11001">
        <v>1214204</v>
      </c>
      <c r="C11001" t="s">
        <v>9582</v>
      </c>
      <c r="D11001" t="s">
        <v>9583</v>
      </c>
      <c r="E11001" t="s">
        <v>48</v>
      </c>
      <c r="F11001" t="s">
        <v>515</v>
      </c>
      <c r="G11001" t="s">
        <v>50</v>
      </c>
      <c r="H11001" t="s">
        <v>50</v>
      </c>
      <c r="I11001" t="s">
        <v>138</v>
      </c>
      <c r="J11001">
        <v>85700000</v>
      </c>
      <c r="K11001" t="s">
        <v>50</v>
      </c>
      <c r="L11001">
        <v>0</v>
      </c>
      <c r="M11001" t="s">
        <v>71</v>
      </c>
      <c r="N11001" t="s">
        <v>9584</v>
      </c>
      <c r="O11001" t="s">
        <v>9585</v>
      </c>
      <c r="P11001" s="2">
        <v>49</v>
      </c>
      <c r="Q11001">
        <v>0</v>
      </c>
      <c r="R11001">
        <v>3</v>
      </c>
      <c r="S11001" s="1">
        <v>40106</v>
      </c>
      <c r="T11001" s="7">
        <v>183.25</v>
      </c>
      <c r="U11001" s="7">
        <v>220.50784999999999</v>
      </c>
      <c r="V11001" s="7">
        <v>-6.8813096862210169E-2</v>
      </c>
      <c r="W11001" s="7">
        <v>158.91550000000001</v>
      </c>
      <c r="X11001" s="7">
        <v>151.90263999999999</v>
      </c>
      <c r="Y11001" s="7">
        <v>-4.4129490200767181E-2</v>
      </c>
      <c r="Z11001" s="7">
        <v>143.83799999999999</v>
      </c>
      <c r="AA11001" s="7">
        <v>216.21563</v>
      </c>
      <c r="AB11001" s="7">
        <v>216.21563</v>
      </c>
      <c r="AC11001" s="8">
        <v>0</v>
      </c>
      <c r="AD11001">
        <v>2009</v>
      </c>
      <c r="AE11001" s="1" t="s">
        <v>55</v>
      </c>
      <c r="AF11001" s="15" t="e">
        <f t="shared" si="516"/>
        <v>#VALUE!</v>
      </c>
      <c r="AG11001" s="1">
        <v>38104</v>
      </c>
      <c r="AH11001">
        <v>2004</v>
      </c>
      <c r="AI11001" t="str">
        <f t="shared" si="517"/>
        <v>Before 2004</v>
      </c>
      <c r="AJ11001" s="1">
        <v>43734</v>
      </c>
      <c r="AK11001" s="1" t="s">
        <v>55</v>
      </c>
      <c r="AL11001" s="1">
        <v>38104</v>
      </c>
      <c r="AM11001">
        <v>2004</v>
      </c>
      <c r="AN11001" t="str">
        <f t="shared" si="518"/>
        <v>Before 2004</v>
      </c>
      <c r="AO11001">
        <v>5</v>
      </c>
      <c r="AP11001" t="s">
        <v>1200</v>
      </c>
      <c r="AQ11001" t="s">
        <v>24741</v>
      </c>
      <c r="AR11001">
        <v>169</v>
      </c>
      <c r="AS11001" t="s">
        <v>24797</v>
      </c>
      <c r="AT11001" t="s">
        <v>24741</v>
      </c>
      <c r="AU11001" t="s">
        <v>24808</v>
      </c>
      <c r="AV11001" t="b">
        <v>0</v>
      </c>
      <c r="AW11001" t="s">
        <v>9586</v>
      </c>
      <c r="AX11001" t="s">
        <v>9587</v>
      </c>
      <c r="AY11001" t="s">
        <v>173</v>
      </c>
      <c r="AZ11001" s="3">
        <v>7.2696275071633236</v>
      </c>
      <c r="BA11001" s="3">
        <v>6.9134670487106016</v>
      </c>
      <c r="BB11001" s="3">
        <v>4.4736389684813753</v>
      </c>
      <c r="BC11001" s="3">
        <v>5.7819484240687684</v>
      </c>
      <c r="BD11001" s="3">
        <v>5.2083094555873934</v>
      </c>
      <c r="BE11001">
        <v>50202010</v>
      </c>
      <c r="BF11001" t="s">
        <v>174</v>
      </c>
      <c r="BG11001" t="s">
        <v>139</v>
      </c>
      <c r="BH11001" t="s">
        <v>62</v>
      </c>
      <c r="BI11001" t="s">
        <v>175</v>
      </c>
      <c r="BJ11001" t="s">
        <v>176</v>
      </c>
      <c r="BK11001" t="s">
        <v>173</v>
      </c>
      <c r="BL11001">
        <v>2009</v>
      </c>
    </row>
    <row r="11002" spans="1:64" x14ac:dyDescent="0.25">
      <c r="A11002">
        <v>624260</v>
      </c>
      <c r="B11002">
        <v>1145722</v>
      </c>
      <c r="C11002" t="s">
        <v>9604</v>
      </c>
      <c r="D11002" t="s">
        <v>9604</v>
      </c>
      <c r="E11002" t="s">
        <v>48</v>
      </c>
      <c r="F11002" t="s">
        <v>65</v>
      </c>
      <c r="G11002" t="s">
        <v>50</v>
      </c>
      <c r="H11002" t="s">
        <v>50</v>
      </c>
      <c r="I11002" t="s">
        <v>66</v>
      </c>
      <c r="J11002">
        <v>25002570.300000001</v>
      </c>
      <c r="K11002" t="s">
        <v>50</v>
      </c>
      <c r="L11002">
        <v>0</v>
      </c>
      <c r="M11002" t="s">
        <v>71</v>
      </c>
      <c r="N11002" t="s">
        <v>9605</v>
      </c>
      <c r="O11002" t="s">
        <v>9605</v>
      </c>
      <c r="P11002" s="2">
        <v>53</v>
      </c>
      <c r="Q11002">
        <v>0</v>
      </c>
      <c r="R11002">
        <v>3</v>
      </c>
      <c r="S11002" s="1">
        <v>39793</v>
      </c>
      <c r="T11002" s="7">
        <v>53497.540760000004</v>
      </c>
      <c r="U11002" s="7">
        <v>39115.980880000003</v>
      </c>
      <c r="V11002" s="7">
        <v>-0.24528277568622958</v>
      </c>
      <c r="W11002" s="7">
        <v>48519.485959999998</v>
      </c>
      <c r="X11002" s="7">
        <v>39231.658179999999</v>
      </c>
      <c r="Y11002" s="7">
        <v>-0.19142469455791405</v>
      </c>
      <c r="Z11002" s="7">
        <v>33073.602489999997</v>
      </c>
      <c r="AA11002" s="7">
        <v>57289.780330000001</v>
      </c>
      <c r="AB11002" s="7">
        <v>48887.301720000003</v>
      </c>
      <c r="AC11002" s="8">
        <v>0.17187446053220215</v>
      </c>
      <c r="AD11002">
        <v>2008</v>
      </c>
      <c r="AE11002" s="1">
        <v>37810</v>
      </c>
      <c r="AF11002" s="15">
        <f t="shared" si="516"/>
        <v>5.4328767123287669</v>
      </c>
      <c r="AG11002" s="1">
        <v>36816</v>
      </c>
      <c r="AH11002">
        <v>2000</v>
      </c>
      <c r="AI11002" t="str">
        <f t="shared" si="517"/>
        <v>Before 2004</v>
      </c>
      <c r="AJ11002" s="1">
        <v>44428</v>
      </c>
      <c r="AK11002" s="1" t="s">
        <v>55</v>
      </c>
      <c r="AL11002" s="1">
        <v>37810</v>
      </c>
      <c r="AM11002">
        <v>2003</v>
      </c>
      <c r="AN11002" t="str">
        <f t="shared" si="518"/>
        <v>Before 2004</v>
      </c>
      <c r="AO11002">
        <v>5</v>
      </c>
      <c r="AP11002" t="s">
        <v>361</v>
      </c>
      <c r="AQ11002" t="s">
        <v>24734</v>
      </c>
      <c r="AR11002">
        <v>277</v>
      </c>
      <c r="AS11002" t="s">
        <v>24797</v>
      </c>
      <c r="AT11002" t="s">
        <v>24734</v>
      </c>
      <c r="AU11002" t="s">
        <v>24808</v>
      </c>
      <c r="AV11002" t="b">
        <v>1</v>
      </c>
      <c r="AW11002" t="s">
        <v>9606</v>
      </c>
      <c r="AX11002" t="s">
        <v>9606</v>
      </c>
      <c r="AY11002" t="s">
        <v>110</v>
      </c>
      <c r="AZ11002" s="3">
        <v>7.0170731707317069</v>
      </c>
      <c r="BA11002" s="3">
        <v>7.4112195121951219</v>
      </c>
      <c r="BB11002" s="3">
        <v>6.5873170731707313</v>
      </c>
      <c r="BC11002" s="3">
        <v>5.9648780487804878</v>
      </c>
      <c r="BD11002" s="3">
        <v>6.0951219512195118</v>
      </c>
      <c r="BE11002">
        <v>40301030</v>
      </c>
      <c r="BF11002" t="s">
        <v>3411</v>
      </c>
      <c r="BG11002" t="s">
        <v>139</v>
      </c>
      <c r="BH11002" t="s">
        <v>62</v>
      </c>
      <c r="BI11002" t="s">
        <v>124</v>
      </c>
      <c r="BJ11002" t="s">
        <v>124</v>
      </c>
      <c r="BK11002" t="s">
        <v>110</v>
      </c>
      <c r="BL11002">
        <v>2008</v>
      </c>
    </row>
    <row r="11003" spans="1:64" x14ac:dyDescent="0.25">
      <c r="A11003">
        <v>622093</v>
      </c>
      <c r="B11003">
        <v>1145722</v>
      </c>
      <c r="C11003" t="s">
        <v>9604</v>
      </c>
      <c r="D11003" t="s">
        <v>9604</v>
      </c>
      <c r="E11003" t="s">
        <v>48</v>
      </c>
      <c r="F11003" t="s">
        <v>1206</v>
      </c>
      <c r="G11003" t="s">
        <v>50</v>
      </c>
      <c r="H11003" t="s">
        <v>50</v>
      </c>
      <c r="I11003" t="s">
        <v>51</v>
      </c>
      <c r="J11003">
        <v>28000000</v>
      </c>
      <c r="K11003" t="s">
        <v>50</v>
      </c>
      <c r="L11003">
        <v>0</v>
      </c>
      <c r="M11003" t="s">
        <v>71</v>
      </c>
      <c r="N11003" t="s">
        <v>9605</v>
      </c>
      <c r="O11003" t="s">
        <v>9605</v>
      </c>
      <c r="P11003" s="2">
        <v>53</v>
      </c>
      <c r="Q11003">
        <v>0</v>
      </c>
      <c r="R11003">
        <v>3</v>
      </c>
      <c r="S11003" s="1">
        <v>39794</v>
      </c>
      <c r="T11003" s="7">
        <v>53425.246789999997</v>
      </c>
      <c r="U11003" s="7">
        <v>37892.488210000003</v>
      </c>
      <c r="V11003" s="7">
        <v>-0.25864407392099192</v>
      </c>
      <c r="W11003" s="7">
        <v>49122.432789999999</v>
      </c>
      <c r="X11003" s="7">
        <v>39543.020550000001</v>
      </c>
      <c r="Y11003" s="7">
        <v>-0.19501094909025166</v>
      </c>
      <c r="Z11003" s="7">
        <v>32520.069390000001</v>
      </c>
      <c r="AA11003" s="7">
        <v>57289.780330000001</v>
      </c>
      <c r="AB11003" s="7">
        <v>48887.301720000003</v>
      </c>
      <c r="AC11003" s="8">
        <v>0.17187446053220215</v>
      </c>
      <c r="AD11003">
        <v>2008</v>
      </c>
      <c r="AE11003" s="1">
        <v>37810</v>
      </c>
      <c r="AF11003" s="15">
        <f t="shared" si="516"/>
        <v>5.4356164383561643</v>
      </c>
      <c r="AG11003" s="1">
        <v>36816</v>
      </c>
      <c r="AH11003">
        <v>2000</v>
      </c>
      <c r="AI11003" t="str">
        <f t="shared" si="517"/>
        <v>Before 2004</v>
      </c>
      <c r="AJ11003" s="1">
        <v>44428</v>
      </c>
      <c r="AK11003" s="1" t="s">
        <v>55</v>
      </c>
      <c r="AL11003" s="1">
        <v>37810</v>
      </c>
      <c r="AM11003">
        <v>2003</v>
      </c>
      <c r="AN11003" t="str">
        <f t="shared" si="518"/>
        <v>Before 2004</v>
      </c>
      <c r="AO11003">
        <v>5</v>
      </c>
      <c r="AP11003" t="s">
        <v>361</v>
      </c>
      <c r="AQ11003" t="s">
        <v>24734</v>
      </c>
      <c r="AR11003">
        <v>277</v>
      </c>
      <c r="AS11003" t="s">
        <v>24797</v>
      </c>
      <c r="AT11003" t="s">
        <v>24734</v>
      </c>
      <c r="AU11003" t="s">
        <v>24808</v>
      </c>
      <c r="AV11003" t="b">
        <v>1</v>
      </c>
      <c r="AW11003" t="s">
        <v>9606</v>
      </c>
      <c r="AX11003" t="s">
        <v>9606</v>
      </c>
      <c r="AY11003" t="s">
        <v>110</v>
      </c>
      <c r="AZ11003" s="3">
        <v>7.0170731707317069</v>
      </c>
      <c r="BA11003" s="3">
        <v>7.4112195121951219</v>
      </c>
      <c r="BB11003" s="3">
        <v>6.5873170731707313</v>
      </c>
      <c r="BC11003" s="3">
        <v>5.9648780487804878</v>
      </c>
      <c r="BD11003" s="3">
        <v>6.0951219512195118</v>
      </c>
      <c r="BE11003">
        <v>40301030</v>
      </c>
      <c r="BF11003" t="s">
        <v>3411</v>
      </c>
      <c r="BG11003" t="s">
        <v>139</v>
      </c>
      <c r="BH11003" t="s">
        <v>62</v>
      </c>
      <c r="BI11003" t="s">
        <v>124</v>
      </c>
      <c r="BJ11003" t="s">
        <v>124</v>
      </c>
      <c r="BK11003" t="s">
        <v>110</v>
      </c>
      <c r="BL11003">
        <v>2008</v>
      </c>
    </row>
    <row r="11004" spans="1:64" hidden="1" x14ac:dyDescent="0.25">
      <c r="A11004">
        <v>697380</v>
      </c>
      <c r="B11004">
        <v>3006816</v>
      </c>
      <c r="C11004" t="s">
        <v>9616</v>
      </c>
      <c r="D11004" t="s">
        <v>9616</v>
      </c>
      <c r="E11004" t="s">
        <v>48</v>
      </c>
      <c r="F11004" t="s">
        <v>137</v>
      </c>
      <c r="G11004" t="s">
        <v>67</v>
      </c>
      <c r="H11004" t="s">
        <v>67</v>
      </c>
      <c r="I11004" t="s">
        <v>138</v>
      </c>
      <c r="J11004">
        <v>0</v>
      </c>
      <c r="K11004" t="s">
        <v>67</v>
      </c>
      <c r="L11004">
        <v>0</v>
      </c>
      <c r="M11004" t="s">
        <v>71</v>
      </c>
      <c r="N11004" t="s">
        <v>9617</v>
      </c>
      <c r="O11004" t="s">
        <v>9617</v>
      </c>
      <c r="P11004" s="2">
        <v>37</v>
      </c>
      <c r="Q11004">
        <v>5.16</v>
      </c>
      <c r="R11004">
        <v>2.5679400000000001</v>
      </c>
      <c r="S11004" s="1">
        <v>41179</v>
      </c>
      <c r="T11004" s="7">
        <v>314.19950999999998</v>
      </c>
      <c r="U11004" s="7">
        <v>183.39010999999999</v>
      </c>
      <c r="V11004" s="7">
        <v>-0.41632591979535549</v>
      </c>
      <c r="W11004" s="7">
        <v>230.94299000000001</v>
      </c>
      <c r="X11004" s="7">
        <v>171.56028000000001</v>
      </c>
      <c r="Y11004" s="7">
        <v>-0.2571314678137665</v>
      </c>
      <c r="Z11004" s="7">
        <v>149.27999</v>
      </c>
      <c r="AA11004" s="7">
        <v>368.56394999999998</v>
      </c>
      <c r="AB11004" s="7">
        <v>110.68017999999999</v>
      </c>
      <c r="AC11004" s="8">
        <v>2.3299905186276351</v>
      </c>
      <c r="AD11004">
        <v>2012</v>
      </c>
      <c r="AE11004" s="1">
        <v>39111</v>
      </c>
      <c r="AF11004" s="15">
        <f t="shared" si="516"/>
        <v>5.6657534246575345</v>
      </c>
      <c r="AG11004" s="1">
        <v>39111</v>
      </c>
      <c r="AH11004">
        <v>2007</v>
      </c>
      <c r="AI11004">
        <f t="shared" si="517"/>
        <v>2007</v>
      </c>
      <c r="AJ11004" s="1">
        <v>44428</v>
      </c>
      <c r="AK11004" s="1" t="s">
        <v>55</v>
      </c>
      <c r="AL11004" s="1">
        <v>39111</v>
      </c>
      <c r="AM11004">
        <v>2007</v>
      </c>
      <c r="AN11004">
        <f t="shared" si="518"/>
        <v>2007</v>
      </c>
      <c r="AO11004">
        <v>5</v>
      </c>
      <c r="AP11004" t="s">
        <v>56</v>
      </c>
      <c r="AQ11004" t="s">
        <v>24731</v>
      </c>
      <c r="AR11004">
        <v>1</v>
      </c>
      <c r="AS11004" t="s">
        <v>24795</v>
      </c>
      <c r="AT11004" t="s">
        <v>24731</v>
      </c>
      <c r="AU11004" t="s">
        <v>24731</v>
      </c>
      <c r="AV11004" t="b">
        <v>0</v>
      </c>
      <c r="AW11004" t="s">
        <v>9618</v>
      </c>
      <c r="AX11004" t="s">
        <v>9618</v>
      </c>
      <c r="AY11004" t="s">
        <v>59</v>
      </c>
      <c r="AZ11004" s="3">
        <v>6.6854271356783919</v>
      </c>
      <c r="BA11004" s="3">
        <v>7.6108040201005034</v>
      </c>
      <c r="BB11004" s="3">
        <v>6.3768844221105532</v>
      </c>
      <c r="BC11004" s="3">
        <v>5.8057788944723621</v>
      </c>
      <c r="BD11004" s="3">
        <v>6.068844221105528</v>
      </c>
      <c r="BE11004">
        <v>45201020</v>
      </c>
      <c r="BF11004" t="s">
        <v>221</v>
      </c>
      <c r="BG11004" t="s">
        <v>139</v>
      </c>
      <c r="BH11004" t="s">
        <v>62</v>
      </c>
      <c r="BI11004" t="s">
        <v>221</v>
      </c>
      <c r="BJ11004" t="s">
        <v>59</v>
      </c>
      <c r="BK11004" t="s">
        <v>64</v>
      </c>
      <c r="BL11004">
        <v>2012</v>
      </c>
    </row>
    <row r="11005" spans="1:64" hidden="1" x14ac:dyDescent="0.25">
      <c r="A11005">
        <v>622353</v>
      </c>
      <c r="B11005">
        <v>2909120</v>
      </c>
      <c r="C11005" t="s">
        <v>9619</v>
      </c>
      <c r="D11005" t="s">
        <v>1290</v>
      </c>
      <c r="E11005" t="s">
        <v>70</v>
      </c>
      <c r="F11005" t="s">
        <v>49</v>
      </c>
      <c r="G11005" t="s">
        <v>50</v>
      </c>
      <c r="H11005" t="s">
        <v>50</v>
      </c>
      <c r="I11005" t="s">
        <v>51</v>
      </c>
      <c r="J11005">
        <v>1400000</v>
      </c>
      <c r="K11005" t="s">
        <v>50</v>
      </c>
      <c r="L11005">
        <v>0</v>
      </c>
      <c r="M11005" t="s">
        <v>71</v>
      </c>
      <c r="N11005" t="s">
        <v>9620</v>
      </c>
      <c r="O11005" t="s">
        <v>1292</v>
      </c>
      <c r="P11005" s="2">
        <v>38</v>
      </c>
      <c r="Q11005">
        <v>9.1999999999999998E-2</v>
      </c>
      <c r="R11005">
        <v>0.96914999999999996</v>
      </c>
      <c r="S11005" s="1">
        <v>41115</v>
      </c>
      <c r="T11005" s="7">
        <v>17.620190000000001</v>
      </c>
      <c r="U11005" s="7">
        <v>3.74072</v>
      </c>
      <c r="V11005" s="7">
        <v>-0.78770262976732941</v>
      </c>
      <c r="W11005" s="7">
        <v>10.678089999999999</v>
      </c>
      <c r="X11005" s="7">
        <v>3.74072</v>
      </c>
      <c r="Y11005" s="7">
        <v>-0.6496826679677733</v>
      </c>
      <c r="Z11005" s="7">
        <v>4.9876300000000002</v>
      </c>
      <c r="AA11005" s="7">
        <v>192847.52955000001</v>
      </c>
      <c r="AB11005" s="7">
        <v>198582.74354</v>
      </c>
      <c r="AC11005" s="8">
        <v>-2.888072693408408E-2</v>
      </c>
      <c r="AD11005">
        <v>2012</v>
      </c>
      <c r="AE11005" s="1" t="s">
        <v>55</v>
      </c>
      <c r="AF11005" s="15" t="e">
        <f t="shared" si="516"/>
        <v>#VALUE!</v>
      </c>
      <c r="AG11005" s="1">
        <v>39037</v>
      </c>
      <c r="AH11005">
        <v>2006</v>
      </c>
      <c r="AI11005">
        <f t="shared" si="517"/>
        <v>2006</v>
      </c>
      <c r="AJ11005" s="1">
        <v>41298</v>
      </c>
      <c r="AK11005" s="1" t="s">
        <v>55</v>
      </c>
      <c r="AL11005" s="1">
        <v>39037</v>
      </c>
      <c r="AM11005">
        <v>2006</v>
      </c>
      <c r="AN11005">
        <f t="shared" si="518"/>
        <v>2006</v>
      </c>
      <c r="AO11005">
        <v>5</v>
      </c>
      <c r="AP11005" t="s">
        <v>56</v>
      </c>
      <c r="AQ11005" t="s">
        <v>24731</v>
      </c>
      <c r="AR11005">
        <v>1</v>
      </c>
      <c r="AS11005" t="s">
        <v>24795</v>
      </c>
      <c r="AT11005" t="s">
        <v>24731</v>
      </c>
      <c r="AU11005" t="s">
        <v>24731</v>
      </c>
      <c r="AV11005" t="b">
        <v>0</v>
      </c>
      <c r="AW11005" t="s">
        <v>9621</v>
      </c>
      <c r="AX11005" t="s">
        <v>1294</v>
      </c>
      <c r="AY11005" t="s">
        <v>173</v>
      </c>
      <c r="AZ11005" s="3">
        <v>8.3000000000000007</v>
      </c>
      <c r="BA11005" s="3">
        <v>6.2</v>
      </c>
      <c r="BB11005" s="3">
        <v>6.9</v>
      </c>
      <c r="BC11005" s="3">
        <v>6.4</v>
      </c>
      <c r="BD11005" s="3">
        <v>5.8</v>
      </c>
      <c r="BE11005">
        <v>50102010</v>
      </c>
      <c r="BF11005" t="s">
        <v>341</v>
      </c>
      <c r="BG11005" t="s">
        <v>139</v>
      </c>
      <c r="BH11005" t="s">
        <v>41</v>
      </c>
      <c r="BI11005" t="s">
        <v>341</v>
      </c>
      <c r="BJ11005" t="s">
        <v>342</v>
      </c>
      <c r="BK11005" t="s">
        <v>173</v>
      </c>
      <c r="BL11005">
        <v>2012</v>
      </c>
    </row>
    <row r="11006" spans="1:64" hidden="1" x14ac:dyDescent="0.25">
      <c r="A11006">
        <v>695067</v>
      </c>
      <c r="B11006">
        <v>2909120</v>
      </c>
      <c r="C11006" t="s">
        <v>9619</v>
      </c>
      <c r="D11006" t="s">
        <v>1290</v>
      </c>
      <c r="E11006" t="s">
        <v>70</v>
      </c>
      <c r="F11006" t="s">
        <v>209</v>
      </c>
      <c r="G11006" t="s">
        <v>516</v>
      </c>
      <c r="H11006" t="s">
        <v>50</v>
      </c>
      <c r="I11006" t="s">
        <v>209</v>
      </c>
      <c r="J11006">
        <v>405000</v>
      </c>
      <c r="K11006" t="s">
        <v>50</v>
      </c>
      <c r="L11006">
        <v>0</v>
      </c>
      <c r="M11006" t="s">
        <v>71</v>
      </c>
      <c r="N11006" t="s">
        <v>9620</v>
      </c>
      <c r="O11006" t="s">
        <v>1292</v>
      </c>
      <c r="P11006" s="2">
        <v>37</v>
      </c>
      <c r="Q11006">
        <v>0.10199999999999999</v>
      </c>
      <c r="R11006">
        <v>0.99504999999999999</v>
      </c>
      <c r="S11006" s="1">
        <v>41172</v>
      </c>
      <c r="T11006" s="7">
        <v>13.762869999999999</v>
      </c>
      <c r="U11006" s="7">
        <v>3.74072</v>
      </c>
      <c r="V11006" s="7">
        <v>-0.7282020392548938</v>
      </c>
      <c r="W11006" s="7">
        <v>7.5956799999999998</v>
      </c>
      <c r="X11006" s="7">
        <v>6.2345300000000003</v>
      </c>
      <c r="Y11006" s="7">
        <v>-0.17920054557327317</v>
      </c>
      <c r="Z11006" s="7">
        <v>30.175139999999999</v>
      </c>
      <c r="AA11006" s="7">
        <v>192847.52955000001</v>
      </c>
      <c r="AB11006" s="7">
        <v>198582.74354</v>
      </c>
      <c r="AC11006" s="8">
        <v>-2.888072693408408E-2</v>
      </c>
      <c r="AD11006">
        <v>2012</v>
      </c>
      <c r="AE11006" s="1" t="s">
        <v>55</v>
      </c>
      <c r="AF11006" s="15" t="e">
        <f t="shared" si="516"/>
        <v>#VALUE!</v>
      </c>
      <c r="AG11006" s="1">
        <v>39037</v>
      </c>
      <c r="AH11006">
        <v>2006</v>
      </c>
      <c r="AI11006">
        <f t="shared" si="517"/>
        <v>2006</v>
      </c>
      <c r="AJ11006" s="1">
        <v>41298</v>
      </c>
      <c r="AK11006" s="1" t="s">
        <v>55</v>
      </c>
      <c r="AL11006" s="1">
        <v>39037</v>
      </c>
      <c r="AM11006">
        <v>2006</v>
      </c>
      <c r="AN11006">
        <f t="shared" si="518"/>
        <v>2006</v>
      </c>
      <c r="AO11006">
        <v>5</v>
      </c>
      <c r="AP11006" t="s">
        <v>56</v>
      </c>
      <c r="AQ11006" t="s">
        <v>24731</v>
      </c>
      <c r="AR11006">
        <v>1</v>
      </c>
      <c r="AS11006" t="s">
        <v>24795</v>
      </c>
      <c r="AT11006" t="s">
        <v>24731</v>
      </c>
      <c r="AU11006" t="s">
        <v>24731</v>
      </c>
      <c r="AV11006" t="b">
        <v>0</v>
      </c>
      <c r="AW11006" t="s">
        <v>9621</v>
      </c>
      <c r="AX11006" t="s">
        <v>1294</v>
      </c>
      <c r="AY11006" t="s">
        <v>173</v>
      </c>
      <c r="AZ11006" s="3">
        <v>8.3000000000000007</v>
      </c>
      <c r="BA11006" s="3">
        <v>6.2</v>
      </c>
      <c r="BB11006" s="3">
        <v>6.9</v>
      </c>
      <c r="BC11006" s="3">
        <v>6.4</v>
      </c>
      <c r="BD11006" s="3">
        <v>5.8</v>
      </c>
      <c r="BE11006">
        <v>50102010</v>
      </c>
      <c r="BF11006" t="s">
        <v>341</v>
      </c>
      <c r="BG11006" t="s">
        <v>139</v>
      </c>
      <c r="BH11006" t="s">
        <v>41</v>
      </c>
      <c r="BI11006" t="s">
        <v>341</v>
      </c>
      <c r="BJ11006" t="s">
        <v>342</v>
      </c>
      <c r="BK11006" t="s">
        <v>173</v>
      </c>
      <c r="BL11006">
        <v>2012</v>
      </c>
    </row>
    <row r="11007" spans="1:64" hidden="1" x14ac:dyDescent="0.25">
      <c r="A11007">
        <v>622889</v>
      </c>
      <c r="B11007">
        <v>2445754</v>
      </c>
      <c r="C11007" t="s">
        <v>9662</v>
      </c>
      <c r="D11007" t="s">
        <v>9663</v>
      </c>
      <c r="E11007" t="s">
        <v>158</v>
      </c>
      <c r="F11007" t="s">
        <v>49</v>
      </c>
      <c r="G11007" t="s">
        <v>67</v>
      </c>
      <c r="H11007" t="s">
        <v>67</v>
      </c>
      <c r="I11007" t="s">
        <v>51</v>
      </c>
      <c r="J11007">
        <v>0</v>
      </c>
      <c r="K11007" t="s">
        <v>67</v>
      </c>
      <c r="L11007">
        <v>0</v>
      </c>
      <c r="M11007" t="s">
        <v>71</v>
      </c>
      <c r="N11007" t="s">
        <v>9664</v>
      </c>
      <c r="O11007" t="s">
        <v>9664</v>
      </c>
      <c r="P11007" s="2">
        <v>53</v>
      </c>
      <c r="Q11007">
        <v>0</v>
      </c>
      <c r="R11007">
        <v>1.4006799999999999</v>
      </c>
      <c r="S11007" s="1">
        <v>39742</v>
      </c>
      <c r="T11007" s="7">
        <v>169.84545</v>
      </c>
      <c r="U11007" s="7">
        <v>8.5310500000000005</v>
      </c>
      <c r="V11007" s="7">
        <v>-0.94977168949771695</v>
      </c>
      <c r="W11007" s="7">
        <v>129.36174</v>
      </c>
      <c r="X11007" s="7">
        <v>5.4288499999999997</v>
      </c>
      <c r="Y11007" s="7">
        <v>-0.95803357314148685</v>
      </c>
      <c r="Z11007" s="7">
        <v>4.6530000000000002E-2</v>
      </c>
      <c r="AA11007" s="7" t="s">
        <v>57</v>
      </c>
      <c r="AB11007" s="7" t="s">
        <v>57</v>
      </c>
      <c r="AC11007" s="8" t="s">
        <v>57</v>
      </c>
      <c r="AD11007">
        <v>2008</v>
      </c>
      <c r="AE11007" s="1" t="s">
        <v>55</v>
      </c>
      <c r="AF11007" s="15" t="e">
        <f t="shared" si="516"/>
        <v>#VALUE!</v>
      </c>
      <c r="AG11007" s="1">
        <v>37907</v>
      </c>
      <c r="AH11007">
        <v>2003</v>
      </c>
      <c r="AI11007" t="str">
        <f t="shared" si="517"/>
        <v>Before 2004</v>
      </c>
      <c r="AJ11007" s="1">
        <v>41369</v>
      </c>
      <c r="AK11007" s="1" t="s">
        <v>55</v>
      </c>
      <c r="AL11007" s="1">
        <v>37907</v>
      </c>
      <c r="AM11007">
        <v>2003</v>
      </c>
      <c r="AN11007" t="str">
        <f t="shared" si="518"/>
        <v>Before 2004</v>
      </c>
      <c r="AO11007">
        <v>5</v>
      </c>
      <c r="AP11007" t="s">
        <v>56</v>
      </c>
      <c r="AQ11007" t="s">
        <v>24731</v>
      </c>
      <c r="AR11007">
        <v>1</v>
      </c>
      <c r="AS11007" t="s">
        <v>24795</v>
      </c>
      <c r="AT11007" t="s">
        <v>24731</v>
      </c>
      <c r="AU11007" t="s">
        <v>24731</v>
      </c>
      <c r="AV11007" t="b">
        <v>0</v>
      </c>
      <c r="AW11007" t="s">
        <v>9665</v>
      </c>
      <c r="AX11007" t="s">
        <v>9665</v>
      </c>
      <c r="AY11007" t="s">
        <v>108</v>
      </c>
      <c r="AZ11007" s="3">
        <v>6.0026186579378074</v>
      </c>
      <c r="BA11007" s="3">
        <v>7.92962356792144</v>
      </c>
      <c r="BB11007" s="3">
        <v>6.4036006546644844</v>
      </c>
      <c r="BC11007" s="3">
        <v>6.2635024549918166</v>
      </c>
      <c r="BD11007" s="3">
        <v>6.2574468085106378</v>
      </c>
      <c r="BE11007">
        <v>40101015</v>
      </c>
      <c r="BF11007" t="s">
        <v>109</v>
      </c>
      <c r="BG11007" t="s">
        <v>139</v>
      </c>
      <c r="BH11007" t="s">
        <v>62</v>
      </c>
      <c r="BI11007" t="s">
        <v>108</v>
      </c>
      <c r="BJ11007" t="s">
        <v>108</v>
      </c>
      <c r="BK11007" t="s">
        <v>110</v>
      </c>
      <c r="BL11007">
        <v>2008</v>
      </c>
    </row>
    <row r="11008" spans="1:64" hidden="1" x14ac:dyDescent="0.25">
      <c r="A11008">
        <v>692011</v>
      </c>
      <c r="B11008">
        <v>1465403</v>
      </c>
      <c r="C11008" t="s">
        <v>9666</v>
      </c>
      <c r="D11008" t="s">
        <v>4109</v>
      </c>
      <c r="E11008" t="s">
        <v>70</v>
      </c>
      <c r="F11008" t="s">
        <v>209</v>
      </c>
      <c r="G11008" t="s">
        <v>215</v>
      </c>
      <c r="H11008" t="s">
        <v>215</v>
      </c>
      <c r="I11008" t="s">
        <v>209</v>
      </c>
      <c r="J11008">
        <v>0</v>
      </c>
      <c r="K11008" t="s">
        <v>215</v>
      </c>
      <c r="L11008">
        <v>0</v>
      </c>
      <c r="M11008" t="s">
        <v>71</v>
      </c>
      <c r="N11008" t="s">
        <v>9667</v>
      </c>
      <c r="O11008" t="s">
        <v>4110</v>
      </c>
      <c r="P11008" s="2">
        <v>38</v>
      </c>
      <c r="Q11008">
        <v>5.75</v>
      </c>
      <c r="R11008">
        <v>0.96497999999999995</v>
      </c>
      <c r="S11008" s="1">
        <v>41121</v>
      </c>
      <c r="T11008" s="7">
        <v>133.16807</v>
      </c>
      <c r="U11008" s="7">
        <v>152.75972999999999</v>
      </c>
      <c r="V11008" s="7">
        <v>0.14711980131573574</v>
      </c>
      <c r="W11008" s="7">
        <v>126.93782</v>
      </c>
      <c r="X11008" s="7">
        <v>144.47192000000001</v>
      </c>
      <c r="Y11008" s="7">
        <v>0.13813140953578695</v>
      </c>
      <c r="Z11008" s="7">
        <v>375.74227000000002</v>
      </c>
      <c r="AA11008" s="7">
        <v>2410924.7111</v>
      </c>
      <c r="AB11008" s="7">
        <v>1832023.6563200001</v>
      </c>
      <c r="AC11008" s="8">
        <v>0.31598994520782708</v>
      </c>
      <c r="AD11008">
        <v>2012</v>
      </c>
      <c r="AE11008" s="1" t="s">
        <v>55</v>
      </c>
      <c r="AF11008" s="15" t="e">
        <f t="shared" si="516"/>
        <v>#VALUE!</v>
      </c>
      <c r="AG11008" s="1">
        <v>39260</v>
      </c>
      <c r="AH11008">
        <v>2007</v>
      </c>
      <c r="AI11008">
        <f t="shared" si="517"/>
        <v>2007</v>
      </c>
      <c r="AJ11008" s="1">
        <v>41186</v>
      </c>
      <c r="AK11008" s="1" t="s">
        <v>55</v>
      </c>
      <c r="AL11008" s="1">
        <v>39260</v>
      </c>
      <c r="AM11008">
        <v>2007</v>
      </c>
      <c r="AN11008">
        <f t="shared" si="518"/>
        <v>2007</v>
      </c>
      <c r="AO11008">
        <v>5</v>
      </c>
      <c r="AP11008" t="s">
        <v>56</v>
      </c>
      <c r="AQ11008" t="s">
        <v>24731</v>
      </c>
      <c r="AR11008">
        <v>1</v>
      </c>
      <c r="AS11008" t="s">
        <v>24795</v>
      </c>
      <c r="AT11008" t="s">
        <v>24731</v>
      </c>
      <c r="AU11008" t="s">
        <v>24731</v>
      </c>
      <c r="AV11008" t="b">
        <v>0</v>
      </c>
      <c r="AW11008" t="s">
        <v>9668</v>
      </c>
      <c r="AX11008" t="s">
        <v>4111</v>
      </c>
      <c r="AY11008" t="s">
        <v>64</v>
      </c>
      <c r="AZ11008" s="3">
        <v>7.4</v>
      </c>
      <c r="BA11008" s="3">
        <v>7.1</v>
      </c>
      <c r="BB11008" s="3">
        <v>7.9</v>
      </c>
      <c r="BC11008" s="3">
        <v>5.5</v>
      </c>
      <c r="BD11008" s="3">
        <v>6.3</v>
      </c>
      <c r="BE11008">
        <v>45301020</v>
      </c>
      <c r="BF11008" t="s">
        <v>136</v>
      </c>
      <c r="BG11008" t="s">
        <v>139</v>
      </c>
      <c r="BH11008" t="s">
        <v>41</v>
      </c>
      <c r="BI11008" t="s">
        <v>132</v>
      </c>
      <c r="BJ11008" t="s">
        <v>132</v>
      </c>
      <c r="BK11008" t="s">
        <v>64</v>
      </c>
      <c r="BL11008">
        <v>2012</v>
      </c>
    </row>
    <row r="11009" spans="1:64" hidden="1" x14ac:dyDescent="0.25">
      <c r="A11009">
        <v>625071</v>
      </c>
      <c r="B11009">
        <v>2906850</v>
      </c>
      <c r="C11009" t="s">
        <v>9676</v>
      </c>
      <c r="D11009" t="s">
        <v>9677</v>
      </c>
      <c r="E11009" t="s">
        <v>48</v>
      </c>
      <c r="F11009" t="s">
        <v>1206</v>
      </c>
      <c r="G11009" t="s">
        <v>215</v>
      </c>
      <c r="H11009" t="s">
        <v>215</v>
      </c>
      <c r="I11009" t="s">
        <v>51</v>
      </c>
      <c r="J11009">
        <v>0</v>
      </c>
      <c r="K11009" t="s">
        <v>215</v>
      </c>
      <c r="L11009">
        <v>0</v>
      </c>
      <c r="M11009" t="s">
        <v>71</v>
      </c>
      <c r="N11009" t="s">
        <v>9678</v>
      </c>
      <c r="O11009" t="s">
        <v>9678</v>
      </c>
      <c r="P11009" s="2">
        <v>52</v>
      </c>
      <c r="Q11009">
        <v>0</v>
      </c>
      <c r="R11009">
        <v>3</v>
      </c>
      <c r="S11009" s="1">
        <v>39834</v>
      </c>
      <c r="T11009" s="7">
        <v>38761.586900000002</v>
      </c>
      <c r="U11009" s="7">
        <v>34776.171779999997</v>
      </c>
      <c r="V11009" s="7">
        <v>-0.43428231752812996</v>
      </c>
      <c r="W11009" s="7">
        <v>29200.071449999999</v>
      </c>
      <c r="X11009" s="7">
        <v>2469.3499099999999</v>
      </c>
      <c r="Y11009" s="7">
        <v>-0.91543342918772208</v>
      </c>
      <c r="Z11009" s="7">
        <v>3277.0421500000002</v>
      </c>
      <c r="AA11009" s="7">
        <v>7398.10905</v>
      </c>
      <c r="AB11009" s="7">
        <v>6691.2639900000004</v>
      </c>
      <c r="AC11009" s="8">
        <v>0.10563700088000856</v>
      </c>
      <c r="AD11009">
        <v>2009</v>
      </c>
      <c r="AE11009" s="1">
        <v>37798</v>
      </c>
      <c r="AF11009" s="15">
        <f t="shared" si="516"/>
        <v>5.5780821917808217</v>
      </c>
      <c r="AG11009" s="1">
        <v>37242</v>
      </c>
      <c r="AH11009">
        <v>2001</v>
      </c>
      <c r="AI11009" t="str">
        <f t="shared" si="517"/>
        <v>Before 2004</v>
      </c>
      <c r="AJ11009" s="1">
        <v>44428</v>
      </c>
      <c r="AK11009" s="1" t="s">
        <v>55</v>
      </c>
      <c r="AL11009" s="1">
        <v>37798</v>
      </c>
      <c r="AM11009">
        <v>2003</v>
      </c>
      <c r="AN11009" t="str">
        <f t="shared" si="518"/>
        <v>Before 2004</v>
      </c>
      <c r="AO11009">
        <v>5</v>
      </c>
      <c r="AP11009" t="s">
        <v>3434</v>
      </c>
      <c r="AQ11009" t="s">
        <v>24746</v>
      </c>
      <c r="AR11009">
        <v>120</v>
      </c>
      <c r="AS11009" t="s">
        <v>24797</v>
      </c>
      <c r="AT11009" t="s">
        <v>24804</v>
      </c>
      <c r="AU11009" t="s">
        <v>24809</v>
      </c>
      <c r="AV11009" t="b">
        <v>1</v>
      </c>
      <c r="AW11009" t="s">
        <v>9679</v>
      </c>
      <c r="AX11009" t="s">
        <v>9679</v>
      </c>
      <c r="AY11009" t="s">
        <v>110</v>
      </c>
      <c r="AZ11009" s="3">
        <v>7.0170731707317069</v>
      </c>
      <c r="BA11009" s="3">
        <v>7.4112195121951219</v>
      </c>
      <c r="BB11009" s="3">
        <v>6.5873170731707313</v>
      </c>
      <c r="BC11009" s="3">
        <v>5.9648780487804878</v>
      </c>
      <c r="BD11009" s="3">
        <v>6.0951219512195118</v>
      </c>
      <c r="BE11009">
        <v>40301030</v>
      </c>
      <c r="BF11009" t="s">
        <v>3411</v>
      </c>
      <c r="BG11009" t="s">
        <v>139</v>
      </c>
      <c r="BH11009" t="s">
        <v>62</v>
      </c>
      <c r="BI11009" t="s">
        <v>124</v>
      </c>
      <c r="BJ11009" t="s">
        <v>124</v>
      </c>
      <c r="BK11009" t="s">
        <v>110</v>
      </c>
      <c r="BL11009">
        <v>2009</v>
      </c>
    </row>
    <row r="11010" spans="1:64" hidden="1" x14ac:dyDescent="0.25">
      <c r="A11010">
        <v>623143</v>
      </c>
      <c r="B11010">
        <v>1136303</v>
      </c>
      <c r="C11010" t="s">
        <v>9698</v>
      </c>
      <c r="D11010" t="s">
        <v>9699</v>
      </c>
      <c r="E11010" t="s">
        <v>158</v>
      </c>
      <c r="F11010" t="s">
        <v>209</v>
      </c>
      <c r="G11010" t="s">
        <v>50</v>
      </c>
      <c r="H11010" t="s">
        <v>50</v>
      </c>
      <c r="I11010" t="s">
        <v>209</v>
      </c>
      <c r="J11010">
        <v>0</v>
      </c>
      <c r="K11010" t="s">
        <v>67</v>
      </c>
      <c r="L11010">
        <v>1</v>
      </c>
      <c r="M11010" t="s">
        <v>71</v>
      </c>
      <c r="N11010" t="s">
        <v>9700</v>
      </c>
      <c r="O11010" t="s">
        <v>9701</v>
      </c>
      <c r="P11010" s="2">
        <v>81</v>
      </c>
      <c r="Q11010">
        <v>0</v>
      </c>
      <c r="R11010">
        <v>0.11121</v>
      </c>
      <c r="S11010" s="1">
        <v>37239</v>
      </c>
      <c r="T11010" s="7">
        <v>72.238249999999994</v>
      </c>
      <c r="U11010" s="7">
        <v>35.381999999999998</v>
      </c>
      <c r="V11010" s="7">
        <v>-0.51020408163265307</v>
      </c>
      <c r="W11010" s="7">
        <v>50.124499999999998</v>
      </c>
      <c r="X11010" s="7">
        <v>17.690999999999999</v>
      </c>
      <c r="Y11010" s="7">
        <v>-0.64705882352941169</v>
      </c>
      <c r="Z11010" s="7">
        <v>7.3122800000000003</v>
      </c>
      <c r="AA11010" s="7" t="s">
        <v>57</v>
      </c>
      <c r="AB11010" s="7" t="s">
        <v>57</v>
      </c>
      <c r="AC11010" s="8" t="s">
        <v>57</v>
      </c>
      <c r="AD11010">
        <v>2001</v>
      </c>
      <c r="AE11010" s="1" t="s">
        <v>55</v>
      </c>
      <c r="AF11010" s="15" t="e">
        <f t="shared" si="516"/>
        <v>#VALUE!</v>
      </c>
      <c r="AG11010" s="1">
        <v>35335</v>
      </c>
      <c r="AH11010">
        <v>1996</v>
      </c>
      <c r="AI11010" t="str">
        <f t="shared" si="517"/>
        <v>Before 2004</v>
      </c>
      <c r="AJ11010" s="1">
        <v>38076</v>
      </c>
      <c r="AK11010" s="1" t="s">
        <v>55</v>
      </c>
      <c r="AL11010" s="1">
        <v>35335</v>
      </c>
      <c r="AM11010">
        <v>1996</v>
      </c>
      <c r="AN11010" t="str">
        <f t="shared" si="518"/>
        <v>Before 2004</v>
      </c>
      <c r="AO11010">
        <v>5</v>
      </c>
      <c r="AP11010" t="s">
        <v>56</v>
      </c>
      <c r="AQ11010" t="s">
        <v>24731</v>
      </c>
      <c r="AR11010">
        <v>1</v>
      </c>
      <c r="AS11010" t="s">
        <v>24795</v>
      </c>
      <c r="AT11010" t="s">
        <v>24731</v>
      </c>
      <c r="AU11010" t="s">
        <v>24731</v>
      </c>
      <c r="AV11010" t="b">
        <v>0</v>
      </c>
      <c r="AW11010" t="s">
        <v>9702</v>
      </c>
      <c r="AX11010" t="s">
        <v>57</v>
      </c>
      <c r="AY11010" t="s">
        <v>116</v>
      </c>
      <c r="AZ11010" s="3">
        <v>6.0646031746031754</v>
      </c>
      <c r="BA11010" s="3">
        <v>7.436349206349206</v>
      </c>
      <c r="BB11010" s="3">
        <v>5.9684126984126982</v>
      </c>
      <c r="BC11010" s="3">
        <v>5.0887301587301588</v>
      </c>
      <c r="BD11010" s="3">
        <v>5.597777777777778</v>
      </c>
      <c r="BE11010">
        <v>35201010</v>
      </c>
      <c r="BF11010" t="s">
        <v>330</v>
      </c>
      <c r="BG11010" t="s">
        <v>61</v>
      </c>
      <c r="BH11010" t="s">
        <v>62</v>
      </c>
      <c r="BI11010" t="s">
        <v>330</v>
      </c>
      <c r="BJ11010" t="s">
        <v>116</v>
      </c>
      <c r="BK11010" t="s">
        <v>101</v>
      </c>
      <c r="BL11010" t="s">
        <v>61</v>
      </c>
    </row>
    <row r="11011" spans="1:64" hidden="1" x14ac:dyDescent="0.25">
      <c r="A11011">
        <v>623526</v>
      </c>
      <c r="B11011">
        <v>2374289</v>
      </c>
      <c r="C11011" t="s">
        <v>9723</v>
      </c>
      <c r="D11011" t="s">
        <v>1435</v>
      </c>
      <c r="E11011" t="s">
        <v>70</v>
      </c>
      <c r="F11011" t="s">
        <v>49</v>
      </c>
      <c r="G11011" t="s">
        <v>67</v>
      </c>
      <c r="H11011" t="s">
        <v>67</v>
      </c>
      <c r="I11011" t="s">
        <v>51</v>
      </c>
      <c r="J11011">
        <v>0</v>
      </c>
      <c r="K11011" t="s">
        <v>67</v>
      </c>
      <c r="L11011">
        <v>0</v>
      </c>
      <c r="M11011" t="s">
        <v>71</v>
      </c>
      <c r="N11011" t="s">
        <v>9724</v>
      </c>
      <c r="O11011" t="s">
        <v>1437</v>
      </c>
      <c r="P11011" s="2">
        <v>45</v>
      </c>
      <c r="Q11011">
        <v>1.27</v>
      </c>
      <c r="R11011">
        <v>4.7821199999999999</v>
      </c>
      <c r="S11011" s="1">
        <v>40531</v>
      </c>
      <c r="T11011" s="7">
        <v>565.07732999999996</v>
      </c>
      <c r="U11011" s="7">
        <v>1037.3384000000001</v>
      </c>
      <c r="V11011" s="7">
        <v>0.83574591463437431</v>
      </c>
      <c r="W11011" s="7">
        <v>709.33172000000002</v>
      </c>
      <c r="X11011" s="7">
        <v>1110.3885</v>
      </c>
      <c r="Y11011" s="7">
        <v>0.56540088183283277</v>
      </c>
      <c r="Z11011" s="7">
        <v>1150.07214</v>
      </c>
      <c r="AA11011" s="7">
        <v>242164.55076000001</v>
      </c>
      <c r="AB11011" s="7">
        <v>177521.9589</v>
      </c>
      <c r="AC11011" s="8">
        <v>0.36413856776115155</v>
      </c>
      <c r="AD11011">
        <v>2010</v>
      </c>
      <c r="AE11011" s="1" t="s">
        <v>55</v>
      </c>
      <c r="AF11011" s="15" t="e">
        <f t="shared" ref="AF11011:AF11074" si="519">(S11011-AE11011)/365</f>
        <v>#VALUE!</v>
      </c>
      <c r="AG11011" s="1">
        <v>38624</v>
      </c>
      <c r="AH11011">
        <v>2005</v>
      </c>
      <c r="AI11011">
        <f t="shared" si="517"/>
        <v>2005</v>
      </c>
      <c r="AJ11011" s="1">
        <v>41004</v>
      </c>
      <c r="AK11011" s="1" t="s">
        <v>55</v>
      </c>
      <c r="AL11011" s="1">
        <v>38624</v>
      </c>
      <c r="AM11011">
        <v>2005</v>
      </c>
      <c r="AN11011">
        <f t="shared" si="518"/>
        <v>2005</v>
      </c>
      <c r="AO11011">
        <v>5</v>
      </c>
      <c r="AP11011" t="s">
        <v>56</v>
      </c>
      <c r="AQ11011" t="s">
        <v>24731</v>
      </c>
      <c r="AR11011">
        <v>1</v>
      </c>
      <c r="AS11011" t="s">
        <v>24795</v>
      </c>
      <c r="AT11011" t="s">
        <v>24731</v>
      </c>
      <c r="AU11011" t="s">
        <v>24731</v>
      </c>
      <c r="AV11011" t="b">
        <v>0</v>
      </c>
      <c r="AW11011" t="s">
        <v>9725</v>
      </c>
      <c r="AX11011" t="s">
        <v>1439</v>
      </c>
      <c r="AY11011" t="s">
        <v>261</v>
      </c>
      <c r="AZ11011" s="3">
        <v>5.7</v>
      </c>
      <c r="BA11011" s="3">
        <v>5.4</v>
      </c>
      <c r="BB11011" s="3">
        <v>3.4</v>
      </c>
      <c r="BC11011" s="3">
        <v>5.7</v>
      </c>
      <c r="BD11011" s="3">
        <v>3.7</v>
      </c>
      <c r="BE11011">
        <v>45103010</v>
      </c>
      <c r="BF11011" t="s">
        <v>401</v>
      </c>
      <c r="BG11011" t="s">
        <v>139</v>
      </c>
      <c r="BH11011" t="s">
        <v>41</v>
      </c>
      <c r="BI11011" t="s">
        <v>263</v>
      </c>
      <c r="BJ11011" t="s">
        <v>261</v>
      </c>
      <c r="BK11011" t="s">
        <v>64</v>
      </c>
      <c r="BL11011">
        <v>2010</v>
      </c>
    </row>
    <row r="11012" spans="1:64" hidden="1" x14ac:dyDescent="0.25">
      <c r="A11012">
        <v>645605</v>
      </c>
      <c r="B11012">
        <v>2717271</v>
      </c>
      <c r="C11012" t="s">
        <v>9809</v>
      </c>
      <c r="D11012" t="s">
        <v>9810</v>
      </c>
      <c r="E11012" t="s">
        <v>158</v>
      </c>
      <c r="F11012" t="s">
        <v>137</v>
      </c>
      <c r="G11012" t="s">
        <v>67</v>
      </c>
      <c r="H11012" t="s">
        <v>67</v>
      </c>
      <c r="I11012" t="s">
        <v>138</v>
      </c>
      <c r="J11012">
        <v>0</v>
      </c>
      <c r="K11012" t="s">
        <v>67</v>
      </c>
      <c r="L11012">
        <v>0</v>
      </c>
      <c r="M11012" t="s">
        <v>71</v>
      </c>
      <c r="N11012" t="s">
        <v>9811</v>
      </c>
      <c r="O11012" t="s">
        <v>9812</v>
      </c>
      <c r="P11012" s="2">
        <v>45</v>
      </c>
      <c r="Q11012">
        <v>7.62</v>
      </c>
      <c r="R11012">
        <v>3.2872599999999998</v>
      </c>
      <c r="S11012" s="1">
        <v>40472</v>
      </c>
      <c r="T11012" s="7">
        <v>121.90860000000001</v>
      </c>
      <c r="U11012" s="7">
        <v>187.98728</v>
      </c>
      <c r="V11012" s="7">
        <v>0.54203460625419364</v>
      </c>
      <c r="W11012" s="7">
        <v>111.04768</v>
      </c>
      <c r="X11012" s="7">
        <v>125.13306</v>
      </c>
      <c r="Y11012" s="7">
        <v>0.12684083089354051</v>
      </c>
      <c r="Z11012" s="7">
        <v>132.97863000000001</v>
      </c>
      <c r="AA11012" s="7">
        <v>3525.0324900000001</v>
      </c>
      <c r="AB11012" s="7">
        <v>1601.55241</v>
      </c>
      <c r="AC11012" s="8">
        <v>1.2010097627713601</v>
      </c>
      <c r="AD11012">
        <v>2010</v>
      </c>
      <c r="AE11012" s="1" t="s">
        <v>55</v>
      </c>
      <c r="AF11012" s="15" t="e">
        <f t="shared" si="519"/>
        <v>#VALUE!</v>
      </c>
      <c r="AG11012" s="1">
        <v>38622</v>
      </c>
      <c r="AH11012">
        <v>2005</v>
      </c>
      <c r="AI11012">
        <f t="shared" si="517"/>
        <v>2005</v>
      </c>
      <c r="AJ11012" s="1">
        <v>42156</v>
      </c>
      <c r="AK11012" s="1" t="s">
        <v>55</v>
      </c>
      <c r="AL11012" s="1">
        <v>38622</v>
      </c>
      <c r="AM11012">
        <v>2005</v>
      </c>
      <c r="AN11012">
        <f t="shared" si="518"/>
        <v>2005</v>
      </c>
      <c r="AO11012">
        <v>5</v>
      </c>
      <c r="AP11012" t="s">
        <v>56</v>
      </c>
      <c r="AQ11012" t="s">
        <v>24731</v>
      </c>
      <c r="AR11012">
        <v>1</v>
      </c>
      <c r="AS11012" t="s">
        <v>24795</v>
      </c>
      <c r="AT11012" t="s">
        <v>24731</v>
      </c>
      <c r="AU11012" t="s">
        <v>24731</v>
      </c>
      <c r="AV11012" t="b">
        <v>0</v>
      </c>
      <c r="AW11012" t="s">
        <v>9813</v>
      </c>
      <c r="AX11012" t="s">
        <v>9814</v>
      </c>
      <c r="AY11012" t="s">
        <v>84</v>
      </c>
      <c r="AZ11012" s="3">
        <v>6</v>
      </c>
      <c r="BA11012" s="3">
        <v>4.4000000000000004</v>
      </c>
      <c r="BB11012" s="3">
        <v>6.2</v>
      </c>
      <c r="BC11012" s="3">
        <v>7.7</v>
      </c>
      <c r="BD11012" s="3">
        <v>4.5</v>
      </c>
      <c r="BE11012">
        <v>20303010</v>
      </c>
      <c r="BF11012" t="s">
        <v>1091</v>
      </c>
      <c r="BG11012" t="s">
        <v>139</v>
      </c>
      <c r="BH11012" t="s">
        <v>41</v>
      </c>
      <c r="BI11012" t="s">
        <v>1091</v>
      </c>
      <c r="BJ11012" t="s">
        <v>86</v>
      </c>
      <c r="BK11012" t="s">
        <v>84</v>
      </c>
      <c r="BL11012">
        <v>2010</v>
      </c>
    </row>
    <row r="11013" spans="1:64" x14ac:dyDescent="0.25">
      <c r="A11013">
        <v>711755</v>
      </c>
      <c r="B11013">
        <v>1150599</v>
      </c>
      <c r="C11013" t="s">
        <v>9819</v>
      </c>
      <c r="D11013" t="s">
        <v>9761</v>
      </c>
      <c r="E11013" t="s">
        <v>48</v>
      </c>
      <c r="F11013" t="s">
        <v>137</v>
      </c>
      <c r="G11013" t="s">
        <v>215</v>
      </c>
      <c r="H11013" t="s">
        <v>215</v>
      </c>
      <c r="I11013" t="s">
        <v>138</v>
      </c>
      <c r="J11013">
        <v>0</v>
      </c>
      <c r="K11013" t="s">
        <v>215</v>
      </c>
      <c r="L11013">
        <v>0</v>
      </c>
      <c r="M11013" t="s">
        <v>71</v>
      </c>
      <c r="N11013" t="s">
        <v>9763</v>
      </c>
      <c r="O11013" t="s">
        <v>9763</v>
      </c>
      <c r="P11013" s="2">
        <v>36</v>
      </c>
      <c r="Q11013">
        <v>7.4999999999999997E-2</v>
      </c>
      <c r="R11013">
        <v>3</v>
      </c>
      <c r="S11013" s="1">
        <v>41334</v>
      </c>
      <c r="T11013" s="7">
        <v>28538.133590000001</v>
      </c>
      <c r="U11013" s="7">
        <v>39374.849719999998</v>
      </c>
      <c r="V11013" s="7">
        <v>-0.13111656262311303</v>
      </c>
      <c r="W11013" s="7">
        <v>22353.311000000002</v>
      </c>
      <c r="X11013" s="7">
        <v>32502.934720000001</v>
      </c>
      <c r="Y11013" s="7">
        <v>0.45405460157557864</v>
      </c>
      <c r="Z11013" s="7">
        <v>34596.064149999998</v>
      </c>
      <c r="AA11013" s="7">
        <v>24434.36003</v>
      </c>
      <c r="AB11013" s="7">
        <v>11888.24568</v>
      </c>
      <c r="AC11013" s="8">
        <v>1.0553377418088485</v>
      </c>
      <c r="AD11013">
        <v>2013</v>
      </c>
      <c r="AE11013" s="1">
        <v>39366</v>
      </c>
      <c r="AF11013" s="15">
        <f t="shared" si="519"/>
        <v>5.3917808219178083</v>
      </c>
      <c r="AG11013" s="1">
        <v>32755</v>
      </c>
      <c r="AH11013">
        <v>1989</v>
      </c>
      <c r="AI11013" t="str">
        <f t="shared" si="517"/>
        <v>Before 2004</v>
      </c>
      <c r="AJ11013" s="1">
        <v>44428</v>
      </c>
      <c r="AK11013" s="1" t="s">
        <v>55</v>
      </c>
      <c r="AL11013" s="1">
        <v>39366</v>
      </c>
      <c r="AM11013">
        <v>2007</v>
      </c>
      <c r="AN11013">
        <f t="shared" si="518"/>
        <v>2007</v>
      </c>
      <c r="AO11013">
        <v>5</v>
      </c>
      <c r="AP11013" t="s">
        <v>312</v>
      </c>
      <c r="AQ11013" t="s">
        <v>24733</v>
      </c>
      <c r="AR11013">
        <v>293</v>
      </c>
      <c r="AS11013" t="s">
        <v>24797</v>
      </c>
      <c r="AT11013" t="s">
        <v>24733</v>
      </c>
      <c r="AU11013" t="s">
        <v>24808</v>
      </c>
      <c r="AV11013" t="b">
        <v>1</v>
      </c>
      <c r="AW11013" t="s">
        <v>9765</v>
      </c>
      <c r="AX11013" t="s">
        <v>9765</v>
      </c>
      <c r="AY11013" t="s">
        <v>108</v>
      </c>
      <c r="AZ11013" s="3">
        <v>6.0026186579378074</v>
      </c>
      <c r="BA11013" s="3">
        <v>7.92962356792144</v>
      </c>
      <c r="BB11013" s="3">
        <v>6.4036006546644844</v>
      </c>
      <c r="BC11013" s="3">
        <v>6.2635024549918166</v>
      </c>
      <c r="BD11013" s="3">
        <v>6.2574468085106378</v>
      </c>
      <c r="BE11013">
        <v>40101010</v>
      </c>
      <c r="BF11013" t="s">
        <v>1376</v>
      </c>
      <c r="BG11013" t="s">
        <v>139</v>
      </c>
      <c r="BH11013" t="s">
        <v>62</v>
      </c>
      <c r="BI11013" t="s">
        <v>108</v>
      </c>
      <c r="BJ11013" t="s">
        <v>108</v>
      </c>
      <c r="BK11013" t="s">
        <v>110</v>
      </c>
      <c r="BL11013">
        <v>2013</v>
      </c>
    </row>
    <row r="11014" spans="1:64" x14ac:dyDescent="0.25">
      <c r="A11014">
        <v>804866</v>
      </c>
      <c r="B11014">
        <v>1013234</v>
      </c>
      <c r="C11014" t="s">
        <v>9820</v>
      </c>
      <c r="D11014" t="s">
        <v>9761</v>
      </c>
      <c r="E11014" t="s">
        <v>464</v>
      </c>
      <c r="F11014" t="s">
        <v>111</v>
      </c>
      <c r="G11014" t="s">
        <v>50</v>
      </c>
      <c r="H11014" t="s">
        <v>50</v>
      </c>
      <c r="I11014" t="s">
        <v>66</v>
      </c>
      <c r="J11014">
        <v>0</v>
      </c>
      <c r="K11014" t="s">
        <v>67</v>
      </c>
      <c r="L11014">
        <v>1</v>
      </c>
      <c r="M11014" t="s">
        <v>71</v>
      </c>
      <c r="N11014" t="s">
        <v>9763</v>
      </c>
      <c r="O11014" t="s">
        <v>9763</v>
      </c>
      <c r="P11014" s="2">
        <v>35</v>
      </c>
      <c r="Q11014">
        <v>0.106</v>
      </c>
      <c r="R11014">
        <v>3</v>
      </c>
      <c r="S11014" s="1">
        <v>41438</v>
      </c>
      <c r="T11014" s="7">
        <v>22136.28845</v>
      </c>
      <c r="U11014" s="7">
        <v>53316.329830000002</v>
      </c>
      <c r="V11014" s="7">
        <v>0.49317979636283621</v>
      </c>
      <c r="W11014" s="7">
        <v>27967.694510000001</v>
      </c>
      <c r="X11014" s="7">
        <v>33066.198239999998</v>
      </c>
      <c r="Y11014" s="7">
        <v>0.18229975045590543</v>
      </c>
      <c r="Z11014" s="7">
        <v>34827.236199999999</v>
      </c>
      <c r="AA11014" s="7">
        <v>24434.36003</v>
      </c>
      <c r="AB11014" s="7">
        <v>11888.24568</v>
      </c>
      <c r="AC11014" s="8">
        <v>1.0553377418088485</v>
      </c>
      <c r="AD11014">
        <v>2013</v>
      </c>
      <c r="AE11014" s="1">
        <v>39366</v>
      </c>
      <c r="AF11014" s="15">
        <f t="shared" si="519"/>
        <v>5.6767123287671231</v>
      </c>
      <c r="AG11014" s="1">
        <v>32755</v>
      </c>
      <c r="AH11014">
        <v>1989</v>
      </c>
      <c r="AI11014" t="str">
        <f t="shared" si="517"/>
        <v>Before 2004</v>
      </c>
      <c r="AJ11014" s="1">
        <v>44428</v>
      </c>
      <c r="AK11014" s="1" t="s">
        <v>55</v>
      </c>
      <c r="AL11014" s="1">
        <v>39366</v>
      </c>
      <c r="AM11014">
        <v>2007</v>
      </c>
      <c r="AN11014">
        <f t="shared" si="518"/>
        <v>2007</v>
      </c>
      <c r="AO11014">
        <v>5</v>
      </c>
      <c r="AP11014" t="s">
        <v>56</v>
      </c>
      <c r="AQ11014" t="s">
        <v>24733</v>
      </c>
      <c r="AR11014">
        <v>293</v>
      </c>
      <c r="AS11014" t="s">
        <v>24797</v>
      </c>
      <c r="AT11014" t="s">
        <v>24733</v>
      </c>
      <c r="AU11014" t="s">
        <v>24808</v>
      </c>
      <c r="AV11014" t="b">
        <v>1</v>
      </c>
      <c r="AW11014" t="s">
        <v>9765</v>
      </c>
      <c r="AX11014" t="s">
        <v>9765</v>
      </c>
      <c r="AY11014" t="s">
        <v>108</v>
      </c>
      <c r="AZ11014" s="3">
        <v>6.0026186579378074</v>
      </c>
      <c r="BA11014" s="3">
        <v>7.92962356792144</v>
      </c>
      <c r="BB11014" s="3">
        <v>6.4036006546644844</v>
      </c>
      <c r="BC11014" s="3">
        <v>6.2635024549918166</v>
      </c>
      <c r="BD11014" s="3">
        <v>6.2574468085106378</v>
      </c>
      <c r="BE11014">
        <v>40101010</v>
      </c>
      <c r="BF11014" t="s">
        <v>1376</v>
      </c>
      <c r="BG11014" t="s">
        <v>139</v>
      </c>
      <c r="BH11014" t="s">
        <v>62</v>
      </c>
      <c r="BI11014" t="s">
        <v>108</v>
      </c>
      <c r="BJ11014" t="s">
        <v>108</v>
      </c>
      <c r="BK11014" t="s">
        <v>110</v>
      </c>
      <c r="BL11014">
        <v>2013</v>
      </c>
    </row>
    <row r="11015" spans="1:64" x14ac:dyDescent="0.25">
      <c r="A11015">
        <v>695459</v>
      </c>
      <c r="B11015">
        <v>1150599</v>
      </c>
      <c r="C11015" t="s">
        <v>9819</v>
      </c>
      <c r="D11015" t="s">
        <v>9761</v>
      </c>
      <c r="E11015" t="s">
        <v>48</v>
      </c>
      <c r="F11015" t="s">
        <v>137</v>
      </c>
      <c r="G11015" t="s">
        <v>215</v>
      </c>
      <c r="H11015" t="s">
        <v>215</v>
      </c>
      <c r="I11015" t="s">
        <v>138</v>
      </c>
      <c r="J11015">
        <v>0</v>
      </c>
      <c r="K11015" t="s">
        <v>215</v>
      </c>
      <c r="L11015">
        <v>0</v>
      </c>
      <c r="M11015" t="s">
        <v>71</v>
      </c>
      <c r="N11015" t="s">
        <v>9763</v>
      </c>
      <c r="O11015" t="s">
        <v>9763</v>
      </c>
      <c r="P11015" s="2">
        <v>33</v>
      </c>
      <c r="Q11015">
        <v>6.7000000000000004E-2</v>
      </c>
      <c r="R11015">
        <v>3</v>
      </c>
      <c r="S11015" s="1">
        <v>41546</v>
      </c>
      <c r="T11015" s="7">
        <v>30245.465270000001</v>
      </c>
      <c r="U11015" s="7">
        <v>46075.726860000002</v>
      </c>
      <c r="V11015" s="7">
        <v>3.2303903784515801E-3</v>
      </c>
      <c r="W11015" s="7">
        <v>23589.56349</v>
      </c>
      <c r="X11015" s="7">
        <v>30240.659240000001</v>
      </c>
      <c r="Y11015" s="7">
        <v>0.28195077678395819</v>
      </c>
      <c r="Z11015" s="7">
        <v>40815.812570000002</v>
      </c>
      <c r="AA11015" s="7">
        <v>24434.36003</v>
      </c>
      <c r="AB11015" s="7">
        <v>11888.24568</v>
      </c>
      <c r="AC11015" s="8">
        <v>1.0553377418088485</v>
      </c>
      <c r="AD11015">
        <v>2013</v>
      </c>
      <c r="AE11015" s="1">
        <v>39366</v>
      </c>
      <c r="AF11015" s="15">
        <f t="shared" si="519"/>
        <v>5.9726027397260273</v>
      </c>
      <c r="AG11015" s="1">
        <v>32755</v>
      </c>
      <c r="AH11015">
        <v>1989</v>
      </c>
      <c r="AI11015" t="str">
        <f t="shared" si="517"/>
        <v>Before 2004</v>
      </c>
      <c r="AJ11015" s="1">
        <v>44428</v>
      </c>
      <c r="AK11015" s="1" t="s">
        <v>55</v>
      </c>
      <c r="AL11015" s="1">
        <v>39366</v>
      </c>
      <c r="AM11015">
        <v>2007</v>
      </c>
      <c r="AN11015">
        <f t="shared" si="518"/>
        <v>2007</v>
      </c>
      <c r="AO11015">
        <v>5</v>
      </c>
      <c r="AP11015" t="s">
        <v>312</v>
      </c>
      <c r="AQ11015" t="s">
        <v>24733</v>
      </c>
      <c r="AR11015">
        <v>293</v>
      </c>
      <c r="AS11015" t="s">
        <v>24797</v>
      </c>
      <c r="AT11015" t="s">
        <v>24733</v>
      </c>
      <c r="AU11015" t="s">
        <v>24808</v>
      </c>
      <c r="AV11015" t="b">
        <v>1</v>
      </c>
      <c r="AW11015" t="s">
        <v>9765</v>
      </c>
      <c r="AX11015" t="s">
        <v>9765</v>
      </c>
      <c r="AY11015" t="s">
        <v>108</v>
      </c>
      <c r="AZ11015" s="3">
        <v>6.0026186579378074</v>
      </c>
      <c r="BA11015" s="3">
        <v>7.92962356792144</v>
      </c>
      <c r="BB11015" s="3">
        <v>6.4036006546644844</v>
      </c>
      <c r="BC11015" s="3">
        <v>6.2635024549918166</v>
      </c>
      <c r="BD11015" s="3">
        <v>6.2574468085106378</v>
      </c>
      <c r="BE11015">
        <v>40101010</v>
      </c>
      <c r="BF11015" t="s">
        <v>1376</v>
      </c>
      <c r="BG11015" t="s">
        <v>139</v>
      </c>
      <c r="BH11015" t="s">
        <v>62</v>
      </c>
      <c r="BI11015" t="s">
        <v>108</v>
      </c>
      <c r="BJ11015" t="s">
        <v>108</v>
      </c>
      <c r="BK11015" t="s">
        <v>110</v>
      </c>
      <c r="BL11015">
        <v>2013</v>
      </c>
    </row>
    <row r="11016" spans="1:64" hidden="1" x14ac:dyDescent="0.25">
      <c r="A11016">
        <v>624963</v>
      </c>
      <c r="B11016">
        <v>1155861</v>
      </c>
      <c r="C11016" t="s">
        <v>9853</v>
      </c>
      <c r="D11016" t="s">
        <v>6724</v>
      </c>
      <c r="E11016" t="s">
        <v>70</v>
      </c>
      <c r="F11016" t="s">
        <v>49</v>
      </c>
      <c r="G11016" t="s">
        <v>67</v>
      </c>
      <c r="H11016" t="s">
        <v>67</v>
      </c>
      <c r="I11016" t="s">
        <v>51</v>
      </c>
      <c r="J11016">
        <v>0</v>
      </c>
      <c r="K11016" t="s">
        <v>67</v>
      </c>
      <c r="L11016">
        <v>0</v>
      </c>
      <c r="M11016" t="s">
        <v>71</v>
      </c>
      <c r="N11016" t="s">
        <v>9854</v>
      </c>
      <c r="O11016" t="s">
        <v>6726</v>
      </c>
      <c r="P11016" s="2">
        <v>46</v>
      </c>
      <c r="Q11016">
        <v>7.09</v>
      </c>
      <c r="R11016">
        <v>8.7160299999999999</v>
      </c>
      <c r="S11016" s="1">
        <v>40421</v>
      </c>
      <c r="T11016" s="7">
        <v>109.69629999999999</v>
      </c>
      <c r="U11016" s="7">
        <v>326.46377999999999</v>
      </c>
      <c r="V11016" s="7">
        <v>1.9760692019694373</v>
      </c>
      <c r="W11016" s="7">
        <v>151.45104000000001</v>
      </c>
      <c r="X11016" s="7">
        <v>250.29983999999999</v>
      </c>
      <c r="Y11016" s="7">
        <v>0.65267825166469629</v>
      </c>
      <c r="Z11016" s="7">
        <v>181.59008</v>
      </c>
      <c r="AA11016" s="7">
        <v>17213.938180000001</v>
      </c>
      <c r="AB11016" s="7">
        <v>11667.49892</v>
      </c>
      <c r="AC11016" s="8">
        <v>0.47537516806558239</v>
      </c>
      <c r="AD11016">
        <v>2010</v>
      </c>
      <c r="AE11016" s="1" t="s">
        <v>55</v>
      </c>
      <c r="AF11016" s="15" t="e">
        <f t="shared" si="519"/>
        <v>#VALUE!</v>
      </c>
      <c r="AG11016" s="1">
        <v>38513</v>
      </c>
      <c r="AH11016">
        <v>2005</v>
      </c>
      <c r="AI11016">
        <f t="shared" si="517"/>
        <v>2005</v>
      </c>
      <c r="AJ11016" s="1">
        <v>42674</v>
      </c>
      <c r="AK11016" s="1" t="s">
        <v>55</v>
      </c>
      <c r="AL11016" s="1">
        <v>38513</v>
      </c>
      <c r="AM11016">
        <v>2005</v>
      </c>
      <c r="AN11016">
        <f t="shared" si="518"/>
        <v>2005</v>
      </c>
      <c r="AO11016">
        <v>5</v>
      </c>
      <c r="AP11016" t="s">
        <v>56</v>
      </c>
      <c r="AQ11016" t="s">
        <v>24731</v>
      </c>
      <c r="AR11016">
        <v>1</v>
      </c>
      <c r="AS11016" t="s">
        <v>24795</v>
      </c>
      <c r="AT11016" t="s">
        <v>24731</v>
      </c>
      <c r="AU11016" t="s">
        <v>24731</v>
      </c>
      <c r="AV11016" t="b">
        <v>0</v>
      </c>
      <c r="AW11016" t="s">
        <v>9855</v>
      </c>
      <c r="AX11016" t="s">
        <v>6728</v>
      </c>
      <c r="AY11016" t="s">
        <v>59</v>
      </c>
      <c r="AZ11016" s="3">
        <v>4.9000000000000004</v>
      </c>
      <c r="BA11016" s="3">
        <v>7.6</v>
      </c>
      <c r="BB11016" s="3">
        <v>7.6</v>
      </c>
      <c r="BC11016" s="3">
        <v>5.5</v>
      </c>
      <c r="BD11016" s="3">
        <v>6</v>
      </c>
      <c r="BE11016">
        <v>45202030</v>
      </c>
      <c r="BF11016" t="s">
        <v>60</v>
      </c>
      <c r="BG11016" t="s">
        <v>139</v>
      </c>
      <c r="BH11016" t="s">
        <v>41</v>
      </c>
      <c r="BI11016" t="s">
        <v>63</v>
      </c>
      <c r="BJ11016" t="s">
        <v>59</v>
      </c>
      <c r="BK11016" t="s">
        <v>64</v>
      </c>
      <c r="BL11016">
        <v>2010</v>
      </c>
    </row>
    <row r="11017" spans="1:64" hidden="1" x14ac:dyDescent="0.25">
      <c r="A11017">
        <v>653999</v>
      </c>
      <c r="B11017">
        <v>1155861</v>
      </c>
      <c r="C11017" t="s">
        <v>9853</v>
      </c>
      <c r="D11017" t="s">
        <v>6724</v>
      </c>
      <c r="E11017" t="s">
        <v>70</v>
      </c>
      <c r="F11017" t="s">
        <v>137</v>
      </c>
      <c r="G11017" t="s">
        <v>67</v>
      </c>
      <c r="H11017" t="s">
        <v>67</v>
      </c>
      <c r="I11017" t="s">
        <v>138</v>
      </c>
      <c r="J11017">
        <v>0</v>
      </c>
      <c r="K11017" t="s">
        <v>67</v>
      </c>
      <c r="L11017">
        <v>0</v>
      </c>
      <c r="M11017" t="s">
        <v>71</v>
      </c>
      <c r="N11017" t="s">
        <v>9854</v>
      </c>
      <c r="O11017" t="s">
        <v>6726</v>
      </c>
      <c r="P11017" s="2">
        <v>44</v>
      </c>
      <c r="Q11017">
        <v>7.99</v>
      </c>
      <c r="R11017">
        <v>9.0140700000000002</v>
      </c>
      <c r="S11017" s="1">
        <v>40589</v>
      </c>
      <c r="T11017" s="7">
        <v>156.88919999999999</v>
      </c>
      <c r="U11017" s="7">
        <v>198.76751999999999</v>
      </c>
      <c r="V11017" s="7">
        <v>0.26692927237821346</v>
      </c>
      <c r="W11017" s="7">
        <v>189.30287999999999</v>
      </c>
      <c r="X11017" s="7">
        <v>218.22695999999999</v>
      </c>
      <c r="Y11017" s="7">
        <v>0.15279260410618162</v>
      </c>
      <c r="Z11017" s="7">
        <v>430.96553999999998</v>
      </c>
      <c r="AA11017" s="7">
        <v>17213.938180000001</v>
      </c>
      <c r="AB11017" s="7">
        <v>11667.49892</v>
      </c>
      <c r="AC11017" s="8">
        <v>0.47537516806558239</v>
      </c>
      <c r="AD11017">
        <v>2011</v>
      </c>
      <c r="AE11017" s="1" t="s">
        <v>55</v>
      </c>
      <c r="AF11017" s="15" t="e">
        <f t="shared" si="519"/>
        <v>#VALUE!</v>
      </c>
      <c r="AG11017" s="1">
        <v>38513</v>
      </c>
      <c r="AH11017">
        <v>2005</v>
      </c>
      <c r="AI11017">
        <f t="shared" si="517"/>
        <v>2005</v>
      </c>
      <c r="AJ11017" s="1">
        <v>42674</v>
      </c>
      <c r="AK11017" s="1" t="s">
        <v>55</v>
      </c>
      <c r="AL11017" s="1">
        <v>38513</v>
      </c>
      <c r="AM11017">
        <v>2005</v>
      </c>
      <c r="AN11017">
        <f t="shared" si="518"/>
        <v>2005</v>
      </c>
      <c r="AO11017">
        <v>5</v>
      </c>
      <c r="AP11017" t="s">
        <v>56</v>
      </c>
      <c r="AQ11017" t="s">
        <v>24731</v>
      </c>
      <c r="AR11017">
        <v>1</v>
      </c>
      <c r="AS11017" t="s">
        <v>24795</v>
      </c>
      <c r="AT11017" t="s">
        <v>24731</v>
      </c>
      <c r="AU11017" t="s">
        <v>24731</v>
      </c>
      <c r="AV11017" t="b">
        <v>0</v>
      </c>
      <c r="AW11017" t="s">
        <v>9855</v>
      </c>
      <c r="AX11017" t="s">
        <v>6728</v>
      </c>
      <c r="AY11017" t="s">
        <v>59</v>
      </c>
      <c r="AZ11017" s="3">
        <v>4.9000000000000004</v>
      </c>
      <c r="BA11017" s="3">
        <v>7.6</v>
      </c>
      <c r="BB11017" s="3">
        <v>7.6</v>
      </c>
      <c r="BC11017" s="3">
        <v>5.5</v>
      </c>
      <c r="BD11017" s="3">
        <v>6</v>
      </c>
      <c r="BE11017">
        <v>45202030</v>
      </c>
      <c r="BF11017" t="s">
        <v>60</v>
      </c>
      <c r="BG11017" t="s">
        <v>139</v>
      </c>
      <c r="BH11017" t="s">
        <v>41</v>
      </c>
      <c r="BI11017" t="s">
        <v>63</v>
      </c>
      <c r="BJ11017" t="s">
        <v>59</v>
      </c>
      <c r="BK11017" t="s">
        <v>64</v>
      </c>
      <c r="BL11017">
        <v>2011</v>
      </c>
    </row>
    <row r="11018" spans="1:64" hidden="1" x14ac:dyDescent="0.25">
      <c r="A11018">
        <v>672656</v>
      </c>
      <c r="B11018">
        <v>17342688</v>
      </c>
      <c r="C11018" t="s">
        <v>9904</v>
      </c>
      <c r="D11018" t="s">
        <v>9905</v>
      </c>
      <c r="E11018" t="s">
        <v>158</v>
      </c>
      <c r="F11018" t="s">
        <v>65</v>
      </c>
      <c r="G11018" t="s">
        <v>50</v>
      </c>
      <c r="H11018" t="s">
        <v>50</v>
      </c>
      <c r="I11018" t="s">
        <v>66</v>
      </c>
      <c r="J11018">
        <v>0</v>
      </c>
      <c r="K11018" t="s">
        <v>67</v>
      </c>
      <c r="L11018">
        <v>1</v>
      </c>
      <c r="M11018" t="s">
        <v>71</v>
      </c>
      <c r="N11018" t="s">
        <v>9906</v>
      </c>
      <c r="O11018" t="s">
        <v>9906</v>
      </c>
      <c r="P11018" s="2">
        <v>39</v>
      </c>
      <c r="Q11018">
        <v>0</v>
      </c>
      <c r="R11018">
        <v>3</v>
      </c>
      <c r="S11018" s="1">
        <v>41016</v>
      </c>
      <c r="T11018" s="7">
        <v>5.0000000000000002E-5</v>
      </c>
      <c r="U11018" s="7" t="s">
        <v>57</v>
      </c>
      <c r="V11018" s="7" t="s">
        <v>57</v>
      </c>
      <c r="W11018" s="7">
        <v>2.0000000000000002E-5</v>
      </c>
      <c r="X11018" s="7" t="s">
        <v>57</v>
      </c>
      <c r="Y11018" s="7" t="s">
        <v>57</v>
      </c>
      <c r="Z11018" s="7" t="s">
        <v>57</v>
      </c>
      <c r="AA11018" s="7" t="s">
        <v>57</v>
      </c>
      <c r="AB11018" s="7" t="s">
        <v>57</v>
      </c>
      <c r="AC11018" s="8" t="s">
        <v>57</v>
      </c>
      <c r="AD11018">
        <v>2012</v>
      </c>
      <c r="AE11018" s="1" t="s">
        <v>55</v>
      </c>
      <c r="AF11018" s="15" t="e">
        <f t="shared" si="519"/>
        <v>#VALUE!</v>
      </c>
      <c r="AG11018" s="1">
        <v>38937</v>
      </c>
      <c r="AH11018">
        <v>2006</v>
      </c>
      <c r="AI11018">
        <f t="shared" si="517"/>
        <v>2006</v>
      </c>
      <c r="AJ11018" s="1">
        <v>41379</v>
      </c>
      <c r="AK11018" s="1" t="s">
        <v>55</v>
      </c>
      <c r="AL11018" s="1">
        <v>38937</v>
      </c>
      <c r="AM11018">
        <v>2006</v>
      </c>
      <c r="AN11018">
        <f t="shared" si="518"/>
        <v>2006</v>
      </c>
      <c r="AO11018">
        <v>5</v>
      </c>
      <c r="AP11018" t="s">
        <v>56</v>
      </c>
      <c r="AQ11018" t="s">
        <v>24731</v>
      </c>
      <c r="AR11018">
        <v>1</v>
      </c>
      <c r="AS11018" t="s">
        <v>24795</v>
      </c>
      <c r="AT11018" t="s">
        <v>24731</v>
      </c>
      <c r="AU11018" t="s">
        <v>24731</v>
      </c>
      <c r="AV11018" t="b">
        <v>0</v>
      </c>
      <c r="AW11018" t="s">
        <v>9907</v>
      </c>
      <c r="AX11018" t="s">
        <v>9907</v>
      </c>
      <c r="AY11018" t="s">
        <v>199</v>
      </c>
      <c r="AZ11018" s="3">
        <v>6.5982857142857139</v>
      </c>
      <c r="BA11018" s="3">
        <v>7.6079999999999997</v>
      </c>
      <c r="BB11018" s="3">
        <v>6.4474285714285724</v>
      </c>
      <c r="BC11018" s="3">
        <v>6.0062857142857142</v>
      </c>
      <c r="BD11018" s="3">
        <v>6.1239999999999997</v>
      </c>
      <c r="BE11018">
        <v>15105010</v>
      </c>
      <c r="BF11018" t="s">
        <v>2183</v>
      </c>
      <c r="BG11018" t="s">
        <v>139</v>
      </c>
      <c r="BH11018" t="s">
        <v>62</v>
      </c>
      <c r="BI11018" t="s">
        <v>201</v>
      </c>
      <c r="BJ11018" t="s">
        <v>199</v>
      </c>
      <c r="BK11018" t="s">
        <v>199</v>
      </c>
      <c r="BL11018">
        <v>2012</v>
      </c>
    </row>
    <row r="11019" spans="1:64" x14ac:dyDescent="0.25">
      <c r="A11019">
        <v>653771</v>
      </c>
      <c r="B11019">
        <v>1014817</v>
      </c>
      <c r="C11019" t="s">
        <v>9924</v>
      </c>
      <c r="D11019" t="s">
        <v>9925</v>
      </c>
      <c r="E11019" t="s">
        <v>464</v>
      </c>
      <c r="F11019" t="s">
        <v>1207</v>
      </c>
      <c r="G11019" t="s">
        <v>215</v>
      </c>
      <c r="H11019" t="s">
        <v>215</v>
      </c>
      <c r="I11019" t="s">
        <v>66</v>
      </c>
      <c r="J11019">
        <v>0</v>
      </c>
      <c r="K11019" t="s">
        <v>215</v>
      </c>
      <c r="L11019">
        <v>0</v>
      </c>
      <c r="M11019" t="s">
        <v>71</v>
      </c>
      <c r="N11019" t="s">
        <v>9926</v>
      </c>
      <c r="O11019" t="s">
        <v>9926</v>
      </c>
      <c r="P11019" s="2">
        <v>51</v>
      </c>
      <c r="Q11019">
        <v>2.67</v>
      </c>
      <c r="R11019">
        <v>3</v>
      </c>
      <c r="S11019" s="1">
        <v>39911</v>
      </c>
      <c r="T11019" s="7">
        <v>1816.0800300000001</v>
      </c>
      <c r="U11019" s="7">
        <v>2040.78583</v>
      </c>
      <c r="V11019" s="7">
        <v>-0.35031479312065344</v>
      </c>
      <c r="W11019" s="7">
        <v>1224.7587699999999</v>
      </c>
      <c r="X11019" s="7">
        <v>963.47733000000005</v>
      </c>
      <c r="Y11019" s="7">
        <v>-0.21333298148173283</v>
      </c>
      <c r="Z11019" s="7">
        <v>965.90392999999995</v>
      </c>
      <c r="AA11019" s="7">
        <v>4833.1315999999997</v>
      </c>
      <c r="AB11019" s="7">
        <v>2846.5930800000001</v>
      </c>
      <c r="AC11019" s="8">
        <v>0.69786529516891804</v>
      </c>
      <c r="AD11019">
        <v>2009</v>
      </c>
      <c r="AE11019" s="1">
        <v>37817</v>
      </c>
      <c r="AF11019" s="15">
        <f t="shared" si="519"/>
        <v>5.7369863013698632</v>
      </c>
      <c r="AG11019" s="1">
        <v>33605</v>
      </c>
      <c r="AH11019">
        <v>1992</v>
      </c>
      <c r="AI11019" t="str">
        <f t="shared" si="517"/>
        <v>Before 2004</v>
      </c>
      <c r="AJ11019" s="1">
        <v>44428</v>
      </c>
      <c r="AK11019" s="1" t="s">
        <v>55</v>
      </c>
      <c r="AL11019" s="1">
        <v>37817</v>
      </c>
      <c r="AM11019">
        <v>2003</v>
      </c>
      <c r="AN11019" t="str">
        <f t="shared" si="518"/>
        <v>Before 2004</v>
      </c>
      <c r="AO11019">
        <v>5</v>
      </c>
      <c r="AP11019" t="s">
        <v>56</v>
      </c>
      <c r="AQ11019" t="s">
        <v>24733</v>
      </c>
      <c r="AR11019">
        <v>293</v>
      </c>
      <c r="AS11019" t="s">
        <v>24797</v>
      </c>
      <c r="AT11019" t="s">
        <v>24733</v>
      </c>
      <c r="AU11019" t="s">
        <v>24808</v>
      </c>
      <c r="AV11019" t="b">
        <v>1</v>
      </c>
      <c r="AW11019" t="s">
        <v>9927</v>
      </c>
      <c r="AX11019" t="s">
        <v>9927</v>
      </c>
      <c r="AY11019" t="s">
        <v>144</v>
      </c>
      <c r="AZ11019" s="3">
        <v>6.2052785923753664</v>
      </c>
      <c r="BA11019" s="3">
        <v>7.1472140762463354</v>
      </c>
      <c r="BB11019" s="3">
        <v>6.2469208211143696</v>
      </c>
      <c r="BC11019" s="3">
        <v>5.5410557184750733</v>
      </c>
      <c r="BD11019" s="3">
        <v>5.6366568914956012</v>
      </c>
      <c r="BE11019">
        <v>20106020</v>
      </c>
      <c r="BF11019" t="s">
        <v>167</v>
      </c>
      <c r="BG11019" t="s">
        <v>139</v>
      </c>
      <c r="BH11019" t="s">
        <v>62</v>
      </c>
      <c r="BI11019" t="s">
        <v>168</v>
      </c>
      <c r="BJ11019" t="s">
        <v>144</v>
      </c>
      <c r="BK11019" t="s">
        <v>84</v>
      </c>
      <c r="BL11019">
        <v>2009</v>
      </c>
    </row>
    <row r="11020" spans="1:64" x14ac:dyDescent="0.25">
      <c r="A11020">
        <v>625554</v>
      </c>
      <c r="B11020">
        <v>1220709</v>
      </c>
      <c r="C11020" t="s">
        <v>9941</v>
      </c>
      <c r="D11020" t="s">
        <v>6998</v>
      </c>
      <c r="E11020" t="s">
        <v>48</v>
      </c>
      <c r="F11020" t="s">
        <v>1206</v>
      </c>
      <c r="G11020" t="s">
        <v>215</v>
      </c>
      <c r="H11020" t="s">
        <v>215</v>
      </c>
      <c r="I11020" t="s">
        <v>51</v>
      </c>
      <c r="J11020">
        <v>0</v>
      </c>
      <c r="K11020" t="s">
        <v>215</v>
      </c>
      <c r="L11020">
        <v>0</v>
      </c>
      <c r="M11020" t="s">
        <v>71</v>
      </c>
      <c r="N11020" t="s">
        <v>7000</v>
      </c>
      <c r="O11020" t="s">
        <v>7000</v>
      </c>
      <c r="P11020" s="2">
        <v>53</v>
      </c>
      <c r="Q11020">
        <v>4.3999999999999997E-2</v>
      </c>
      <c r="R11020">
        <v>3</v>
      </c>
      <c r="S11020" s="1">
        <v>39801</v>
      </c>
      <c r="T11020" s="7">
        <v>81900.384000000005</v>
      </c>
      <c r="U11020" s="7">
        <v>83645.073239999998</v>
      </c>
      <c r="V11020" s="7">
        <v>-0.34120877259867305</v>
      </c>
      <c r="W11020" s="7">
        <v>69577.117509999996</v>
      </c>
      <c r="X11020" s="7">
        <v>62000.381560000002</v>
      </c>
      <c r="Y11020" s="7">
        <v>-0.10889695091077933</v>
      </c>
      <c r="Z11020" s="7">
        <v>27414.999</v>
      </c>
      <c r="AA11020" s="7">
        <v>66400.911519999994</v>
      </c>
      <c r="AB11020" s="7">
        <v>39289.704140000002</v>
      </c>
      <c r="AC11020" s="8">
        <v>0.69003338084184396</v>
      </c>
      <c r="AD11020">
        <v>2008</v>
      </c>
      <c r="AE11020" s="1">
        <v>37809</v>
      </c>
      <c r="AF11020" s="15">
        <f t="shared" si="519"/>
        <v>5.4575342465753423</v>
      </c>
      <c r="AG11020" s="1">
        <v>34261</v>
      </c>
      <c r="AH11020">
        <v>1993</v>
      </c>
      <c r="AI11020" t="str">
        <f t="shared" si="517"/>
        <v>Before 2004</v>
      </c>
      <c r="AJ11020" s="1">
        <v>44428</v>
      </c>
      <c r="AK11020" s="1" t="s">
        <v>55</v>
      </c>
      <c r="AL11020" s="1">
        <v>37809</v>
      </c>
      <c r="AM11020">
        <v>2003</v>
      </c>
      <c r="AN11020" t="str">
        <f t="shared" si="518"/>
        <v>Before 2004</v>
      </c>
      <c r="AO11020">
        <v>5</v>
      </c>
      <c r="AP11020" t="s">
        <v>2771</v>
      </c>
      <c r="AQ11020" t="s">
        <v>24744</v>
      </c>
      <c r="AR11020">
        <v>164</v>
      </c>
      <c r="AS11020" t="s">
        <v>24797</v>
      </c>
      <c r="AT11020" t="s">
        <v>24744</v>
      </c>
      <c r="AU11020" t="s">
        <v>24808</v>
      </c>
      <c r="AV11020" t="b">
        <v>1</v>
      </c>
      <c r="AW11020" t="s">
        <v>7002</v>
      </c>
      <c r="AX11020" t="s">
        <v>7002</v>
      </c>
      <c r="AY11020" t="s">
        <v>108</v>
      </c>
      <c r="AZ11020" s="3">
        <v>6.0026186579378074</v>
      </c>
      <c r="BA11020" s="3">
        <v>7.92962356792144</v>
      </c>
      <c r="BB11020" s="3">
        <v>6.4036006546644844</v>
      </c>
      <c r="BC11020" s="3">
        <v>6.2635024549918166</v>
      </c>
      <c r="BD11020" s="3">
        <v>6.2574468085106378</v>
      </c>
      <c r="BE11020">
        <v>40101010</v>
      </c>
      <c r="BF11020" t="s">
        <v>1376</v>
      </c>
      <c r="BG11020" t="s">
        <v>139</v>
      </c>
      <c r="BH11020" t="s">
        <v>62</v>
      </c>
      <c r="BI11020" t="s">
        <v>108</v>
      </c>
      <c r="BJ11020" t="s">
        <v>108</v>
      </c>
      <c r="BK11020" t="s">
        <v>110</v>
      </c>
      <c r="BL11020">
        <v>2008</v>
      </c>
    </row>
    <row r="11021" spans="1:64" hidden="1" x14ac:dyDescent="0.25">
      <c r="A11021">
        <v>626080</v>
      </c>
      <c r="B11021">
        <v>1215713</v>
      </c>
      <c r="C11021" t="s">
        <v>10035</v>
      </c>
      <c r="D11021" t="s">
        <v>10036</v>
      </c>
      <c r="E11021" t="s">
        <v>48</v>
      </c>
      <c r="F11021" t="s">
        <v>65</v>
      </c>
      <c r="G11021" t="s">
        <v>50</v>
      </c>
      <c r="H11021" t="s">
        <v>50</v>
      </c>
      <c r="I11021" t="s">
        <v>66</v>
      </c>
      <c r="J11021">
        <v>25000</v>
      </c>
      <c r="K11021" t="s">
        <v>50</v>
      </c>
      <c r="L11021">
        <v>0</v>
      </c>
      <c r="M11021" t="s">
        <v>71</v>
      </c>
      <c r="N11021" t="s">
        <v>10037</v>
      </c>
      <c r="O11021" t="s">
        <v>10037</v>
      </c>
      <c r="P11021" s="2">
        <v>101</v>
      </c>
      <c r="Q11021">
        <v>0</v>
      </c>
      <c r="R11021">
        <v>3</v>
      </c>
      <c r="S11021" s="1">
        <v>35395</v>
      </c>
      <c r="T11021" s="7">
        <v>6.3090200000000003</v>
      </c>
      <c r="U11021" s="7">
        <v>5.4348799999999997</v>
      </c>
      <c r="V11021" s="7">
        <v>-0.1385540068029584</v>
      </c>
      <c r="W11021" s="7">
        <v>5.6031300000000002</v>
      </c>
      <c r="X11021" s="7">
        <v>5.0014000000000003</v>
      </c>
      <c r="Y11021" s="7">
        <v>-0.10739176139050849</v>
      </c>
      <c r="Z11021" s="7">
        <v>4.94231</v>
      </c>
      <c r="AA11021" s="7" t="s">
        <v>57</v>
      </c>
      <c r="AB11021" s="7" t="s">
        <v>57</v>
      </c>
      <c r="AC11021" s="8" t="s">
        <v>57</v>
      </c>
      <c r="AD11021">
        <v>1996</v>
      </c>
      <c r="AE11021" s="1" t="s">
        <v>55</v>
      </c>
      <c r="AF11021" s="15" t="e">
        <f t="shared" si="519"/>
        <v>#VALUE!</v>
      </c>
      <c r="AG11021" s="1">
        <v>33521</v>
      </c>
      <c r="AH11021">
        <v>1991</v>
      </c>
      <c r="AI11021" t="str">
        <f t="shared" ref="AI11021:AI11084" si="520">IF(AH11021&lt;=2004,"Before 2004",AH11021)</f>
        <v>Before 2004</v>
      </c>
      <c r="AJ11021" s="1">
        <v>40170</v>
      </c>
      <c r="AK11021" s="1" t="s">
        <v>55</v>
      </c>
      <c r="AL11021" s="1">
        <v>33521</v>
      </c>
      <c r="AM11021">
        <v>1991</v>
      </c>
      <c r="AN11021" t="str">
        <f t="shared" ref="AN11021:AN11084" si="521">IF(AM11021&lt;=2004,"Before 2004",AM11021)</f>
        <v>Before 2004</v>
      </c>
      <c r="AO11021">
        <v>5</v>
      </c>
      <c r="AP11021" t="s">
        <v>56</v>
      </c>
      <c r="AQ11021" t="s">
        <v>24731</v>
      </c>
      <c r="AR11021">
        <v>1</v>
      </c>
      <c r="AS11021" t="s">
        <v>24795</v>
      </c>
      <c r="AT11021" t="s">
        <v>24731</v>
      </c>
      <c r="AU11021" t="s">
        <v>24731</v>
      </c>
      <c r="AV11021" t="b">
        <v>0</v>
      </c>
      <c r="AW11021" t="s">
        <v>10038</v>
      </c>
      <c r="AX11021" t="s">
        <v>10038</v>
      </c>
      <c r="AY11021" t="s">
        <v>152</v>
      </c>
      <c r="AZ11021" s="3">
        <v>7.342307692307692</v>
      </c>
      <c r="BA11021" s="3">
        <v>7.3230769230769228</v>
      </c>
      <c r="BB11021" s="3">
        <v>5.4692307692307693</v>
      </c>
      <c r="BC11021" s="3">
        <v>6.5629807692307693</v>
      </c>
      <c r="BD11021" s="3">
        <v>5.9163461538461544</v>
      </c>
      <c r="BE11021">
        <v>30202030</v>
      </c>
      <c r="BF11021" t="s">
        <v>493</v>
      </c>
      <c r="BG11021" t="s">
        <v>61</v>
      </c>
      <c r="BH11021" t="s">
        <v>62</v>
      </c>
      <c r="BI11021" t="s">
        <v>494</v>
      </c>
      <c r="BJ11021" t="s">
        <v>155</v>
      </c>
      <c r="BK11021" t="s">
        <v>152</v>
      </c>
      <c r="BL11021" t="s">
        <v>61</v>
      </c>
    </row>
    <row r="11022" spans="1:64" hidden="1" x14ac:dyDescent="0.25">
      <c r="A11022">
        <v>626081</v>
      </c>
      <c r="B11022">
        <v>1215713</v>
      </c>
      <c r="C11022" t="s">
        <v>10035</v>
      </c>
      <c r="D11022" t="s">
        <v>10036</v>
      </c>
      <c r="E11022" t="s">
        <v>48</v>
      </c>
      <c r="F11022" t="s">
        <v>65</v>
      </c>
      <c r="G11022" t="s">
        <v>50</v>
      </c>
      <c r="H11022" t="s">
        <v>50</v>
      </c>
      <c r="I11022" t="s">
        <v>66</v>
      </c>
      <c r="J11022">
        <v>0</v>
      </c>
      <c r="K11022" t="s">
        <v>67</v>
      </c>
      <c r="L11022">
        <v>1</v>
      </c>
      <c r="M11022" t="s">
        <v>71</v>
      </c>
      <c r="N11022" t="s">
        <v>10037</v>
      </c>
      <c r="O11022" t="s">
        <v>10037</v>
      </c>
      <c r="P11022" s="2">
        <v>100</v>
      </c>
      <c r="Q11022">
        <v>0</v>
      </c>
      <c r="R11022">
        <v>3</v>
      </c>
      <c r="S11022" s="1">
        <v>35459</v>
      </c>
      <c r="T11022" s="7">
        <v>4.4334100000000003</v>
      </c>
      <c r="U11022" s="7">
        <v>8.0027500000000007</v>
      </c>
      <c r="V11022" s="7">
        <v>0.80510036292605469</v>
      </c>
      <c r="W11022" s="7">
        <v>6.7237499999999999</v>
      </c>
      <c r="X11022" s="7">
        <v>4.94231</v>
      </c>
      <c r="Y11022" s="7">
        <v>-0.26494738799033279</v>
      </c>
      <c r="Z11022" s="7">
        <v>4.94231</v>
      </c>
      <c r="AA11022" s="7" t="s">
        <v>57</v>
      </c>
      <c r="AB11022" s="7" t="s">
        <v>57</v>
      </c>
      <c r="AC11022" s="8" t="s">
        <v>57</v>
      </c>
      <c r="AD11022">
        <v>1997</v>
      </c>
      <c r="AE11022" s="1" t="s">
        <v>55</v>
      </c>
      <c r="AF11022" s="15" t="e">
        <f t="shared" si="519"/>
        <v>#VALUE!</v>
      </c>
      <c r="AG11022" s="1">
        <v>33521</v>
      </c>
      <c r="AH11022">
        <v>1991</v>
      </c>
      <c r="AI11022" t="str">
        <f t="shared" si="520"/>
        <v>Before 2004</v>
      </c>
      <c r="AJ11022" s="1">
        <v>40170</v>
      </c>
      <c r="AK11022" s="1" t="s">
        <v>55</v>
      </c>
      <c r="AL11022" s="1">
        <v>33521</v>
      </c>
      <c r="AM11022">
        <v>1991</v>
      </c>
      <c r="AN11022" t="str">
        <f t="shared" si="521"/>
        <v>Before 2004</v>
      </c>
      <c r="AO11022">
        <v>5</v>
      </c>
      <c r="AP11022" t="s">
        <v>56</v>
      </c>
      <c r="AQ11022" t="s">
        <v>24731</v>
      </c>
      <c r="AR11022">
        <v>1</v>
      </c>
      <c r="AS11022" t="s">
        <v>24795</v>
      </c>
      <c r="AT11022" t="s">
        <v>24731</v>
      </c>
      <c r="AU11022" t="s">
        <v>24731</v>
      </c>
      <c r="AV11022" t="b">
        <v>0</v>
      </c>
      <c r="AW11022" t="s">
        <v>10038</v>
      </c>
      <c r="AX11022" t="s">
        <v>10038</v>
      </c>
      <c r="AY11022" t="s">
        <v>152</v>
      </c>
      <c r="AZ11022" s="3">
        <v>7.342307692307692</v>
      </c>
      <c r="BA11022" s="3">
        <v>7.3230769230769228</v>
      </c>
      <c r="BB11022" s="3">
        <v>5.4692307692307693</v>
      </c>
      <c r="BC11022" s="3">
        <v>6.5629807692307693</v>
      </c>
      <c r="BD11022" s="3">
        <v>5.9163461538461544</v>
      </c>
      <c r="BE11022">
        <v>30202030</v>
      </c>
      <c r="BF11022" t="s">
        <v>493</v>
      </c>
      <c r="BG11022" t="s">
        <v>61</v>
      </c>
      <c r="BH11022" t="s">
        <v>62</v>
      </c>
      <c r="BI11022" t="s">
        <v>494</v>
      </c>
      <c r="BJ11022" t="s">
        <v>155</v>
      </c>
      <c r="BK11022" t="s">
        <v>152</v>
      </c>
      <c r="BL11022" t="s">
        <v>61</v>
      </c>
    </row>
    <row r="11023" spans="1:64" hidden="1" x14ac:dyDescent="0.25">
      <c r="A11023">
        <v>626142</v>
      </c>
      <c r="B11023">
        <v>1152373</v>
      </c>
      <c r="C11023" t="s">
        <v>10042</v>
      </c>
      <c r="D11023" t="s">
        <v>10043</v>
      </c>
      <c r="E11023" t="s">
        <v>158</v>
      </c>
      <c r="F11023" t="s">
        <v>65</v>
      </c>
      <c r="G11023" t="s">
        <v>50</v>
      </c>
      <c r="H11023" t="s">
        <v>50</v>
      </c>
      <c r="I11023" t="s">
        <v>66</v>
      </c>
      <c r="J11023">
        <v>0</v>
      </c>
      <c r="K11023" t="s">
        <v>67</v>
      </c>
      <c r="L11023">
        <v>1</v>
      </c>
      <c r="M11023" t="s">
        <v>71</v>
      </c>
      <c r="N11023" t="s">
        <v>10044</v>
      </c>
      <c r="O11023" t="s">
        <v>10045</v>
      </c>
      <c r="P11023" s="2">
        <v>101</v>
      </c>
      <c r="Q11023">
        <v>0</v>
      </c>
      <c r="R11023">
        <v>3</v>
      </c>
      <c r="S11023" s="1">
        <v>35395</v>
      </c>
      <c r="T11023" s="7" t="s">
        <v>57</v>
      </c>
      <c r="U11023" s="7" t="s">
        <v>57</v>
      </c>
      <c r="V11023" s="7" t="s">
        <v>57</v>
      </c>
      <c r="W11023" s="7" t="s">
        <v>57</v>
      </c>
      <c r="X11023" s="7" t="s">
        <v>57</v>
      </c>
      <c r="Y11023" s="7" t="s">
        <v>57</v>
      </c>
      <c r="Z11023" s="7" t="s">
        <v>57</v>
      </c>
      <c r="AA11023" s="7">
        <v>1375.4513899999999</v>
      </c>
      <c r="AB11023" s="7">
        <v>1075.22372</v>
      </c>
      <c r="AC11023" s="8">
        <v>0.27922344384292413</v>
      </c>
      <c r="AD11023">
        <v>1996</v>
      </c>
      <c r="AE11023" s="1" t="s">
        <v>55</v>
      </c>
      <c r="AF11023" s="15" t="e">
        <f t="shared" si="519"/>
        <v>#VALUE!</v>
      </c>
      <c r="AG11023" s="1">
        <v>33478</v>
      </c>
      <c r="AH11023">
        <v>1991</v>
      </c>
      <c r="AI11023" t="str">
        <f t="shared" si="520"/>
        <v>Before 2004</v>
      </c>
      <c r="AJ11023" s="1">
        <v>40499</v>
      </c>
      <c r="AK11023" s="1" t="s">
        <v>55</v>
      </c>
      <c r="AL11023" s="1">
        <v>33478</v>
      </c>
      <c r="AM11023">
        <v>1991</v>
      </c>
      <c r="AN11023" t="str">
        <f t="shared" si="521"/>
        <v>Before 2004</v>
      </c>
      <c r="AO11023">
        <v>5</v>
      </c>
      <c r="AP11023" t="s">
        <v>56</v>
      </c>
      <c r="AQ11023" t="s">
        <v>24731</v>
      </c>
      <c r="AR11023">
        <v>1</v>
      </c>
      <c r="AS11023" t="s">
        <v>24795</v>
      </c>
      <c r="AT11023" t="s">
        <v>24731</v>
      </c>
      <c r="AU11023" t="s">
        <v>24731</v>
      </c>
      <c r="AV11023" t="b">
        <v>0</v>
      </c>
      <c r="AW11023" t="s">
        <v>10046</v>
      </c>
      <c r="AX11023" t="s">
        <v>10047</v>
      </c>
      <c r="AY11023" t="s">
        <v>261</v>
      </c>
      <c r="AZ11023" s="3">
        <v>8.1999999999999993</v>
      </c>
      <c r="BA11023" s="3">
        <v>6.7</v>
      </c>
      <c r="BB11023" s="3">
        <v>5.5</v>
      </c>
      <c r="BC11023" s="3">
        <v>4.0999999999999996</v>
      </c>
      <c r="BD11023" s="3">
        <v>5.2</v>
      </c>
      <c r="BE11023">
        <v>45103010</v>
      </c>
      <c r="BF11023" t="s">
        <v>401</v>
      </c>
      <c r="BG11023" t="s">
        <v>61</v>
      </c>
      <c r="BH11023" t="s">
        <v>41</v>
      </c>
      <c r="BI11023" t="s">
        <v>263</v>
      </c>
      <c r="BJ11023" t="s">
        <v>261</v>
      </c>
      <c r="BK11023" t="s">
        <v>64</v>
      </c>
      <c r="BL11023" t="s">
        <v>61</v>
      </c>
    </row>
    <row r="11024" spans="1:64" hidden="1" x14ac:dyDescent="0.25">
      <c r="A11024">
        <v>626578</v>
      </c>
      <c r="B11024">
        <v>2682035</v>
      </c>
      <c r="C11024" t="s">
        <v>10133</v>
      </c>
      <c r="D11024" t="s">
        <v>217</v>
      </c>
      <c r="E11024" t="s">
        <v>158</v>
      </c>
      <c r="F11024" t="s">
        <v>65</v>
      </c>
      <c r="G11024" t="s">
        <v>50</v>
      </c>
      <c r="H11024" t="s">
        <v>50</v>
      </c>
      <c r="I11024" t="s">
        <v>66</v>
      </c>
      <c r="J11024">
        <v>0</v>
      </c>
      <c r="K11024" t="s">
        <v>67</v>
      </c>
      <c r="L11024">
        <v>1</v>
      </c>
      <c r="M11024" t="s">
        <v>71</v>
      </c>
      <c r="N11024" t="s">
        <v>10134</v>
      </c>
      <c r="O11024" t="s">
        <v>219</v>
      </c>
      <c r="P11024" s="2">
        <v>90</v>
      </c>
      <c r="Q11024">
        <v>0</v>
      </c>
      <c r="R11024">
        <v>3</v>
      </c>
      <c r="S11024" s="1">
        <v>36402</v>
      </c>
      <c r="T11024" s="7">
        <v>1380.11229</v>
      </c>
      <c r="U11024" s="7">
        <v>610.47749999999996</v>
      </c>
      <c r="V11024" s="7">
        <v>-0.55766099293268379</v>
      </c>
      <c r="W11024" s="7">
        <v>1090.9845</v>
      </c>
      <c r="X11024" s="7">
        <v>880.72424999999998</v>
      </c>
      <c r="Y11024" s="7">
        <v>-0.19272524036775962</v>
      </c>
      <c r="Z11024" s="7">
        <v>729.40033000000005</v>
      </c>
      <c r="AA11024" s="7">
        <v>2811.8598999999999</v>
      </c>
      <c r="AB11024" s="7">
        <v>1694.5642700000001</v>
      </c>
      <c r="AC11024" s="8">
        <v>0.65934095848722207</v>
      </c>
      <c r="AD11024">
        <v>1999</v>
      </c>
      <c r="AE11024" s="1" t="s">
        <v>55</v>
      </c>
      <c r="AF11024" s="15" t="e">
        <f t="shared" si="519"/>
        <v>#VALUE!</v>
      </c>
      <c r="AG11024" s="1">
        <v>34227</v>
      </c>
      <c r="AH11024">
        <v>1993</v>
      </c>
      <c r="AI11024" t="str">
        <f t="shared" si="520"/>
        <v>Before 2004</v>
      </c>
      <c r="AJ11024" s="1">
        <v>36704</v>
      </c>
      <c r="AK11024" s="1" t="s">
        <v>55</v>
      </c>
      <c r="AL11024" s="1">
        <v>34227</v>
      </c>
      <c r="AM11024">
        <v>1993</v>
      </c>
      <c r="AN11024" t="str">
        <f t="shared" si="521"/>
        <v>Before 2004</v>
      </c>
      <c r="AO11024">
        <v>5</v>
      </c>
      <c r="AP11024" t="s">
        <v>56</v>
      </c>
      <c r="AQ11024" t="s">
        <v>24731</v>
      </c>
      <c r="AR11024">
        <v>1</v>
      </c>
      <c r="AS11024" t="s">
        <v>24795</v>
      </c>
      <c r="AT11024" t="s">
        <v>24731</v>
      </c>
      <c r="AU11024" t="s">
        <v>24731</v>
      </c>
      <c r="AV11024" t="b">
        <v>0</v>
      </c>
      <c r="AW11024" t="s">
        <v>10135</v>
      </c>
      <c r="AX11024" t="s">
        <v>220</v>
      </c>
      <c r="AY11024" t="s">
        <v>59</v>
      </c>
      <c r="AZ11024" s="3">
        <v>6.6</v>
      </c>
      <c r="BA11024" s="3">
        <v>7.5</v>
      </c>
      <c r="BB11024" s="3">
        <v>5.9</v>
      </c>
      <c r="BC11024" s="3">
        <v>5.2</v>
      </c>
      <c r="BD11024" s="3">
        <v>5.7</v>
      </c>
      <c r="BE11024">
        <v>45201020</v>
      </c>
      <c r="BF11024" t="s">
        <v>221</v>
      </c>
      <c r="BG11024" t="s">
        <v>61</v>
      </c>
      <c r="BH11024" t="s">
        <v>41</v>
      </c>
      <c r="BI11024" t="s">
        <v>221</v>
      </c>
      <c r="BJ11024" t="s">
        <v>59</v>
      </c>
      <c r="BK11024" t="s">
        <v>64</v>
      </c>
      <c r="BL11024" t="s">
        <v>61</v>
      </c>
    </row>
    <row r="11025" spans="1:64" hidden="1" x14ac:dyDescent="0.25">
      <c r="A11025">
        <v>693121</v>
      </c>
      <c r="B11025">
        <v>1255810</v>
      </c>
      <c r="C11025" t="s">
        <v>10235</v>
      </c>
      <c r="D11025" t="s">
        <v>10236</v>
      </c>
      <c r="E11025" t="s">
        <v>158</v>
      </c>
      <c r="F11025" t="s">
        <v>209</v>
      </c>
      <c r="G11025" t="s">
        <v>214</v>
      </c>
      <c r="H11025" t="s">
        <v>215</v>
      </c>
      <c r="I11025" t="s">
        <v>209</v>
      </c>
      <c r="J11025">
        <v>0</v>
      </c>
      <c r="K11025" t="s">
        <v>215</v>
      </c>
      <c r="L11025">
        <v>0</v>
      </c>
      <c r="M11025" t="s">
        <v>71</v>
      </c>
      <c r="N11025" t="s">
        <v>10237</v>
      </c>
      <c r="O11025" t="s">
        <v>10238</v>
      </c>
      <c r="P11025" s="2">
        <v>39</v>
      </c>
      <c r="Q11025">
        <v>0.111</v>
      </c>
      <c r="R11025">
        <v>0.93727000000000005</v>
      </c>
      <c r="S11025" s="1">
        <v>41051</v>
      </c>
      <c r="T11025" s="7">
        <v>25.030390000000001</v>
      </c>
      <c r="U11025" s="7">
        <v>7.774</v>
      </c>
      <c r="V11025" s="7">
        <v>-0.68941754403347288</v>
      </c>
      <c r="W11025" s="7">
        <v>31.287990000000001</v>
      </c>
      <c r="X11025" s="7">
        <v>11.631919999999999</v>
      </c>
      <c r="Y11025" s="7">
        <v>-0.62823051273028407</v>
      </c>
      <c r="Z11025" s="7">
        <v>13.73559</v>
      </c>
      <c r="AA11025" s="7" t="s">
        <v>57</v>
      </c>
      <c r="AB11025" s="7" t="s">
        <v>57</v>
      </c>
      <c r="AC11025" s="8" t="s">
        <v>57</v>
      </c>
      <c r="AD11025">
        <v>2012</v>
      </c>
      <c r="AE11025" s="1" t="s">
        <v>55</v>
      </c>
      <c r="AF11025" s="15" t="e">
        <f t="shared" si="519"/>
        <v>#VALUE!</v>
      </c>
      <c r="AG11025" s="1">
        <v>39203</v>
      </c>
      <c r="AH11025">
        <v>2007</v>
      </c>
      <c r="AI11025">
        <f t="shared" si="520"/>
        <v>2007</v>
      </c>
      <c r="AJ11025" s="1">
        <v>41239</v>
      </c>
      <c r="AK11025" s="1" t="s">
        <v>55</v>
      </c>
      <c r="AL11025" s="1">
        <v>39203</v>
      </c>
      <c r="AM11025">
        <v>2007</v>
      </c>
      <c r="AN11025">
        <f t="shared" si="521"/>
        <v>2007</v>
      </c>
      <c r="AO11025">
        <v>5</v>
      </c>
      <c r="AP11025" t="s">
        <v>56</v>
      </c>
      <c r="AQ11025" t="s">
        <v>24731</v>
      </c>
      <c r="AR11025">
        <v>1</v>
      </c>
      <c r="AS11025" t="s">
        <v>24795</v>
      </c>
      <c r="AT11025" t="s">
        <v>24731</v>
      </c>
      <c r="AU11025" t="s">
        <v>24731</v>
      </c>
      <c r="AV11025" t="b">
        <v>0</v>
      </c>
      <c r="AW11025" t="s">
        <v>10239</v>
      </c>
      <c r="AX11025" t="s">
        <v>57</v>
      </c>
      <c r="AY11025" t="s">
        <v>76</v>
      </c>
      <c r="AZ11025" s="3">
        <v>6.7667235494880549</v>
      </c>
      <c r="BA11025" s="3">
        <v>7.3868600682593861</v>
      </c>
      <c r="BB11025" s="3">
        <v>5.6940273037542664</v>
      </c>
      <c r="BC11025" s="3">
        <v>5.3962457337883958</v>
      </c>
      <c r="BD11025" s="3">
        <v>5.6699658703071671</v>
      </c>
      <c r="BE11025">
        <v>25502020</v>
      </c>
      <c r="BF11025" t="s">
        <v>638</v>
      </c>
      <c r="BG11025" t="s">
        <v>139</v>
      </c>
      <c r="BH11025" t="s">
        <v>62</v>
      </c>
      <c r="BI11025" t="s">
        <v>639</v>
      </c>
      <c r="BJ11025" t="s">
        <v>371</v>
      </c>
      <c r="BK11025" t="s">
        <v>76</v>
      </c>
      <c r="BL11025">
        <v>2012</v>
      </c>
    </row>
    <row r="11026" spans="1:64" hidden="1" x14ac:dyDescent="0.25">
      <c r="A11026">
        <v>693125</v>
      </c>
      <c r="B11026">
        <v>1255810</v>
      </c>
      <c r="C11026" t="s">
        <v>10235</v>
      </c>
      <c r="D11026" t="s">
        <v>10236</v>
      </c>
      <c r="E11026" t="s">
        <v>158</v>
      </c>
      <c r="F11026" t="s">
        <v>209</v>
      </c>
      <c r="G11026" t="s">
        <v>517</v>
      </c>
      <c r="H11026" t="s">
        <v>67</v>
      </c>
      <c r="I11026" t="s">
        <v>209</v>
      </c>
      <c r="J11026">
        <v>0</v>
      </c>
      <c r="K11026" t="s">
        <v>67</v>
      </c>
      <c r="L11026">
        <v>0</v>
      </c>
      <c r="M11026" t="s">
        <v>71</v>
      </c>
      <c r="N11026" t="s">
        <v>10237</v>
      </c>
      <c r="O11026" t="s">
        <v>10238</v>
      </c>
      <c r="P11026" s="2">
        <v>38</v>
      </c>
      <c r="Q11026">
        <v>0.111</v>
      </c>
      <c r="R11026">
        <v>1.0180899999999999</v>
      </c>
      <c r="S11026" s="1">
        <v>41126</v>
      </c>
      <c r="T11026" s="7">
        <v>26.79034</v>
      </c>
      <c r="U11026" s="7">
        <v>9.4993999999999996</v>
      </c>
      <c r="V11026" s="7">
        <v>-0.64541696745916621</v>
      </c>
      <c r="W11026" s="7">
        <v>24.558309999999999</v>
      </c>
      <c r="X11026" s="7">
        <v>9.9246800000000004</v>
      </c>
      <c r="Y11026" s="7">
        <v>-0.59587284304172394</v>
      </c>
      <c r="Z11026" s="7">
        <v>13.73559</v>
      </c>
      <c r="AA11026" s="7" t="s">
        <v>57</v>
      </c>
      <c r="AB11026" s="7" t="s">
        <v>57</v>
      </c>
      <c r="AC11026" s="8" t="s">
        <v>57</v>
      </c>
      <c r="AD11026">
        <v>2012</v>
      </c>
      <c r="AE11026" s="1" t="s">
        <v>55</v>
      </c>
      <c r="AF11026" s="15" t="e">
        <f t="shared" si="519"/>
        <v>#VALUE!</v>
      </c>
      <c r="AG11026" s="1">
        <v>39203</v>
      </c>
      <c r="AH11026">
        <v>2007</v>
      </c>
      <c r="AI11026">
        <f t="shared" si="520"/>
        <v>2007</v>
      </c>
      <c r="AJ11026" s="1">
        <v>41239</v>
      </c>
      <c r="AK11026" s="1" t="s">
        <v>55</v>
      </c>
      <c r="AL11026" s="1">
        <v>39203</v>
      </c>
      <c r="AM11026">
        <v>2007</v>
      </c>
      <c r="AN11026">
        <f t="shared" si="521"/>
        <v>2007</v>
      </c>
      <c r="AO11026">
        <v>5</v>
      </c>
      <c r="AP11026" t="s">
        <v>56</v>
      </c>
      <c r="AQ11026" t="s">
        <v>24731</v>
      </c>
      <c r="AR11026">
        <v>1</v>
      </c>
      <c r="AS11026" t="s">
        <v>24795</v>
      </c>
      <c r="AT11026" t="s">
        <v>24731</v>
      </c>
      <c r="AU11026" t="s">
        <v>24731</v>
      </c>
      <c r="AV11026" t="b">
        <v>0</v>
      </c>
      <c r="AW11026" t="s">
        <v>10239</v>
      </c>
      <c r="AX11026" t="s">
        <v>57</v>
      </c>
      <c r="AY11026" t="s">
        <v>76</v>
      </c>
      <c r="AZ11026" s="3">
        <v>6.7667235494880549</v>
      </c>
      <c r="BA11026" s="3">
        <v>7.3868600682593861</v>
      </c>
      <c r="BB11026" s="3">
        <v>5.6940273037542664</v>
      </c>
      <c r="BC11026" s="3">
        <v>5.3962457337883958</v>
      </c>
      <c r="BD11026" s="3">
        <v>5.6699658703071671</v>
      </c>
      <c r="BE11026">
        <v>25502020</v>
      </c>
      <c r="BF11026" t="s">
        <v>638</v>
      </c>
      <c r="BG11026" t="s">
        <v>139</v>
      </c>
      <c r="BH11026" t="s">
        <v>62</v>
      </c>
      <c r="BI11026" t="s">
        <v>639</v>
      </c>
      <c r="BJ11026" t="s">
        <v>371</v>
      </c>
      <c r="BK11026" t="s">
        <v>76</v>
      </c>
      <c r="BL11026">
        <v>2012</v>
      </c>
    </row>
    <row r="11027" spans="1:64" hidden="1" x14ac:dyDescent="0.25">
      <c r="A11027">
        <v>627110</v>
      </c>
      <c r="B11027">
        <v>2710015</v>
      </c>
      <c r="C11027" t="s">
        <v>10255</v>
      </c>
      <c r="D11027" t="s">
        <v>10255</v>
      </c>
      <c r="E11027" t="s">
        <v>158</v>
      </c>
      <c r="F11027" t="s">
        <v>65</v>
      </c>
      <c r="G11027" t="s">
        <v>50</v>
      </c>
      <c r="H11027" t="s">
        <v>50</v>
      </c>
      <c r="I11027" t="s">
        <v>66</v>
      </c>
      <c r="J11027">
        <v>50000</v>
      </c>
      <c r="K11027" t="s">
        <v>50</v>
      </c>
      <c r="L11027">
        <v>0</v>
      </c>
      <c r="M11027" t="s">
        <v>52</v>
      </c>
      <c r="N11027" t="s">
        <v>10256</v>
      </c>
      <c r="O11027" t="s">
        <v>10256</v>
      </c>
      <c r="P11027" s="2">
        <v>70</v>
      </c>
      <c r="Q11027">
        <v>0</v>
      </c>
      <c r="R11027">
        <v>3</v>
      </c>
      <c r="S11027" s="1">
        <v>38238</v>
      </c>
      <c r="T11027" s="7" t="s">
        <v>57</v>
      </c>
      <c r="U11027" s="7" t="s">
        <v>57</v>
      </c>
      <c r="V11027" s="7" t="s">
        <v>57</v>
      </c>
      <c r="W11027" s="7" t="s">
        <v>57</v>
      </c>
      <c r="X11027" s="7" t="s">
        <v>57</v>
      </c>
      <c r="Y11027" s="7" t="s">
        <v>57</v>
      </c>
      <c r="Z11027" s="7" t="s">
        <v>57</v>
      </c>
      <c r="AA11027" s="7" t="s">
        <v>57</v>
      </c>
      <c r="AB11027" s="7" t="s">
        <v>57</v>
      </c>
      <c r="AC11027" s="8" t="s">
        <v>57</v>
      </c>
      <c r="AD11027">
        <v>2004</v>
      </c>
      <c r="AE11027" s="1" t="s">
        <v>55</v>
      </c>
      <c r="AF11027" s="15" t="e">
        <f t="shared" si="519"/>
        <v>#VALUE!</v>
      </c>
      <c r="AG11027" s="1">
        <v>36376</v>
      </c>
      <c r="AH11027">
        <v>1999</v>
      </c>
      <c r="AI11027" t="str">
        <f t="shared" si="520"/>
        <v>Before 2004</v>
      </c>
      <c r="AJ11027" s="1">
        <v>38488</v>
      </c>
      <c r="AK11027" s="1" t="s">
        <v>55</v>
      </c>
      <c r="AL11027" s="1">
        <v>36376</v>
      </c>
      <c r="AM11027">
        <v>1999</v>
      </c>
      <c r="AN11027" t="str">
        <f t="shared" si="521"/>
        <v>Before 2004</v>
      </c>
      <c r="AO11027">
        <v>5</v>
      </c>
      <c r="AP11027" t="s">
        <v>56</v>
      </c>
      <c r="AQ11027" t="s">
        <v>24731</v>
      </c>
      <c r="AR11027">
        <v>1</v>
      </c>
      <c r="AS11027" t="s">
        <v>24795</v>
      </c>
      <c r="AT11027" t="s">
        <v>24731</v>
      </c>
      <c r="AU11027" t="s">
        <v>24731</v>
      </c>
      <c r="AV11027" t="b">
        <v>0</v>
      </c>
      <c r="AW11027" t="s">
        <v>10257</v>
      </c>
      <c r="AX11027" t="s">
        <v>10257</v>
      </c>
      <c r="AY11027" t="s">
        <v>59</v>
      </c>
      <c r="AZ11027" s="3">
        <v>6.6854271356783919</v>
      </c>
      <c r="BA11027" s="3">
        <v>7.6108040201005034</v>
      </c>
      <c r="BB11027" s="3">
        <v>6.3768844221105532</v>
      </c>
      <c r="BC11027" s="3">
        <v>5.8057788944723621</v>
      </c>
      <c r="BD11027" s="3">
        <v>6.068844221105528</v>
      </c>
      <c r="BE11027">
        <v>45202030</v>
      </c>
      <c r="BF11027" t="s">
        <v>60</v>
      </c>
      <c r="BG11027" t="s">
        <v>61</v>
      </c>
      <c r="BH11027" t="s">
        <v>62</v>
      </c>
      <c r="BI11027" t="s">
        <v>63</v>
      </c>
      <c r="BJ11027" t="s">
        <v>59</v>
      </c>
      <c r="BK11027" t="s">
        <v>64</v>
      </c>
      <c r="BL11027" t="s">
        <v>61</v>
      </c>
    </row>
    <row r="11028" spans="1:64" hidden="1" x14ac:dyDescent="0.25">
      <c r="A11028">
        <v>887942</v>
      </c>
      <c r="B11028">
        <v>16438210</v>
      </c>
      <c r="C11028" t="s">
        <v>10266</v>
      </c>
      <c r="D11028" t="s">
        <v>10266</v>
      </c>
      <c r="E11028" t="s">
        <v>158</v>
      </c>
      <c r="F11028" t="s">
        <v>65</v>
      </c>
      <c r="G11028" t="s">
        <v>50</v>
      </c>
      <c r="H11028" t="s">
        <v>50</v>
      </c>
      <c r="I11028" t="s">
        <v>66</v>
      </c>
      <c r="J11028">
        <v>0</v>
      </c>
      <c r="K11028" t="s">
        <v>67</v>
      </c>
      <c r="L11028">
        <v>1</v>
      </c>
      <c r="M11028" t="s">
        <v>4043</v>
      </c>
      <c r="N11028" t="s">
        <v>10267</v>
      </c>
      <c r="O11028" t="s">
        <v>10267</v>
      </c>
      <c r="P11028" s="2">
        <v>23</v>
      </c>
      <c r="Q11028">
        <v>0</v>
      </c>
      <c r="R11028">
        <v>0.33979999999999999</v>
      </c>
      <c r="S11028" s="1">
        <v>42514</v>
      </c>
      <c r="T11028" s="7">
        <v>42.389490000000002</v>
      </c>
      <c r="U11028" s="7">
        <v>18.205249999999999</v>
      </c>
      <c r="V11028" s="7">
        <v>-0.570524438958808</v>
      </c>
      <c r="W11028" s="7">
        <v>35.002110000000002</v>
      </c>
      <c r="X11028" s="7">
        <v>16.437750000000001</v>
      </c>
      <c r="Y11028" s="7">
        <v>-0.53037831147893655</v>
      </c>
      <c r="Z11028" s="7">
        <v>16.43796</v>
      </c>
      <c r="AA11028" s="7" t="s">
        <v>57</v>
      </c>
      <c r="AB11028" s="7" t="s">
        <v>57</v>
      </c>
      <c r="AC11028" s="8" t="s">
        <v>57</v>
      </c>
      <c r="AD11028">
        <v>2016</v>
      </c>
      <c r="AE11028" s="1" t="s">
        <v>55</v>
      </c>
      <c r="AF11028" s="15" t="e">
        <f t="shared" si="519"/>
        <v>#VALUE!</v>
      </c>
      <c r="AG11028" s="1">
        <v>40485</v>
      </c>
      <c r="AH11028">
        <v>2010</v>
      </c>
      <c r="AI11028">
        <f t="shared" si="520"/>
        <v>2010</v>
      </c>
      <c r="AJ11028" s="1">
        <v>42517</v>
      </c>
      <c r="AK11028" s="1" t="s">
        <v>55</v>
      </c>
      <c r="AL11028" s="1">
        <v>40485</v>
      </c>
      <c r="AM11028">
        <v>2010</v>
      </c>
      <c r="AN11028">
        <f t="shared" si="521"/>
        <v>2010</v>
      </c>
      <c r="AO11028">
        <v>5</v>
      </c>
      <c r="AP11028" t="s">
        <v>56</v>
      </c>
      <c r="AQ11028" t="s">
        <v>24731</v>
      </c>
      <c r="AR11028">
        <v>1</v>
      </c>
      <c r="AS11028" t="s">
        <v>24795</v>
      </c>
      <c r="AT11028" t="s">
        <v>24731</v>
      </c>
      <c r="AU11028" t="s">
        <v>24731</v>
      </c>
      <c r="AV11028" t="b">
        <v>0</v>
      </c>
      <c r="AW11028" t="s">
        <v>10268</v>
      </c>
      <c r="AX11028" t="s">
        <v>10268</v>
      </c>
      <c r="AY11028" t="s">
        <v>84</v>
      </c>
      <c r="AZ11028" s="3">
        <v>6.5711764705882354</v>
      </c>
      <c r="BA11028" s="3">
        <v>7.3841176470588232</v>
      </c>
      <c r="BB11028" s="3">
        <v>6.408823529411765</v>
      </c>
      <c r="BC11028" s="3">
        <v>6.3094117647058834</v>
      </c>
      <c r="BD11028" s="3">
        <v>6.0335294117647056</v>
      </c>
      <c r="BE11028">
        <v>20201070</v>
      </c>
      <c r="BF11028" t="s">
        <v>2242</v>
      </c>
      <c r="BG11028" t="s">
        <v>139</v>
      </c>
      <c r="BH11028" t="s">
        <v>62</v>
      </c>
      <c r="BI11028" t="s">
        <v>425</v>
      </c>
      <c r="BJ11028" t="s">
        <v>358</v>
      </c>
      <c r="BK11028" t="s">
        <v>84</v>
      </c>
      <c r="BL11028">
        <v>2016</v>
      </c>
    </row>
    <row r="11029" spans="1:64" hidden="1" x14ac:dyDescent="0.25">
      <c r="A11029">
        <v>648873</v>
      </c>
      <c r="B11029">
        <v>2901438</v>
      </c>
      <c r="C11029" t="s">
        <v>10279</v>
      </c>
      <c r="D11029" t="s">
        <v>10280</v>
      </c>
      <c r="E11029" t="s">
        <v>158</v>
      </c>
      <c r="F11029" t="s">
        <v>137</v>
      </c>
      <c r="G11029" t="s">
        <v>50</v>
      </c>
      <c r="H11029" t="s">
        <v>50</v>
      </c>
      <c r="I11029" t="s">
        <v>138</v>
      </c>
      <c r="J11029">
        <v>250000</v>
      </c>
      <c r="K11029" t="s">
        <v>50</v>
      </c>
      <c r="L11029">
        <v>0</v>
      </c>
      <c r="M11029" t="s">
        <v>71</v>
      </c>
      <c r="N11029" t="s">
        <v>10281</v>
      </c>
      <c r="O11029" t="s">
        <v>10281</v>
      </c>
      <c r="P11029" s="2">
        <v>41</v>
      </c>
      <c r="Q11029">
        <v>4.9000000000000002E-2</v>
      </c>
      <c r="R11029">
        <v>5.9131</v>
      </c>
      <c r="S11029" s="1">
        <v>40823</v>
      </c>
      <c r="T11029" s="7">
        <v>38.265070000000001</v>
      </c>
      <c r="U11029" s="7">
        <v>21.375769999999999</v>
      </c>
      <c r="V11029" s="7">
        <v>-0.44137643025349232</v>
      </c>
      <c r="W11029" s="7">
        <v>22.05415</v>
      </c>
      <c r="X11029" s="7">
        <v>16.729330000000001</v>
      </c>
      <c r="Y11029" s="7">
        <v>-0.24144299372226991</v>
      </c>
      <c r="Z11029" s="7">
        <v>9.7345500000000005</v>
      </c>
      <c r="AA11029" s="7" t="s">
        <v>57</v>
      </c>
      <c r="AB11029" s="7" t="s">
        <v>57</v>
      </c>
      <c r="AC11029" s="8" t="s">
        <v>57</v>
      </c>
      <c r="AD11029">
        <v>2011</v>
      </c>
      <c r="AE11029" s="1" t="s">
        <v>55</v>
      </c>
      <c r="AF11029" s="15" t="e">
        <f t="shared" si="519"/>
        <v>#VALUE!</v>
      </c>
      <c r="AG11029" s="1">
        <v>38941</v>
      </c>
      <c r="AH11029">
        <v>2006</v>
      </c>
      <c r="AI11029">
        <f t="shared" si="520"/>
        <v>2006</v>
      </c>
      <c r="AJ11029" s="1">
        <v>43151</v>
      </c>
      <c r="AK11029" s="1" t="s">
        <v>55</v>
      </c>
      <c r="AL11029" s="1">
        <v>38941</v>
      </c>
      <c r="AM11029">
        <v>2006</v>
      </c>
      <c r="AN11029">
        <f t="shared" si="521"/>
        <v>2006</v>
      </c>
      <c r="AO11029">
        <v>5</v>
      </c>
      <c r="AP11029" t="s">
        <v>56</v>
      </c>
      <c r="AQ11029" t="s">
        <v>24731</v>
      </c>
      <c r="AR11029">
        <v>1</v>
      </c>
      <c r="AS11029" t="s">
        <v>24795</v>
      </c>
      <c r="AT11029" t="s">
        <v>24731</v>
      </c>
      <c r="AU11029" t="s">
        <v>24731</v>
      </c>
      <c r="AV11029" t="b">
        <v>0</v>
      </c>
      <c r="AW11029" t="s">
        <v>10282</v>
      </c>
      <c r="AX11029" t="s">
        <v>10282</v>
      </c>
      <c r="AY11029" t="s">
        <v>144</v>
      </c>
      <c r="AZ11029" s="3">
        <v>6.2052785923753664</v>
      </c>
      <c r="BA11029" s="3">
        <v>7.1472140762463354</v>
      </c>
      <c r="BB11029" s="3">
        <v>6.2469208211143696</v>
      </c>
      <c r="BC11029" s="3">
        <v>5.5410557184750733</v>
      </c>
      <c r="BD11029" s="3">
        <v>5.6366568914956012</v>
      </c>
      <c r="BE11029">
        <v>20104010</v>
      </c>
      <c r="BF11029" t="s">
        <v>1399</v>
      </c>
      <c r="BG11029" t="s">
        <v>139</v>
      </c>
      <c r="BH11029" t="s">
        <v>62</v>
      </c>
      <c r="BI11029" t="s">
        <v>1400</v>
      </c>
      <c r="BJ11029" t="s">
        <v>144</v>
      </c>
      <c r="BK11029" t="s">
        <v>84</v>
      </c>
      <c r="BL11029">
        <v>2011</v>
      </c>
    </row>
    <row r="11030" spans="1:64" hidden="1" x14ac:dyDescent="0.25">
      <c r="A11030">
        <v>627202</v>
      </c>
      <c r="B11030">
        <v>2901438</v>
      </c>
      <c r="C11030" t="s">
        <v>10279</v>
      </c>
      <c r="D11030" t="s">
        <v>10280</v>
      </c>
      <c r="E11030" t="s">
        <v>158</v>
      </c>
      <c r="F11030" t="s">
        <v>49</v>
      </c>
      <c r="G11030" t="s">
        <v>50</v>
      </c>
      <c r="H11030" t="s">
        <v>50</v>
      </c>
      <c r="I11030" t="s">
        <v>51</v>
      </c>
      <c r="J11030">
        <v>4770000</v>
      </c>
      <c r="K11030" t="s">
        <v>50</v>
      </c>
      <c r="L11030">
        <v>0</v>
      </c>
      <c r="M11030" t="s">
        <v>71</v>
      </c>
      <c r="N11030" t="s">
        <v>10281</v>
      </c>
      <c r="O11030" t="s">
        <v>10281</v>
      </c>
      <c r="P11030" s="2">
        <v>41</v>
      </c>
      <c r="Q11030">
        <v>4.9000000000000002E-2</v>
      </c>
      <c r="R11030">
        <v>2.5085000000000002</v>
      </c>
      <c r="S11030" s="1">
        <v>40892</v>
      </c>
      <c r="T11030" s="7">
        <v>30.324459999999998</v>
      </c>
      <c r="U11030" s="7">
        <v>21.28153</v>
      </c>
      <c r="V11030" s="7">
        <v>-0.29820580481894809</v>
      </c>
      <c r="W11030" s="7">
        <v>28.900600000000001</v>
      </c>
      <c r="X11030" s="7">
        <v>10.78313</v>
      </c>
      <c r="Y11030" s="7">
        <v>-0.62688906112675857</v>
      </c>
      <c r="Z11030" s="7">
        <v>6.6452600000000004</v>
      </c>
      <c r="AA11030" s="7" t="s">
        <v>57</v>
      </c>
      <c r="AB11030" s="7" t="s">
        <v>57</v>
      </c>
      <c r="AC11030" s="8" t="s">
        <v>57</v>
      </c>
      <c r="AD11030">
        <v>2011</v>
      </c>
      <c r="AE11030" s="1" t="s">
        <v>55</v>
      </c>
      <c r="AF11030" s="15" t="e">
        <f t="shared" si="519"/>
        <v>#VALUE!</v>
      </c>
      <c r="AG11030" s="1">
        <v>38941</v>
      </c>
      <c r="AH11030">
        <v>2006</v>
      </c>
      <c r="AI11030">
        <f t="shared" si="520"/>
        <v>2006</v>
      </c>
      <c r="AJ11030" s="1">
        <v>43151</v>
      </c>
      <c r="AK11030" s="1" t="s">
        <v>55</v>
      </c>
      <c r="AL11030" s="1">
        <v>38941</v>
      </c>
      <c r="AM11030">
        <v>2006</v>
      </c>
      <c r="AN11030">
        <f t="shared" si="521"/>
        <v>2006</v>
      </c>
      <c r="AO11030">
        <v>5</v>
      </c>
      <c r="AP11030" t="s">
        <v>56</v>
      </c>
      <c r="AQ11030" t="s">
        <v>24731</v>
      </c>
      <c r="AR11030">
        <v>1</v>
      </c>
      <c r="AS11030" t="s">
        <v>24795</v>
      </c>
      <c r="AT11030" t="s">
        <v>24731</v>
      </c>
      <c r="AU11030" t="s">
        <v>24731</v>
      </c>
      <c r="AV11030" t="b">
        <v>0</v>
      </c>
      <c r="AW11030" t="s">
        <v>10282</v>
      </c>
      <c r="AX11030" t="s">
        <v>10282</v>
      </c>
      <c r="AY11030" t="s">
        <v>144</v>
      </c>
      <c r="AZ11030" s="3">
        <v>6.2052785923753664</v>
      </c>
      <c r="BA11030" s="3">
        <v>7.1472140762463354</v>
      </c>
      <c r="BB11030" s="3">
        <v>6.2469208211143696</v>
      </c>
      <c r="BC11030" s="3">
        <v>5.5410557184750733</v>
      </c>
      <c r="BD11030" s="3">
        <v>5.6366568914956012</v>
      </c>
      <c r="BE11030">
        <v>20104010</v>
      </c>
      <c r="BF11030" t="s">
        <v>1399</v>
      </c>
      <c r="BG11030" t="s">
        <v>139</v>
      </c>
      <c r="BH11030" t="s">
        <v>62</v>
      </c>
      <c r="BI11030" t="s">
        <v>1400</v>
      </c>
      <c r="BJ11030" t="s">
        <v>144</v>
      </c>
      <c r="BK11030" t="s">
        <v>84</v>
      </c>
      <c r="BL11030">
        <v>2011</v>
      </c>
    </row>
    <row r="11031" spans="1:64" hidden="1" x14ac:dyDescent="0.25">
      <c r="A11031">
        <v>638772</v>
      </c>
      <c r="B11031">
        <v>2901438</v>
      </c>
      <c r="C11031" t="s">
        <v>10279</v>
      </c>
      <c r="D11031" t="s">
        <v>10280</v>
      </c>
      <c r="E11031" t="s">
        <v>158</v>
      </c>
      <c r="F11031" t="s">
        <v>137</v>
      </c>
      <c r="G11031" t="s">
        <v>67</v>
      </c>
      <c r="H11031" t="s">
        <v>67</v>
      </c>
      <c r="I11031" t="s">
        <v>138</v>
      </c>
      <c r="J11031">
        <v>0</v>
      </c>
      <c r="K11031" t="s">
        <v>67</v>
      </c>
      <c r="L11031">
        <v>0</v>
      </c>
      <c r="M11031" t="s">
        <v>71</v>
      </c>
      <c r="N11031" t="s">
        <v>10281</v>
      </c>
      <c r="O11031" t="s">
        <v>10281</v>
      </c>
      <c r="P11031" s="2">
        <v>40</v>
      </c>
      <c r="Q11031">
        <v>0</v>
      </c>
      <c r="R11031">
        <v>3.60188</v>
      </c>
      <c r="S11031" s="1">
        <v>40962</v>
      </c>
      <c r="T11031" s="7">
        <v>27.70025</v>
      </c>
      <c r="U11031" s="7">
        <v>9.5715400000000006</v>
      </c>
      <c r="V11031" s="7">
        <v>-0.65446015830182025</v>
      </c>
      <c r="W11031" s="7">
        <v>17.616990000000001</v>
      </c>
      <c r="X11031" s="7">
        <v>8.3065800000000003</v>
      </c>
      <c r="Y11031" s="7">
        <v>-0.52849039478367188</v>
      </c>
      <c r="Z11031" s="7">
        <v>8.8603500000000004</v>
      </c>
      <c r="AA11031" s="7" t="s">
        <v>57</v>
      </c>
      <c r="AB11031" s="7" t="s">
        <v>57</v>
      </c>
      <c r="AC11031" s="8" t="s">
        <v>57</v>
      </c>
      <c r="AD11031">
        <v>2012</v>
      </c>
      <c r="AE11031" s="1" t="s">
        <v>55</v>
      </c>
      <c r="AF11031" s="15" t="e">
        <f t="shared" si="519"/>
        <v>#VALUE!</v>
      </c>
      <c r="AG11031" s="1">
        <v>38941</v>
      </c>
      <c r="AH11031">
        <v>2006</v>
      </c>
      <c r="AI11031">
        <f t="shared" si="520"/>
        <v>2006</v>
      </c>
      <c r="AJ11031" s="1">
        <v>43151</v>
      </c>
      <c r="AK11031" s="1" t="s">
        <v>55</v>
      </c>
      <c r="AL11031" s="1">
        <v>38941</v>
      </c>
      <c r="AM11031">
        <v>2006</v>
      </c>
      <c r="AN11031">
        <f t="shared" si="521"/>
        <v>2006</v>
      </c>
      <c r="AO11031">
        <v>5</v>
      </c>
      <c r="AP11031" t="s">
        <v>56</v>
      </c>
      <c r="AQ11031" t="s">
        <v>24731</v>
      </c>
      <c r="AR11031">
        <v>1</v>
      </c>
      <c r="AS11031" t="s">
        <v>24795</v>
      </c>
      <c r="AT11031" t="s">
        <v>24731</v>
      </c>
      <c r="AU11031" t="s">
        <v>24731</v>
      </c>
      <c r="AV11031" t="b">
        <v>0</v>
      </c>
      <c r="AW11031" t="s">
        <v>10282</v>
      </c>
      <c r="AX11031" t="s">
        <v>10282</v>
      </c>
      <c r="AY11031" t="s">
        <v>144</v>
      </c>
      <c r="AZ11031" s="3">
        <v>6.2052785923753664</v>
      </c>
      <c r="BA11031" s="3">
        <v>7.1472140762463354</v>
      </c>
      <c r="BB11031" s="3">
        <v>6.2469208211143696</v>
      </c>
      <c r="BC11031" s="3">
        <v>5.5410557184750733</v>
      </c>
      <c r="BD11031" s="3">
        <v>5.6366568914956012</v>
      </c>
      <c r="BE11031">
        <v>20104010</v>
      </c>
      <c r="BF11031" t="s">
        <v>1399</v>
      </c>
      <c r="BG11031" t="s">
        <v>139</v>
      </c>
      <c r="BH11031" t="s">
        <v>62</v>
      </c>
      <c r="BI11031" t="s">
        <v>1400</v>
      </c>
      <c r="BJ11031" t="s">
        <v>144</v>
      </c>
      <c r="BK11031" t="s">
        <v>84</v>
      </c>
      <c r="BL11031">
        <v>2012</v>
      </c>
    </row>
    <row r="11032" spans="1:64" hidden="1" x14ac:dyDescent="0.25">
      <c r="A11032">
        <v>627241</v>
      </c>
      <c r="B11032">
        <v>2834493</v>
      </c>
      <c r="C11032" t="s">
        <v>10283</v>
      </c>
      <c r="D11032" t="s">
        <v>10284</v>
      </c>
      <c r="E11032" t="s">
        <v>48</v>
      </c>
      <c r="F11032" t="s">
        <v>65</v>
      </c>
      <c r="G11032" t="s">
        <v>50</v>
      </c>
      <c r="H11032" t="s">
        <v>50</v>
      </c>
      <c r="I11032" t="s">
        <v>66</v>
      </c>
      <c r="J11032">
        <v>0</v>
      </c>
      <c r="K11032" t="s">
        <v>67</v>
      </c>
      <c r="L11032">
        <v>1</v>
      </c>
      <c r="M11032" t="s">
        <v>93</v>
      </c>
      <c r="N11032" t="s">
        <v>10285</v>
      </c>
      <c r="O11032" t="s">
        <v>10285</v>
      </c>
      <c r="P11032" s="2">
        <v>73</v>
      </c>
      <c r="Q11032">
        <v>0</v>
      </c>
      <c r="R11032">
        <v>3</v>
      </c>
      <c r="S11032" s="1">
        <v>37950</v>
      </c>
      <c r="T11032" s="7">
        <v>16.159739999999999</v>
      </c>
      <c r="U11032" s="7">
        <v>16.159739999999999</v>
      </c>
      <c r="V11032" s="7">
        <v>0</v>
      </c>
      <c r="W11032" s="7">
        <v>16.159739999999999</v>
      </c>
      <c r="X11032" s="7">
        <v>10.503830000000001</v>
      </c>
      <c r="Y11032" s="7">
        <v>-0.35000006188218369</v>
      </c>
      <c r="Z11032" s="7">
        <v>24.239599999999999</v>
      </c>
      <c r="AA11032" s="7">
        <v>13.73086</v>
      </c>
      <c r="AB11032" s="7">
        <v>9.0076800000000006</v>
      </c>
      <c r="AC11032" s="8">
        <v>0.52435033216100024</v>
      </c>
      <c r="AD11032">
        <v>2003</v>
      </c>
      <c r="AE11032" s="1">
        <v>36118</v>
      </c>
      <c r="AF11032" s="15">
        <f t="shared" si="519"/>
        <v>5.0191780821917806</v>
      </c>
      <c r="AG11032" s="1">
        <v>36118</v>
      </c>
      <c r="AH11032">
        <v>1998</v>
      </c>
      <c r="AI11032" t="str">
        <f t="shared" si="520"/>
        <v>Before 2004</v>
      </c>
      <c r="AJ11032" s="1">
        <v>44428</v>
      </c>
      <c r="AK11032" s="1" t="s">
        <v>55</v>
      </c>
      <c r="AL11032" s="1">
        <v>36118</v>
      </c>
      <c r="AM11032">
        <v>1998</v>
      </c>
      <c r="AN11032" t="str">
        <f t="shared" si="521"/>
        <v>Before 2004</v>
      </c>
      <c r="AO11032">
        <v>5</v>
      </c>
      <c r="AP11032" t="s">
        <v>56</v>
      </c>
      <c r="AQ11032" t="s">
        <v>24731</v>
      </c>
      <c r="AR11032">
        <v>1</v>
      </c>
      <c r="AS11032" t="s">
        <v>24795</v>
      </c>
      <c r="AT11032" t="s">
        <v>24731</v>
      </c>
      <c r="AU11032" t="s">
        <v>24731</v>
      </c>
      <c r="AV11032" t="b">
        <v>0</v>
      </c>
      <c r="AW11032" t="s">
        <v>10286</v>
      </c>
      <c r="AX11032" t="s">
        <v>10286</v>
      </c>
      <c r="AY11032" t="s">
        <v>439</v>
      </c>
      <c r="AZ11032" s="3">
        <v>5.3703349282296653</v>
      </c>
      <c r="BA11032" s="3">
        <v>7.098086124401914</v>
      </c>
      <c r="BB11032" s="3">
        <v>6.8650717703349287</v>
      </c>
      <c r="BC11032" s="3">
        <v>5.267942583732057</v>
      </c>
      <c r="BD11032" s="3">
        <v>5.5693779904306222</v>
      </c>
      <c r="BE11032">
        <v>10101020</v>
      </c>
      <c r="BF11032" t="s">
        <v>693</v>
      </c>
      <c r="BG11032" t="s">
        <v>61</v>
      </c>
      <c r="BH11032" t="s">
        <v>62</v>
      </c>
      <c r="BI11032" t="s">
        <v>694</v>
      </c>
      <c r="BJ11032" t="s">
        <v>439</v>
      </c>
      <c r="BK11032" t="s">
        <v>439</v>
      </c>
      <c r="BL11032" t="s">
        <v>61</v>
      </c>
    </row>
    <row r="11033" spans="1:64" hidden="1" x14ac:dyDescent="0.25">
      <c r="A11033">
        <v>627287</v>
      </c>
      <c r="B11033">
        <v>1831063</v>
      </c>
      <c r="C11033" t="s">
        <v>10292</v>
      </c>
      <c r="D11033" t="s">
        <v>10293</v>
      </c>
      <c r="E11033" t="s">
        <v>48</v>
      </c>
      <c r="F11033" t="s">
        <v>65</v>
      </c>
      <c r="G11033" t="s">
        <v>50</v>
      </c>
      <c r="H11033" t="s">
        <v>50</v>
      </c>
      <c r="I11033" t="s">
        <v>66</v>
      </c>
      <c r="J11033">
        <v>0</v>
      </c>
      <c r="K11033" t="s">
        <v>67</v>
      </c>
      <c r="L11033">
        <v>1</v>
      </c>
      <c r="M11033" t="s">
        <v>71</v>
      </c>
      <c r="N11033" t="s">
        <v>10294</v>
      </c>
      <c r="O11033" t="s">
        <v>10294</v>
      </c>
      <c r="P11033" s="2">
        <v>102</v>
      </c>
      <c r="Q11033">
        <v>0</v>
      </c>
      <c r="R11033">
        <v>3</v>
      </c>
      <c r="S11033" s="1">
        <v>35252</v>
      </c>
      <c r="T11033" s="7">
        <v>5.1318999999999999</v>
      </c>
      <c r="U11033" s="7">
        <v>8.3219399999999997</v>
      </c>
      <c r="V11033" s="7">
        <v>0.62160993004540221</v>
      </c>
      <c r="W11033" s="7">
        <v>5.1318599999999996</v>
      </c>
      <c r="X11033" s="7">
        <v>26.41067</v>
      </c>
      <c r="Y11033" s="7">
        <v>4.1464128015963029</v>
      </c>
      <c r="Z11033" s="7">
        <v>147.13310000000001</v>
      </c>
      <c r="AA11033" s="7" t="s">
        <v>57</v>
      </c>
      <c r="AB11033" s="7" t="s">
        <v>57</v>
      </c>
      <c r="AC11033" s="8" t="s">
        <v>57</v>
      </c>
      <c r="AD11033">
        <v>1996</v>
      </c>
      <c r="AE11033" s="1" t="s">
        <v>55</v>
      </c>
      <c r="AF11033" s="15" t="e">
        <f t="shared" si="519"/>
        <v>#VALUE!</v>
      </c>
      <c r="AG11033" s="1">
        <v>33365</v>
      </c>
      <c r="AH11033">
        <v>1991</v>
      </c>
      <c r="AI11033" t="str">
        <f t="shared" si="520"/>
        <v>Before 2004</v>
      </c>
      <c r="AJ11033" s="1">
        <v>39168</v>
      </c>
      <c r="AK11033" s="1" t="s">
        <v>55</v>
      </c>
      <c r="AL11033" s="1">
        <v>33365</v>
      </c>
      <c r="AM11033">
        <v>1991</v>
      </c>
      <c r="AN11033" t="str">
        <f t="shared" si="521"/>
        <v>Before 2004</v>
      </c>
      <c r="AO11033">
        <v>5</v>
      </c>
      <c r="AP11033" t="s">
        <v>56</v>
      </c>
      <c r="AQ11033" t="s">
        <v>24731</v>
      </c>
      <c r="AR11033">
        <v>1</v>
      </c>
      <c r="AS11033" t="s">
        <v>24795</v>
      </c>
      <c r="AT11033" t="s">
        <v>24731</v>
      </c>
      <c r="AU11033" t="s">
        <v>24731</v>
      </c>
      <c r="AV11033" t="b">
        <v>0</v>
      </c>
      <c r="AW11033" t="s">
        <v>10295</v>
      </c>
      <c r="AX11033" t="s">
        <v>10295</v>
      </c>
      <c r="AY11033" t="s">
        <v>144</v>
      </c>
      <c r="AZ11033" s="3">
        <v>6.2052785923753664</v>
      </c>
      <c r="BA11033" s="3">
        <v>7.1472140762463354</v>
      </c>
      <c r="BB11033" s="3">
        <v>6.2469208211143696</v>
      </c>
      <c r="BC11033" s="3">
        <v>5.5410557184750733</v>
      </c>
      <c r="BD11033" s="3">
        <v>5.6366568914956012</v>
      </c>
      <c r="BE11033">
        <v>20102010</v>
      </c>
      <c r="BF11033" t="s">
        <v>946</v>
      </c>
      <c r="BG11033" t="s">
        <v>61</v>
      </c>
      <c r="BH11033" t="s">
        <v>62</v>
      </c>
      <c r="BI11033" t="s">
        <v>946</v>
      </c>
      <c r="BJ11033" t="s">
        <v>144</v>
      </c>
      <c r="BK11033" t="s">
        <v>84</v>
      </c>
      <c r="BL11033" t="s">
        <v>61</v>
      </c>
    </row>
    <row r="11034" spans="1:64" hidden="1" x14ac:dyDescent="0.25">
      <c r="A11034">
        <v>627569</v>
      </c>
      <c r="B11034">
        <v>6686087</v>
      </c>
      <c r="C11034" t="s">
        <v>10363</v>
      </c>
      <c r="D11034" t="s">
        <v>10364</v>
      </c>
      <c r="E11034" t="s">
        <v>464</v>
      </c>
      <c r="F11034" t="s">
        <v>65</v>
      </c>
      <c r="G11034" t="s">
        <v>50</v>
      </c>
      <c r="H11034" t="s">
        <v>50</v>
      </c>
      <c r="I11034" t="s">
        <v>66</v>
      </c>
      <c r="J11034">
        <v>102376.42</v>
      </c>
      <c r="K11034" t="s">
        <v>50</v>
      </c>
      <c r="L11034">
        <v>0</v>
      </c>
      <c r="M11034" t="s">
        <v>52</v>
      </c>
      <c r="N11034" t="s">
        <v>10365</v>
      </c>
      <c r="O11034" t="s">
        <v>10365</v>
      </c>
      <c r="P11034" s="2">
        <v>74</v>
      </c>
      <c r="Q11034">
        <v>0</v>
      </c>
      <c r="R11034">
        <v>3</v>
      </c>
      <c r="S11034" s="1">
        <v>37855</v>
      </c>
      <c r="T11034" s="7">
        <v>669.54899</v>
      </c>
      <c r="U11034" s="7">
        <v>1372.62195</v>
      </c>
      <c r="V11034" s="7">
        <v>1.0500694803527371</v>
      </c>
      <c r="W11034" s="7">
        <v>1008.69538</v>
      </c>
      <c r="X11034" s="7">
        <v>1261.2327700000001</v>
      </c>
      <c r="Y11034" s="7">
        <v>0.25036041108862822</v>
      </c>
      <c r="Z11034" s="7">
        <v>2006.8571999999999</v>
      </c>
      <c r="AA11034" s="7">
        <v>39624.77291</v>
      </c>
      <c r="AB11034" s="7">
        <v>36378.931380000002</v>
      </c>
      <c r="AC11034" s="8">
        <v>8.9223113677947677E-2</v>
      </c>
      <c r="AD11034">
        <v>2003</v>
      </c>
      <c r="AE11034" s="1">
        <v>35965</v>
      </c>
      <c r="AF11034" s="15">
        <f t="shared" si="519"/>
        <v>5.1780821917808222</v>
      </c>
      <c r="AG11034" s="1">
        <v>35965</v>
      </c>
      <c r="AH11034">
        <v>1998</v>
      </c>
      <c r="AI11034" t="str">
        <f t="shared" si="520"/>
        <v>Before 2004</v>
      </c>
      <c r="AJ11034" s="1">
        <v>44428</v>
      </c>
      <c r="AK11034" s="1" t="s">
        <v>55</v>
      </c>
      <c r="AL11034" s="1">
        <v>35965</v>
      </c>
      <c r="AM11034">
        <v>1998</v>
      </c>
      <c r="AN11034" t="str">
        <f t="shared" si="521"/>
        <v>Before 2004</v>
      </c>
      <c r="AO11034">
        <v>5</v>
      </c>
      <c r="AP11034" t="s">
        <v>56</v>
      </c>
      <c r="AQ11034" t="s">
        <v>24731</v>
      </c>
      <c r="AR11034">
        <v>1</v>
      </c>
      <c r="AS11034" t="s">
        <v>24795</v>
      </c>
      <c r="AT11034" t="s">
        <v>24731</v>
      </c>
      <c r="AU11034" t="s">
        <v>24731</v>
      </c>
      <c r="AV11034" t="b">
        <v>0</v>
      </c>
      <c r="AW11034" t="s">
        <v>10366</v>
      </c>
      <c r="AX11034" t="s">
        <v>10366</v>
      </c>
      <c r="AY11034" t="s">
        <v>261</v>
      </c>
      <c r="AZ11034" s="3">
        <v>9.1</v>
      </c>
      <c r="BA11034" s="3">
        <v>8.1</v>
      </c>
      <c r="BB11034" s="3">
        <v>7.2</v>
      </c>
      <c r="BC11034" s="3">
        <v>5.9</v>
      </c>
      <c r="BD11034" s="3">
        <v>7.1</v>
      </c>
      <c r="BE11034">
        <v>45102010</v>
      </c>
      <c r="BF11034" t="s">
        <v>1107</v>
      </c>
      <c r="BG11034" t="s">
        <v>61</v>
      </c>
      <c r="BH11034" t="s">
        <v>41</v>
      </c>
      <c r="BI11034" t="s">
        <v>1108</v>
      </c>
      <c r="BJ11034" t="s">
        <v>261</v>
      </c>
      <c r="BK11034" t="s">
        <v>64</v>
      </c>
      <c r="BL11034" t="s">
        <v>61</v>
      </c>
    </row>
    <row r="11035" spans="1:64" hidden="1" x14ac:dyDescent="0.25">
      <c r="A11035">
        <v>627646</v>
      </c>
      <c r="B11035">
        <v>1058596</v>
      </c>
      <c r="C11035" t="s">
        <v>10385</v>
      </c>
      <c r="D11035" t="s">
        <v>1300</v>
      </c>
      <c r="E11035" t="s">
        <v>70</v>
      </c>
      <c r="F11035" t="s">
        <v>49</v>
      </c>
      <c r="G11035" t="s">
        <v>67</v>
      </c>
      <c r="H11035" t="s">
        <v>67</v>
      </c>
      <c r="I11035" t="s">
        <v>51</v>
      </c>
      <c r="J11035">
        <v>0</v>
      </c>
      <c r="K11035" t="s">
        <v>67</v>
      </c>
      <c r="L11035">
        <v>0</v>
      </c>
      <c r="M11035" t="s">
        <v>71</v>
      </c>
      <c r="N11035" t="s">
        <v>10386</v>
      </c>
      <c r="O11035" t="s">
        <v>1302</v>
      </c>
      <c r="P11035" s="2">
        <v>45</v>
      </c>
      <c r="Q11035">
        <v>13.22</v>
      </c>
      <c r="R11035">
        <v>3.02325</v>
      </c>
      <c r="S11035" s="1">
        <v>40448</v>
      </c>
      <c r="T11035" s="7">
        <v>129.50725</v>
      </c>
      <c r="U11035" s="7">
        <v>310.06459000000001</v>
      </c>
      <c r="V11035" s="7">
        <v>1.3941871207982566</v>
      </c>
      <c r="W11035" s="7">
        <v>266.67232000000001</v>
      </c>
      <c r="X11035" s="7">
        <v>281.97311999999999</v>
      </c>
      <c r="Y11035" s="7">
        <v>5.737678361218735E-2</v>
      </c>
      <c r="Z11035" s="7">
        <v>401.70024999999998</v>
      </c>
      <c r="AA11035" s="7">
        <v>120671.57129000001</v>
      </c>
      <c r="AB11035" s="7">
        <v>105827.47263</v>
      </c>
      <c r="AC11035" s="8">
        <v>0.14026696746220879</v>
      </c>
      <c r="AD11035">
        <v>2010</v>
      </c>
      <c r="AE11035" s="1" t="s">
        <v>55</v>
      </c>
      <c r="AF11035" s="15" t="e">
        <f t="shared" si="519"/>
        <v>#VALUE!</v>
      </c>
      <c r="AG11035" s="1">
        <v>38527</v>
      </c>
      <c r="AH11035">
        <v>2005</v>
      </c>
      <c r="AI11035">
        <f t="shared" si="520"/>
        <v>2005</v>
      </c>
      <c r="AJ11035" s="1">
        <v>41246</v>
      </c>
      <c r="AK11035" s="1" t="s">
        <v>55</v>
      </c>
      <c r="AL11035" s="1">
        <v>38527</v>
      </c>
      <c r="AM11035">
        <v>2005</v>
      </c>
      <c r="AN11035">
        <f t="shared" si="521"/>
        <v>2005</v>
      </c>
      <c r="AO11035">
        <v>5</v>
      </c>
      <c r="AP11035" t="s">
        <v>56</v>
      </c>
      <c r="AQ11035" t="s">
        <v>24731</v>
      </c>
      <c r="AR11035">
        <v>1</v>
      </c>
      <c r="AS11035" t="s">
        <v>24795</v>
      </c>
      <c r="AT11035" t="s">
        <v>24731</v>
      </c>
      <c r="AU11035" t="s">
        <v>24731</v>
      </c>
      <c r="AV11035" t="b">
        <v>0</v>
      </c>
      <c r="AW11035" t="s">
        <v>10387</v>
      </c>
      <c r="AX11035" t="s">
        <v>1304</v>
      </c>
      <c r="AY11035" t="s">
        <v>261</v>
      </c>
      <c r="AZ11035" s="3">
        <v>5.6</v>
      </c>
      <c r="BA11035" s="3">
        <v>5.9</v>
      </c>
      <c r="BB11035" s="3">
        <v>7.6</v>
      </c>
      <c r="BC11035" s="3">
        <v>5.9</v>
      </c>
      <c r="BD11035" s="3">
        <v>5.3</v>
      </c>
      <c r="BE11035">
        <v>45103010</v>
      </c>
      <c r="BF11035" t="s">
        <v>401</v>
      </c>
      <c r="BG11035" t="s">
        <v>139</v>
      </c>
      <c r="BH11035" t="s">
        <v>41</v>
      </c>
      <c r="BI11035" t="s">
        <v>263</v>
      </c>
      <c r="BJ11035" t="s">
        <v>261</v>
      </c>
      <c r="BK11035" t="s">
        <v>64</v>
      </c>
      <c r="BL11035">
        <v>2010</v>
      </c>
    </row>
    <row r="11036" spans="1:64" hidden="1" x14ac:dyDescent="0.25">
      <c r="A11036">
        <v>628010</v>
      </c>
      <c r="B11036">
        <v>3418191</v>
      </c>
      <c r="C11036" t="s">
        <v>10463</v>
      </c>
      <c r="D11036" t="s">
        <v>10464</v>
      </c>
      <c r="E11036" t="s">
        <v>48</v>
      </c>
      <c r="F11036" t="s">
        <v>65</v>
      </c>
      <c r="G11036" t="s">
        <v>50</v>
      </c>
      <c r="H11036" t="s">
        <v>50</v>
      </c>
      <c r="I11036" t="s">
        <v>66</v>
      </c>
      <c r="J11036">
        <v>0</v>
      </c>
      <c r="K11036" t="s">
        <v>67</v>
      </c>
      <c r="L11036">
        <v>1</v>
      </c>
      <c r="M11036" t="s">
        <v>93</v>
      </c>
      <c r="N11036" t="s">
        <v>10465</v>
      </c>
      <c r="O11036" t="s">
        <v>10465</v>
      </c>
      <c r="P11036" s="2">
        <v>70</v>
      </c>
      <c r="Q11036">
        <v>0</v>
      </c>
      <c r="R11036">
        <v>3</v>
      </c>
      <c r="S11036" s="1">
        <v>38218</v>
      </c>
      <c r="T11036" s="7">
        <v>7.4103599999999998</v>
      </c>
      <c r="U11036" s="7">
        <v>24.673999999999999</v>
      </c>
      <c r="V11036" s="7">
        <v>2.3296627964093513</v>
      </c>
      <c r="W11036" s="7">
        <v>33.186720000000001</v>
      </c>
      <c r="X11036" s="7">
        <v>11.511039999999999</v>
      </c>
      <c r="Y11036" s="7">
        <v>-0.65314318498483726</v>
      </c>
      <c r="Z11036" s="7">
        <v>22.6008</v>
      </c>
      <c r="AA11036" s="7">
        <v>1.14943</v>
      </c>
      <c r="AB11036" s="7">
        <v>0.78827000000000003</v>
      </c>
      <c r="AC11036" s="8">
        <v>0.45816788663782704</v>
      </c>
      <c r="AD11036">
        <v>2004</v>
      </c>
      <c r="AE11036" s="1">
        <v>36192</v>
      </c>
      <c r="AF11036" s="15">
        <f t="shared" si="519"/>
        <v>5.5506849315068489</v>
      </c>
      <c r="AG11036" s="1">
        <v>36191</v>
      </c>
      <c r="AH11036">
        <v>1999</v>
      </c>
      <c r="AI11036" t="str">
        <f t="shared" si="520"/>
        <v>Before 2004</v>
      </c>
      <c r="AJ11036" s="1">
        <v>44426</v>
      </c>
      <c r="AK11036" s="1" t="s">
        <v>55</v>
      </c>
      <c r="AL11036" s="1">
        <v>36192</v>
      </c>
      <c r="AM11036">
        <v>1999</v>
      </c>
      <c r="AN11036" t="str">
        <f t="shared" si="521"/>
        <v>Before 2004</v>
      </c>
      <c r="AO11036">
        <v>5</v>
      </c>
      <c r="AP11036" t="s">
        <v>150</v>
      </c>
      <c r="AQ11036" t="s">
        <v>24731</v>
      </c>
      <c r="AR11036">
        <v>1</v>
      </c>
      <c r="AS11036" t="s">
        <v>24795</v>
      </c>
      <c r="AT11036" t="s">
        <v>24731</v>
      </c>
      <c r="AU11036" t="s">
        <v>24731</v>
      </c>
      <c r="AV11036" t="b">
        <v>0</v>
      </c>
      <c r="AW11036" t="s">
        <v>10466</v>
      </c>
      <c r="AX11036" t="s">
        <v>10466</v>
      </c>
      <c r="AY11036" t="s">
        <v>76</v>
      </c>
      <c r="AZ11036" s="3">
        <v>6.7667235494880549</v>
      </c>
      <c r="BA11036" s="3">
        <v>7.3868600682593861</v>
      </c>
      <c r="BB11036" s="3">
        <v>5.6940273037542664</v>
      </c>
      <c r="BC11036" s="3">
        <v>5.3962457337883958</v>
      </c>
      <c r="BD11036" s="3">
        <v>5.6699658703071671</v>
      </c>
      <c r="BE11036">
        <v>25101010</v>
      </c>
      <c r="BF11036" t="s">
        <v>1416</v>
      </c>
      <c r="BG11036" t="s">
        <v>61</v>
      </c>
      <c r="BH11036" t="s">
        <v>62</v>
      </c>
      <c r="BI11036" t="s">
        <v>1417</v>
      </c>
      <c r="BJ11036" t="s">
        <v>1204</v>
      </c>
      <c r="BK11036" t="s">
        <v>76</v>
      </c>
      <c r="BL11036" t="s">
        <v>61</v>
      </c>
    </row>
    <row r="11037" spans="1:64" x14ac:dyDescent="0.25">
      <c r="A11037">
        <v>634256</v>
      </c>
      <c r="B11037">
        <v>1374424</v>
      </c>
      <c r="C11037" t="s">
        <v>10536</v>
      </c>
      <c r="D11037" t="s">
        <v>10537</v>
      </c>
      <c r="E11037" t="s">
        <v>48</v>
      </c>
      <c r="F11037" t="s">
        <v>236</v>
      </c>
      <c r="G11037" t="s">
        <v>215</v>
      </c>
      <c r="H11037" t="s">
        <v>215</v>
      </c>
      <c r="I11037" t="s">
        <v>66</v>
      </c>
      <c r="J11037">
        <v>0</v>
      </c>
      <c r="K11037" t="s">
        <v>215</v>
      </c>
      <c r="L11037">
        <v>0</v>
      </c>
      <c r="M11037" t="s">
        <v>71</v>
      </c>
      <c r="N11037" t="s">
        <v>10538</v>
      </c>
      <c r="O11037" t="s">
        <v>10538</v>
      </c>
      <c r="P11037" s="2">
        <v>52</v>
      </c>
      <c r="Q11037">
        <v>0.28499999999999998</v>
      </c>
      <c r="R11037">
        <v>3</v>
      </c>
      <c r="S11037" s="1">
        <v>39888</v>
      </c>
      <c r="T11037" s="7">
        <v>20937.822250000001</v>
      </c>
      <c r="U11037" s="7">
        <v>35024.144110000001</v>
      </c>
      <c r="V11037" s="7">
        <v>-6.0154626635059945E-2</v>
      </c>
      <c r="W11037" s="7">
        <v>26571.694100000001</v>
      </c>
      <c r="X11037" s="7">
        <v>10605.845300000001</v>
      </c>
      <c r="Y11037" s="7">
        <v>-0.60085927302617859</v>
      </c>
      <c r="Z11037" s="7">
        <v>12082.42885</v>
      </c>
      <c r="AA11037" s="7">
        <v>13221.59683</v>
      </c>
      <c r="AB11037" s="7">
        <v>11105.566989999999</v>
      </c>
      <c r="AC11037" s="8">
        <v>0.19053775839679132</v>
      </c>
      <c r="AD11037">
        <v>2009</v>
      </c>
      <c r="AE11037" s="1">
        <v>37797</v>
      </c>
      <c r="AF11037" s="15">
        <f t="shared" si="519"/>
        <v>5.7287671232876711</v>
      </c>
      <c r="AG11037" s="1">
        <v>34459</v>
      </c>
      <c r="AH11037">
        <v>1994</v>
      </c>
      <c r="AI11037" t="str">
        <f t="shared" si="520"/>
        <v>Before 2004</v>
      </c>
      <c r="AJ11037" s="1">
        <v>44428</v>
      </c>
      <c r="AK11037" s="1" t="s">
        <v>55</v>
      </c>
      <c r="AL11037" s="1">
        <v>37797</v>
      </c>
      <c r="AM11037">
        <v>2003</v>
      </c>
      <c r="AN11037" t="str">
        <f t="shared" si="521"/>
        <v>Before 2004</v>
      </c>
      <c r="AO11037">
        <v>5</v>
      </c>
      <c r="AP11037" t="s">
        <v>312</v>
      </c>
      <c r="AQ11037" t="s">
        <v>24733</v>
      </c>
      <c r="AR11037">
        <v>293</v>
      </c>
      <c r="AS11037" t="s">
        <v>24797</v>
      </c>
      <c r="AT11037" t="s">
        <v>24733</v>
      </c>
      <c r="AU11037" t="s">
        <v>24808</v>
      </c>
      <c r="AV11037" t="b">
        <v>1</v>
      </c>
      <c r="AW11037" t="s">
        <v>10539</v>
      </c>
      <c r="AX11037" t="s">
        <v>10539</v>
      </c>
      <c r="AY11037" t="s">
        <v>108</v>
      </c>
      <c r="AZ11037" s="3">
        <v>6.0026186579378074</v>
      </c>
      <c r="BA11037" s="3">
        <v>7.92962356792144</v>
      </c>
      <c r="BB11037" s="3">
        <v>6.4036006546644844</v>
      </c>
      <c r="BC11037" s="3">
        <v>6.2635024549918166</v>
      </c>
      <c r="BD11037" s="3">
        <v>6.2574468085106378</v>
      </c>
      <c r="BE11037">
        <v>40101010</v>
      </c>
      <c r="BF11037" t="s">
        <v>1376</v>
      </c>
      <c r="BG11037" t="s">
        <v>139</v>
      </c>
      <c r="BH11037" t="s">
        <v>62</v>
      </c>
      <c r="BI11037" t="s">
        <v>108</v>
      </c>
      <c r="BJ11037" t="s">
        <v>108</v>
      </c>
      <c r="BK11037" t="s">
        <v>110</v>
      </c>
      <c r="BL11037">
        <v>2009</v>
      </c>
    </row>
    <row r="11038" spans="1:64" hidden="1" x14ac:dyDescent="0.25">
      <c r="A11038">
        <v>632097</v>
      </c>
      <c r="B11038">
        <v>2683912</v>
      </c>
      <c r="C11038" t="s">
        <v>10567</v>
      </c>
      <c r="D11038" t="s">
        <v>10568</v>
      </c>
      <c r="E11038" t="s">
        <v>158</v>
      </c>
      <c r="F11038" t="s">
        <v>65</v>
      </c>
      <c r="G11038" t="s">
        <v>50</v>
      </c>
      <c r="H11038" t="s">
        <v>50</v>
      </c>
      <c r="I11038" t="s">
        <v>66</v>
      </c>
      <c r="J11038">
        <v>0</v>
      </c>
      <c r="K11038" t="s">
        <v>67</v>
      </c>
      <c r="L11038">
        <v>1</v>
      </c>
      <c r="M11038" t="s">
        <v>71</v>
      </c>
      <c r="N11038" t="s">
        <v>10569</v>
      </c>
      <c r="O11038" t="s">
        <v>10569</v>
      </c>
      <c r="P11038" s="2">
        <v>50</v>
      </c>
      <c r="Q11038">
        <v>0</v>
      </c>
      <c r="R11038">
        <v>3</v>
      </c>
      <c r="S11038" s="1">
        <v>40008</v>
      </c>
      <c r="T11038" s="7">
        <v>1.00078</v>
      </c>
      <c r="U11038" s="7">
        <v>1.047E-2</v>
      </c>
      <c r="V11038" s="7">
        <v>-0.98953816023501673</v>
      </c>
      <c r="W11038" s="7">
        <v>0.20938000000000001</v>
      </c>
      <c r="X11038" s="7">
        <v>1.396E-2</v>
      </c>
      <c r="Y11038" s="7">
        <v>-0.93332696532620119</v>
      </c>
      <c r="Z11038" s="7">
        <v>3.49E-3</v>
      </c>
      <c r="AA11038" s="7" t="s">
        <v>57</v>
      </c>
      <c r="AB11038" s="7" t="s">
        <v>57</v>
      </c>
      <c r="AC11038" s="8" t="s">
        <v>57</v>
      </c>
      <c r="AD11038">
        <v>2009</v>
      </c>
      <c r="AE11038" s="1" t="s">
        <v>55</v>
      </c>
      <c r="AF11038" s="15" t="e">
        <f t="shared" si="519"/>
        <v>#VALUE!</v>
      </c>
      <c r="AG11038" s="1">
        <v>37973</v>
      </c>
      <c r="AH11038">
        <v>2003</v>
      </c>
      <c r="AI11038" t="str">
        <f t="shared" si="520"/>
        <v>Before 2004</v>
      </c>
      <c r="AJ11038" s="1">
        <v>40009</v>
      </c>
      <c r="AK11038" s="1" t="s">
        <v>55</v>
      </c>
      <c r="AL11038" s="1">
        <v>37973</v>
      </c>
      <c r="AM11038">
        <v>2003</v>
      </c>
      <c r="AN11038" t="str">
        <f t="shared" si="521"/>
        <v>Before 2004</v>
      </c>
      <c r="AO11038">
        <v>5</v>
      </c>
      <c r="AP11038" t="s">
        <v>56</v>
      </c>
      <c r="AQ11038" t="s">
        <v>24731</v>
      </c>
      <c r="AR11038">
        <v>1</v>
      </c>
      <c r="AS11038" t="s">
        <v>24795</v>
      </c>
      <c r="AT11038" t="s">
        <v>24731</v>
      </c>
      <c r="AU11038" t="s">
        <v>24731</v>
      </c>
      <c r="AV11038" t="b">
        <v>0</v>
      </c>
      <c r="AW11038" t="s">
        <v>10570</v>
      </c>
      <c r="AX11038" t="s">
        <v>10570</v>
      </c>
      <c r="AY11038" t="s">
        <v>173</v>
      </c>
      <c r="AZ11038" s="3">
        <v>7.2696275071633236</v>
      </c>
      <c r="BA11038" s="3">
        <v>6.9134670487106016</v>
      </c>
      <c r="BB11038" s="3">
        <v>4.4736389684813753</v>
      </c>
      <c r="BC11038" s="3">
        <v>5.7819484240687684</v>
      </c>
      <c r="BD11038" s="3">
        <v>5.2083094555873934</v>
      </c>
      <c r="BE11038">
        <v>50101010</v>
      </c>
      <c r="BF11038" t="s">
        <v>688</v>
      </c>
      <c r="BG11038" t="s">
        <v>139</v>
      </c>
      <c r="BH11038" t="s">
        <v>62</v>
      </c>
      <c r="BI11038" t="s">
        <v>474</v>
      </c>
      <c r="BJ11038" t="s">
        <v>342</v>
      </c>
      <c r="BK11038" t="s">
        <v>173</v>
      </c>
      <c r="BL11038">
        <v>2009</v>
      </c>
    </row>
    <row r="11039" spans="1:64" hidden="1" x14ac:dyDescent="0.25">
      <c r="A11039">
        <v>709370</v>
      </c>
      <c r="B11039">
        <v>1280684</v>
      </c>
      <c r="C11039" t="s">
        <v>9447</v>
      </c>
      <c r="D11039" t="s">
        <v>9447</v>
      </c>
      <c r="E11039" t="s">
        <v>48</v>
      </c>
      <c r="F11039" t="s">
        <v>236</v>
      </c>
      <c r="G11039" t="s">
        <v>517</v>
      </c>
      <c r="H11039" t="s">
        <v>67</v>
      </c>
      <c r="I11039" t="s">
        <v>66</v>
      </c>
      <c r="J11039">
        <v>0</v>
      </c>
      <c r="K11039" t="s">
        <v>67</v>
      </c>
      <c r="L11039">
        <v>0</v>
      </c>
      <c r="M11039" t="s">
        <v>71</v>
      </c>
      <c r="N11039" t="s">
        <v>9449</v>
      </c>
      <c r="O11039" t="s">
        <v>9449</v>
      </c>
      <c r="P11039" s="2">
        <v>36</v>
      </c>
      <c r="Q11039">
        <v>7.02</v>
      </c>
      <c r="R11039">
        <v>10.822190000000001</v>
      </c>
      <c r="S11039" s="1">
        <v>41277</v>
      </c>
      <c r="T11039" s="7">
        <v>489.66322000000002</v>
      </c>
      <c r="U11039" s="7">
        <v>479.84562</v>
      </c>
      <c r="V11039" s="7">
        <v>-2.0049698647981007E-2</v>
      </c>
      <c r="W11039" s="7">
        <v>254.59035</v>
      </c>
      <c r="X11039" s="7">
        <v>518.03288999999995</v>
      </c>
      <c r="Y11039" s="7">
        <v>1.0347703280976672</v>
      </c>
      <c r="Z11039" s="7">
        <v>490.01143000000002</v>
      </c>
      <c r="AA11039" s="7">
        <v>324.25832000000003</v>
      </c>
      <c r="AB11039" s="7">
        <v>210.66831999999999</v>
      </c>
      <c r="AC11039" s="8">
        <v>0.53918880636632993</v>
      </c>
      <c r="AD11039">
        <v>2013</v>
      </c>
      <c r="AE11039" s="1">
        <v>39121</v>
      </c>
      <c r="AF11039" s="15">
        <f t="shared" si="519"/>
        <v>5.9068493150684933</v>
      </c>
      <c r="AG11039" s="1">
        <v>39121</v>
      </c>
      <c r="AH11039">
        <v>2007</v>
      </c>
      <c r="AI11039">
        <f t="shared" si="520"/>
        <v>2007</v>
      </c>
      <c r="AJ11039" s="1">
        <v>44428</v>
      </c>
      <c r="AK11039" s="1" t="s">
        <v>55</v>
      </c>
      <c r="AL11039" s="1">
        <v>39121</v>
      </c>
      <c r="AM11039">
        <v>2007</v>
      </c>
      <c r="AN11039">
        <f t="shared" si="521"/>
        <v>2007</v>
      </c>
      <c r="AO11039">
        <v>5</v>
      </c>
      <c r="AP11039" t="s">
        <v>56</v>
      </c>
      <c r="AQ11039" t="s">
        <v>24731</v>
      </c>
      <c r="AR11039">
        <v>1</v>
      </c>
      <c r="AS11039" t="s">
        <v>24795</v>
      </c>
      <c r="AT11039" t="s">
        <v>24731</v>
      </c>
      <c r="AU11039" t="s">
        <v>24731</v>
      </c>
      <c r="AV11039" t="b">
        <v>0</v>
      </c>
      <c r="AW11039" t="s">
        <v>9451</v>
      </c>
      <c r="AX11039" t="s">
        <v>9451</v>
      </c>
      <c r="AY11039" t="s">
        <v>98</v>
      </c>
      <c r="AZ11039" s="3">
        <v>6.7590909090909088</v>
      </c>
      <c r="BA11039" s="3">
        <v>7.6274621212121216</v>
      </c>
      <c r="BB11039" s="3">
        <v>6.3092803030303033</v>
      </c>
      <c r="BC11039" s="3">
        <v>5.5611742424242427</v>
      </c>
      <c r="BD11039" s="3">
        <v>6.0251893939393941</v>
      </c>
      <c r="BE11039">
        <v>35101010</v>
      </c>
      <c r="BF11039" t="s">
        <v>254</v>
      </c>
      <c r="BG11039" t="s">
        <v>139</v>
      </c>
      <c r="BH11039" t="s">
        <v>62</v>
      </c>
      <c r="BI11039" t="s">
        <v>255</v>
      </c>
      <c r="BJ11039" t="s">
        <v>98</v>
      </c>
      <c r="BK11039" t="s">
        <v>101</v>
      </c>
      <c r="BL11039">
        <v>2013</v>
      </c>
    </row>
    <row r="11040" spans="1:64" hidden="1" x14ac:dyDescent="0.25">
      <c r="A11040">
        <v>628647</v>
      </c>
      <c r="B11040">
        <v>1050767</v>
      </c>
      <c r="C11040" t="s">
        <v>10596</v>
      </c>
      <c r="D11040" t="s">
        <v>10597</v>
      </c>
      <c r="E11040" t="s">
        <v>158</v>
      </c>
      <c r="F11040" t="s">
        <v>209</v>
      </c>
      <c r="G11040" t="s">
        <v>516</v>
      </c>
      <c r="H11040" t="s">
        <v>50</v>
      </c>
      <c r="I11040" t="s">
        <v>209</v>
      </c>
      <c r="J11040">
        <v>0</v>
      </c>
      <c r="K11040" t="s">
        <v>67</v>
      </c>
      <c r="L11040">
        <v>1</v>
      </c>
      <c r="M11040" t="s">
        <v>71</v>
      </c>
      <c r="N11040" t="s">
        <v>10598</v>
      </c>
      <c r="O11040" t="s">
        <v>10599</v>
      </c>
      <c r="P11040" s="2">
        <v>50</v>
      </c>
      <c r="Q11040">
        <v>30.6</v>
      </c>
      <c r="R11040">
        <v>6.5110000000000001E-2</v>
      </c>
      <c r="S11040" s="1">
        <v>40009</v>
      </c>
      <c r="T11040" s="7">
        <v>148.43780000000001</v>
      </c>
      <c r="U11040" s="7">
        <v>83.307839999999999</v>
      </c>
      <c r="V11040" s="7">
        <v>-0.43876937006611527</v>
      </c>
      <c r="W11040" s="7">
        <v>135.16102000000001</v>
      </c>
      <c r="X11040" s="7">
        <v>97.275639999999996</v>
      </c>
      <c r="Y11040" s="7">
        <v>-0.28029812145543154</v>
      </c>
      <c r="Z11040" s="7">
        <v>152.83805000000001</v>
      </c>
      <c r="AA11040" s="7" t="s">
        <v>57</v>
      </c>
      <c r="AB11040" s="7" t="s">
        <v>57</v>
      </c>
      <c r="AC11040" s="8" t="s">
        <v>57</v>
      </c>
      <c r="AD11040">
        <v>2009</v>
      </c>
      <c r="AE11040" s="1" t="s">
        <v>55</v>
      </c>
      <c r="AF11040" s="15" t="e">
        <f t="shared" si="519"/>
        <v>#VALUE!</v>
      </c>
      <c r="AG11040" s="1">
        <v>38065</v>
      </c>
      <c r="AH11040">
        <v>2004</v>
      </c>
      <c r="AI11040" t="str">
        <f t="shared" si="520"/>
        <v>Before 2004</v>
      </c>
      <c r="AJ11040" s="1">
        <v>40015</v>
      </c>
      <c r="AK11040" s="1" t="s">
        <v>55</v>
      </c>
      <c r="AL11040" s="1">
        <v>38065</v>
      </c>
      <c r="AM11040">
        <v>2004</v>
      </c>
      <c r="AN11040" t="str">
        <f t="shared" si="521"/>
        <v>Before 2004</v>
      </c>
      <c r="AO11040">
        <v>5</v>
      </c>
      <c r="AP11040" t="s">
        <v>56</v>
      </c>
      <c r="AQ11040" t="s">
        <v>24731</v>
      </c>
      <c r="AR11040">
        <v>1</v>
      </c>
      <c r="AS11040" t="s">
        <v>24795</v>
      </c>
      <c r="AT11040" t="s">
        <v>24731</v>
      </c>
      <c r="AU11040" t="s">
        <v>24731</v>
      </c>
      <c r="AV11040" t="b">
        <v>0</v>
      </c>
      <c r="AW11040" t="s">
        <v>10600</v>
      </c>
      <c r="AX11040" t="s">
        <v>57</v>
      </c>
      <c r="AY11040" t="s">
        <v>261</v>
      </c>
      <c r="AZ11040" s="3">
        <v>6.1234986945169716</v>
      </c>
      <c r="BA11040" s="3">
        <v>7.389033942558747</v>
      </c>
      <c r="BB11040" s="3">
        <v>5.6156657963446479</v>
      </c>
      <c r="BC11040" s="3">
        <v>5.8464751958224541</v>
      </c>
      <c r="BD11040" s="3">
        <v>5.6336814621409923</v>
      </c>
      <c r="BE11040">
        <v>45103010</v>
      </c>
      <c r="BF11040" t="s">
        <v>401</v>
      </c>
      <c r="BG11040" t="s">
        <v>139</v>
      </c>
      <c r="BH11040" t="s">
        <v>62</v>
      </c>
      <c r="BI11040" t="s">
        <v>263</v>
      </c>
      <c r="BJ11040" t="s">
        <v>261</v>
      </c>
      <c r="BK11040" t="s">
        <v>64</v>
      </c>
      <c r="BL11040">
        <v>2009</v>
      </c>
    </row>
    <row r="11041" spans="1:64" hidden="1" x14ac:dyDescent="0.25">
      <c r="A11041">
        <v>628885</v>
      </c>
      <c r="B11041">
        <v>1131704</v>
      </c>
      <c r="C11041" t="s">
        <v>10628</v>
      </c>
      <c r="D11041" t="s">
        <v>10629</v>
      </c>
      <c r="E11041" t="s">
        <v>464</v>
      </c>
      <c r="F11041" t="s">
        <v>111</v>
      </c>
      <c r="G11041" t="s">
        <v>67</v>
      </c>
      <c r="H11041" t="s">
        <v>67</v>
      </c>
      <c r="I11041" t="s">
        <v>66</v>
      </c>
      <c r="J11041">
        <v>0</v>
      </c>
      <c r="K11041" t="s">
        <v>67</v>
      </c>
      <c r="L11041">
        <v>0</v>
      </c>
      <c r="M11041" t="s">
        <v>71</v>
      </c>
      <c r="N11041" t="s">
        <v>10630</v>
      </c>
      <c r="O11041" t="s">
        <v>10630</v>
      </c>
      <c r="P11041" s="2">
        <v>46</v>
      </c>
      <c r="Q11041">
        <v>0</v>
      </c>
      <c r="R11041">
        <v>3</v>
      </c>
      <c r="S11041" s="1">
        <v>40424</v>
      </c>
      <c r="T11041" s="7">
        <v>7461.1776</v>
      </c>
      <c r="U11041" s="7">
        <v>3574.5547999999999</v>
      </c>
      <c r="V11041" s="7">
        <v>1.5968922519683757</v>
      </c>
      <c r="W11041" s="7">
        <v>13739.356820000001</v>
      </c>
      <c r="X11041" s="7">
        <v>18968.1594</v>
      </c>
      <c r="Y11041" s="7">
        <v>0.38057113214998367</v>
      </c>
      <c r="Z11041" s="7">
        <v>20735.624400000001</v>
      </c>
      <c r="AA11041" s="7">
        <v>393529.13741000002</v>
      </c>
      <c r="AB11041" s="7">
        <v>230216.8345</v>
      </c>
      <c r="AC11041" s="8">
        <v>0.70938471230695355</v>
      </c>
      <c r="AD11041">
        <v>2010</v>
      </c>
      <c r="AE11041" s="1">
        <v>38489</v>
      </c>
      <c r="AF11041" s="15">
        <f t="shared" si="519"/>
        <v>5.3013698630136989</v>
      </c>
      <c r="AG11041" s="1">
        <v>33605</v>
      </c>
      <c r="AH11041">
        <v>1992</v>
      </c>
      <c r="AI11041" t="str">
        <f t="shared" si="520"/>
        <v>Before 2004</v>
      </c>
      <c r="AJ11041" s="1">
        <v>44428</v>
      </c>
      <c r="AK11041" s="1" t="s">
        <v>55</v>
      </c>
      <c r="AL11041" s="1">
        <v>38489</v>
      </c>
      <c r="AM11041">
        <v>2005</v>
      </c>
      <c r="AN11041">
        <f t="shared" si="521"/>
        <v>2005</v>
      </c>
      <c r="AO11041">
        <v>5</v>
      </c>
      <c r="AP11041" t="s">
        <v>312</v>
      </c>
      <c r="AQ11041" t="s">
        <v>24766</v>
      </c>
      <c r="AR11041">
        <v>151</v>
      </c>
      <c r="AS11041" t="s">
        <v>24797</v>
      </c>
      <c r="AT11041" t="s">
        <v>24804</v>
      </c>
      <c r="AU11041" t="s">
        <v>24809</v>
      </c>
      <c r="AV11041" t="b">
        <v>1</v>
      </c>
      <c r="AW11041" t="s">
        <v>10631</v>
      </c>
      <c r="AX11041" t="s">
        <v>10631</v>
      </c>
      <c r="AY11041" t="s">
        <v>84</v>
      </c>
      <c r="AZ11041" s="3">
        <v>6.5711764705882354</v>
      </c>
      <c r="BA11041" s="3">
        <v>7.3841176470588232</v>
      </c>
      <c r="BB11041" s="3">
        <v>6.408823529411765</v>
      </c>
      <c r="BC11041" s="3">
        <v>6.3094117647058834</v>
      </c>
      <c r="BD11041" s="3">
        <v>6.0335294117647056</v>
      </c>
      <c r="BE11041">
        <v>20301010</v>
      </c>
      <c r="BF11041" t="s">
        <v>1674</v>
      </c>
      <c r="BG11041" t="s">
        <v>139</v>
      </c>
      <c r="BH11041" t="s">
        <v>62</v>
      </c>
      <c r="BI11041" t="s">
        <v>1675</v>
      </c>
      <c r="BJ11041" t="s">
        <v>86</v>
      </c>
      <c r="BK11041" t="s">
        <v>84</v>
      </c>
      <c r="BL11041">
        <v>2010</v>
      </c>
    </row>
    <row r="11042" spans="1:64" hidden="1" x14ac:dyDescent="0.25">
      <c r="A11042">
        <v>645248</v>
      </c>
      <c r="B11042">
        <v>1131704</v>
      </c>
      <c r="C11042" t="s">
        <v>10628</v>
      </c>
      <c r="D11042" t="s">
        <v>10629</v>
      </c>
      <c r="E11042" t="s">
        <v>464</v>
      </c>
      <c r="F11042" t="s">
        <v>1737</v>
      </c>
      <c r="G11042" t="s">
        <v>50</v>
      </c>
      <c r="H11042" t="s">
        <v>50</v>
      </c>
      <c r="I11042" t="s">
        <v>66</v>
      </c>
      <c r="J11042">
        <v>81889369</v>
      </c>
      <c r="K11042" t="s">
        <v>50</v>
      </c>
      <c r="L11042">
        <v>0</v>
      </c>
      <c r="M11042" t="s">
        <v>52</v>
      </c>
      <c r="N11042" t="s">
        <v>10630</v>
      </c>
      <c r="O11042" t="s">
        <v>10630</v>
      </c>
      <c r="P11042" s="2">
        <v>45</v>
      </c>
      <c r="Q11042">
        <v>0</v>
      </c>
      <c r="R11042">
        <v>3</v>
      </c>
      <c r="S11042" s="1">
        <v>40486</v>
      </c>
      <c r="T11042" s="7">
        <v>13999.571910000001</v>
      </c>
      <c r="U11042" s="7">
        <v>3543.2562899999998</v>
      </c>
      <c r="V11042" s="7">
        <v>0.44662923553638845</v>
      </c>
      <c r="W11042" s="7">
        <v>15567.659250000001</v>
      </c>
      <c r="X11042" s="7">
        <v>22609.325400000002</v>
      </c>
      <c r="Y11042" s="7">
        <v>0.45232658532142528</v>
      </c>
      <c r="Z11042" s="7">
        <v>23529.714800000002</v>
      </c>
      <c r="AA11042" s="7">
        <v>393529.13741000002</v>
      </c>
      <c r="AB11042" s="7">
        <v>230216.8345</v>
      </c>
      <c r="AC11042" s="8">
        <v>0.70938471230695355</v>
      </c>
      <c r="AD11042">
        <v>2010</v>
      </c>
      <c r="AE11042" s="1">
        <v>38489</v>
      </c>
      <c r="AF11042" s="15">
        <f t="shared" si="519"/>
        <v>5.4712328767123291</v>
      </c>
      <c r="AG11042" s="1">
        <v>33605</v>
      </c>
      <c r="AH11042">
        <v>1992</v>
      </c>
      <c r="AI11042" t="str">
        <f t="shared" si="520"/>
        <v>Before 2004</v>
      </c>
      <c r="AJ11042" s="1">
        <v>44428</v>
      </c>
      <c r="AK11042" s="1" t="s">
        <v>55</v>
      </c>
      <c r="AL11042" s="1">
        <v>38489</v>
      </c>
      <c r="AM11042">
        <v>2005</v>
      </c>
      <c r="AN11042">
        <f t="shared" si="521"/>
        <v>2005</v>
      </c>
      <c r="AO11042">
        <v>5</v>
      </c>
      <c r="AP11042" t="s">
        <v>312</v>
      </c>
      <c r="AQ11042" t="s">
        <v>24766</v>
      </c>
      <c r="AR11042">
        <v>151</v>
      </c>
      <c r="AS11042" t="s">
        <v>24797</v>
      </c>
      <c r="AT11042" t="s">
        <v>24804</v>
      </c>
      <c r="AU11042" t="s">
        <v>24809</v>
      </c>
      <c r="AV11042" t="b">
        <v>1</v>
      </c>
      <c r="AW11042" t="s">
        <v>10631</v>
      </c>
      <c r="AX11042" t="s">
        <v>10631</v>
      </c>
      <c r="AY11042" t="s">
        <v>84</v>
      </c>
      <c r="AZ11042" s="3">
        <v>6.5711764705882354</v>
      </c>
      <c r="BA11042" s="3">
        <v>7.3841176470588232</v>
      </c>
      <c r="BB11042" s="3">
        <v>6.408823529411765</v>
      </c>
      <c r="BC11042" s="3">
        <v>6.3094117647058834</v>
      </c>
      <c r="BD11042" s="3">
        <v>6.0335294117647056</v>
      </c>
      <c r="BE11042">
        <v>20301010</v>
      </c>
      <c r="BF11042" t="s">
        <v>1674</v>
      </c>
      <c r="BG11042" t="s">
        <v>139</v>
      </c>
      <c r="BH11042" t="s">
        <v>62</v>
      </c>
      <c r="BI11042" t="s">
        <v>1675</v>
      </c>
      <c r="BJ11042" t="s">
        <v>86</v>
      </c>
      <c r="BK11042" t="s">
        <v>84</v>
      </c>
      <c r="BL11042">
        <v>2010</v>
      </c>
    </row>
    <row r="11043" spans="1:64" hidden="1" x14ac:dyDescent="0.25">
      <c r="A11043">
        <v>675138</v>
      </c>
      <c r="B11043">
        <v>2731507</v>
      </c>
      <c r="C11043" t="s">
        <v>10635</v>
      </c>
      <c r="D11043" t="s">
        <v>10636</v>
      </c>
      <c r="E11043" t="s">
        <v>70</v>
      </c>
      <c r="F11043" t="s">
        <v>209</v>
      </c>
      <c r="G11043" t="s">
        <v>517</v>
      </c>
      <c r="H11043" t="s">
        <v>67</v>
      </c>
      <c r="I11043" t="s">
        <v>209</v>
      </c>
      <c r="J11043">
        <v>0</v>
      </c>
      <c r="K11043" t="s">
        <v>67</v>
      </c>
      <c r="L11043">
        <v>0</v>
      </c>
      <c r="M11043" t="s">
        <v>71</v>
      </c>
      <c r="N11043" t="s">
        <v>10637</v>
      </c>
      <c r="O11043" t="s">
        <v>10638</v>
      </c>
      <c r="P11043" s="2">
        <v>43</v>
      </c>
      <c r="Q11043">
        <v>0</v>
      </c>
      <c r="R11043">
        <v>3.1517900000000001</v>
      </c>
      <c r="S11043" s="1">
        <v>40666</v>
      </c>
      <c r="T11043" s="7">
        <v>157.86125999999999</v>
      </c>
      <c r="U11043" s="7">
        <v>126.5333</v>
      </c>
      <c r="V11043" s="7">
        <v>-0.19845248923009987</v>
      </c>
      <c r="W11043" s="7">
        <v>137.72033999999999</v>
      </c>
      <c r="X11043" s="7">
        <v>216.10181</v>
      </c>
      <c r="Y11043" s="7">
        <v>0.56913503117985342</v>
      </c>
      <c r="Z11043" s="7">
        <v>314.08125000000001</v>
      </c>
      <c r="AA11043" s="7">
        <v>5755.3228300000001</v>
      </c>
      <c r="AB11043" s="7" t="s">
        <v>57</v>
      </c>
      <c r="AC11043" s="8" t="s">
        <v>57</v>
      </c>
      <c r="AD11043">
        <v>2011</v>
      </c>
      <c r="AE11043" s="1" t="s">
        <v>55</v>
      </c>
      <c r="AF11043" s="15" t="e">
        <f t="shared" si="519"/>
        <v>#VALUE!</v>
      </c>
      <c r="AG11043" s="1">
        <v>38580</v>
      </c>
      <c r="AH11043">
        <v>2005</v>
      </c>
      <c r="AI11043">
        <f t="shared" si="520"/>
        <v>2005</v>
      </c>
      <c r="AJ11043" s="1">
        <v>40700</v>
      </c>
      <c r="AK11043" s="1" t="s">
        <v>55</v>
      </c>
      <c r="AL11043" s="1">
        <v>38580</v>
      </c>
      <c r="AM11043">
        <v>2005</v>
      </c>
      <c r="AN11043">
        <f t="shared" si="521"/>
        <v>2005</v>
      </c>
      <c r="AO11043">
        <v>5</v>
      </c>
      <c r="AP11043" t="s">
        <v>56</v>
      </c>
      <c r="AQ11043" t="s">
        <v>24731</v>
      </c>
      <c r="AR11043">
        <v>1</v>
      </c>
      <c r="AS11043" t="s">
        <v>24795</v>
      </c>
      <c r="AT11043" t="s">
        <v>24731</v>
      </c>
      <c r="AU11043" t="s">
        <v>24731</v>
      </c>
      <c r="AV11043" t="b">
        <v>0</v>
      </c>
      <c r="AW11043" t="s">
        <v>10639</v>
      </c>
      <c r="AX11043" t="s">
        <v>10640</v>
      </c>
      <c r="AY11043" t="s">
        <v>439</v>
      </c>
      <c r="AZ11043" s="3">
        <v>5.7</v>
      </c>
      <c r="BA11043" s="3">
        <v>6.6</v>
      </c>
      <c r="BB11043" s="3">
        <v>7.2</v>
      </c>
      <c r="BC11043" s="3">
        <v>4.0999999999999996</v>
      </c>
      <c r="BD11043" s="3">
        <v>5.2</v>
      </c>
      <c r="BE11043">
        <v>10101010</v>
      </c>
      <c r="BF11043" t="s">
        <v>9032</v>
      </c>
      <c r="BG11043" t="s">
        <v>139</v>
      </c>
      <c r="BH11043" t="s">
        <v>41</v>
      </c>
      <c r="BI11043" t="s">
        <v>694</v>
      </c>
      <c r="BJ11043" t="s">
        <v>439</v>
      </c>
      <c r="BK11043" t="s">
        <v>439</v>
      </c>
      <c r="BL11043">
        <v>2011</v>
      </c>
    </row>
    <row r="11044" spans="1:64" hidden="1" x14ac:dyDescent="0.25">
      <c r="A11044">
        <v>656706</v>
      </c>
      <c r="B11044">
        <v>2731507</v>
      </c>
      <c r="C11044" t="s">
        <v>10635</v>
      </c>
      <c r="D11044" t="s">
        <v>10636</v>
      </c>
      <c r="E11044" t="s">
        <v>70</v>
      </c>
      <c r="F11044" t="s">
        <v>209</v>
      </c>
      <c r="G11044" t="s">
        <v>50</v>
      </c>
      <c r="H11044" t="s">
        <v>50</v>
      </c>
      <c r="I11044" t="s">
        <v>209</v>
      </c>
      <c r="J11044">
        <v>0</v>
      </c>
      <c r="K11044" t="s">
        <v>67</v>
      </c>
      <c r="L11044">
        <v>1</v>
      </c>
      <c r="M11044" t="s">
        <v>71</v>
      </c>
      <c r="N11044" t="s">
        <v>10637</v>
      </c>
      <c r="O11044" t="s">
        <v>10638</v>
      </c>
      <c r="P11044" s="2">
        <v>43</v>
      </c>
      <c r="Q11044">
        <v>0</v>
      </c>
      <c r="R11044">
        <v>3.0726</v>
      </c>
      <c r="S11044" s="1">
        <v>40690</v>
      </c>
      <c r="T11044" s="7">
        <v>137.17599000000001</v>
      </c>
      <c r="U11044" s="7">
        <v>137.90708000000001</v>
      </c>
      <c r="V11044" s="7">
        <v>5.3295769908421626E-3</v>
      </c>
      <c r="W11044" s="7">
        <v>131.73249999999999</v>
      </c>
      <c r="X11044" s="7">
        <v>249.93880999999999</v>
      </c>
      <c r="Y11044" s="7">
        <v>0.89732078264665149</v>
      </c>
      <c r="Z11044" s="7">
        <v>314.65386999999998</v>
      </c>
      <c r="AA11044" s="7">
        <v>5755.3228300000001</v>
      </c>
      <c r="AB11044" s="7" t="s">
        <v>57</v>
      </c>
      <c r="AC11044" s="8" t="s">
        <v>57</v>
      </c>
      <c r="AD11044">
        <v>2011</v>
      </c>
      <c r="AE11044" s="1" t="s">
        <v>55</v>
      </c>
      <c r="AF11044" s="15" t="e">
        <f t="shared" si="519"/>
        <v>#VALUE!</v>
      </c>
      <c r="AG11044" s="1">
        <v>38580</v>
      </c>
      <c r="AH11044">
        <v>2005</v>
      </c>
      <c r="AI11044">
        <f t="shared" si="520"/>
        <v>2005</v>
      </c>
      <c r="AJ11044" s="1">
        <v>40700</v>
      </c>
      <c r="AK11044" s="1" t="s">
        <v>55</v>
      </c>
      <c r="AL11044" s="1">
        <v>38580</v>
      </c>
      <c r="AM11044">
        <v>2005</v>
      </c>
      <c r="AN11044">
        <f t="shared" si="521"/>
        <v>2005</v>
      </c>
      <c r="AO11044">
        <v>5</v>
      </c>
      <c r="AP11044" t="s">
        <v>56</v>
      </c>
      <c r="AQ11044" t="s">
        <v>24731</v>
      </c>
      <c r="AR11044">
        <v>1</v>
      </c>
      <c r="AS11044" t="s">
        <v>24795</v>
      </c>
      <c r="AT11044" t="s">
        <v>24731</v>
      </c>
      <c r="AU11044" t="s">
        <v>24731</v>
      </c>
      <c r="AV11044" t="b">
        <v>0</v>
      </c>
      <c r="AW11044" t="s">
        <v>10639</v>
      </c>
      <c r="AX11044" t="s">
        <v>10640</v>
      </c>
      <c r="AY11044" t="s">
        <v>439</v>
      </c>
      <c r="AZ11044" s="3">
        <v>5.7</v>
      </c>
      <c r="BA11044" s="3">
        <v>6.6</v>
      </c>
      <c r="BB11044" s="3">
        <v>7.2</v>
      </c>
      <c r="BC11044" s="3">
        <v>4.0999999999999996</v>
      </c>
      <c r="BD11044" s="3">
        <v>5.2</v>
      </c>
      <c r="BE11044">
        <v>10101010</v>
      </c>
      <c r="BF11044" t="s">
        <v>9032</v>
      </c>
      <c r="BG11044" t="s">
        <v>139</v>
      </c>
      <c r="BH11044" t="s">
        <v>41</v>
      </c>
      <c r="BI11044" t="s">
        <v>694</v>
      </c>
      <c r="BJ11044" t="s">
        <v>439</v>
      </c>
      <c r="BK11044" t="s">
        <v>439</v>
      </c>
      <c r="BL11044">
        <v>2011</v>
      </c>
    </row>
    <row r="11045" spans="1:64" hidden="1" x14ac:dyDescent="0.25">
      <c r="A11045">
        <v>656013</v>
      </c>
      <c r="B11045">
        <v>2797548</v>
      </c>
      <c r="C11045" t="s">
        <v>10647</v>
      </c>
      <c r="D11045" t="s">
        <v>10648</v>
      </c>
      <c r="E11045" t="s">
        <v>158</v>
      </c>
      <c r="F11045" t="s">
        <v>236</v>
      </c>
      <c r="G11045" t="s">
        <v>67</v>
      </c>
      <c r="H11045" t="s">
        <v>67</v>
      </c>
      <c r="I11045" t="s">
        <v>66</v>
      </c>
      <c r="J11045">
        <v>0</v>
      </c>
      <c r="K11045" t="s">
        <v>67</v>
      </c>
      <c r="L11045">
        <v>0</v>
      </c>
      <c r="M11045" t="s">
        <v>71</v>
      </c>
      <c r="N11045" t="s">
        <v>10649</v>
      </c>
      <c r="O11045" t="s">
        <v>10649</v>
      </c>
      <c r="P11045" s="2">
        <v>46</v>
      </c>
      <c r="Q11045">
        <v>0</v>
      </c>
      <c r="R11045">
        <v>3</v>
      </c>
      <c r="S11045" s="1">
        <v>40356</v>
      </c>
      <c r="T11045" s="7">
        <v>57.577649999999998</v>
      </c>
      <c r="U11045" s="7">
        <v>223.30916999999999</v>
      </c>
      <c r="V11045" s="7">
        <v>3.3886037377350409</v>
      </c>
      <c r="W11045" s="7">
        <v>64.143240000000006</v>
      </c>
      <c r="X11045" s="7">
        <v>223.52941000000001</v>
      </c>
      <c r="Y11045" s="7">
        <v>2.4848475069235665</v>
      </c>
      <c r="Z11045" s="7">
        <v>155.58632</v>
      </c>
      <c r="AA11045" s="7" t="s">
        <v>57</v>
      </c>
      <c r="AB11045" s="7" t="s">
        <v>57</v>
      </c>
      <c r="AC11045" s="8" t="s">
        <v>57</v>
      </c>
      <c r="AD11045">
        <v>2010</v>
      </c>
      <c r="AE11045" s="1">
        <v>38376</v>
      </c>
      <c r="AF11045" s="15">
        <f t="shared" si="519"/>
        <v>5.4246575342465757</v>
      </c>
      <c r="AG11045" s="1">
        <v>35669</v>
      </c>
      <c r="AH11045">
        <v>1997</v>
      </c>
      <c r="AI11045" t="str">
        <f t="shared" si="520"/>
        <v>Before 2004</v>
      </c>
      <c r="AJ11045" s="1">
        <v>40868</v>
      </c>
      <c r="AK11045" s="1" t="s">
        <v>55</v>
      </c>
      <c r="AL11045" s="1">
        <v>38376</v>
      </c>
      <c r="AM11045">
        <v>2005</v>
      </c>
      <c r="AN11045">
        <f t="shared" si="521"/>
        <v>2005</v>
      </c>
      <c r="AO11045">
        <v>5</v>
      </c>
      <c r="AP11045" t="s">
        <v>5128</v>
      </c>
      <c r="AQ11045" t="s">
        <v>24750</v>
      </c>
      <c r="AR11045">
        <v>112</v>
      </c>
      <c r="AS11045" t="s">
        <v>24799</v>
      </c>
      <c r="AT11045" t="s">
        <v>24799</v>
      </c>
      <c r="AU11045" t="s">
        <v>24750</v>
      </c>
      <c r="AV11045" t="b">
        <v>0</v>
      </c>
      <c r="AW11045" t="s">
        <v>10650</v>
      </c>
      <c r="AX11045" t="s">
        <v>10650</v>
      </c>
      <c r="AY11045" t="s">
        <v>384</v>
      </c>
      <c r="AZ11045" s="3">
        <v>6.6921985815602838</v>
      </c>
      <c r="BA11045" s="3">
        <v>6.8780141843971627</v>
      </c>
      <c r="BB11045" s="3">
        <v>5.725531914893617</v>
      </c>
      <c r="BC11045" s="3">
        <v>5.9886524822695044</v>
      </c>
      <c r="BD11045" s="3">
        <v>5.5035460992907801</v>
      </c>
      <c r="BE11045">
        <v>60101070</v>
      </c>
      <c r="BF11045" t="s">
        <v>385</v>
      </c>
      <c r="BG11045" t="s">
        <v>139</v>
      </c>
      <c r="BH11045" t="s">
        <v>62</v>
      </c>
      <c r="BI11045" t="s">
        <v>386</v>
      </c>
      <c r="BJ11045" t="s">
        <v>384</v>
      </c>
      <c r="BK11045" t="s">
        <v>384</v>
      </c>
      <c r="BL11045">
        <v>2010</v>
      </c>
    </row>
    <row r="11046" spans="1:64" hidden="1" x14ac:dyDescent="0.25">
      <c r="A11046">
        <v>630666</v>
      </c>
      <c r="B11046">
        <v>1153355</v>
      </c>
      <c r="C11046" t="s">
        <v>10667</v>
      </c>
      <c r="D11046" t="s">
        <v>10668</v>
      </c>
      <c r="E11046" t="s">
        <v>158</v>
      </c>
      <c r="F11046" t="s">
        <v>65</v>
      </c>
      <c r="G11046" t="s">
        <v>50</v>
      </c>
      <c r="H11046" t="s">
        <v>50</v>
      </c>
      <c r="I11046" t="s">
        <v>66</v>
      </c>
      <c r="J11046">
        <v>250000</v>
      </c>
      <c r="K11046" t="s">
        <v>50</v>
      </c>
      <c r="L11046">
        <v>0</v>
      </c>
      <c r="M11046" t="s">
        <v>52</v>
      </c>
      <c r="N11046" t="s">
        <v>10669</v>
      </c>
      <c r="O11046" t="s">
        <v>10669</v>
      </c>
      <c r="P11046" s="2">
        <v>59</v>
      </c>
      <c r="Q11046">
        <v>0</v>
      </c>
      <c r="R11046">
        <v>3</v>
      </c>
      <c r="S11046" s="1">
        <v>39212</v>
      </c>
      <c r="T11046" s="7">
        <v>0.31596000000000002</v>
      </c>
      <c r="U11046" s="7">
        <v>6.3200000000000001E-3</v>
      </c>
      <c r="V11046" s="7">
        <v>-0.9799974680339284</v>
      </c>
      <c r="W11046" s="7">
        <v>3.1600000000000003E-2</v>
      </c>
      <c r="X11046" s="7">
        <v>6.3200000000000001E-3</v>
      </c>
      <c r="Y11046" s="7">
        <v>-0.8</v>
      </c>
      <c r="Z11046" s="7">
        <v>6.4596</v>
      </c>
      <c r="AA11046" s="7" t="s">
        <v>57</v>
      </c>
      <c r="AB11046" s="7" t="s">
        <v>57</v>
      </c>
      <c r="AC11046" s="8" t="s">
        <v>57</v>
      </c>
      <c r="AD11046">
        <v>2007</v>
      </c>
      <c r="AE11046" s="1" t="s">
        <v>55</v>
      </c>
      <c r="AF11046" s="15" t="e">
        <f t="shared" si="519"/>
        <v>#VALUE!</v>
      </c>
      <c r="AG11046" s="1">
        <v>37231</v>
      </c>
      <c r="AH11046">
        <v>2001</v>
      </c>
      <c r="AI11046" t="str">
        <f t="shared" si="520"/>
        <v>Before 2004</v>
      </c>
      <c r="AJ11046" s="1">
        <v>39526</v>
      </c>
      <c r="AK11046" s="1" t="s">
        <v>55</v>
      </c>
      <c r="AL11046" s="1">
        <v>37231</v>
      </c>
      <c r="AM11046">
        <v>2001</v>
      </c>
      <c r="AN11046" t="str">
        <f t="shared" si="521"/>
        <v>Before 2004</v>
      </c>
      <c r="AO11046">
        <v>5</v>
      </c>
      <c r="AP11046" t="s">
        <v>56</v>
      </c>
      <c r="AQ11046" t="s">
        <v>24731</v>
      </c>
      <c r="AR11046">
        <v>1</v>
      </c>
      <c r="AS11046" t="s">
        <v>24795</v>
      </c>
      <c r="AT11046" t="s">
        <v>24731</v>
      </c>
      <c r="AU11046" t="s">
        <v>24731</v>
      </c>
      <c r="AV11046" t="b">
        <v>0</v>
      </c>
      <c r="AW11046" t="s">
        <v>10670</v>
      </c>
      <c r="AX11046" t="s">
        <v>10670</v>
      </c>
      <c r="AY11046" t="s">
        <v>84</v>
      </c>
      <c r="AZ11046" s="3">
        <v>6.5711764705882354</v>
      </c>
      <c r="BA11046" s="3">
        <v>7.3841176470588232</v>
      </c>
      <c r="BB11046" s="3">
        <v>6.408823529411765</v>
      </c>
      <c r="BC11046" s="3">
        <v>6.3094117647058834</v>
      </c>
      <c r="BD11046" s="3">
        <v>6.0335294117647056</v>
      </c>
      <c r="BE11046">
        <v>20202020</v>
      </c>
      <c r="BF11046" t="s">
        <v>356</v>
      </c>
      <c r="BG11046" t="s">
        <v>139</v>
      </c>
      <c r="BH11046" t="s">
        <v>62</v>
      </c>
      <c r="BI11046" t="s">
        <v>357</v>
      </c>
      <c r="BJ11046" t="s">
        <v>358</v>
      </c>
      <c r="BK11046" t="s">
        <v>84</v>
      </c>
      <c r="BL11046">
        <v>2007</v>
      </c>
    </row>
    <row r="11047" spans="1:64" hidden="1" x14ac:dyDescent="0.25">
      <c r="A11047">
        <v>630664</v>
      </c>
      <c r="B11047">
        <v>1153355</v>
      </c>
      <c r="C11047" t="s">
        <v>10667</v>
      </c>
      <c r="D11047" t="s">
        <v>10668</v>
      </c>
      <c r="E11047" t="s">
        <v>158</v>
      </c>
      <c r="F11047" t="s">
        <v>65</v>
      </c>
      <c r="G11047" t="s">
        <v>50</v>
      </c>
      <c r="H11047" t="s">
        <v>50</v>
      </c>
      <c r="I11047" t="s">
        <v>66</v>
      </c>
      <c r="J11047">
        <v>1159735.55</v>
      </c>
      <c r="K11047" t="s">
        <v>50</v>
      </c>
      <c r="L11047">
        <v>0</v>
      </c>
      <c r="M11047" t="s">
        <v>52</v>
      </c>
      <c r="N11047" t="s">
        <v>10669</v>
      </c>
      <c r="O11047" t="s">
        <v>10669</v>
      </c>
      <c r="P11047" s="2">
        <v>57</v>
      </c>
      <c r="Q11047">
        <v>0</v>
      </c>
      <c r="R11047">
        <v>3</v>
      </c>
      <c r="S11047" s="1">
        <v>39419</v>
      </c>
      <c r="T11047" s="7">
        <v>3.1600000000000003E-2</v>
      </c>
      <c r="U11047" s="7">
        <v>1.2919999999999999E-2</v>
      </c>
      <c r="V11047" s="7">
        <v>-0.59113924050632916</v>
      </c>
      <c r="W11047" s="7">
        <v>3.1600000000000003E-2</v>
      </c>
      <c r="X11047" s="7">
        <v>3.0300000000000001E-2</v>
      </c>
      <c r="Y11047" s="7">
        <v>-4.1139240506329187E-2</v>
      </c>
      <c r="Z11047" s="7">
        <v>9.0910000000000005E-2</v>
      </c>
      <c r="AA11047" s="7" t="s">
        <v>57</v>
      </c>
      <c r="AB11047" s="7" t="s">
        <v>57</v>
      </c>
      <c r="AC11047" s="8" t="s">
        <v>57</v>
      </c>
      <c r="AD11047">
        <v>2007</v>
      </c>
      <c r="AE11047" s="1" t="s">
        <v>55</v>
      </c>
      <c r="AF11047" s="15" t="e">
        <f t="shared" si="519"/>
        <v>#VALUE!</v>
      </c>
      <c r="AG11047" s="1">
        <v>37231</v>
      </c>
      <c r="AH11047">
        <v>2001</v>
      </c>
      <c r="AI11047" t="str">
        <f t="shared" si="520"/>
        <v>Before 2004</v>
      </c>
      <c r="AJ11047" s="1">
        <v>39526</v>
      </c>
      <c r="AK11047" s="1" t="s">
        <v>55</v>
      </c>
      <c r="AL11047" s="1">
        <v>37231</v>
      </c>
      <c r="AM11047">
        <v>2001</v>
      </c>
      <c r="AN11047" t="str">
        <f t="shared" si="521"/>
        <v>Before 2004</v>
      </c>
      <c r="AO11047">
        <v>5</v>
      </c>
      <c r="AP11047" t="s">
        <v>56</v>
      </c>
      <c r="AQ11047" t="s">
        <v>24731</v>
      </c>
      <c r="AR11047">
        <v>1</v>
      </c>
      <c r="AS11047" t="s">
        <v>24795</v>
      </c>
      <c r="AT11047" t="s">
        <v>24731</v>
      </c>
      <c r="AU11047" t="s">
        <v>24731</v>
      </c>
      <c r="AV11047" t="b">
        <v>0</v>
      </c>
      <c r="AW11047" t="s">
        <v>10670</v>
      </c>
      <c r="AX11047" t="s">
        <v>10670</v>
      </c>
      <c r="AY11047" t="s">
        <v>84</v>
      </c>
      <c r="AZ11047" s="3">
        <v>6.5711764705882354</v>
      </c>
      <c r="BA11047" s="3">
        <v>7.3841176470588232</v>
      </c>
      <c r="BB11047" s="3">
        <v>6.408823529411765</v>
      </c>
      <c r="BC11047" s="3">
        <v>6.3094117647058834</v>
      </c>
      <c r="BD11047" s="3">
        <v>6.0335294117647056</v>
      </c>
      <c r="BE11047">
        <v>20202020</v>
      </c>
      <c r="BF11047" t="s">
        <v>356</v>
      </c>
      <c r="BG11047" t="s">
        <v>139</v>
      </c>
      <c r="BH11047" t="s">
        <v>62</v>
      </c>
      <c r="BI11047" t="s">
        <v>357</v>
      </c>
      <c r="BJ11047" t="s">
        <v>358</v>
      </c>
      <c r="BK11047" t="s">
        <v>84</v>
      </c>
      <c r="BL11047">
        <v>2007</v>
      </c>
    </row>
    <row r="11048" spans="1:64" hidden="1" x14ac:dyDescent="0.25">
      <c r="A11048">
        <v>645002</v>
      </c>
      <c r="B11048">
        <v>1007355</v>
      </c>
      <c r="C11048" t="s">
        <v>10841</v>
      </c>
      <c r="D11048" t="s">
        <v>10842</v>
      </c>
      <c r="E11048" t="s">
        <v>158</v>
      </c>
      <c r="F11048" t="s">
        <v>209</v>
      </c>
      <c r="G11048" t="s">
        <v>215</v>
      </c>
      <c r="H11048" t="s">
        <v>215</v>
      </c>
      <c r="I11048" t="s">
        <v>209</v>
      </c>
      <c r="J11048">
        <v>0</v>
      </c>
      <c r="K11048" t="s">
        <v>215</v>
      </c>
      <c r="L11048">
        <v>0</v>
      </c>
      <c r="M11048" t="s">
        <v>71</v>
      </c>
      <c r="N11048" t="s">
        <v>10843</v>
      </c>
      <c r="O11048" t="s">
        <v>10844</v>
      </c>
      <c r="P11048" s="2">
        <v>45</v>
      </c>
      <c r="Q11048">
        <v>0.45500000000000002</v>
      </c>
      <c r="R11048">
        <v>11.051439999999999</v>
      </c>
      <c r="S11048" s="1">
        <v>40473</v>
      </c>
      <c r="T11048" s="7">
        <v>237.4228</v>
      </c>
      <c r="U11048" s="7">
        <v>291.59262000000001</v>
      </c>
      <c r="V11048" s="7">
        <v>0.22815761586503072</v>
      </c>
      <c r="W11048" s="7">
        <v>174.20525000000001</v>
      </c>
      <c r="X11048" s="7">
        <v>281.21976000000001</v>
      </c>
      <c r="Y11048" s="7">
        <v>0.61430129114937693</v>
      </c>
      <c r="Z11048" s="7">
        <v>441.76479999999998</v>
      </c>
      <c r="AA11048" s="7" t="s">
        <v>57</v>
      </c>
      <c r="AB11048" s="7" t="s">
        <v>57</v>
      </c>
      <c r="AC11048" s="8" t="s">
        <v>57</v>
      </c>
      <c r="AD11048">
        <v>2010</v>
      </c>
      <c r="AE11048" s="1" t="s">
        <v>55</v>
      </c>
      <c r="AF11048" s="15" t="e">
        <f t="shared" si="519"/>
        <v>#VALUE!</v>
      </c>
      <c r="AG11048" s="1">
        <v>38387</v>
      </c>
      <c r="AH11048">
        <v>2005</v>
      </c>
      <c r="AI11048">
        <f t="shared" si="520"/>
        <v>2005</v>
      </c>
      <c r="AJ11048" s="1">
        <v>40533</v>
      </c>
      <c r="AK11048" s="1" t="s">
        <v>55</v>
      </c>
      <c r="AL11048" s="1">
        <v>38387</v>
      </c>
      <c r="AM11048">
        <v>2005</v>
      </c>
      <c r="AN11048">
        <f t="shared" si="521"/>
        <v>2005</v>
      </c>
      <c r="AO11048">
        <v>5</v>
      </c>
      <c r="AP11048" t="s">
        <v>56</v>
      </c>
      <c r="AQ11048" t="s">
        <v>24731</v>
      </c>
      <c r="AR11048">
        <v>1</v>
      </c>
      <c r="AS11048" t="s">
        <v>24795</v>
      </c>
      <c r="AT11048" t="s">
        <v>24731</v>
      </c>
      <c r="AU11048" t="s">
        <v>24731</v>
      </c>
      <c r="AV11048" t="b">
        <v>0</v>
      </c>
      <c r="AW11048" t="s">
        <v>10845</v>
      </c>
      <c r="AX11048" t="s">
        <v>57</v>
      </c>
      <c r="AY11048" t="s">
        <v>84</v>
      </c>
      <c r="AZ11048" s="3">
        <v>6.5711764705882354</v>
      </c>
      <c r="BA11048" s="3">
        <v>7.3841176470588232</v>
      </c>
      <c r="BB11048" s="3">
        <v>6.408823529411765</v>
      </c>
      <c r="BC11048" s="3">
        <v>6.3094117647058834</v>
      </c>
      <c r="BD11048" s="3">
        <v>6.0335294117647056</v>
      </c>
      <c r="BE11048">
        <v>20303010</v>
      </c>
      <c r="BF11048" t="s">
        <v>1091</v>
      </c>
      <c r="BG11048" t="s">
        <v>139</v>
      </c>
      <c r="BH11048" t="s">
        <v>62</v>
      </c>
      <c r="BI11048" t="s">
        <v>1091</v>
      </c>
      <c r="BJ11048" t="s">
        <v>86</v>
      </c>
      <c r="BK11048" t="s">
        <v>84</v>
      </c>
      <c r="BL11048">
        <v>2010</v>
      </c>
    </row>
    <row r="11049" spans="1:64" hidden="1" x14ac:dyDescent="0.25">
      <c r="A11049">
        <v>631036</v>
      </c>
      <c r="B11049">
        <v>1271025</v>
      </c>
      <c r="C11049" t="s">
        <v>10861</v>
      </c>
      <c r="D11049" t="s">
        <v>10862</v>
      </c>
      <c r="E11049" t="s">
        <v>158</v>
      </c>
      <c r="F11049" t="s">
        <v>65</v>
      </c>
      <c r="G11049" t="s">
        <v>50</v>
      </c>
      <c r="H11049" t="s">
        <v>50</v>
      </c>
      <c r="I11049" t="s">
        <v>66</v>
      </c>
      <c r="J11049">
        <v>25000</v>
      </c>
      <c r="K11049" t="s">
        <v>50</v>
      </c>
      <c r="L11049">
        <v>0</v>
      </c>
      <c r="M11049" t="s">
        <v>52</v>
      </c>
      <c r="N11049" t="s">
        <v>10863</v>
      </c>
      <c r="O11049" t="s">
        <v>10863</v>
      </c>
      <c r="P11049" s="2">
        <v>57</v>
      </c>
      <c r="Q11049">
        <v>0</v>
      </c>
      <c r="R11049">
        <v>3</v>
      </c>
      <c r="S11049" s="1">
        <v>39382</v>
      </c>
      <c r="T11049" s="7">
        <v>32.1066</v>
      </c>
      <c r="U11049" s="7">
        <v>18.44313</v>
      </c>
      <c r="V11049" s="7">
        <v>-0.42556577152361197</v>
      </c>
      <c r="W11049" s="7">
        <v>18.55048</v>
      </c>
      <c r="X11049" s="7">
        <v>12.335179999999999</v>
      </c>
      <c r="Y11049" s="7">
        <v>-0.33504793406963057</v>
      </c>
      <c r="Z11049" s="7">
        <v>4.0741800000000001</v>
      </c>
      <c r="AA11049" s="7" t="s">
        <v>57</v>
      </c>
      <c r="AB11049" s="7" t="s">
        <v>57</v>
      </c>
      <c r="AC11049" s="8" t="s">
        <v>57</v>
      </c>
      <c r="AD11049">
        <v>2007</v>
      </c>
      <c r="AE11049" s="1" t="s">
        <v>55</v>
      </c>
      <c r="AF11049" s="15" t="e">
        <f t="shared" si="519"/>
        <v>#VALUE!</v>
      </c>
      <c r="AG11049" s="1">
        <v>37407</v>
      </c>
      <c r="AH11049">
        <v>2002</v>
      </c>
      <c r="AI11049" t="str">
        <f t="shared" si="520"/>
        <v>Before 2004</v>
      </c>
      <c r="AJ11049" s="1">
        <v>41033</v>
      </c>
      <c r="AK11049" s="1" t="s">
        <v>55</v>
      </c>
      <c r="AL11049" s="1">
        <v>37407</v>
      </c>
      <c r="AM11049">
        <v>2002</v>
      </c>
      <c r="AN11049" t="str">
        <f t="shared" si="521"/>
        <v>Before 2004</v>
      </c>
      <c r="AO11049">
        <v>5</v>
      </c>
      <c r="AP11049" t="s">
        <v>56</v>
      </c>
      <c r="AQ11049" t="s">
        <v>24731</v>
      </c>
      <c r="AR11049">
        <v>1</v>
      </c>
      <c r="AS11049" t="s">
        <v>24795</v>
      </c>
      <c r="AT11049" t="s">
        <v>24731</v>
      </c>
      <c r="AU11049" t="s">
        <v>24731</v>
      </c>
      <c r="AV11049" t="b">
        <v>0</v>
      </c>
      <c r="AW11049" t="s">
        <v>10864</v>
      </c>
      <c r="AX11049" t="s">
        <v>10864</v>
      </c>
      <c r="AY11049" t="s">
        <v>173</v>
      </c>
      <c r="AZ11049" s="3">
        <v>7.2696275071633236</v>
      </c>
      <c r="BA11049" s="3">
        <v>6.9134670487106016</v>
      </c>
      <c r="BB11049" s="3">
        <v>4.4736389684813753</v>
      </c>
      <c r="BC11049" s="3">
        <v>5.7819484240687684</v>
      </c>
      <c r="BD11049" s="3">
        <v>5.2083094555873934</v>
      </c>
      <c r="BE11049">
        <v>50202010</v>
      </c>
      <c r="BF11049" t="s">
        <v>174</v>
      </c>
      <c r="BG11049" t="s">
        <v>139</v>
      </c>
      <c r="BH11049" t="s">
        <v>62</v>
      </c>
      <c r="BI11049" t="s">
        <v>175</v>
      </c>
      <c r="BJ11049" t="s">
        <v>176</v>
      </c>
      <c r="BK11049" t="s">
        <v>173</v>
      </c>
      <c r="BL11049">
        <v>2007</v>
      </c>
    </row>
    <row r="11050" spans="1:64" hidden="1" x14ac:dyDescent="0.25">
      <c r="A11050">
        <v>631118</v>
      </c>
      <c r="B11050">
        <v>3089417</v>
      </c>
      <c r="C11050" t="s">
        <v>10865</v>
      </c>
      <c r="D11050" t="s">
        <v>5134</v>
      </c>
      <c r="E11050" t="s">
        <v>158</v>
      </c>
      <c r="F11050" t="s">
        <v>49</v>
      </c>
      <c r="G11050" t="s">
        <v>50</v>
      </c>
      <c r="H11050" t="s">
        <v>50</v>
      </c>
      <c r="I11050" t="s">
        <v>51</v>
      </c>
      <c r="J11050">
        <v>26000000</v>
      </c>
      <c r="K11050" t="s">
        <v>50</v>
      </c>
      <c r="L11050">
        <v>0</v>
      </c>
      <c r="M11050" t="s">
        <v>71</v>
      </c>
      <c r="N11050" t="s">
        <v>10866</v>
      </c>
      <c r="O11050" t="s">
        <v>5136</v>
      </c>
      <c r="P11050" s="2">
        <v>36</v>
      </c>
      <c r="Q11050">
        <v>8.23</v>
      </c>
      <c r="R11050">
        <v>5.84429</v>
      </c>
      <c r="S11050" s="1">
        <v>41347</v>
      </c>
      <c r="T11050" s="7">
        <v>278.76920000000001</v>
      </c>
      <c r="U11050" s="7">
        <v>261.6728</v>
      </c>
      <c r="V11050" s="7">
        <v>-6.1328152464476045E-2</v>
      </c>
      <c r="W11050" s="7">
        <v>251.55587</v>
      </c>
      <c r="X11050" s="7">
        <v>282.52319</v>
      </c>
      <c r="Y11050" s="7">
        <v>0.12310315000798829</v>
      </c>
      <c r="Z11050" s="7">
        <v>350.08127999999999</v>
      </c>
      <c r="AA11050" s="7" t="s">
        <v>57</v>
      </c>
      <c r="AB11050" s="7" t="s">
        <v>57</v>
      </c>
      <c r="AC11050" s="8" t="s">
        <v>57</v>
      </c>
      <c r="AD11050">
        <v>2013</v>
      </c>
      <c r="AE11050" s="1" t="s">
        <v>55</v>
      </c>
      <c r="AF11050" s="15" t="e">
        <f t="shared" si="519"/>
        <v>#VALUE!</v>
      </c>
      <c r="AG11050" s="1">
        <v>39401</v>
      </c>
      <c r="AH11050">
        <v>2007</v>
      </c>
      <c r="AI11050">
        <f t="shared" si="520"/>
        <v>2007</v>
      </c>
      <c r="AJ11050" s="1">
        <v>41418</v>
      </c>
      <c r="AK11050" s="1" t="s">
        <v>55</v>
      </c>
      <c r="AL11050" s="1">
        <v>39401</v>
      </c>
      <c r="AM11050">
        <v>2007</v>
      </c>
      <c r="AN11050">
        <f t="shared" si="521"/>
        <v>2007</v>
      </c>
      <c r="AO11050">
        <v>5</v>
      </c>
      <c r="AP11050" t="s">
        <v>56</v>
      </c>
      <c r="AQ11050" t="s">
        <v>24731</v>
      </c>
      <c r="AR11050">
        <v>1</v>
      </c>
      <c r="AS11050" t="s">
        <v>24795</v>
      </c>
      <c r="AT11050" t="s">
        <v>24731</v>
      </c>
      <c r="AU11050" t="s">
        <v>24731</v>
      </c>
      <c r="AV11050" t="b">
        <v>0</v>
      </c>
      <c r="AW11050" t="s">
        <v>10867</v>
      </c>
      <c r="AX11050" t="s">
        <v>57</v>
      </c>
      <c r="AY11050" t="s">
        <v>84</v>
      </c>
      <c r="AZ11050" s="3">
        <v>6.5711764705882354</v>
      </c>
      <c r="BA11050" s="3">
        <v>7.3841176470588232</v>
      </c>
      <c r="BB11050" s="3">
        <v>6.408823529411765</v>
      </c>
      <c r="BC11050" s="3">
        <v>6.3094117647058834</v>
      </c>
      <c r="BD11050" s="3">
        <v>6.0335294117647056</v>
      </c>
      <c r="BE11050">
        <v>20201050</v>
      </c>
      <c r="BF11050" t="s">
        <v>424</v>
      </c>
      <c r="BG11050" t="s">
        <v>139</v>
      </c>
      <c r="BH11050" t="s">
        <v>62</v>
      </c>
      <c r="BI11050" t="s">
        <v>425</v>
      </c>
      <c r="BJ11050" t="s">
        <v>358</v>
      </c>
      <c r="BK11050" t="s">
        <v>84</v>
      </c>
      <c r="BL11050">
        <v>2013</v>
      </c>
    </row>
    <row r="11051" spans="1:64" hidden="1" x14ac:dyDescent="0.25">
      <c r="A11051">
        <v>704322</v>
      </c>
      <c r="B11051">
        <v>3089417</v>
      </c>
      <c r="C11051" t="s">
        <v>10865</v>
      </c>
      <c r="D11051" t="s">
        <v>5134</v>
      </c>
      <c r="E11051" t="s">
        <v>158</v>
      </c>
      <c r="F11051" t="s">
        <v>209</v>
      </c>
      <c r="G11051" t="s">
        <v>50</v>
      </c>
      <c r="H11051" t="s">
        <v>50</v>
      </c>
      <c r="I11051" t="s">
        <v>209</v>
      </c>
      <c r="J11051">
        <v>0</v>
      </c>
      <c r="K11051" t="s">
        <v>67</v>
      </c>
      <c r="L11051">
        <v>1</v>
      </c>
      <c r="M11051" t="s">
        <v>71</v>
      </c>
      <c r="N11051" t="s">
        <v>10866</v>
      </c>
      <c r="O11051" t="s">
        <v>5136</v>
      </c>
      <c r="P11051" s="2">
        <v>35</v>
      </c>
      <c r="Q11051">
        <v>8.6300000000000008</v>
      </c>
      <c r="R11051">
        <v>5.3119300000000003</v>
      </c>
      <c r="S11051" s="1">
        <v>41373</v>
      </c>
      <c r="T11051" s="7">
        <v>285.8716</v>
      </c>
      <c r="U11051" s="7">
        <v>244.52871999999999</v>
      </c>
      <c r="V11051" s="7">
        <v>-0.14462045197914031</v>
      </c>
      <c r="W11051" s="7">
        <v>287.11147</v>
      </c>
      <c r="X11051" s="7">
        <v>341.87625000000003</v>
      </c>
      <c r="Y11051" s="7">
        <v>0.19074396435642238</v>
      </c>
      <c r="Z11051" s="7">
        <v>375.25783999999999</v>
      </c>
      <c r="AA11051" s="7" t="s">
        <v>57</v>
      </c>
      <c r="AB11051" s="7" t="s">
        <v>57</v>
      </c>
      <c r="AC11051" s="8" t="s">
        <v>57</v>
      </c>
      <c r="AD11051">
        <v>2013</v>
      </c>
      <c r="AE11051" s="1" t="s">
        <v>55</v>
      </c>
      <c r="AF11051" s="15" t="e">
        <f t="shared" si="519"/>
        <v>#VALUE!</v>
      </c>
      <c r="AG11051" s="1">
        <v>39401</v>
      </c>
      <c r="AH11051">
        <v>2007</v>
      </c>
      <c r="AI11051">
        <f t="shared" si="520"/>
        <v>2007</v>
      </c>
      <c r="AJ11051" s="1">
        <v>41418</v>
      </c>
      <c r="AK11051" s="1" t="s">
        <v>55</v>
      </c>
      <c r="AL11051" s="1">
        <v>39401</v>
      </c>
      <c r="AM11051">
        <v>2007</v>
      </c>
      <c r="AN11051">
        <f t="shared" si="521"/>
        <v>2007</v>
      </c>
      <c r="AO11051">
        <v>5</v>
      </c>
      <c r="AP11051" t="s">
        <v>56</v>
      </c>
      <c r="AQ11051" t="s">
        <v>24731</v>
      </c>
      <c r="AR11051">
        <v>1</v>
      </c>
      <c r="AS11051" t="s">
        <v>24795</v>
      </c>
      <c r="AT11051" t="s">
        <v>24731</v>
      </c>
      <c r="AU11051" t="s">
        <v>24731</v>
      </c>
      <c r="AV11051" t="b">
        <v>0</v>
      </c>
      <c r="AW11051" t="s">
        <v>10867</v>
      </c>
      <c r="AX11051" t="s">
        <v>57</v>
      </c>
      <c r="AY11051" t="s">
        <v>84</v>
      </c>
      <c r="AZ11051" s="3">
        <v>6.5711764705882354</v>
      </c>
      <c r="BA11051" s="3">
        <v>7.3841176470588232</v>
      </c>
      <c r="BB11051" s="3">
        <v>6.408823529411765</v>
      </c>
      <c r="BC11051" s="3">
        <v>6.3094117647058834</v>
      </c>
      <c r="BD11051" s="3">
        <v>6.0335294117647056</v>
      </c>
      <c r="BE11051">
        <v>20201050</v>
      </c>
      <c r="BF11051" t="s">
        <v>424</v>
      </c>
      <c r="BG11051" t="s">
        <v>139</v>
      </c>
      <c r="BH11051" t="s">
        <v>62</v>
      </c>
      <c r="BI11051" t="s">
        <v>425</v>
      </c>
      <c r="BJ11051" t="s">
        <v>358</v>
      </c>
      <c r="BK11051" t="s">
        <v>84</v>
      </c>
      <c r="BL11051">
        <v>2013</v>
      </c>
    </row>
    <row r="11052" spans="1:64" hidden="1" x14ac:dyDescent="0.25">
      <c r="A11052">
        <v>643887</v>
      </c>
      <c r="B11052">
        <v>3089417</v>
      </c>
      <c r="C11052" t="s">
        <v>10865</v>
      </c>
      <c r="D11052" t="s">
        <v>5134</v>
      </c>
      <c r="E11052" t="s">
        <v>158</v>
      </c>
      <c r="F11052" t="s">
        <v>137</v>
      </c>
      <c r="G11052" t="s">
        <v>50</v>
      </c>
      <c r="H11052" t="s">
        <v>50</v>
      </c>
      <c r="I11052" t="s">
        <v>138</v>
      </c>
      <c r="J11052">
        <v>1300000</v>
      </c>
      <c r="K11052" t="s">
        <v>50</v>
      </c>
      <c r="L11052">
        <v>0</v>
      </c>
      <c r="M11052" t="s">
        <v>71</v>
      </c>
      <c r="N11052" t="s">
        <v>10866</v>
      </c>
      <c r="O11052" t="s">
        <v>5136</v>
      </c>
      <c r="P11052" s="2">
        <v>35</v>
      </c>
      <c r="Q11052">
        <v>8.6300000000000008</v>
      </c>
      <c r="R11052">
        <v>5.3119300000000003</v>
      </c>
      <c r="S11052" s="1">
        <v>41379</v>
      </c>
      <c r="T11052" s="7">
        <v>299.18860000000001</v>
      </c>
      <c r="U11052" s="7">
        <v>250.84495999999999</v>
      </c>
      <c r="V11052" s="7">
        <v>-0.16158249345061951</v>
      </c>
      <c r="W11052" s="7">
        <v>307.55594000000002</v>
      </c>
      <c r="X11052" s="7">
        <v>350.99295000000001</v>
      </c>
      <c r="Y11052" s="7">
        <v>0.14123287620456942</v>
      </c>
      <c r="Z11052" s="7">
        <v>375.25783999999999</v>
      </c>
      <c r="AA11052" s="7" t="s">
        <v>57</v>
      </c>
      <c r="AB11052" s="7" t="s">
        <v>57</v>
      </c>
      <c r="AC11052" s="8" t="s">
        <v>57</v>
      </c>
      <c r="AD11052">
        <v>2013</v>
      </c>
      <c r="AE11052" s="1" t="s">
        <v>55</v>
      </c>
      <c r="AF11052" s="15" t="e">
        <f t="shared" si="519"/>
        <v>#VALUE!</v>
      </c>
      <c r="AG11052" s="1">
        <v>39401</v>
      </c>
      <c r="AH11052">
        <v>2007</v>
      </c>
      <c r="AI11052">
        <f t="shared" si="520"/>
        <v>2007</v>
      </c>
      <c r="AJ11052" s="1">
        <v>41418</v>
      </c>
      <c r="AK11052" s="1" t="s">
        <v>55</v>
      </c>
      <c r="AL11052" s="1">
        <v>39401</v>
      </c>
      <c r="AM11052">
        <v>2007</v>
      </c>
      <c r="AN11052">
        <f t="shared" si="521"/>
        <v>2007</v>
      </c>
      <c r="AO11052">
        <v>5</v>
      </c>
      <c r="AP11052" t="s">
        <v>56</v>
      </c>
      <c r="AQ11052" t="s">
        <v>24731</v>
      </c>
      <c r="AR11052">
        <v>1</v>
      </c>
      <c r="AS11052" t="s">
        <v>24795</v>
      </c>
      <c r="AT11052" t="s">
        <v>24731</v>
      </c>
      <c r="AU11052" t="s">
        <v>24731</v>
      </c>
      <c r="AV11052" t="b">
        <v>0</v>
      </c>
      <c r="AW11052" t="s">
        <v>10867</v>
      </c>
      <c r="AX11052" t="s">
        <v>57</v>
      </c>
      <c r="AY11052" t="s">
        <v>84</v>
      </c>
      <c r="AZ11052" s="3">
        <v>6.5711764705882354</v>
      </c>
      <c r="BA11052" s="3">
        <v>7.3841176470588232</v>
      </c>
      <c r="BB11052" s="3">
        <v>6.408823529411765</v>
      </c>
      <c r="BC11052" s="3">
        <v>6.3094117647058834</v>
      </c>
      <c r="BD11052" s="3">
        <v>6.0335294117647056</v>
      </c>
      <c r="BE11052">
        <v>20201050</v>
      </c>
      <c r="BF11052" t="s">
        <v>424</v>
      </c>
      <c r="BG11052" t="s">
        <v>139</v>
      </c>
      <c r="BH11052" t="s">
        <v>62</v>
      </c>
      <c r="BI11052" t="s">
        <v>425</v>
      </c>
      <c r="BJ11052" t="s">
        <v>358</v>
      </c>
      <c r="BK11052" t="s">
        <v>84</v>
      </c>
      <c r="BL11052">
        <v>2013</v>
      </c>
    </row>
    <row r="11053" spans="1:64" hidden="1" x14ac:dyDescent="0.25">
      <c r="A11053">
        <v>631122</v>
      </c>
      <c r="B11053">
        <v>1296551</v>
      </c>
      <c r="C11053" t="s">
        <v>10868</v>
      </c>
      <c r="D11053" t="s">
        <v>10869</v>
      </c>
      <c r="E11053" t="s">
        <v>48</v>
      </c>
      <c r="F11053" t="s">
        <v>49</v>
      </c>
      <c r="G11053" t="s">
        <v>50</v>
      </c>
      <c r="H11053" t="s">
        <v>50</v>
      </c>
      <c r="I11053" t="s">
        <v>51</v>
      </c>
      <c r="J11053">
        <v>2090261</v>
      </c>
      <c r="K11053" t="s">
        <v>50</v>
      </c>
      <c r="L11053">
        <v>0</v>
      </c>
      <c r="M11053" t="s">
        <v>71</v>
      </c>
      <c r="N11053" t="s">
        <v>10870</v>
      </c>
      <c r="O11053" t="s">
        <v>10870</v>
      </c>
      <c r="P11053" s="2">
        <v>48</v>
      </c>
      <c r="Q11053">
        <v>0</v>
      </c>
      <c r="R11053">
        <v>3</v>
      </c>
      <c r="S11053" s="1">
        <v>40227</v>
      </c>
      <c r="T11053" s="7">
        <v>251.31380999999999</v>
      </c>
      <c r="U11053" s="7">
        <v>20.704989999999999</v>
      </c>
      <c r="V11053" s="7">
        <v>-0.90908593522974324</v>
      </c>
      <c r="W11053" s="7">
        <v>22.84796</v>
      </c>
      <c r="X11053" s="7">
        <v>41.126330000000003</v>
      </c>
      <c r="Y11053" s="7">
        <v>0.80000008753516738</v>
      </c>
      <c r="Z11053" s="7">
        <v>16.907489999999999</v>
      </c>
      <c r="AA11053" s="7">
        <v>9.5765799999999999</v>
      </c>
      <c r="AB11053" s="7">
        <v>14.176259999999999</v>
      </c>
      <c r="AC11053" s="8">
        <v>-0.32446357501908119</v>
      </c>
      <c r="AD11053">
        <v>2010</v>
      </c>
      <c r="AE11053" s="1">
        <v>37810</v>
      </c>
      <c r="AF11053" s="15">
        <f t="shared" si="519"/>
        <v>6.6219178082191785</v>
      </c>
      <c r="AG11053" s="1">
        <v>38331</v>
      </c>
      <c r="AH11053">
        <v>2004</v>
      </c>
      <c r="AI11053" t="str">
        <f t="shared" si="520"/>
        <v>Before 2004</v>
      </c>
      <c r="AJ11053" s="1">
        <v>44428</v>
      </c>
      <c r="AK11053" s="1" t="s">
        <v>55</v>
      </c>
      <c r="AL11053" s="1">
        <v>38331</v>
      </c>
      <c r="AM11053">
        <v>2004</v>
      </c>
      <c r="AN11053" t="str">
        <f t="shared" si="521"/>
        <v>Before 2004</v>
      </c>
      <c r="AO11053">
        <v>5</v>
      </c>
      <c r="AP11053" t="s">
        <v>312</v>
      </c>
      <c r="AQ11053" t="s">
        <v>24768</v>
      </c>
      <c r="AR11053">
        <v>301</v>
      </c>
      <c r="AS11053" t="s">
        <v>24795</v>
      </c>
      <c r="AT11053" t="s">
        <v>24803</v>
      </c>
      <c r="AU11053" t="s">
        <v>24809</v>
      </c>
      <c r="AV11053" t="b">
        <v>0</v>
      </c>
      <c r="AW11053" t="s">
        <v>10871</v>
      </c>
      <c r="AX11053" t="s">
        <v>10871</v>
      </c>
      <c r="AY11053" t="s">
        <v>199</v>
      </c>
      <c r="AZ11053" s="3">
        <v>6.5982857142857139</v>
      </c>
      <c r="BA11053" s="3">
        <v>7.6079999999999997</v>
      </c>
      <c r="BB11053" s="3">
        <v>6.4474285714285724</v>
      </c>
      <c r="BC11053" s="3">
        <v>6.0062857142857142</v>
      </c>
      <c r="BD11053" s="3">
        <v>6.1239999999999997</v>
      </c>
      <c r="BE11053">
        <v>15104030</v>
      </c>
      <c r="BF11053" t="s">
        <v>2123</v>
      </c>
      <c r="BG11053" t="s">
        <v>139</v>
      </c>
      <c r="BH11053" t="s">
        <v>62</v>
      </c>
      <c r="BI11053" t="s">
        <v>968</v>
      </c>
      <c r="BJ11053" t="s">
        <v>199</v>
      </c>
      <c r="BK11053" t="s">
        <v>199</v>
      </c>
      <c r="BL11053">
        <v>2010</v>
      </c>
    </row>
    <row r="11054" spans="1:64" hidden="1" x14ac:dyDescent="0.25">
      <c r="A11054">
        <v>794916</v>
      </c>
      <c r="B11054">
        <v>2711545</v>
      </c>
      <c r="C11054" t="s">
        <v>10882</v>
      </c>
      <c r="D11054" t="s">
        <v>10883</v>
      </c>
      <c r="E11054" t="s">
        <v>158</v>
      </c>
      <c r="F11054" t="s">
        <v>65</v>
      </c>
      <c r="G11054" t="s">
        <v>50</v>
      </c>
      <c r="H11054" t="s">
        <v>50</v>
      </c>
      <c r="I11054" t="s">
        <v>66</v>
      </c>
      <c r="J11054">
        <v>0</v>
      </c>
      <c r="K11054" t="s">
        <v>67</v>
      </c>
      <c r="L11054">
        <v>1</v>
      </c>
      <c r="M11054" t="s">
        <v>71</v>
      </c>
      <c r="N11054" t="s">
        <v>10884</v>
      </c>
      <c r="O11054" t="s">
        <v>10884</v>
      </c>
      <c r="P11054" s="2">
        <v>40</v>
      </c>
      <c r="Q11054">
        <v>0</v>
      </c>
      <c r="R11054">
        <v>3</v>
      </c>
      <c r="S11054" s="1">
        <v>40899</v>
      </c>
      <c r="T11054" s="7">
        <v>5.7829300000000003</v>
      </c>
      <c r="U11054" s="7">
        <v>0.14457</v>
      </c>
      <c r="V11054" s="7">
        <v>-0.97500056199884833</v>
      </c>
      <c r="W11054" s="7">
        <v>0.72287000000000001</v>
      </c>
      <c r="X11054" s="7">
        <v>7.2289999999999993E-2</v>
      </c>
      <c r="Y11054" s="7">
        <v>-0.89999584987618797</v>
      </c>
      <c r="Z11054" s="7">
        <v>7.2289999999999993E-2</v>
      </c>
      <c r="AA11054" s="7" t="s">
        <v>57</v>
      </c>
      <c r="AB11054" s="7" t="s">
        <v>57</v>
      </c>
      <c r="AC11054" s="8" t="s">
        <v>57</v>
      </c>
      <c r="AD11054">
        <v>2011</v>
      </c>
      <c r="AE11054" s="1" t="s">
        <v>55</v>
      </c>
      <c r="AF11054" s="15" t="e">
        <f t="shared" si="519"/>
        <v>#VALUE!</v>
      </c>
      <c r="AG11054" s="1">
        <v>39055</v>
      </c>
      <c r="AH11054">
        <v>2006</v>
      </c>
      <c r="AI11054">
        <f t="shared" si="520"/>
        <v>2006</v>
      </c>
      <c r="AJ11054" s="1">
        <v>42423</v>
      </c>
      <c r="AK11054" s="1" t="s">
        <v>55</v>
      </c>
      <c r="AL11054" s="1">
        <v>39055</v>
      </c>
      <c r="AM11054">
        <v>2006</v>
      </c>
      <c r="AN11054">
        <f t="shared" si="521"/>
        <v>2006</v>
      </c>
      <c r="AO11054">
        <v>5</v>
      </c>
      <c r="AP11054" t="s">
        <v>56</v>
      </c>
      <c r="AQ11054" t="s">
        <v>24731</v>
      </c>
      <c r="AR11054">
        <v>1</v>
      </c>
      <c r="AS11054" t="s">
        <v>24795</v>
      </c>
      <c r="AT11054" t="s">
        <v>24731</v>
      </c>
      <c r="AU11054" t="s">
        <v>24731</v>
      </c>
      <c r="AV11054" t="b">
        <v>0</v>
      </c>
      <c r="AW11054" t="s">
        <v>10885</v>
      </c>
      <c r="AX11054" t="s">
        <v>10885</v>
      </c>
      <c r="AY11054" t="s">
        <v>152</v>
      </c>
      <c r="AZ11054" s="3">
        <v>7.342307692307692</v>
      </c>
      <c r="BA11054" s="3">
        <v>7.3230769230769228</v>
      </c>
      <c r="BB11054" s="3">
        <v>5.4692307692307693</v>
      </c>
      <c r="BC11054" s="3">
        <v>6.5629807692307693</v>
      </c>
      <c r="BD11054" s="3">
        <v>5.9163461538461544</v>
      </c>
      <c r="BE11054">
        <v>30301010</v>
      </c>
      <c r="BF11054" t="s">
        <v>1689</v>
      </c>
      <c r="BG11054" t="s">
        <v>139</v>
      </c>
      <c r="BH11054" t="s">
        <v>62</v>
      </c>
      <c r="BI11054" t="s">
        <v>1689</v>
      </c>
      <c r="BJ11054" t="s">
        <v>1593</v>
      </c>
      <c r="BK11054" t="s">
        <v>152</v>
      </c>
      <c r="BL11054">
        <v>2011</v>
      </c>
    </row>
    <row r="11055" spans="1:64" hidden="1" x14ac:dyDescent="0.25">
      <c r="A11055">
        <v>636367</v>
      </c>
      <c r="B11055">
        <v>2711545</v>
      </c>
      <c r="C11055" t="s">
        <v>10882</v>
      </c>
      <c r="D11055" t="s">
        <v>10883</v>
      </c>
      <c r="E11055" t="s">
        <v>158</v>
      </c>
      <c r="F11055" t="s">
        <v>65</v>
      </c>
      <c r="G11055" t="s">
        <v>50</v>
      </c>
      <c r="H11055" t="s">
        <v>50</v>
      </c>
      <c r="I11055" t="s">
        <v>66</v>
      </c>
      <c r="J11055">
        <v>135883.4</v>
      </c>
      <c r="K11055" t="s">
        <v>50</v>
      </c>
      <c r="L11055">
        <v>0</v>
      </c>
      <c r="M11055" t="s">
        <v>52</v>
      </c>
      <c r="N11055" t="s">
        <v>10884</v>
      </c>
      <c r="O11055" t="s">
        <v>10884</v>
      </c>
      <c r="P11055" s="2">
        <v>40</v>
      </c>
      <c r="Q11055">
        <v>0</v>
      </c>
      <c r="R11055">
        <v>3</v>
      </c>
      <c r="S11055" s="1">
        <v>40974</v>
      </c>
      <c r="T11055" s="7">
        <v>0.72287000000000001</v>
      </c>
      <c r="U11055" s="7">
        <v>0.57828999999999997</v>
      </c>
      <c r="V11055" s="7">
        <v>-0.20000830024762412</v>
      </c>
      <c r="W11055" s="7">
        <v>7.2289999999999993E-2</v>
      </c>
      <c r="X11055" s="7">
        <v>0.21686</v>
      </c>
      <c r="Y11055" s="7">
        <v>1.999861668280537</v>
      </c>
      <c r="Z11055" s="7">
        <v>7.2289999999999993E-2</v>
      </c>
      <c r="AA11055" s="7" t="s">
        <v>57</v>
      </c>
      <c r="AB11055" s="7" t="s">
        <v>57</v>
      </c>
      <c r="AC11055" s="8" t="s">
        <v>57</v>
      </c>
      <c r="AD11055">
        <v>2012</v>
      </c>
      <c r="AE11055" s="1" t="s">
        <v>55</v>
      </c>
      <c r="AF11055" s="15" t="e">
        <f t="shared" si="519"/>
        <v>#VALUE!</v>
      </c>
      <c r="AG11055" s="1">
        <v>39055</v>
      </c>
      <c r="AH11055">
        <v>2006</v>
      </c>
      <c r="AI11055">
        <f t="shared" si="520"/>
        <v>2006</v>
      </c>
      <c r="AJ11055" s="1">
        <v>42423</v>
      </c>
      <c r="AK11055" s="1" t="s">
        <v>55</v>
      </c>
      <c r="AL11055" s="1">
        <v>39055</v>
      </c>
      <c r="AM11055">
        <v>2006</v>
      </c>
      <c r="AN11055">
        <f t="shared" si="521"/>
        <v>2006</v>
      </c>
      <c r="AO11055">
        <v>5</v>
      </c>
      <c r="AP11055" t="s">
        <v>56</v>
      </c>
      <c r="AQ11055" t="s">
        <v>24731</v>
      </c>
      <c r="AR11055">
        <v>1</v>
      </c>
      <c r="AS11055" t="s">
        <v>24795</v>
      </c>
      <c r="AT11055" t="s">
        <v>24731</v>
      </c>
      <c r="AU11055" t="s">
        <v>24731</v>
      </c>
      <c r="AV11055" t="b">
        <v>0</v>
      </c>
      <c r="AW11055" t="s">
        <v>10885</v>
      </c>
      <c r="AX11055" t="s">
        <v>10885</v>
      </c>
      <c r="AY11055" t="s">
        <v>152</v>
      </c>
      <c r="AZ11055" s="3">
        <v>7.342307692307692</v>
      </c>
      <c r="BA11055" s="3">
        <v>7.3230769230769228</v>
      </c>
      <c r="BB11055" s="3">
        <v>5.4692307692307693</v>
      </c>
      <c r="BC11055" s="3">
        <v>6.5629807692307693</v>
      </c>
      <c r="BD11055" s="3">
        <v>5.9163461538461544</v>
      </c>
      <c r="BE11055">
        <v>30301010</v>
      </c>
      <c r="BF11055" t="s">
        <v>1689</v>
      </c>
      <c r="BG11055" t="s">
        <v>139</v>
      </c>
      <c r="BH11055" t="s">
        <v>62</v>
      </c>
      <c r="BI11055" t="s">
        <v>1689</v>
      </c>
      <c r="BJ11055" t="s">
        <v>1593</v>
      </c>
      <c r="BK11055" t="s">
        <v>152</v>
      </c>
      <c r="BL11055">
        <v>2012</v>
      </c>
    </row>
    <row r="11056" spans="1:64" hidden="1" x14ac:dyDescent="0.25">
      <c r="A11056">
        <v>657738</v>
      </c>
      <c r="B11056">
        <v>2711545</v>
      </c>
      <c r="C11056" t="s">
        <v>10882</v>
      </c>
      <c r="D11056" t="s">
        <v>10883</v>
      </c>
      <c r="E11056" t="s">
        <v>158</v>
      </c>
      <c r="F11056" t="s">
        <v>65</v>
      </c>
      <c r="G11056" t="s">
        <v>50</v>
      </c>
      <c r="H11056" t="s">
        <v>50</v>
      </c>
      <c r="I11056" t="s">
        <v>66</v>
      </c>
      <c r="J11056">
        <v>0</v>
      </c>
      <c r="K11056" t="s">
        <v>67</v>
      </c>
      <c r="L11056">
        <v>1</v>
      </c>
      <c r="M11056" t="s">
        <v>71</v>
      </c>
      <c r="N11056" t="s">
        <v>10884</v>
      </c>
      <c r="O11056" t="s">
        <v>10884</v>
      </c>
      <c r="P11056" s="2">
        <v>39</v>
      </c>
      <c r="Q11056">
        <v>0</v>
      </c>
      <c r="R11056">
        <v>3</v>
      </c>
      <c r="S11056" s="1">
        <v>41064</v>
      </c>
      <c r="T11056" s="7">
        <v>0.21686</v>
      </c>
      <c r="U11056" s="7">
        <v>0.21686</v>
      </c>
      <c r="V11056" s="7">
        <v>0</v>
      </c>
      <c r="W11056" s="7">
        <v>7.2289999999999993E-2</v>
      </c>
      <c r="X11056" s="7">
        <v>7.2289999999999993E-2</v>
      </c>
      <c r="Y11056" s="7">
        <v>0</v>
      </c>
      <c r="Z11056" s="7">
        <v>7.2289999999999993E-2</v>
      </c>
      <c r="AA11056" s="7" t="s">
        <v>57</v>
      </c>
      <c r="AB11056" s="7" t="s">
        <v>57</v>
      </c>
      <c r="AC11056" s="8" t="s">
        <v>57</v>
      </c>
      <c r="AD11056">
        <v>2012</v>
      </c>
      <c r="AE11056" s="1" t="s">
        <v>55</v>
      </c>
      <c r="AF11056" s="15" t="e">
        <f t="shared" si="519"/>
        <v>#VALUE!</v>
      </c>
      <c r="AG11056" s="1">
        <v>39055</v>
      </c>
      <c r="AH11056">
        <v>2006</v>
      </c>
      <c r="AI11056">
        <f t="shared" si="520"/>
        <v>2006</v>
      </c>
      <c r="AJ11056" s="1">
        <v>42423</v>
      </c>
      <c r="AK11056" s="1" t="s">
        <v>55</v>
      </c>
      <c r="AL11056" s="1">
        <v>39055</v>
      </c>
      <c r="AM11056">
        <v>2006</v>
      </c>
      <c r="AN11056">
        <f t="shared" si="521"/>
        <v>2006</v>
      </c>
      <c r="AO11056">
        <v>5</v>
      </c>
      <c r="AP11056" t="s">
        <v>56</v>
      </c>
      <c r="AQ11056" t="s">
        <v>24731</v>
      </c>
      <c r="AR11056">
        <v>1</v>
      </c>
      <c r="AS11056" t="s">
        <v>24795</v>
      </c>
      <c r="AT11056" t="s">
        <v>24731</v>
      </c>
      <c r="AU11056" t="s">
        <v>24731</v>
      </c>
      <c r="AV11056" t="b">
        <v>0</v>
      </c>
      <c r="AW11056" t="s">
        <v>10885</v>
      </c>
      <c r="AX11056" t="s">
        <v>10885</v>
      </c>
      <c r="AY11056" t="s">
        <v>152</v>
      </c>
      <c r="AZ11056" s="3">
        <v>7.342307692307692</v>
      </c>
      <c r="BA11056" s="3">
        <v>7.3230769230769228</v>
      </c>
      <c r="BB11056" s="3">
        <v>5.4692307692307693</v>
      </c>
      <c r="BC11056" s="3">
        <v>6.5629807692307693</v>
      </c>
      <c r="BD11056" s="3">
        <v>5.9163461538461544</v>
      </c>
      <c r="BE11056">
        <v>30301010</v>
      </c>
      <c r="BF11056" t="s">
        <v>1689</v>
      </c>
      <c r="BG11056" t="s">
        <v>139</v>
      </c>
      <c r="BH11056" t="s">
        <v>62</v>
      </c>
      <c r="BI11056" t="s">
        <v>1689</v>
      </c>
      <c r="BJ11056" t="s">
        <v>1593</v>
      </c>
      <c r="BK11056" t="s">
        <v>152</v>
      </c>
      <c r="BL11056">
        <v>2012</v>
      </c>
    </row>
    <row r="11057" spans="1:64" hidden="1" x14ac:dyDescent="0.25">
      <c r="A11057">
        <v>631272</v>
      </c>
      <c r="B11057">
        <v>1270499</v>
      </c>
      <c r="C11057" t="s">
        <v>10895</v>
      </c>
      <c r="D11057" t="s">
        <v>10896</v>
      </c>
      <c r="E11057" t="s">
        <v>158</v>
      </c>
      <c r="F11057" t="s">
        <v>65</v>
      </c>
      <c r="G11057" t="s">
        <v>50</v>
      </c>
      <c r="H11057" t="s">
        <v>50</v>
      </c>
      <c r="I11057" t="s">
        <v>66</v>
      </c>
      <c r="J11057">
        <v>36554</v>
      </c>
      <c r="K11057" t="s">
        <v>50</v>
      </c>
      <c r="L11057">
        <v>0</v>
      </c>
      <c r="M11057" t="s">
        <v>71</v>
      </c>
      <c r="N11057" t="s">
        <v>10897</v>
      </c>
      <c r="O11057" t="s">
        <v>10897</v>
      </c>
      <c r="P11057" s="2">
        <v>60</v>
      </c>
      <c r="Q11057">
        <v>0</v>
      </c>
      <c r="R11057">
        <v>3</v>
      </c>
      <c r="S11057" s="1">
        <v>39080</v>
      </c>
      <c r="T11057" s="7">
        <v>1.66266</v>
      </c>
      <c r="U11057" s="7">
        <v>3.6825399999999999</v>
      </c>
      <c r="V11057" s="7">
        <v>1.2148484957838641</v>
      </c>
      <c r="W11057" s="7">
        <v>1.7724299999999999</v>
      </c>
      <c r="X11057" s="7">
        <v>2.5998000000000001</v>
      </c>
      <c r="Y11057" s="7">
        <v>0.46679981720011521</v>
      </c>
      <c r="Z11057" s="7">
        <v>3.7919</v>
      </c>
      <c r="AA11057" s="7" t="s">
        <v>57</v>
      </c>
      <c r="AB11057" s="7" t="s">
        <v>57</v>
      </c>
      <c r="AC11057" s="8" t="s">
        <v>57</v>
      </c>
      <c r="AD11057">
        <v>2006</v>
      </c>
      <c r="AE11057" s="1" t="s">
        <v>55</v>
      </c>
      <c r="AF11057" s="15" t="e">
        <f t="shared" si="519"/>
        <v>#VALUE!</v>
      </c>
      <c r="AG11057" s="1">
        <v>36993</v>
      </c>
      <c r="AH11057">
        <v>2001</v>
      </c>
      <c r="AI11057" t="str">
        <f t="shared" si="520"/>
        <v>Before 2004</v>
      </c>
      <c r="AJ11057" s="1">
        <v>42135</v>
      </c>
      <c r="AK11057" s="1" t="s">
        <v>55</v>
      </c>
      <c r="AL11057" s="1">
        <v>36993</v>
      </c>
      <c r="AM11057">
        <v>2001</v>
      </c>
      <c r="AN11057" t="str">
        <f t="shared" si="521"/>
        <v>Before 2004</v>
      </c>
      <c r="AO11057">
        <v>5</v>
      </c>
      <c r="AP11057" t="s">
        <v>56</v>
      </c>
      <c r="AQ11057" t="s">
        <v>24731</v>
      </c>
      <c r="AR11057">
        <v>1</v>
      </c>
      <c r="AS11057" t="s">
        <v>24795</v>
      </c>
      <c r="AT11057" t="s">
        <v>24731</v>
      </c>
      <c r="AU11057" t="s">
        <v>24731</v>
      </c>
      <c r="AV11057" t="b">
        <v>0</v>
      </c>
      <c r="AW11057" t="s">
        <v>10898</v>
      </c>
      <c r="AX11057" t="s">
        <v>10898</v>
      </c>
      <c r="AY11057" t="s">
        <v>76</v>
      </c>
      <c r="AZ11057" s="3">
        <v>6.7667235494880549</v>
      </c>
      <c r="BA11057" s="3">
        <v>7.3868600682593861</v>
      </c>
      <c r="BB11057" s="3">
        <v>5.6940273037542664</v>
      </c>
      <c r="BC11057" s="3">
        <v>5.3962457337883958</v>
      </c>
      <c r="BD11057" s="3">
        <v>5.6699658703071671</v>
      </c>
      <c r="BE11057">
        <v>25201030</v>
      </c>
      <c r="BF11057" t="s">
        <v>4276</v>
      </c>
      <c r="BG11057" t="s">
        <v>139</v>
      </c>
      <c r="BH11057" t="s">
        <v>62</v>
      </c>
      <c r="BI11057" t="s">
        <v>193</v>
      </c>
      <c r="BJ11057" t="s">
        <v>194</v>
      </c>
      <c r="BK11057" t="s">
        <v>76</v>
      </c>
      <c r="BL11057">
        <v>2006</v>
      </c>
    </row>
    <row r="11058" spans="1:64" hidden="1" x14ac:dyDescent="0.25">
      <c r="A11058">
        <v>787070</v>
      </c>
      <c r="B11058">
        <v>5721999</v>
      </c>
      <c r="C11058" t="s">
        <v>10908</v>
      </c>
      <c r="D11058" t="s">
        <v>5294</v>
      </c>
      <c r="E11058" t="s">
        <v>464</v>
      </c>
      <c r="F11058" t="s">
        <v>65</v>
      </c>
      <c r="G11058" t="s">
        <v>50</v>
      </c>
      <c r="H11058" t="s">
        <v>50</v>
      </c>
      <c r="I11058" t="s">
        <v>66</v>
      </c>
      <c r="J11058">
        <v>60000</v>
      </c>
      <c r="K11058" t="s">
        <v>50</v>
      </c>
      <c r="L11058">
        <v>0</v>
      </c>
      <c r="M11058" t="s">
        <v>71</v>
      </c>
      <c r="N11058" t="s">
        <v>5296</v>
      </c>
      <c r="O11058" t="s">
        <v>5296</v>
      </c>
      <c r="P11058" s="2">
        <v>29</v>
      </c>
      <c r="Q11058">
        <v>24.43</v>
      </c>
      <c r="R11058">
        <v>3</v>
      </c>
      <c r="S11058" s="1">
        <v>41946</v>
      </c>
      <c r="T11058" s="7">
        <v>12.301209999999999</v>
      </c>
      <c r="U11058" s="7">
        <v>6.0005899999999999</v>
      </c>
      <c r="V11058" s="7">
        <v>-0.5121951417787356</v>
      </c>
      <c r="W11058" s="7">
        <v>9.3009199999999996</v>
      </c>
      <c r="X11058" s="7">
        <v>127.81986000000001</v>
      </c>
      <c r="Y11058" s="7">
        <v>12.742711473703677</v>
      </c>
      <c r="Z11058" s="7">
        <v>125.42323</v>
      </c>
      <c r="AA11058" s="7">
        <v>1594.1413399999999</v>
      </c>
      <c r="AB11058" s="7">
        <v>640.90062</v>
      </c>
      <c r="AC11058" s="8">
        <v>1.4873456043777893</v>
      </c>
      <c r="AD11058">
        <v>2014</v>
      </c>
      <c r="AE11058" s="1">
        <v>40028</v>
      </c>
      <c r="AF11058" s="15">
        <f t="shared" si="519"/>
        <v>5.2547945205479456</v>
      </c>
      <c r="AG11058" s="1">
        <v>40028</v>
      </c>
      <c r="AH11058">
        <v>2009</v>
      </c>
      <c r="AI11058">
        <f t="shared" si="520"/>
        <v>2009</v>
      </c>
      <c r="AJ11058" s="1">
        <v>44428</v>
      </c>
      <c r="AK11058" s="1" t="s">
        <v>55</v>
      </c>
      <c r="AL11058" s="1">
        <v>40028</v>
      </c>
      <c r="AM11058">
        <v>2009</v>
      </c>
      <c r="AN11058">
        <f t="shared" si="521"/>
        <v>2009</v>
      </c>
      <c r="AO11058">
        <v>5</v>
      </c>
      <c r="AP11058" t="s">
        <v>56</v>
      </c>
      <c r="AQ11058" t="s">
        <v>24731</v>
      </c>
      <c r="AR11058">
        <v>1</v>
      </c>
      <c r="AS11058" t="s">
        <v>24795</v>
      </c>
      <c r="AT11058" t="s">
        <v>24731</v>
      </c>
      <c r="AU11058" t="s">
        <v>24731</v>
      </c>
      <c r="AV11058" t="b">
        <v>0</v>
      </c>
      <c r="AW11058" t="s">
        <v>5298</v>
      </c>
      <c r="AX11058" t="s">
        <v>5298</v>
      </c>
      <c r="AY11058" t="s">
        <v>206</v>
      </c>
      <c r="AZ11058" s="3">
        <v>4.2</v>
      </c>
      <c r="BA11058" s="3">
        <v>7.9</v>
      </c>
      <c r="BB11058" s="3">
        <v>5.9</v>
      </c>
      <c r="BC11058" s="3">
        <v>5.9</v>
      </c>
      <c r="BD11058" s="3">
        <v>5.7</v>
      </c>
      <c r="BE11058">
        <v>40203020</v>
      </c>
      <c r="BF11058" t="s">
        <v>522</v>
      </c>
      <c r="BG11058" t="s">
        <v>139</v>
      </c>
      <c r="BH11058" t="s">
        <v>41</v>
      </c>
      <c r="BI11058" t="s">
        <v>505</v>
      </c>
      <c r="BJ11058" t="s">
        <v>206</v>
      </c>
      <c r="BK11058" t="s">
        <v>110</v>
      </c>
      <c r="BL11058">
        <v>2014</v>
      </c>
    </row>
    <row r="11059" spans="1:64" hidden="1" x14ac:dyDescent="0.25">
      <c r="A11059">
        <v>637559</v>
      </c>
      <c r="B11059">
        <v>2902042</v>
      </c>
      <c r="C11059" t="s">
        <v>10931</v>
      </c>
      <c r="D11059" t="s">
        <v>4093</v>
      </c>
      <c r="E11059" t="s">
        <v>70</v>
      </c>
      <c r="F11059" t="s">
        <v>137</v>
      </c>
      <c r="G11059" t="s">
        <v>50</v>
      </c>
      <c r="H11059" t="s">
        <v>50</v>
      </c>
      <c r="I11059" t="s">
        <v>138</v>
      </c>
      <c r="J11059">
        <v>300000</v>
      </c>
      <c r="K11059" t="s">
        <v>50</v>
      </c>
      <c r="L11059">
        <v>0</v>
      </c>
      <c r="M11059" t="s">
        <v>71</v>
      </c>
      <c r="N11059" t="s">
        <v>10932</v>
      </c>
      <c r="O11059" t="s">
        <v>4094</v>
      </c>
      <c r="P11059" s="2">
        <v>39</v>
      </c>
      <c r="Q11059">
        <v>2E-3</v>
      </c>
      <c r="R11059">
        <v>17.31005</v>
      </c>
      <c r="S11059" s="1">
        <v>41009</v>
      </c>
      <c r="T11059" s="7">
        <v>82.284930000000003</v>
      </c>
      <c r="U11059" s="7">
        <v>167.39619999999999</v>
      </c>
      <c r="V11059" s="7">
        <v>1.0343482093258145</v>
      </c>
      <c r="W11059" s="7">
        <v>89.965450000000004</v>
      </c>
      <c r="X11059" s="7">
        <v>136.77696</v>
      </c>
      <c r="Y11059" s="7">
        <v>0.52032763688727168</v>
      </c>
      <c r="Z11059" s="7">
        <v>175.05278000000001</v>
      </c>
      <c r="AA11059" s="7">
        <v>431542.78934000002</v>
      </c>
      <c r="AB11059" s="7">
        <v>380285.02273000003</v>
      </c>
      <c r="AC11059" s="8">
        <v>0.13478776061710082</v>
      </c>
      <c r="AD11059">
        <v>2012</v>
      </c>
      <c r="AE11059" s="1" t="s">
        <v>55</v>
      </c>
      <c r="AF11059" s="15" t="e">
        <f t="shared" si="519"/>
        <v>#VALUE!</v>
      </c>
      <c r="AG11059" s="1">
        <v>39037</v>
      </c>
      <c r="AH11059">
        <v>2006</v>
      </c>
      <c r="AI11059">
        <f t="shared" si="520"/>
        <v>2006</v>
      </c>
      <c r="AJ11059" s="1">
        <v>42577</v>
      </c>
      <c r="AK11059" s="1" t="s">
        <v>55</v>
      </c>
      <c r="AL11059" s="1">
        <v>39037</v>
      </c>
      <c r="AM11059">
        <v>2006</v>
      </c>
      <c r="AN11059">
        <f t="shared" si="521"/>
        <v>2006</v>
      </c>
      <c r="AO11059">
        <v>5</v>
      </c>
      <c r="AP11059" t="s">
        <v>56</v>
      </c>
      <c r="AQ11059" t="s">
        <v>24731</v>
      </c>
      <c r="AR11059">
        <v>1</v>
      </c>
      <c r="AS11059" t="s">
        <v>24795</v>
      </c>
      <c r="AT11059" t="s">
        <v>24731</v>
      </c>
      <c r="AU11059" t="s">
        <v>24731</v>
      </c>
      <c r="AV11059" t="b">
        <v>0</v>
      </c>
      <c r="AW11059" t="s">
        <v>10933</v>
      </c>
      <c r="AX11059" t="s">
        <v>4095</v>
      </c>
      <c r="AY11059" t="s">
        <v>98</v>
      </c>
      <c r="AZ11059" s="3">
        <v>7.3</v>
      </c>
      <c r="BA11059" s="3">
        <v>7</v>
      </c>
      <c r="BB11059" s="3">
        <v>6.2</v>
      </c>
      <c r="BC11059" s="3">
        <v>3</v>
      </c>
      <c r="BD11059" s="3">
        <v>5.0999999999999996</v>
      </c>
      <c r="BE11059">
        <v>35101010</v>
      </c>
      <c r="BF11059" t="s">
        <v>254</v>
      </c>
      <c r="BG11059" t="s">
        <v>139</v>
      </c>
      <c r="BH11059" t="s">
        <v>41</v>
      </c>
      <c r="BI11059" t="s">
        <v>255</v>
      </c>
      <c r="BJ11059" t="s">
        <v>98</v>
      </c>
      <c r="BK11059" t="s">
        <v>101</v>
      </c>
      <c r="BL11059">
        <v>2012</v>
      </c>
    </row>
    <row r="11060" spans="1:64" hidden="1" x14ac:dyDescent="0.25">
      <c r="A11060">
        <v>631856</v>
      </c>
      <c r="B11060">
        <v>3417489</v>
      </c>
      <c r="C11060" t="s">
        <v>10964</v>
      </c>
      <c r="D11060" t="s">
        <v>10964</v>
      </c>
      <c r="E11060" t="s">
        <v>48</v>
      </c>
      <c r="F11060" t="s">
        <v>65</v>
      </c>
      <c r="G11060" t="s">
        <v>50</v>
      </c>
      <c r="H11060" t="s">
        <v>50</v>
      </c>
      <c r="I11060" t="s">
        <v>66</v>
      </c>
      <c r="J11060">
        <v>0</v>
      </c>
      <c r="K11060" t="s">
        <v>67</v>
      </c>
      <c r="L11060">
        <v>1</v>
      </c>
      <c r="M11060" t="s">
        <v>71</v>
      </c>
      <c r="N11060" t="s">
        <v>10965</v>
      </c>
      <c r="O11060" t="s">
        <v>10965</v>
      </c>
      <c r="P11060" s="2">
        <v>45</v>
      </c>
      <c r="Q11060">
        <v>0</v>
      </c>
      <c r="R11060">
        <v>3</v>
      </c>
      <c r="S11060" s="1">
        <v>40445</v>
      </c>
      <c r="T11060" s="7">
        <v>1.4927999999999999</v>
      </c>
      <c r="U11060" s="7">
        <v>3.5453999999999999</v>
      </c>
      <c r="V11060" s="7">
        <v>1.375</v>
      </c>
      <c r="W11060" s="7">
        <v>1.6794</v>
      </c>
      <c r="X11060" s="7">
        <v>1.64208</v>
      </c>
      <c r="Y11060" s="7">
        <v>-2.2222222222222233E-2</v>
      </c>
      <c r="Z11060" s="7">
        <v>0.74639999999999995</v>
      </c>
      <c r="AA11060" s="7">
        <v>3.705E-2</v>
      </c>
      <c r="AB11060" s="7">
        <v>0.20379</v>
      </c>
      <c r="AC11060" s="8">
        <v>-0.81819520094214637</v>
      </c>
      <c r="AD11060">
        <v>2010</v>
      </c>
      <c r="AE11060" s="1">
        <v>38538</v>
      </c>
      <c r="AF11060" s="15">
        <f t="shared" si="519"/>
        <v>5.2246575342465755</v>
      </c>
      <c r="AG11060" s="1">
        <v>38492</v>
      </c>
      <c r="AH11060">
        <v>2005</v>
      </c>
      <c r="AI11060">
        <f t="shared" si="520"/>
        <v>2005</v>
      </c>
      <c r="AJ11060" s="1">
        <v>44425</v>
      </c>
      <c r="AK11060" s="1" t="s">
        <v>55</v>
      </c>
      <c r="AL11060" s="1">
        <v>38538</v>
      </c>
      <c r="AM11060">
        <v>2005</v>
      </c>
      <c r="AN11060">
        <f t="shared" si="521"/>
        <v>2005</v>
      </c>
      <c r="AO11060">
        <v>5</v>
      </c>
      <c r="AP11060" t="s">
        <v>56</v>
      </c>
      <c r="AQ11060" t="s">
        <v>24731</v>
      </c>
      <c r="AR11060">
        <v>1</v>
      </c>
      <c r="AS11060" t="s">
        <v>24795</v>
      </c>
      <c r="AT11060" t="s">
        <v>24731</v>
      </c>
      <c r="AU11060" t="s">
        <v>24731</v>
      </c>
      <c r="AV11060" t="b">
        <v>0</v>
      </c>
      <c r="AW11060" t="s">
        <v>10966</v>
      </c>
      <c r="AX11060" t="s">
        <v>10966</v>
      </c>
      <c r="AY11060" t="s">
        <v>152</v>
      </c>
      <c r="AZ11060" s="3">
        <v>7.342307692307692</v>
      </c>
      <c r="BA11060" s="3">
        <v>7.3230769230769228</v>
      </c>
      <c r="BB11060" s="3">
        <v>5.4692307692307693</v>
      </c>
      <c r="BC11060" s="3">
        <v>6.5629807692307693</v>
      </c>
      <c r="BD11060" s="3">
        <v>5.9163461538461544</v>
      </c>
      <c r="BE11060">
        <v>30302010</v>
      </c>
      <c r="BF11060" t="s">
        <v>1592</v>
      </c>
      <c r="BG11060" t="s">
        <v>139</v>
      </c>
      <c r="BH11060" t="s">
        <v>62</v>
      </c>
      <c r="BI11060" t="s">
        <v>1592</v>
      </c>
      <c r="BJ11060" t="s">
        <v>1593</v>
      </c>
      <c r="BK11060" t="s">
        <v>152</v>
      </c>
      <c r="BL11060">
        <v>2010</v>
      </c>
    </row>
    <row r="11061" spans="1:64" x14ac:dyDescent="0.25">
      <c r="A11061">
        <v>1218431</v>
      </c>
      <c r="B11061">
        <v>1455316</v>
      </c>
      <c r="C11061" t="s">
        <v>10977</v>
      </c>
      <c r="D11061" t="s">
        <v>10978</v>
      </c>
      <c r="E11061" t="s">
        <v>48</v>
      </c>
      <c r="F11061" t="s">
        <v>137</v>
      </c>
      <c r="G11061" t="s">
        <v>215</v>
      </c>
      <c r="H11061" t="s">
        <v>215</v>
      </c>
      <c r="I11061" t="s">
        <v>138</v>
      </c>
      <c r="J11061">
        <v>0</v>
      </c>
      <c r="K11061" t="s">
        <v>215</v>
      </c>
      <c r="L11061">
        <v>0</v>
      </c>
      <c r="M11061" t="s">
        <v>71</v>
      </c>
      <c r="N11061" t="s">
        <v>10979</v>
      </c>
      <c r="O11061" t="s">
        <v>10979</v>
      </c>
      <c r="P11061" s="2">
        <v>31</v>
      </c>
      <c r="Q11061">
        <v>0</v>
      </c>
      <c r="R11061">
        <v>3</v>
      </c>
      <c r="S11061" s="1">
        <v>41756</v>
      </c>
      <c r="T11061" s="7">
        <v>18836.578150000001</v>
      </c>
      <c r="U11061" s="7">
        <v>3766.93921</v>
      </c>
      <c r="V11061" s="7">
        <v>-0.29463048467749442</v>
      </c>
      <c r="W11061" s="7">
        <v>19934.743030000001</v>
      </c>
      <c r="X11061" s="7">
        <v>14349.072</v>
      </c>
      <c r="Y11061" s="7">
        <v>-0.28019779445333542</v>
      </c>
      <c r="Z11061" s="7">
        <v>15018.798000000001</v>
      </c>
      <c r="AA11061" s="7">
        <v>7517.0969999999998</v>
      </c>
      <c r="AB11061" s="7">
        <v>2812.8492000000001</v>
      </c>
      <c r="AC11061" s="8">
        <v>1.672413793103448</v>
      </c>
      <c r="AD11061">
        <v>2014</v>
      </c>
      <c r="AE11061" s="1">
        <v>39706</v>
      </c>
      <c r="AF11061" s="15">
        <f t="shared" si="519"/>
        <v>5.6164383561643838</v>
      </c>
      <c r="AG11061" s="1">
        <v>34626</v>
      </c>
      <c r="AH11061">
        <v>1994</v>
      </c>
      <c r="AI11061" t="str">
        <f t="shared" si="520"/>
        <v>Before 2004</v>
      </c>
      <c r="AJ11061" s="1">
        <v>44430</v>
      </c>
      <c r="AK11061" s="1" t="s">
        <v>55</v>
      </c>
      <c r="AL11061" s="1">
        <v>39706</v>
      </c>
      <c r="AM11061">
        <v>2008</v>
      </c>
      <c r="AN11061">
        <f t="shared" si="521"/>
        <v>2008</v>
      </c>
      <c r="AO11061">
        <v>5</v>
      </c>
      <c r="AP11061" t="s">
        <v>908</v>
      </c>
      <c r="AQ11061" t="s">
        <v>24739</v>
      </c>
      <c r="AR11061">
        <v>190</v>
      </c>
      <c r="AS11061" t="s">
        <v>24798</v>
      </c>
      <c r="AT11061" t="s">
        <v>24739</v>
      </c>
      <c r="AU11061" t="s">
        <v>24808</v>
      </c>
      <c r="AV11061" t="b">
        <v>1</v>
      </c>
      <c r="AW11061" t="s">
        <v>10980</v>
      </c>
      <c r="AX11061" t="s">
        <v>10980</v>
      </c>
      <c r="AY11061" t="s">
        <v>199</v>
      </c>
      <c r="AZ11061" s="3">
        <v>6.5982857142857139</v>
      </c>
      <c r="BA11061" s="3">
        <v>7.6079999999999997</v>
      </c>
      <c r="BB11061" s="3">
        <v>6.4474285714285724</v>
      </c>
      <c r="BC11061" s="3">
        <v>6.0062857142857142</v>
      </c>
      <c r="BD11061" s="3">
        <v>6.1239999999999997</v>
      </c>
      <c r="BE11061">
        <v>15101030</v>
      </c>
      <c r="BF11061" t="s">
        <v>1714</v>
      </c>
      <c r="BG11061" t="s">
        <v>139</v>
      </c>
      <c r="BH11061" t="s">
        <v>62</v>
      </c>
      <c r="BI11061" t="s">
        <v>275</v>
      </c>
      <c r="BJ11061" t="s">
        <v>199</v>
      </c>
      <c r="BK11061" t="s">
        <v>199</v>
      </c>
      <c r="BL11061">
        <v>2014</v>
      </c>
    </row>
    <row r="11062" spans="1:64" hidden="1" x14ac:dyDescent="0.25">
      <c r="A11062">
        <v>656468</v>
      </c>
      <c r="B11062">
        <v>1059873</v>
      </c>
      <c r="C11062" t="s">
        <v>11001</v>
      </c>
      <c r="D11062" t="s">
        <v>11002</v>
      </c>
      <c r="E11062" t="s">
        <v>48</v>
      </c>
      <c r="F11062" t="s">
        <v>111</v>
      </c>
      <c r="G11062" t="s">
        <v>67</v>
      </c>
      <c r="H11062" t="s">
        <v>67</v>
      </c>
      <c r="I11062" t="s">
        <v>66</v>
      </c>
      <c r="J11062">
        <v>0</v>
      </c>
      <c r="K11062" t="s">
        <v>67</v>
      </c>
      <c r="L11062">
        <v>0</v>
      </c>
      <c r="M11062" t="s">
        <v>71</v>
      </c>
      <c r="N11062" t="s">
        <v>11003</v>
      </c>
      <c r="O11062" t="s">
        <v>11003</v>
      </c>
      <c r="P11062" s="2">
        <v>37</v>
      </c>
      <c r="Q11062">
        <v>0</v>
      </c>
      <c r="R11062">
        <v>3</v>
      </c>
      <c r="S11062" s="1">
        <v>41243</v>
      </c>
      <c r="T11062" s="7">
        <v>0.29931000000000002</v>
      </c>
      <c r="U11062" s="7">
        <v>7.6319999999999999E-2</v>
      </c>
      <c r="V11062" s="7">
        <v>-0.74501353112157964</v>
      </c>
      <c r="W11062" s="7">
        <v>0.44896000000000003</v>
      </c>
      <c r="X11062" s="7">
        <v>0.22448000000000001</v>
      </c>
      <c r="Y11062" s="7">
        <v>-0.5</v>
      </c>
      <c r="Z11062" s="7">
        <v>0.23945</v>
      </c>
      <c r="AA11062" s="7">
        <v>6.0099999999999997E-3</v>
      </c>
      <c r="AB11062" s="7">
        <v>3.0000000000000001E-3</v>
      </c>
      <c r="AC11062" s="8">
        <v>1.0033333333333332</v>
      </c>
      <c r="AD11062">
        <v>2012</v>
      </c>
      <c r="AE11062" s="1">
        <v>39233</v>
      </c>
      <c r="AF11062" s="15">
        <f t="shared" si="519"/>
        <v>5.506849315068493</v>
      </c>
      <c r="AG11062" s="1">
        <v>39233</v>
      </c>
      <c r="AH11062">
        <v>2007</v>
      </c>
      <c r="AI11062">
        <f t="shared" si="520"/>
        <v>2007</v>
      </c>
      <c r="AJ11062" s="1">
        <v>44421</v>
      </c>
      <c r="AK11062" s="1" t="s">
        <v>55</v>
      </c>
      <c r="AL11062" s="1">
        <v>39233</v>
      </c>
      <c r="AM11062">
        <v>2007</v>
      </c>
      <c r="AN11062">
        <f t="shared" si="521"/>
        <v>2007</v>
      </c>
      <c r="AO11062">
        <v>5</v>
      </c>
      <c r="AP11062" t="s">
        <v>56</v>
      </c>
      <c r="AQ11062" t="s">
        <v>24731</v>
      </c>
      <c r="AR11062">
        <v>1</v>
      </c>
      <c r="AS11062" t="s">
        <v>24795</v>
      </c>
      <c r="AT11062" t="s">
        <v>24731</v>
      </c>
      <c r="AU11062" t="s">
        <v>24731</v>
      </c>
      <c r="AV11062" t="b">
        <v>0</v>
      </c>
      <c r="AW11062" t="s">
        <v>11004</v>
      </c>
      <c r="AX11062" t="s">
        <v>11004</v>
      </c>
      <c r="AY11062" t="s">
        <v>439</v>
      </c>
      <c r="AZ11062" s="3">
        <v>5.3703349282296653</v>
      </c>
      <c r="BA11062" s="3">
        <v>7.098086124401914</v>
      </c>
      <c r="BB11062" s="3">
        <v>6.8650717703349287</v>
      </c>
      <c r="BC11062" s="3">
        <v>5.267942583732057</v>
      </c>
      <c r="BD11062" s="3">
        <v>5.5693779904306222</v>
      </c>
      <c r="BE11062">
        <v>10102040</v>
      </c>
      <c r="BF11062" t="s">
        <v>440</v>
      </c>
      <c r="BG11062" t="s">
        <v>139</v>
      </c>
      <c r="BH11062" t="s">
        <v>62</v>
      </c>
      <c r="BI11062" t="s">
        <v>441</v>
      </c>
      <c r="BJ11062" t="s">
        <v>439</v>
      </c>
      <c r="BK11062" t="s">
        <v>439</v>
      </c>
      <c r="BL11062">
        <v>2012</v>
      </c>
    </row>
    <row r="11063" spans="1:64" hidden="1" x14ac:dyDescent="0.25">
      <c r="A11063">
        <v>632297</v>
      </c>
      <c r="B11063">
        <v>1154562</v>
      </c>
      <c r="C11063" t="s">
        <v>11039</v>
      </c>
      <c r="D11063" t="s">
        <v>1033</v>
      </c>
      <c r="E11063" t="s">
        <v>70</v>
      </c>
      <c r="F11063" t="s">
        <v>209</v>
      </c>
      <c r="G11063" t="s">
        <v>516</v>
      </c>
      <c r="H11063" t="s">
        <v>50</v>
      </c>
      <c r="I11063" t="s">
        <v>209</v>
      </c>
      <c r="J11063">
        <v>0</v>
      </c>
      <c r="K11063" t="s">
        <v>67</v>
      </c>
      <c r="L11063">
        <v>1</v>
      </c>
      <c r="M11063" t="s">
        <v>71</v>
      </c>
      <c r="N11063" t="s">
        <v>11040</v>
      </c>
      <c r="O11063" t="s">
        <v>1035</v>
      </c>
      <c r="P11063" s="2">
        <v>49</v>
      </c>
      <c r="Q11063">
        <v>0</v>
      </c>
      <c r="R11063">
        <v>2.3639600000000001</v>
      </c>
      <c r="S11063" s="1">
        <v>40134</v>
      </c>
      <c r="T11063" s="7">
        <v>505.90607</v>
      </c>
      <c r="U11063" s="7">
        <v>249.58788999999999</v>
      </c>
      <c r="V11063" s="7">
        <v>-0.50665171896435235</v>
      </c>
      <c r="W11063" s="7">
        <v>379.44335999999998</v>
      </c>
      <c r="X11063" s="7">
        <v>274.32348999999999</v>
      </c>
      <c r="Y11063" s="7">
        <v>-0.27703705238115117</v>
      </c>
      <c r="Z11063" s="7">
        <v>392.87662</v>
      </c>
      <c r="AA11063" s="7">
        <v>159402.7378</v>
      </c>
      <c r="AB11063" s="7">
        <v>134921.17293</v>
      </c>
      <c r="AC11063" s="8">
        <v>0.18145087489494005</v>
      </c>
      <c r="AD11063">
        <v>2009</v>
      </c>
      <c r="AE11063" s="1" t="s">
        <v>55</v>
      </c>
      <c r="AF11063" s="15" t="e">
        <f t="shared" si="519"/>
        <v>#VALUE!</v>
      </c>
      <c r="AG11063" s="1">
        <v>38203</v>
      </c>
      <c r="AH11063">
        <v>2004</v>
      </c>
      <c r="AI11063" t="str">
        <f t="shared" si="520"/>
        <v>Before 2004</v>
      </c>
      <c r="AJ11063" s="1">
        <v>40151</v>
      </c>
      <c r="AK11063" s="1" t="s">
        <v>55</v>
      </c>
      <c r="AL11063" s="1">
        <v>38203</v>
      </c>
      <c r="AM11063">
        <v>2004</v>
      </c>
      <c r="AN11063" t="str">
        <f t="shared" si="521"/>
        <v>Before 2004</v>
      </c>
      <c r="AO11063">
        <v>5</v>
      </c>
      <c r="AP11063" t="s">
        <v>56</v>
      </c>
      <c r="AQ11063" t="s">
        <v>24731</v>
      </c>
      <c r="AR11063">
        <v>1</v>
      </c>
      <c r="AS11063" t="s">
        <v>24795</v>
      </c>
      <c r="AT11063" t="s">
        <v>24731</v>
      </c>
      <c r="AU11063" t="s">
        <v>24731</v>
      </c>
      <c r="AV11063" t="b">
        <v>0</v>
      </c>
      <c r="AW11063" t="s">
        <v>11041</v>
      </c>
      <c r="AX11063" t="s">
        <v>1037</v>
      </c>
      <c r="AY11063" t="s">
        <v>173</v>
      </c>
      <c r="AZ11063" s="3">
        <v>8.4</v>
      </c>
      <c r="BA11063" s="3">
        <v>6.1</v>
      </c>
      <c r="BB11063" s="3">
        <v>2.1</v>
      </c>
      <c r="BC11063" s="3">
        <v>8.6</v>
      </c>
      <c r="BD11063" s="3">
        <v>4.9000000000000004</v>
      </c>
      <c r="BE11063">
        <v>50102010</v>
      </c>
      <c r="BF11063" t="s">
        <v>341</v>
      </c>
      <c r="BG11063" t="s">
        <v>139</v>
      </c>
      <c r="BH11063" t="s">
        <v>41</v>
      </c>
      <c r="BI11063" t="s">
        <v>341</v>
      </c>
      <c r="BJ11063" t="s">
        <v>342</v>
      </c>
      <c r="BK11063" t="s">
        <v>173</v>
      </c>
      <c r="BL11063">
        <v>2009</v>
      </c>
    </row>
    <row r="11064" spans="1:64" hidden="1" x14ac:dyDescent="0.25">
      <c r="A11064">
        <v>632537</v>
      </c>
      <c r="B11064">
        <v>1084126</v>
      </c>
      <c r="C11064" t="s">
        <v>11203</v>
      </c>
      <c r="D11064" t="s">
        <v>11204</v>
      </c>
      <c r="E11064" t="s">
        <v>70</v>
      </c>
      <c r="F11064" t="s">
        <v>209</v>
      </c>
      <c r="G11064" t="s">
        <v>67</v>
      </c>
      <c r="H11064" t="s">
        <v>67</v>
      </c>
      <c r="I11064" t="s">
        <v>209</v>
      </c>
      <c r="J11064">
        <v>0</v>
      </c>
      <c r="K11064" t="s">
        <v>67</v>
      </c>
      <c r="L11064">
        <v>0</v>
      </c>
      <c r="M11064" t="s">
        <v>71</v>
      </c>
      <c r="N11064" t="s">
        <v>11205</v>
      </c>
      <c r="O11064" t="s">
        <v>11206</v>
      </c>
      <c r="P11064" s="2">
        <v>91</v>
      </c>
      <c r="Q11064">
        <v>0</v>
      </c>
      <c r="R11064">
        <v>24.406179999999999</v>
      </c>
      <c r="S11064" s="1">
        <v>36262</v>
      </c>
      <c r="T11064" s="7">
        <v>2498.5786899999998</v>
      </c>
      <c r="U11064" s="7">
        <v>2137.41039</v>
      </c>
      <c r="V11064" s="7">
        <v>-0.14454949985985827</v>
      </c>
      <c r="W11064" s="7">
        <v>2692.6629899999998</v>
      </c>
      <c r="X11064" s="7">
        <v>2210.47451</v>
      </c>
      <c r="Y11064" s="7">
        <v>-0.17907494617438174</v>
      </c>
      <c r="Z11064" s="7">
        <v>2739.3821499999999</v>
      </c>
      <c r="AA11064" s="7">
        <v>14782.635490000001</v>
      </c>
      <c r="AB11064" s="7">
        <v>9625.7393699999993</v>
      </c>
      <c r="AC11064" s="8">
        <v>0.5357402607504842</v>
      </c>
      <c r="AD11064">
        <v>1999</v>
      </c>
      <c r="AE11064" s="1" t="s">
        <v>55</v>
      </c>
      <c r="AF11064" s="15" t="e">
        <f t="shared" si="519"/>
        <v>#VALUE!</v>
      </c>
      <c r="AG11064" s="1">
        <v>34137</v>
      </c>
      <c r="AH11064">
        <v>1993</v>
      </c>
      <c r="AI11064" t="str">
        <f t="shared" si="520"/>
        <v>Before 2004</v>
      </c>
      <c r="AJ11064" s="1">
        <v>40451</v>
      </c>
      <c r="AK11064" s="1" t="s">
        <v>55</v>
      </c>
      <c r="AL11064" s="1">
        <v>34137</v>
      </c>
      <c r="AM11064">
        <v>1993</v>
      </c>
      <c r="AN11064" t="str">
        <f t="shared" si="521"/>
        <v>Before 2004</v>
      </c>
      <c r="AO11064">
        <v>5</v>
      </c>
      <c r="AP11064" t="s">
        <v>56</v>
      </c>
      <c r="AQ11064" t="s">
        <v>24731</v>
      </c>
      <c r="AR11064">
        <v>1</v>
      </c>
      <c r="AS11064" t="s">
        <v>24795</v>
      </c>
      <c r="AT11064" t="s">
        <v>24731</v>
      </c>
      <c r="AU11064" t="s">
        <v>24731</v>
      </c>
      <c r="AV11064" t="b">
        <v>0</v>
      </c>
      <c r="AW11064" t="s">
        <v>11207</v>
      </c>
      <c r="AX11064" t="s">
        <v>11208</v>
      </c>
      <c r="AY11064" t="s">
        <v>84</v>
      </c>
      <c r="AZ11064" s="3">
        <v>6.5711764705882354</v>
      </c>
      <c r="BA11064" s="3">
        <v>7.3841176470588232</v>
      </c>
      <c r="BB11064" s="3">
        <v>6.408823529411765</v>
      </c>
      <c r="BC11064" s="3">
        <v>6.3094117647058834</v>
      </c>
      <c r="BD11064" s="3">
        <v>6.0335294117647056</v>
      </c>
      <c r="BE11064">
        <v>20302010</v>
      </c>
      <c r="BF11064" t="s">
        <v>85</v>
      </c>
      <c r="BG11064" t="s">
        <v>61</v>
      </c>
      <c r="BH11064" t="s">
        <v>62</v>
      </c>
      <c r="BI11064" t="s">
        <v>85</v>
      </c>
      <c r="BJ11064" t="s">
        <v>86</v>
      </c>
      <c r="BK11064" t="s">
        <v>84</v>
      </c>
      <c r="BL11064" t="s">
        <v>61</v>
      </c>
    </row>
    <row r="11065" spans="1:64" x14ac:dyDescent="0.25">
      <c r="A11065">
        <v>632606</v>
      </c>
      <c r="B11065">
        <v>2736469</v>
      </c>
      <c r="C11065" t="s">
        <v>11250</v>
      </c>
      <c r="D11065" t="s">
        <v>11251</v>
      </c>
      <c r="E11065" t="s">
        <v>158</v>
      </c>
      <c r="F11065" t="s">
        <v>209</v>
      </c>
      <c r="G11065" t="s">
        <v>215</v>
      </c>
      <c r="H11065" t="s">
        <v>215</v>
      </c>
      <c r="I11065" t="s">
        <v>209</v>
      </c>
      <c r="J11065">
        <v>0</v>
      </c>
      <c r="K11065" t="s">
        <v>215</v>
      </c>
      <c r="L11065">
        <v>0</v>
      </c>
      <c r="M11065" t="s">
        <v>71</v>
      </c>
      <c r="N11065" t="s">
        <v>11252</v>
      </c>
      <c r="O11065" t="s">
        <v>11252</v>
      </c>
      <c r="P11065" s="2">
        <v>89</v>
      </c>
      <c r="Q11065">
        <v>0</v>
      </c>
      <c r="R11065">
        <v>3</v>
      </c>
      <c r="S11065" s="1">
        <v>36504</v>
      </c>
      <c r="T11065" s="7">
        <v>880.92605000000003</v>
      </c>
      <c r="U11065" s="7">
        <v>752.45767000000001</v>
      </c>
      <c r="V11065" s="7">
        <v>-0.14583333073190424</v>
      </c>
      <c r="W11065" s="7">
        <v>761.63397999999995</v>
      </c>
      <c r="X11065" s="7">
        <v>738.13324999999998</v>
      </c>
      <c r="Y11065" s="7">
        <v>-3.0855674270205195E-2</v>
      </c>
      <c r="Z11065" s="7">
        <v>1017.18363</v>
      </c>
      <c r="AA11065" s="7" t="s">
        <v>57</v>
      </c>
      <c r="AB11065" s="7" t="s">
        <v>57</v>
      </c>
      <c r="AC11065" s="8" t="s">
        <v>57</v>
      </c>
      <c r="AD11065">
        <v>1999</v>
      </c>
      <c r="AE11065" s="1" t="s">
        <v>55</v>
      </c>
      <c r="AF11065" s="15" t="e">
        <f t="shared" si="519"/>
        <v>#VALUE!</v>
      </c>
      <c r="AG11065" s="1">
        <v>34514</v>
      </c>
      <c r="AH11065">
        <v>1994</v>
      </c>
      <c r="AI11065" t="str">
        <f t="shared" si="520"/>
        <v>Before 2004</v>
      </c>
      <c r="AJ11065" s="1">
        <v>36801</v>
      </c>
      <c r="AK11065" s="1" t="s">
        <v>55</v>
      </c>
      <c r="AL11065" s="1">
        <v>34514</v>
      </c>
      <c r="AM11065">
        <v>1994</v>
      </c>
      <c r="AN11065" t="str">
        <f t="shared" si="521"/>
        <v>Before 2004</v>
      </c>
      <c r="AO11065">
        <v>5</v>
      </c>
      <c r="AP11065" t="s">
        <v>190</v>
      </c>
      <c r="AQ11065" t="s">
        <v>24732</v>
      </c>
      <c r="AR11065">
        <v>194</v>
      </c>
      <c r="AS11065" t="s">
        <v>24796</v>
      </c>
      <c r="AT11065" t="s">
        <v>24732</v>
      </c>
      <c r="AU11065" t="s">
        <v>24808</v>
      </c>
      <c r="AV11065" t="b">
        <v>0</v>
      </c>
      <c r="AW11065" t="s">
        <v>57</v>
      </c>
      <c r="AX11065" t="s">
        <v>57</v>
      </c>
      <c r="AY11065" t="s">
        <v>76</v>
      </c>
      <c r="AZ11065" s="3">
        <v>6.7667235494880549</v>
      </c>
      <c r="BA11065" s="3">
        <v>7.3868600682593861</v>
      </c>
      <c r="BB11065" s="3">
        <v>5.6940273037542664</v>
      </c>
      <c r="BC11065" s="3">
        <v>5.3962457337883958</v>
      </c>
      <c r="BD11065" s="3">
        <v>5.6699658703071671</v>
      </c>
      <c r="BE11065">
        <v>25501010</v>
      </c>
      <c r="BF11065" t="s">
        <v>1694</v>
      </c>
      <c r="BG11065" t="s">
        <v>61</v>
      </c>
      <c r="BH11065" t="s">
        <v>62</v>
      </c>
      <c r="BI11065" t="s">
        <v>1694</v>
      </c>
      <c r="BJ11065" t="s">
        <v>371</v>
      </c>
      <c r="BK11065" t="s">
        <v>76</v>
      </c>
      <c r="BL11065" t="s">
        <v>61</v>
      </c>
    </row>
    <row r="11066" spans="1:64" hidden="1" x14ac:dyDescent="0.25">
      <c r="A11066">
        <v>632748</v>
      </c>
      <c r="B11066">
        <v>2712672</v>
      </c>
      <c r="C11066" t="s">
        <v>11343</v>
      </c>
      <c r="D11066" t="s">
        <v>11344</v>
      </c>
      <c r="E11066" t="s">
        <v>48</v>
      </c>
      <c r="F11066" t="s">
        <v>209</v>
      </c>
      <c r="G11066" t="s">
        <v>50</v>
      </c>
      <c r="H11066" t="s">
        <v>50</v>
      </c>
      <c r="I11066" t="s">
        <v>209</v>
      </c>
      <c r="J11066">
        <v>0</v>
      </c>
      <c r="K11066" t="s">
        <v>67</v>
      </c>
      <c r="L11066">
        <v>1</v>
      </c>
      <c r="M11066" t="s">
        <v>71</v>
      </c>
      <c r="N11066" t="s">
        <v>11345</v>
      </c>
      <c r="O11066" t="s">
        <v>11346</v>
      </c>
      <c r="P11066" s="2">
        <v>107</v>
      </c>
      <c r="Q11066">
        <v>0</v>
      </c>
      <c r="R11066">
        <v>6.6489999999999994E-2</v>
      </c>
      <c r="S11066" s="1">
        <v>34793</v>
      </c>
      <c r="T11066" s="7">
        <v>843.28039000000001</v>
      </c>
      <c r="U11066" s="7">
        <v>861.86550999999997</v>
      </c>
      <c r="V11066" s="7">
        <v>2.2039075283133241E-2</v>
      </c>
      <c r="W11066" s="7">
        <v>1042.3155099999999</v>
      </c>
      <c r="X11066" s="7">
        <v>875.68686000000002</v>
      </c>
      <c r="Y11066" s="7">
        <v>-0.15986392642281597</v>
      </c>
      <c r="Z11066" s="7">
        <v>1533.1442199999999</v>
      </c>
      <c r="AA11066" s="7" t="s">
        <v>57</v>
      </c>
      <c r="AB11066" s="7" t="s">
        <v>57</v>
      </c>
      <c r="AC11066" s="8" t="s">
        <v>57</v>
      </c>
      <c r="AD11066">
        <v>1995</v>
      </c>
      <c r="AE11066" s="1" t="s">
        <v>55</v>
      </c>
      <c r="AF11066" s="15" t="e">
        <f t="shared" si="519"/>
        <v>#VALUE!</v>
      </c>
      <c r="AG11066" s="1">
        <v>32885</v>
      </c>
      <c r="AH11066">
        <v>1990</v>
      </c>
      <c r="AI11066" t="str">
        <f t="shared" si="520"/>
        <v>Before 2004</v>
      </c>
      <c r="AJ11066" s="1">
        <v>34813</v>
      </c>
      <c r="AK11066" s="1" t="s">
        <v>55</v>
      </c>
      <c r="AL11066" s="1">
        <v>32885</v>
      </c>
      <c r="AM11066">
        <v>1990</v>
      </c>
      <c r="AN11066" t="str">
        <f t="shared" si="521"/>
        <v>Before 2004</v>
      </c>
      <c r="AO11066">
        <v>5</v>
      </c>
      <c r="AP11066" t="s">
        <v>56</v>
      </c>
      <c r="AQ11066" t="s">
        <v>24731</v>
      </c>
      <c r="AR11066">
        <v>1</v>
      </c>
      <c r="AS11066" t="s">
        <v>24795</v>
      </c>
      <c r="AT11066" t="s">
        <v>24731</v>
      </c>
      <c r="AU11066" t="s">
        <v>24731</v>
      </c>
      <c r="AV11066" t="b">
        <v>0</v>
      </c>
      <c r="AW11066" t="s">
        <v>57</v>
      </c>
      <c r="AX11066" t="s">
        <v>57</v>
      </c>
      <c r="AY11066" t="s">
        <v>84</v>
      </c>
      <c r="AZ11066" s="3">
        <v>6.5711764705882354</v>
      </c>
      <c r="BA11066" s="3">
        <v>7.3841176470588232</v>
      </c>
      <c r="BB11066" s="3">
        <v>6.408823529411765</v>
      </c>
      <c r="BC11066" s="3">
        <v>6.3094117647058834</v>
      </c>
      <c r="BD11066" s="3">
        <v>6.0335294117647056</v>
      </c>
      <c r="BE11066">
        <v>20304010</v>
      </c>
      <c r="BF11066" t="s">
        <v>3134</v>
      </c>
      <c r="BG11066" t="s">
        <v>61</v>
      </c>
      <c r="BH11066" t="s">
        <v>62</v>
      </c>
      <c r="BI11066" t="s">
        <v>858</v>
      </c>
      <c r="BJ11066" t="s">
        <v>86</v>
      </c>
      <c r="BK11066" t="s">
        <v>84</v>
      </c>
      <c r="BL11066" t="s">
        <v>61</v>
      </c>
    </row>
    <row r="11067" spans="1:64" hidden="1" x14ac:dyDescent="0.25">
      <c r="A11067">
        <v>632762</v>
      </c>
      <c r="B11067">
        <v>1021857</v>
      </c>
      <c r="C11067" t="s">
        <v>11360</v>
      </c>
      <c r="D11067" t="s">
        <v>1498</v>
      </c>
      <c r="E11067" t="s">
        <v>70</v>
      </c>
      <c r="F11067" t="s">
        <v>49</v>
      </c>
      <c r="G11067" t="s">
        <v>67</v>
      </c>
      <c r="H11067" t="s">
        <v>67</v>
      </c>
      <c r="I11067" t="s">
        <v>51</v>
      </c>
      <c r="J11067">
        <v>0</v>
      </c>
      <c r="K11067" t="s">
        <v>67</v>
      </c>
      <c r="L11067">
        <v>0</v>
      </c>
      <c r="M11067" t="s">
        <v>71</v>
      </c>
      <c r="N11067" t="s">
        <v>11361</v>
      </c>
      <c r="O11067" t="s">
        <v>1500</v>
      </c>
      <c r="P11067" s="2">
        <v>99</v>
      </c>
      <c r="Q11067">
        <v>0</v>
      </c>
      <c r="R11067">
        <v>0.23149</v>
      </c>
      <c r="S11067" s="1">
        <v>35528</v>
      </c>
      <c r="T11067" s="7">
        <v>299.25</v>
      </c>
      <c r="U11067" s="7">
        <v>337.05</v>
      </c>
      <c r="V11067" s="7">
        <v>0.12631578947368424</v>
      </c>
      <c r="W11067" s="7">
        <v>281.92500000000001</v>
      </c>
      <c r="X11067" s="7">
        <v>386.98250000000002</v>
      </c>
      <c r="Y11067" s="7">
        <v>0.37264343353728829</v>
      </c>
      <c r="Z11067" s="7">
        <v>409.38675000000001</v>
      </c>
      <c r="AA11067" s="7">
        <v>385370.32747999998</v>
      </c>
      <c r="AB11067" s="7">
        <v>277631.08951000002</v>
      </c>
      <c r="AC11067" s="8">
        <v>0.38806618581568936</v>
      </c>
      <c r="AD11067">
        <v>1997</v>
      </c>
      <c r="AE11067" s="1" t="s">
        <v>55</v>
      </c>
      <c r="AF11067" s="15" t="e">
        <f t="shared" si="519"/>
        <v>#VALUE!</v>
      </c>
      <c r="AG11067" s="1">
        <v>33535</v>
      </c>
      <c r="AH11067">
        <v>1991</v>
      </c>
      <c r="AI11067" t="str">
        <f t="shared" si="520"/>
        <v>Before 2004</v>
      </c>
      <c r="AJ11067" s="1">
        <v>38334</v>
      </c>
      <c r="AK11067" s="1" t="s">
        <v>55</v>
      </c>
      <c r="AL11067" s="1">
        <v>33535</v>
      </c>
      <c r="AM11067">
        <v>1991</v>
      </c>
      <c r="AN11067" t="str">
        <f t="shared" si="521"/>
        <v>Before 2004</v>
      </c>
      <c r="AO11067">
        <v>5</v>
      </c>
      <c r="AP11067" t="s">
        <v>56</v>
      </c>
      <c r="AQ11067" t="s">
        <v>24731</v>
      </c>
      <c r="AR11067">
        <v>1</v>
      </c>
      <c r="AS11067" t="s">
        <v>24795</v>
      </c>
      <c r="AT11067" t="s">
        <v>24731</v>
      </c>
      <c r="AU11067" t="s">
        <v>24731</v>
      </c>
      <c r="AV11067" t="b">
        <v>0</v>
      </c>
      <c r="AW11067" t="s">
        <v>11362</v>
      </c>
      <c r="AX11067" t="s">
        <v>1502</v>
      </c>
      <c r="AY11067" t="s">
        <v>110</v>
      </c>
      <c r="AZ11067" s="3">
        <v>4.0999999999999996</v>
      </c>
      <c r="BA11067" s="3">
        <v>7.5</v>
      </c>
      <c r="BB11067" s="3">
        <v>6.9</v>
      </c>
      <c r="BC11067" s="3">
        <v>8.9</v>
      </c>
      <c r="BD11067" s="3">
        <v>6.4</v>
      </c>
      <c r="BE11067">
        <v>40301020</v>
      </c>
      <c r="BF11067" t="s">
        <v>942</v>
      </c>
      <c r="BG11067" t="s">
        <v>61</v>
      </c>
      <c r="BH11067" t="s">
        <v>41</v>
      </c>
      <c r="BI11067" t="s">
        <v>124</v>
      </c>
      <c r="BJ11067" t="s">
        <v>124</v>
      </c>
      <c r="BK11067" t="s">
        <v>110</v>
      </c>
      <c r="BL11067" t="s">
        <v>61</v>
      </c>
    </row>
    <row r="11068" spans="1:64" hidden="1" x14ac:dyDescent="0.25">
      <c r="A11068">
        <v>632777</v>
      </c>
      <c r="B11068">
        <v>2715393</v>
      </c>
      <c r="C11068" t="s">
        <v>11378</v>
      </c>
      <c r="D11068" t="s">
        <v>5518</v>
      </c>
      <c r="E11068" t="s">
        <v>48</v>
      </c>
      <c r="F11068" t="s">
        <v>49</v>
      </c>
      <c r="G11068" t="s">
        <v>50</v>
      </c>
      <c r="H11068" t="s">
        <v>50</v>
      </c>
      <c r="I11068" t="s">
        <v>51</v>
      </c>
      <c r="J11068">
        <v>0</v>
      </c>
      <c r="K11068" t="s">
        <v>67</v>
      </c>
      <c r="L11068">
        <v>1</v>
      </c>
      <c r="M11068" t="s">
        <v>71</v>
      </c>
      <c r="N11068" t="s">
        <v>11379</v>
      </c>
      <c r="O11068" t="s">
        <v>5520</v>
      </c>
      <c r="P11068" s="2">
        <v>108</v>
      </c>
      <c r="Q11068">
        <v>0</v>
      </c>
      <c r="R11068">
        <v>1.8500000000000001E-3</v>
      </c>
      <c r="S11068" s="1">
        <v>34697</v>
      </c>
      <c r="T11068" s="7">
        <v>861.31500000000005</v>
      </c>
      <c r="U11068" s="7">
        <v>650.97275999999999</v>
      </c>
      <c r="V11068" s="7">
        <v>-0.24421058497762149</v>
      </c>
      <c r="W11068" s="7">
        <v>593.46875</v>
      </c>
      <c r="X11068" s="7">
        <v>646.22113999999999</v>
      </c>
      <c r="Y11068" s="7">
        <v>8.8888235479964176E-2</v>
      </c>
      <c r="Z11068" s="7">
        <v>585.69524999999999</v>
      </c>
      <c r="AA11068" s="7">
        <v>2671.73378</v>
      </c>
      <c r="AB11068" s="7">
        <v>1007.81214</v>
      </c>
      <c r="AC11068" s="8">
        <v>1.6510236123966517</v>
      </c>
      <c r="AD11068">
        <v>1994</v>
      </c>
      <c r="AE11068" s="1" t="s">
        <v>55</v>
      </c>
      <c r="AF11068" s="15" t="e">
        <f t="shared" si="519"/>
        <v>#VALUE!</v>
      </c>
      <c r="AG11068" s="1">
        <v>32722</v>
      </c>
      <c r="AH11068">
        <v>1989</v>
      </c>
      <c r="AI11068" t="str">
        <f t="shared" si="520"/>
        <v>Before 2004</v>
      </c>
      <c r="AJ11068" s="1">
        <v>34697</v>
      </c>
      <c r="AK11068" s="1" t="s">
        <v>55</v>
      </c>
      <c r="AL11068" s="1">
        <v>32722</v>
      </c>
      <c r="AM11068">
        <v>1989</v>
      </c>
      <c r="AN11068" t="str">
        <f t="shared" si="521"/>
        <v>Before 2004</v>
      </c>
      <c r="AO11068">
        <v>5</v>
      </c>
      <c r="AP11068" t="s">
        <v>56</v>
      </c>
      <c r="AQ11068" t="s">
        <v>24731</v>
      </c>
      <c r="AR11068">
        <v>1</v>
      </c>
      <c r="AS11068" t="s">
        <v>24795</v>
      </c>
      <c r="AT11068" t="s">
        <v>24731</v>
      </c>
      <c r="AU11068" t="s">
        <v>24731</v>
      </c>
      <c r="AV11068" t="b">
        <v>0</v>
      </c>
      <c r="AW11068" t="s">
        <v>57</v>
      </c>
      <c r="AX11068" t="s">
        <v>5522</v>
      </c>
      <c r="AY11068" t="s">
        <v>84</v>
      </c>
      <c r="AZ11068" s="3">
        <v>3.5</v>
      </c>
      <c r="BA11068" s="3">
        <v>5</v>
      </c>
      <c r="BB11068" s="3">
        <v>5.5</v>
      </c>
      <c r="BC11068" s="3">
        <v>7.7</v>
      </c>
      <c r="BD11068" s="3">
        <v>4.2</v>
      </c>
      <c r="BE11068">
        <v>20201050</v>
      </c>
      <c r="BF11068" t="s">
        <v>424</v>
      </c>
      <c r="BG11068" t="s">
        <v>61</v>
      </c>
      <c r="BH11068" t="s">
        <v>41</v>
      </c>
      <c r="BI11068" t="s">
        <v>425</v>
      </c>
      <c r="BJ11068" t="s">
        <v>358</v>
      </c>
      <c r="BK11068" t="s">
        <v>84</v>
      </c>
      <c r="BL11068" t="s">
        <v>61</v>
      </c>
    </row>
    <row r="11069" spans="1:64" hidden="1" x14ac:dyDescent="0.25">
      <c r="A11069">
        <v>632879</v>
      </c>
      <c r="B11069">
        <v>2714556</v>
      </c>
      <c r="C11069" t="s">
        <v>11471</v>
      </c>
      <c r="D11069" t="s">
        <v>11472</v>
      </c>
      <c r="E11069" t="s">
        <v>48</v>
      </c>
      <c r="F11069" t="s">
        <v>49</v>
      </c>
      <c r="G11069" t="s">
        <v>67</v>
      </c>
      <c r="H11069" t="s">
        <v>67</v>
      </c>
      <c r="I11069" t="s">
        <v>51</v>
      </c>
      <c r="J11069">
        <v>0</v>
      </c>
      <c r="K11069" t="s">
        <v>67</v>
      </c>
      <c r="L11069">
        <v>0</v>
      </c>
      <c r="M11069" t="s">
        <v>71</v>
      </c>
      <c r="N11069" t="s">
        <v>11473</v>
      </c>
      <c r="O11069" t="s">
        <v>11473</v>
      </c>
      <c r="P11069" s="2">
        <v>90</v>
      </c>
      <c r="Q11069">
        <v>0</v>
      </c>
      <c r="R11069">
        <v>3</v>
      </c>
      <c r="S11069" s="1">
        <v>36381</v>
      </c>
      <c r="T11069" s="7">
        <v>2.2098</v>
      </c>
      <c r="U11069" s="7">
        <v>10.4885</v>
      </c>
      <c r="V11069" s="7">
        <v>3.746357136392434</v>
      </c>
      <c r="W11069" s="7">
        <v>6.9056300000000004</v>
      </c>
      <c r="X11069" s="7">
        <v>6.2930999999999999</v>
      </c>
      <c r="Y11069" s="7">
        <v>-8.8700089637006388E-2</v>
      </c>
      <c r="Z11069" s="7">
        <v>12.5862</v>
      </c>
      <c r="AA11069" s="7" t="s">
        <v>57</v>
      </c>
      <c r="AB11069" s="7" t="s">
        <v>57</v>
      </c>
      <c r="AC11069" s="8" t="s">
        <v>57</v>
      </c>
      <c r="AD11069">
        <v>1999</v>
      </c>
      <c r="AE11069" s="1" t="s">
        <v>55</v>
      </c>
      <c r="AF11069" s="15" t="e">
        <f t="shared" si="519"/>
        <v>#VALUE!</v>
      </c>
      <c r="AG11069" s="1">
        <v>34234</v>
      </c>
      <c r="AH11069">
        <v>1993</v>
      </c>
      <c r="AI11069" t="str">
        <f t="shared" si="520"/>
        <v>Before 2004</v>
      </c>
      <c r="AJ11069" s="1">
        <v>36893</v>
      </c>
      <c r="AK11069" s="1" t="s">
        <v>55</v>
      </c>
      <c r="AL11069" s="1">
        <v>34234</v>
      </c>
      <c r="AM11069">
        <v>1993</v>
      </c>
      <c r="AN11069" t="str">
        <f t="shared" si="521"/>
        <v>Before 2004</v>
      </c>
      <c r="AO11069">
        <v>5</v>
      </c>
      <c r="AP11069" t="s">
        <v>56</v>
      </c>
      <c r="AQ11069" t="s">
        <v>24731</v>
      </c>
      <c r="AR11069">
        <v>1</v>
      </c>
      <c r="AS11069" t="s">
        <v>24795</v>
      </c>
      <c r="AT11069" t="s">
        <v>24731</v>
      </c>
      <c r="AU11069" t="s">
        <v>24731</v>
      </c>
      <c r="AV11069" t="b">
        <v>0</v>
      </c>
      <c r="AW11069" t="s">
        <v>11474</v>
      </c>
      <c r="AX11069" t="s">
        <v>11474</v>
      </c>
      <c r="AY11069" t="s">
        <v>144</v>
      </c>
      <c r="AZ11069" s="3">
        <v>6.2052785923753664</v>
      </c>
      <c r="BA11069" s="3">
        <v>7.1472140762463354</v>
      </c>
      <c r="BB11069" s="3">
        <v>6.2469208211143696</v>
      </c>
      <c r="BC11069" s="3">
        <v>5.5410557184750733</v>
      </c>
      <c r="BD11069" s="3">
        <v>5.6366568914956012</v>
      </c>
      <c r="BE11069">
        <v>20103010</v>
      </c>
      <c r="BF11069" t="s">
        <v>145</v>
      </c>
      <c r="BG11069" t="s">
        <v>61</v>
      </c>
      <c r="BH11069" t="s">
        <v>62</v>
      </c>
      <c r="BI11069" t="s">
        <v>146</v>
      </c>
      <c r="BJ11069" t="s">
        <v>144</v>
      </c>
      <c r="BK11069" t="s">
        <v>84</v>
      </c>
      <c r="BL11069" t="s">
        <v>61</v>
      </c>
    </row>
    <row r="11070" spans="1:64" hidden="1" x14ac:dyDescent="0.25">
      <c r="A11070">
        <v>632971</v>
      </c>
      <c r="B11070">
        <v>1215776</v>
      </c>
      <c r="C11070" t="s">
        <v>11550</v>
      </c>
      <c r="D11070" t="s">
        <v>11551</v>
      </c>
      <c r="E11070" t="s">
        <v>48</v>
      </c>
      <c r="F11070" t="s">
        <v>65</v>
      </c>
      <c r="G11070" t="s">
        <v>67</v>
      </c>
      <c r="H11070" t="s">
        <v>67</v>
      </c>
      <c r="I11070" t="s">
        <v>66</v>
      </c>
      <c r="J11070">
        <v>0</v>
      </c>
      <c r="K11070" t="s">
        <v>67</v>
      </c>
      <c r="L11070">
        <v>0</v>
      </c>
      <c r="M11070" t="s">
        <v>71</v>
      </c>
      <c r="N11070" t="s">
        <v>11552</v>
      </c>
      <c r="O11070" t="s">
        <v>11552</v>
      </c>
      <c r="P11070" s="2">
        <v>81</v>
      </c>
      <c r="Q11070">
        <v>0</v>
      </c>
      <c r="R11070">
        <v>3</v>
      </c>
      <c r="S11070" s="1">
        <v>37166</v>
      </c>
      <c r="T11070" s="7">
        <v>27.477519999999998</v>
      </c>
      <c r="U11070" s="7">
        <v>2.0808300000000002</v>
      </c>
      <c r="V11070" s="7">
        <v>-0.92427154997976535</v>
      </c>
      <c r="W11070" s="7">
        <v>12.35281</v>
      </c>
      <c r="X11070" s="7">
        <v>0.95208000000000004</v>
      </c>
      <c r="Y11070" s="7">
        <v>-0.92292603869079182</v>
      </c>
      <c r="Z11070" s="7">
        <v>0.56498999999999999</v>
      </c>
      <c r="AA11070" s="7">
        <v>4.9899999999999996E-3</v>
      </c>
      <c r="AB11070" s="7">
        <v>0.99695999999999996</v>
      </c>
      <c r="AC11070" s="8">
        <v>-0.99499478414379705</v>
      </c>
      <c r="AD11070">
        <v>2001</v>
      </c>
      <c r="AE11070" s="1">
        <v>35082</v>
      </c>
      <c r="AF11070" s="15">
        <f t="shared" si="519"/>
        <v>5.7095890410958905</v>
      </c>
      <c r="AG11070" s="1">
        <v>35080</v>
      </c>
      <c r="AH11070">
        <v>1996</v>
      </c>
      <c r="AI11070" t="str">
        <f t="shared" si="520"/>
        <v>Before 2004</v>
      </c>
      <c r="AJ11070" s="1">
        <v>44428</v>
      </c>
      <c r="AK11070" s="1" t="s">
        <v>55</v>
      </c>
      <c r="AL11070" s="1">
        <v>35082</v>
      </c>
      <c r="AM11070">
        <v>1996</v>
      </c>
      <c r="AN11070" t="str">
        <f t="shared" si="521"/>
        <v>Before 2004</v>
      </c>
      <c r="AO11070">
        <v>5</v>
      </c>
      <c r="AP11070" t="s">
        <v>56</v>
      </c>
      <c r="AQ11070" t="s">
        <v>24731</v>
      </c>
      <c r="AR11070">
        <v>1</v>
      </c>
      <c r="AS11070" t="s">
        <v>24795</v>
      </c>
      <c r="AT11070" t="s">
        <v>24731</v>
      </c>
      <c r="AU11070" t="s">
        <v>24731</v>
      </c>
      <c r="AV11070" t="b">
        <v>0</v>
      </c>
      <c r="AW11070" t="s">
        <v>11553</v>
      </c>
      <c r="AX11070" t="s">
        <v>11553</v>
      </c>
      <c r="AY11070" t="s">
        <v>439</v>
      </c>
      <c r="AZ11070" s="3">
        <v>5.3703349282296653</v>
      </c>
      <c r="BA11070" s="3">
        <v>7.098086124401914</v>
      </c>
      <c r="BB11070" s="3">
        <v>6.8650717703349287</v>
      </c>
      <c r="BC11070" s="3">
        <v>5.267942583732057</v>
      </c>
      <c r="BD11070" s="3">
        <v>5.5693779904306222</v>
      </c>
      <c r="BE11070">
        <v>10102020</v>
      </c>
      <c r="BF11070" t="s">
        <v>541</v>
      </c>
      <c r="BG11070" t="s">
        <v>61</v>
      </c>
      <c r="BH11070" t="s">
        <v>62</v>
      </c>
      <c r="BI11070" t="s">
        <v>441</v>
      </c>
      <c r="BJ11070" t="s">
        <v>439</v>
      </c>
      <c r="BK11070" t="s">
        <v>439</v>
      </c>
      <c r="BL11070" t="s">
        <v>61</v>
      </c>
    </row>
    <row r="11071" spans="1:64" hidden="1" x14ac:dyDescent="0.25">
      <c r="A11071">
        <v>632982</v>
      </c>
      <c r="B11071">
        <v>2713833</v>
      </c>
      <c r="C11071" t="s">
        <v>11558</v>
      </c>
      <c r="D11071" t="s">
        <v>8738</v>
      </c>
      <c r="E11071" t="s">
        <v>48</v>
      </c>
      <c r="F11071" t="s">
        <v>49</v>
      </c>
      <c r="G11071" t="s">
        <v>50</v>
      </c>
      <c r="H11071" t="s">
        <v>50</v>
      </c>
      <c r="I11071" t="s">
        <v>51</v>
      </c>
      <c r="J11071">
        <v>75000</v>
      </c>
      <c r="K11071" t="s">
        <v>50</v>
      </c>
      <c r="L11071">
        <v>0</v>
      </c>
      <c r="M11071" t="s">
        <v>71</v>
      </c>
      <c r="N11071" t="s">
        <v>11559</v>
      </c>
      <c r="O11071" t="s">
        <v>8740</v>
      </c>
      <c r="P11071" s="2">
        <v>105</v>
      </c>
      <c r="Q11071">
        <v>0</v>
      </c>
      <c r="R11071">
        <v>0.53712000000000004</v>
      </c>
      <c r="S11071" s="1">
        <v>35020</v>
      </c>
      <c r="T11071" s="7">
        <v>28713.955399999999</v>
      </c>
      <c r="U11071" s="7" t="s">
        <v>57</v>
      </c>
      <c r="V11071" s="7">
        <v>0.10691608513120421</v>
      </c>
      <c r="W11071" s="7">
        <v>27696.532179999998</v>
      </c>
      <c r="X11071" s="7">
        <v>30646.475579999998</v>
      </c>
      <c r="Y11071" s="7">
        <v>0.10650948576624297</v>
      </c>
      <c r="Z11071" s="7">
        <v>32693.22925</v>
      </c>
      <c r="AA11071" s="7">
        <v>188827.16221000001</v>
      </c>
      <c r="AB11071" s="7">
        <v>134349.92051</v>
      </c>
      <c r="AC11071" s="8">
        <v>0.40548771069756706</v>
      </c>
      <c r="AD11071">
        <v>1995</v>
      </c>
      <c r="AE11071" s="1" t="s">
        <v>55</v>
      </c>
      <c r="AF11071" s="15" t="e">
        <f t="shared" si="519"/>
        <v>#VALUE!</v>
      </c>
      <c r="AG11071" s="1">
        <v>33100</v>
      </c>
      <c r="AH11071">
        <v>1990</v>
      </c>
      <c r="AI11071" t="str">
        <f t="shared" si="520"/>
        <v>Before 2004</v>
      </c>
      <c r="AJ11071" s="1">
        <v>35187</v>
      </c>
      <c r="AK11071" s="1" t="s">
        <v>55</v>
      </c>
      <c r="AL11071" s="1">
        <v>33100</v>
      </c>
      <c r="AM11071">
        <v>1990</v>
      </c>
      <c r="AN11071" t="str">
        <f t="shared" si="521"/>
        <v>Before 2004</v>
      </c>
      <c r="AO11071">
        <v>5</v>
      </c>
      <c r="AP11071" t="s">
        <v>56</v>
      </c>
      <c r="AQ11071" t="s">
        <v>24731</v>
      </c>
      <c r="AR11071">
        <v>1</v>
      </c>
      <c r="AS11071" t="s">
        <v>24795</v>
      </c>
      <c r="AT11071" t="s">
        <v>24731</v>
      </c>
      <c r="AU11071" t="s">
        <v>24731</v>
      </c>
      <c r="AV11071" t="b">
        <v>0</v>
      </c>
      <c r="AW11071" t="s">
        <v>57</v>
      </c>
      <c r="AX11071" t="s">
        <v>8742</v>
      </c>
      <c r="AY11071" t="s">
        <v>439</v>
      </c>
      <c r="AZ11071" s="3">
        <v>8.3000000000000007</v>
      </c>
      <c r="BA11071" s="3">
        <v>6.4</v>
      </c>
      <c r="BB11071" s="3">
        <v>7.2</v>
      </c>
      <c r="BC11071" s="3">
        <v>4.0999999999999996</v>
      </c>
      <c r="BD11071" s="3">
        <v>5.5</v>
      </c>
      <c r="BE11071">
        <v>10102020</v>
      </c>
      <c r="BF11071" t="s">
        <v>541</v>
      </c>
      <c r="BG11071" t="s">
        <v>61</v>
      </c>
      <c r="BH11071" t="s">
        <v>41</v>
      </c>
      <c r="BI11071" t="s">
        <v>441</v>
      </c>
      <c r="BJ11071" t="s">
        <v>439</v>
      </c>
      <c r="BK11071" t="s">
        <v>439</v>
      </c>
      <c r="BL11071" t="s">
        <v>61</v>
      </c>
    </row>
    <row r="11072" spans="1:64" hidden="1" x14ac:dyDescent="0.25">
      <c r="A11072">
        <v>633039</v>
      </c>
      <c r="B11072">
        <v>2836378</v>
      </c>
      <c r="C11072" t="s">
        <v>11589</v>
      </c>
      <c r="D11072" t="s">
        <v>11590</v>
      </c>
      <c r="E11072" t="s">
        <v>48</v>
      </c>
      <c r="F11072" t="s">
        <v>236</v>
      </c>
      <c r="G11072" t="s">
        <v>516</v>
      </c>
      <c r="H11072" t="s">
        <v>50</v>
      </c>
      <c r="I11072" t="s">
        <v>66</v>
      </c>
      <c r="J11072">
        <v>4350000</v>
      </c>
      <c r="K11072" t="s">
        <v>50</v>
      </c>
      <c r="L11072">
        <v>0</v>
      </c>
      <c r="M11072" t="s">
        <v>71</v>
      </c>
      <c r="N11072" t="s">
        <v>11591</v>
      </c>
      <c r="O11072" t="s">
        <v>11591</v>
      </c>
      <c r="P11072" s="2">
        <v>44</v>
      </c>
      <c r="Q11072">
        <v>0.247</v>
      </c>
      <c r="R11072">
        <v>0.13688</v>
      </c>
      <c r="S11072" s="1">
        <v>40573</v>
      </c>
      <c r="T11072" s="7">
        <v>18.1296</v>
      </c>
      <c r="U11072" s="7">
        <v>4.0940599999999998</v>
      </c>
      <c r="V11072" s="7">
        <v>-0.77417813961698001</v>
      </c>
      <c r="W11072" s="7">
        <v>16.011009999999999</v>
      </c>
      <c r="X11072" s="7">
        <v>6.8481199999999998</v>
      </c>
      <c r="Y11072" s="7">
        <v>-0.57228682013189669</v>
      </c>
      <c r="Z11072" s="7">
        <v>7.2134499999999999</v>
      </c>
      <c r="AA11072" s="7">
        <v>4.6100000000000004E-3</v>
      </c>
      <c r="AB11072" s="7">
        <v>0</v>
      </c>
      <c r="AC11072" s="8" t="e">
        <v>#DIV/0!</v>
      </c>
      <c r="AD11072">
        <v>2011</v>
      </c>
      <c r="AE11072" s="1">
        <v>38707</v>
      </c>
      <c r="AF11072" s="15">
        <f t="shared" si="519"/>
        <v>5.1123287671232873</v>
      </c>
      <c r="AG11072" s="1">
        <v>38707</v>
      </c>
      <c r="AH11072">
        <v>2005</v>
      </c>
      <c r="AI11072">
        <f t="shared" si="520"/>
        <v>2005</v>
      </c>
      <c r="AJ11072" s="1">
        <v>44424</v>
      </c>
      <c r="AK11072" s="1" t="s">
        <v>55</v>
      </c>
      <c r="AL11072" s="1">
        <v>38707</v>
      </c>
      <c r="AM11072">
        <v>2005</v>
      </c>
      <c r="AN11072">
        <f t="shared" si="521"/>
        <v>2005</v>
      </c>
      <c r="AO11072">
        <v>5</v>
      </c>
      <c r="AP11072" t="s">
        <v>590</v>
      </c>
      <c r="AQ11072" t="s">
        <v>24737</v>
      </c>
      <c r="AR11072">
        <v>123</v>
      </c>
      <c r="AS11072" t="s">
        <v>24795</v>
      </c>
      <c r="AT11072" t="s">
        <v>24803</v>
      </c>
      <c r="AU11072" t="s">
        <v>24809</v>
      </c>
      <c r="AV11072" t="b">
        <v>0</v>
      </c>
      <c r="AW11072" t="s">
        <v>11592</v>
      </c>
      <c r="AX11072" t="s">
        <v>11592</v>
      </c>
      <c r="AY11072" t="s">
        <v>110</v>
      </c>
      <c r="AZ11072" s="3">
        <v>7.0170731707317069</v>
      </c>
      <c r="BA11072" s="3">
        <v>7.4112195121951219</v>
      </c>
      <c r="BB11072" s="3">
        <v>6.5873170731707313</v>
      </c>
      <c r="BC11072" s="3">
        <v>5.9648780487804878</v>
      </c>
      <c r="BD11072" s="3">
        <v>6.0951219512195118</v>
      </c>
      <c r="BE11072">
        <v>40301040</v>
      </c>
      <c r="BF11072" t="s">
        <v>123</v>
      </c>
      <c r="BG11072" t="s">
        <v>139</v>
      </c>
      <c r="BH11072" t="s">
        <v>62</v>
      </c>
      <c r="BI11072" t="s">
        <v>124</v>
      </c>
      <c r="BJ11072" t="s">
        <v>124</v>
      </c>
      <c r="BK11072" t="s">
        <v>110</v>
      </c>
      <c r="BL11072">
        <v>2011</v>
      </c>
    </row>
    <row r="11073" spans="1:64" hidden="1" x14ac:dyDescent="0.25">
      <c r="A11073">
        <v>633063</v>
      </c>
      <c r="B11073">
        <v>1068663</v>
      </c>
      <c r="C11073" t="s">
        <v>11601</v>
      </c>
      <c r="D11073" t="s">
        <v>11601</v>
      </c>
      <c r="E11073" t="s">
        <v>48</v>
      </c>
      <c r="F11073" t="s">
        <v>236</v>
      </c>
      <c r="G11073" t="s">
        <v>67</v>
      </c>
      <c r="H11073" t="s">
        <v>67</v>
      </c>
      <c r="I11073" t="s">
        <v>66</v>
      </c>
      <c r="J11073">
        <v>0</v>
      </c>
      <c r="K11073" t="s">
        <v>67</v>
      </c>
      <c r="L11073">
        <v>0</v>
      </c>
      <c r="M11073" t="s">
        <v>71</v>
      </c>
      <c r="N11073" t="s">
        <v>11602</v>
      </c>
      <c r="O11073" t="s">
        <v>11602</v>
      </c>
      <c r="P11073" s="2">
        <v>88</v>
      </c>
      <c r="Q11073">
        <v>0</v>
      </c>
      <c r="R11073">
        <v>3</v>
      </c>
      <c r="S11073" s="1">
        <v>36563</v>
      </c>
      <c r="T11073" s="7">
        <v>608.89391999999998</v>
      </c>
      <c r="U11073" s="7">
        <v>426.18579999999997</v>
      </c>
      <c r="V11073" s="7">
        <v>-0.30006560091780848</v>
      </c>
      <c r="W11073" s="7">
        <v>562.09159999999997</v>
      </c>
      <c r="X11073" s="7">
        <v>355.16300999999999</v>
      </c>
      <c r="Y11073" s="7">
        <v>-0.36814033513398881</v>
      </c>
      <c r="Z11073" s="7">
        <v>372.93632000000002</v>
      </c>
      <c r="AA11073" s="7">
        <v>1594.9806599999999</v>
      </c>
      <c r="AB11073" s="7">
        <v>1137.46967</v>
      </c>
      <c r="AC11073" s="8">
        <v>0.40221818837595907</v>
      </c>
      <c r="AD11073">
        <v>2000</v>
      </c>
      <c r="AE11073" s="1">
        <v>34645</v>
      </c>
      <c r="AF11073" s="15">
        <f t="shared" si="519"/>
        <v>5.2547945205479456</v>
      </c>
      <c r="AG11073" s="1">
        <v>34645</v>
      </c>
      <c r="AH11073">
        <v>1994</v>
      </c>
      <c r="AI11073" t="str">
        <f t="shared" si="520"/>
        <v>Before 2004</v>
      </c>
      <c r="AJ11073" s="1">
        <v>44428</v>
      </c>
      <c r="AK11073" s="1" t="s">
        <v>55</v>
      </c>
      <c r="AL11073" s="1">
        <v>34645</v>
      </c>
      <c r="AM11073">
        <v>1994</v>
      </c>
      <c r="AN11073" t="str">
        <f t="shared" si="521"/>
        <v>Before 2004</v>
      </c>
      <c r="AO11073">
        <v>5</v>
      </c>
      <c r="AP11073" t="s">
        <v>56</v>
      </c>
      <c r="AQ11073" t="s">
        <v>24731</v>
      </c>
      <c r="AR11073">
        <v>1</v>
      </c>
      <c r="AS11073" t="s">
        <v>24795</v>
      </c>
      <c r="AT11073" t="s">
        <v>24731</v>
      </c>
      <c r="AU11073" t="s">
        <v>24731</v>
      </c>
      <c r="AV11073" t="b">
        <v>0</v>
      </c>
      <c r="AW11073" t="s">
        <v>11603</v>
      </c>
      <c r="AX11073" t="s">
        <v>11603</v>
      </c>
      <c r="AY11073" t="s">
        <v>108</v>
      </c>
      <c r="AZ11073" s="3">
        <v>10</v>
      </c>
      <c r="BA11073" s="3">
        <v>8.5</v>
      </c>
      <c r="BB11073" s="3">
        <v>5.3</v>
      </c>
      <c r="BC11073" s="3">
        <v>5.5</v>
      </c>
      <c r="BD11073" s="3">
        <v>6.8</v>
      </c>
      <c r="BE11073">
        <v>40102010</v>
      </c>
      <c r="BF11073" t="s">
        <v>582</v>
      </c>
      <c r="BG11073" t="s">
        <v>61</v>
      </c>
      <c r="BH11073" t="s">
        <v>41</v>
      </c>
      <c r="BI11073" t="s">
        <v>583</v>
      </c>
      <c r="BJ11073" t="s">
        <v>108</v>
      </c>
      <c r="BK11073" t="s">
        <v>110</v>
      </c>
      <c r="BL11073" t="s">
        <v>61</v>
      </c>
    </row>
    <row r="11074" spans="1:64" hidden="1" x14ac:dyDescent="0.25">
      <c r="A11074">
        <v>635081</v>
      </c>
      <c r="B11074">
        <v>1286170</v>
      </c>
      <c r="C11074" t="s">
        <v>11653</v>
      </c>
      <c r="D11074" t="s">
        <v>11654</v>
      </c>
      <c r="E11074" t="s">
        <v>158</v>
      </c>
      <c r="F11074" t="s">
        <v>209</v>
      </c>
      <c r="G11074" t="s">
        <v>215</v>
      </c>
      <c r="H11074" t="s">
        <v>215</v>
      </c>
      <c r="I11074" t="s">
        <v>209</v>
      </c>
      <c r="J11074">
        <v>0</v>
      </c>
      <c r="K11074" t="s">
        <v>215</v>
      </c>
      <c r="L11074">
        <v>0</v>
      </c>
      <c r="M11074" t="s">
        <v>71</v>
      </c>
      <c r="N11074" t="s">
        <v>11655</v>
      </c>
      <c r="O11074" t="s">
        <v>11655</v>
      </c>
      <c r="P11074" s="2">
        <v>49</v>
      </c>
      <c r="Q11074">
        <v>5.49</v>
      </c>
      <c r="R11074">
        <v>3</v>
      </c>
      <c r="S11074" s="1">
        <v>40126</v>
      </c>
      <c r="T11074" s="7">
        <v>23.080539999999999</v>
      </c>
      <c r="U11074" s="7">
        <v>7.3312200000000001</v>
      </c>
      <c r="V11074" s="7">
        <v>-0.68236358421423415</v>
      </c>
      <c r="W11074" s="7">
        <v>14.35497</v>
      </c>
      <c r="X11074" s="7">
        <v>9.0166400000000007</v>
      </c>
      <c r="Y11074" s="7">
        <v>-0.37188026167940436</v>
      </c>
      <c r="Z11074" s="7">
        <v>9.9726700000000008</v>
      </c>
      <c r="AA11074" s="7" t="s">
        <v>57</v>
      </c>
      <c r="AB11074" s="7" t="s">
        <v>57</v>
      </c>
      <c r="AC11074" s="8" t="s">
        <v>57</v>
      </c>
      <c r="AD11074">
        <v>2009</v>
      </c>
      <c r="AE11074" s="1" t="s">
        <v>55</v>
      </c>
      <c r="AF11074" s="15" t="e">
        <f t="shared" si="519"/>
        <v>#VALUE!</v>
      </c>
      <c r="AG11074" s="1">
        <v>38092</v>
      </c>
      <c r="AH11074">
        <v>2004</v>
      </c>
      <c r="AI11074" t="str">
        <f t="shared" si="520"/>
        <v>Before 2004</v>
      </c>
      <c r="AJ11074" s="1">
        <v>40157</v>
      </c>
      <c r="AK11074" s="1" t="s">
        <v>55</v>
      </c>
      <c r="AL11074" s="1">
        <v>38092</v>
      </c>
      <c r="AM11074">
        <v>2004</v>
      </c>
      <c r="AN11074" t="str">
        <f t="shared" si="521"/>
        <v>Before 2004</v>
      </c>
      <c r="AO11074">
        <v>5</v>
      </c>
      <c r="AP11074" t="s">
        <v>56</v>
      </c>
      <c r="AQ11074" t="s">
        <v>24731</v>
      </c>
      <c r="AR11074">
        <v>1</v>
      </c>
      <c r="AS11074" t="s">
        <v>24795</v>
      </c>
      <c r="AT11074" t="s">
        <v>24731</v>
      </c>
      <c r="AU11074" t="s">
        <v>24731</v>
      </c>
      <c r="AV11074" t="b">
        <v>0</v>
      </c>
      <c r="AW11074" t="s">
        <v>11656</v>
      </c>
      <c r="AX11074" t="s">
        <v>11656</v>
      </c>
      <c r="AY11074" t="s">
        <v>59</v>
      </c>
      <c r="AZ11074" s="3">
        <v>6.6854271356783919</v>
      </c>
      <c r="BA11074" s="3">
        <v>7.6108040201005034</v>
      </c>
      <c r="BB11074" s="3">
        <v>6.3768844221105532</v>
      </c>
      <c r="BC11074" s="3">
        <v>5.8057788944723621</v>
      </c>
      <c r="BD11074" s="3">
        <v>6.068844221105528</v>
      </c>
      <c r="BE11074">
        <v>45203010</v>
      </c>
      <c r="BF11074" t="s">
        <v>182</v>
      </c>
      <c r="BG11074" t="s">
        <v>139</v>
      </c>
      <c r="BH11074" t="s">
        <v>62</v>
      </c>
      <c r="BI11074" t="s">
        <v>183</v>
      </c>
      <c r="BJ11074" t="s">
        <v>59</v>
      </c>
      <c r="BK11074" t="s">
        <v>64</v>
      </c>
      <c r="BL11074">
        <v>2009</v>
      </c>
    </row>
    <row r="11075" spans="1:64" hidden="1" x14ac:dyDescent="0.25">
      <c r="A11075">
        <v>633169</v>
      </c>
      <c r="B11075">
        <v>1286170</v>
      </c>
      <c r="C11075" t="s">
        <v>11653</v>
      </c>
      <c r="D11075" t="s">
        <v>11654</v>
      </c>
      <c r="E11075" t="s">
        <v>158</v>
      </c>
      <c r="F11075" t="s">
        <v>209</v>
      </c>
      <c r="G11075" t="s">
        <v>670</v>
      </c>
      <c r="H11075" t="s">
        <v>50</v>
      </c>
      <c r="I11075" t="s">
        <v>209</v>
      </c>
      <c r="J11075">
        <v>0</v>
      </c>
      <c r="K11075" t="s">
        <v>67</v>
      </c>
      <c r="L11075">
        <v>1</v>
      </c>
      <c r="M11075" t="s">
        <v>93</v>
      </c>
      <c r="N11075" t="s">
        <v>11655</v>
      </c>
      <c r="O11075" t="s">
        <v>11655</v>
      </c>
      <c r="P11075" s="2">
        <v>49</v>
      </c>
      <c r="Q11075">
        <v>5.49</v>
      </c>
      <c r="R11075">
        <v>3</v>
      </c>
      <c r="S11075" s="1">
        <v>40140</v>
      </c>
      <c r="T11075" s="7">
        <v>18.295549999999999</v>
      </c>
      <c r="U11075" s="7">
        <v>8.1713299999999993</v>
      </c>
      <c r="V11075" s="7">
        <v>-0.5533706283768457</v>
      </c>
      <c r="W11075" s="7">
        <v>18.04608</v>
      </c>
      <c r="X11075" s="7">
        <v>9.5287500000000005</v>
      </c>
      <c r="Y11075" s="7">
        <v>-0.47197673954676028</v>
      </c>
      <c r="Z11075" s="7">
        <v>10.005190000000001</v>
      </c>
      <c r="AA11075" s="7" t="s">
        <v>57</v>
      </c>
      <c r="AB11075" s="7" t="s">
        <v>57</v>
      </c>
      <c r="AC11075" s="8" t="s">
        <v>57</v>
      </c>
      <c r="AD11075">
        <v>2009</v>
      </c>
      <c r="AE11075" s="1" t="s">
        <v>55</v>
      </c>
      <c r="AF11075" s="15" t="e">
        <f t="shared" ref="AF11075:AF11138" si="522">(S11075-AE11075)/365</f>
        <v>#VALUE!</v>
      </c>
      <c r="AG11075" s="1">
        <v>38092</v>
      </c>
      <c r="AH11075">
        <v>2004</v>
      </c>
      <c r="AI11075" t="str">
        <f t="shared" si="520"/>
        <v>Before 2004</v>
      </c>
      <c r="AJ11075" s="1">
        <v>40157</v>
      </c>
      <c r="AK11075" s="1" t="s">
        <v>55</v>
      </c>
      <c r="AL11075" s="1">
        <v>38092</v>
      </c>
      <c r="AM11075">
        <v>2004</v>
      </c>
      <c r="AN11075" t="str">
        <f t="shared" si="521"/>
        <v>Before 2004</v>
      </c>
      <c r="AO11075">
        <v>5</v>
      </c>
      <c r="AP11075" t="s">
        <v>56</v>
      </c>
      <c r="AQ11075" t="s">
        <v>24731</v>
      </c>
      <c r="AR11075">
        <v>1</v>
      </c>
      <c r="AS11075" t="s">
        <v>24795</v>
      </c>
      <c r="AT11075" t="s">
        <v>24731</v>
      </c>
      <c r="AU11075" t="s">
        <v>24731</v>
      </c>
      <c r="AV11075" t="b">
        <v>0</v>
      </c>
      <c r="AW11075" t="s">
        <v>11656</v>
      </c>
      <c r="AX11075" t="s">
        <v>11656</v>
      </c>
      <c r="AY11075" t="s">
        <v>59</v>
      </c>
      <c r="AZ11075" s="3">
        <v>6.6854271356783919</v>
      </c>
      <c r="BA11075" s="3">
        <v>7.6108040201005034</v>
      </c>
      <c r="BB11075" s="3">
        <v>6.3768844221105532</v>
      </c>
      <c r="BC11075" s="3">
        <v>5.8057788944723621</v>
      </c>
      <c r="BD11075" s="3">
        <v>6.068844221105528</v>
      </c>
      <c r="BE11075">
        <v>45203010</v>
      </c>
      <c r="BF11075" t="s">
        <v>182</v>
      </c>
      <c r="BG11075" t="s">
        <v>139</v>
      </c>
      <c r="BH11075" t="s">
        <v>62</v>
      </c>
      <c r="BI11075" t="s">
        <v>183</v>
      </c>
      <c r="BJ11075" t="s">
        <v>59</v>
      </c>
      <c r="BK11075" t="s">
        <v>64</v>
      </c>
      <c r="BL11075">
        <v>2009</v>
      </c>
    </row>
    <row r="11076" spans="1:64" hidden="1" x14ac:dyDescent="0.25">
      <c r="A11076">
        <v>633180</v>
      </c>
      <c r="B11076">
        <v>1047540</v>
      </c>
      <c r="C11076" t="s">
        <v>11657</v>
      </c>
      <c r="D11076" t="s">
        <v>3582</v>
      </c>
      <c r="E11076" t="s">
        <v>158</v>
      </c>
      <c r="F11076" t="s">
        <v>209</v>
      </c>
      <c r="G11076" t="s">
        <v>50</v>
      </c>
      <c r="H11076" t="s">
        <v>50</v>
      </c>
      <c r="I11076" t="s">
        <v>209</v>
      </c>
      <c r="J11076">
        <v>0</v>
      </c>
      <c r="K11076" t="s">
        <v>67</v>
      </c>
      <c r="L11076">
        <v>1</v>
      </c>
      <c r="M11076" t="s">
        <v>71</v>
      </c>
      <c r="N11076" t="s">
        <v>11658</v>
      </c>
      <c r="O11076" t="s">
        <v>3584</v>
      </c>
      <c r="P11076" s="2">
        <v>48</v>
      </c>
      <c r="Q11076">
        <v>0.26</v>
      </c>
      <c r="R11076">
        <v>8.8463399999999996</v>
      </c>
      <c r="S11076" s="1">
        <v>40217</v>
      </c>
      <c r="T11076" s="7">
        <v>566.43664000000001</v>
      </c>
      <c r="U11076" s="7">
        <v>399.09859999999998</v>
      </c>
      <c r="V11076" s="7">
        <v>-0.29542234414779389</v>
      </c>
      <c r="W11076" s="7">
        <v>487.25328000000002</v>
      </c>
      <c r="X11076" s="7">
        <v>386.12662</v>
      </c>
      <c r="Y11076" s="7">
        <v>-0.20754433915765536</v>
      </c>
      <c r="Z11076" s="7">
        <v>526.47209999999995</v>
      </c>
      <c r="AA11076" s="7" t="s">
        <v>57</v>
      </c>
      <c r="AB11076" s="7" t="s">
        <v>57</v>
      </c>
      <c r="AC11076" s="8" t="s">
        <v>57</v>
      </c>
      <c r="AD11076">
        <v>2010</v>
      </c>
      <c r="AE11076" s="1" t="s">
        <v>55</v>
      </c>
      <c r="AF11076" s="15" t="e">
        <f t="shared" si="522"/>
        <v>#VALUE!</v>
      </c>
      <c r="AG11076" s="1">
        <v>38309</v>
      </c>
      <c r="AH11076">
        <v>2004</v>
      </c>
      <c r="AI11076" t="str">
        <f t="shared" si="520"/>
        <v>Before 2004</v>
      </c>
      <c r="AJ11076" s="1">
        <v>40326</v>
      </c>
      <c r="AK11076" s="1" t="s">
        <v>55</v>
      </c>
      <c r="AL11076" s="1">
        <v>38309</v>
      </c>
      <c r="AM11076">
        <v>2004</v>
      </c>
      <c r="AN11076" t="str">
        <f t="shared" si="521"/>
        <v>Before 2004</v>
      </c>
      <c r="AO11076">
        <v>5</v>
      </c>
      <c r="AP11076" t="s">
        <v>56</v>
      </c>
      <c r="AQ11076" t="s">
        <v>24731</v>
      </c>
      <c r="AR11076">
        <v>1</v>
      </c>
      <c r="AS11076" t="s">
        <v>24795</v>
      </c>
      <c r="AT11076" t="s">
        <v>24731</v>
      </c>
      <c r="AU11076" t="s">
        <v>24731</v>
      </c>
      <c r="AV11076" t="b">
        <v>0</v>
      </c>
      <c r="AW11076" t="s">
        <v>11659</v>
      </c>
      <c r="AX11076" t="s">
        <v>3586</v>
      </c>
      <c r="AY11076" t="s">
        <v>173</v>
      </c>
      <c r="AZ11076" s="3">
        <v>7.2696275071633236</v>
      </c>
      <c r="BA11076" s="3">
        <v>6.9134670487106016</v>
      </c>
      <c r="BB11076" s="3">
        <v>4.4736389684813753</v>
      </c>
      <c r="BC11076" s="3">
        <v>5.7819484240687684</v>
      </c>
      <c r="BD11076" s="3">
        <v>5.2083094555873934</v>
      </c>
      <c r="BE11076">
        <v>50101020</v>
      </c>
      <c r="BF11076" t="s">
        <v>473</v>
      </c>
      <c r="BG11076" t="s">
        <v>139</v>
      </c>
      <c r="BH11076" t="s">
        <v>62</v>
      </c>
      <c r="BI11076" t="s">
        <v>474</v>
      </c>
      <c r="BJ11076" t="s">
        <v>342</v>
      </c>
      <c r="BK11076" t="s">
        <v>173</v>
      </c>
      <c r="BL11076">
        <v>2010</v>
      </c>
    </row>
    <row r="11077" spans="1:64" hidden="1" x14ac:dyDescent="0.25">
      <c r="A11077">
        <v>633570</v>
      </c>
      <c r="B11077">
        <v>2774889</v>
      </c>
      <c r="C11077" t="s">
        <v>11770</v>
      </c>
      <c r="D11077" t="s">
        <v>11771</v>
      </c>
      <c r="E11077" t="s">
        <v>48</v>
      </c>
      <c r="F11077" t="s">
        <v>65</v>
      </c>
      <c r="G11077" t="s">
        <v>50</v>
      </c>
      <c r="H11077" t="s">
        <v>50</v>
      </c>
      <c r="I11077" t="s">
        <v>66</v>
      </c>
      <c r="J11077">
        <v>0</v>
      </c>
      <c r="K11077" t="s">
        <v>67</v>
      </c>
      <c r="L11077">
        <v>1</v>
      </c>
      <c r="M11077" t="s">
        <v>52</v>
      </c>
      <c r="N11077" t="s">
        <v>11772</v>
      </c>
      <c r="O11077" t="s">
        <v>11772</v>
      </c>
      <c r="P11077" s="2">
        <v>53</v>
      </c>
      <c r="Q11077">
        <v>0</v>
      </c>
      <c r="R11077">
        <v>3</v>
      </c>
      <c r="S11077" s="1">
        <v>39720</v>
      </c>
      <c r="T11077" s="7">
        <v>0.71962999999999999</v>
      </c>
      <c r="U11077" s="7">
        <v>0.04</v>
      </c>
      <c r="V11077" s="7">
        <v>-0.94441588038297453</v>
      </c>
      <c r="W11077" s="7">
        <v>0.71962999999999999</v>
      </c>
      <c r="X11077" s="7">
        <v>0.08</v>
      </c>
      <c r="Y11077" s="7">
        <v>-0.88883176076594927</v>
      </c>
      <c r="Z11077" s="7">
        <v>6.4000000000000001E-2</v>
      </c>
      <c r="AA11077" s="7">
        <v>0.3639</v>
      </c>
      <c r="AB11077" s="7">
        <v>0.3639</v>
      </c>
      <c r="AC11077" s="8">
        <v>0</v>
      </c>
      <c r="AD11077">
        <v>2008</v>
      </c>
      <c r="AE11077" s="1">
        <v>37561</v>
      </c>
      <c r="AF11077" s="15">
        <f t="shared" si="522"/>
        <v>5.9150684931506845</v>
      </c>
      <c r="AG11077" s="1">
        <v>37560</v>
      </c>
      <c r="AH11077">
        <v>2002</v>
      </c>
      <c r="AI11077" t="str">
        <f t="shared" si="520"/>
        <v>Before 2004</v>
      </c>
      <c r="AJ11077" s="1">
        <v>44428</v>
      </c>
      <c r="AK11077" s="1" t="s">
        <v>55</v>
      </c>
      <c r="AL11077" s="1">
        <v>37561</v>
      </c>
      <c r="AM11077">
        <v>2002</v>
      </c>
      <c r="AN11077" t="str">
        <f t="shared" si="521"/>
        <v>Before 2004</v>
      </c>
      <c r="AO11077">
        <v>5</v>
      </c>
      <c r="AP11077" t="s">
        <v>56</v>
      </c>
      <c r="AQ11077" t="s">
        <v>24731</v>
      </c>
      <c r="AR11077">
        <v>1</v>
      </c>
      <c r="AS11077" t="s">
        <v>24795</v>
      </c>
      <c r="AT11077" t="s">
        <v>24731</v>
      </c>
      <c r="AU11077" t="s">
        <v>24731</v>
      </c>
      <c r="AV11077" t="b">
        <v>0</v>
      </c>
      <c r="AW11077" t="s">
        <v>11773</v>
      </c>
      <c r="AX11077" t="s">
        <v>11773</v>
      </c>
      <c r="AY11077" t="s">
        <v>206</v>
      </c>
      <c r="AZ11077" s="3">
        <v>5.4525911708253361</v>
      </c>
      <c r="BA11077" s="3">
        <v>7.5149712092130523</v>
      </c>
      <c r="BB11077" s="3">
        <v>5.9506717850287911</v>
      </c>
      <c r="BC11077" s="3">
        <v>5.9205374280230334</v>
      </c>
      <c r="BD11077" s="3">
        <v>5.7115163147792707</v>
      </c>
      <c r="BE11077">
        <v>40203020</v>
      </c>
      <c r="BF11077" t="s">
        <v>522</v>
      </c>
      <c r="BG11077" t="s">
        <v>139</v>
      </c>
      <c r="BH11077" t="s">
        <v>62</v>
      </c>
      <c r="BI11077" t="s">
        <v>505</v>
      </c>
      <c r="BJ11077" t="s">
        <v>206</v>
      </c>
      <c r="BK11077" t="s">
        <v>110</v>
      </c>
      <c r="BL11077">
        <v>2008</v>
      </c>
    </row>
    <row r="11078" spans="1:64" hidden="1" x14ac:dyDescent="0.25">
      <c r="A11078">
        <v>878412</v>
      </c>
      <c r="B11078">
        <v>2731828</v>
      </c>
      <c r="C11078" t="s">
        <v>11813</v>
      </c>
      <c r="D11078" t="s">
        <v>11813</v>
      </c>
      <c r="E11078" t="s">
        <v>48</v>
      </c>
      <c r="F11078" t="s">
        <v>623</v>
      </c>
      <c r="G11078" t="s">
        <v>50</v>
      </c>
      <c r="H11078" t="s">
        <v>50</v>
      </c>
      <c r="I11078" t="s">
        <v>66</v>
      </c>
      <c r="J11078">
        <v>0</v>
      </c>
      <c r="K11078" t="s">
        <v>67</v>
      </c>
      <c r="L11078">
        <v>1</v>
      </c>
      <c r="M11078" t="s">
        <v>71</v>
      </c>
      <c r="N11078" t="s">
        <v>11814</v>
      </c>
      <c r="O11078" t="s">
        <v>11814</v>
      </c>
      <c r="P11078" s="2">
        <v>44</v>
      </c>
      <c r="Q11078">
        <v>16.63</v>
      </c>
      <c r="R11078">
        <v>0.1406</v>
      </c>
      <c r="S11078" s="1">
        <v>40592</v>
      </c>
      <c r="T11078" s="7">
        <v>33.090859999999999</v>
      </c>
      <c r="U11078" s="7">
        <v>31.812049999999999</v>
      </c>
      <c r="V11078" s="7">
        <v>-3.8645414473966529E-2</v>
      </c>
      <c r="W11078" s="7">
        <v>26.97438</v>
      </c>
      <c r="X11078" s="7">
        <v>34.39452</v>
      </c>
      <c r="Y11078" s="7">
        <v>0.27508102132467921</v>
      </c>
      <c r="Z11078" s="7">
        <v>46.776539999999997</v>
      </c>
      <c r="AA11078" s="7">
        <v>2.65E-3</v>
      </c>
      <c r="AB11078" s="7">
        <v>0.16583000000000001</v>
      </c>
      <c r="AC11078" s="8">
        <v>-0.98401977929204598</v>
      </c>
      <c r="AD11078">
        <v>2011</v>
      </c>
      <c r="AE11078" s="1">
        <v>38580</v>
      </c>
      <c r="AF11078" s="15">
        <f t="shared" si="522"/>
        <v>5.5123287671232877</v>
      </c>
      <c r="AG11078" s="1">
        <v>38580</v>
      </c>
      <c r="AH11078">
        <v>2005</v>
      </c>
      <c r="AI11078">
        <f t="shared" si="520"/>
        <v>2005</v>
      </c>
      <c r="AJ11078" s="1">
        <v>44427</v>
      </c>
      <c r="AK11078" s="1" t="s">
        <v>55</v>
      </c>
      <c r="AL11078" s="1">
        <v>38580</v>
      </c>
      <c r="AM11078">
        <v>2005</v>
      </c>
      <c r="AN11078">
        <f t="shared" si="521"/>
        <v>2005</v>
      </c>
      <c r="AO11078">
        <v>5</v>
      </c>
      <c r="AP11078" t="s">
        <v>56</v>
      </c>
      <c r="AQ11078" t="s">
        <v>24731</v>
      </c>
      <c r="AR11078">
        <v>1</v>
      </c>
      <c r="AS11078" t="s">
        <v>24795</v>
      </c>
      <c r="AT11078" t="s">
        <v>24731</v>
      </c>
      <c r="AU11078" t="s">
        <v>24731</v>
      </c>
      <c r="AV11078" t="b">
        <v>0</v>
      </c>
      <c r="AW11078" t="s">
        <v>11815</v>
      </c>
      <c r="AX11078" t="s">
        <v>11815</v>
      </c>
      <c r="AY11078" t="s">
        <v>76</v>
      </c>
      <c r="AZ11078" s="3">
        <v>6.7667235494880549</v>
      </c>
      <c r="BA11078" s="3">
        <v>7.3868600682593861</v>
      </c>
      <c r="BB11078" s="3">
        <v>5.6940273037542664</v>
      </c>
      <c r="BC11078" s="3">
        <v>5.3962457337883958</v>
      </c>
      <c r="BD11078" s="3">
        <v>5.6699658703071671</v>
      </c>
      <c r="BE11078">
        <v>25301040</v>
      </c>
      <c r="BF11078" t="s">
        <v>77</v>
      </c>
      <c r="BG11078" t="s">
        <v>139</v>
      </c>
      <c r="BH11078" t="s">
        <v>62</v>
      </c>
      <c r="BI11078" t="s">
        <v>78</v>
      </c>
      <c r="BJ11078" t="s">
        <v>79</v>
      </c>
      <c r="BK11078" t="s">
        <v>76</v>
      </c>
      <c r="BL11078">
        <v>2011</v>
      </c>
    </row>
    <row r="11079" spans="1:64" hidden="1" x14ac:dyDescent="0.25">
      <c r="A11079">
        <v>633665</v>
      </c>
      <c r="B11079">
        <v>2731828</v>
      </c>
      <c r="C11079" t="s">
        <v>11813</v>
      </c>
      <c r="D11079" t="s">
        <v>11813</v>
      </c>
      <c r="E11079" t="s">
        <v>48</v>
      </c>
      <c r="F11079" t="s">
        <v>137</v>
      </c>
      <c r="G11079" t="s">
        <v>67</v>
      </c>
      <c r="H11079" t="s">
        <v>67</v>
      </c>
      <c r="I11079" t="s">
        <v>138</v>
      </c>
      <c r="J11079">
        <v>0</v>
      </c>
      <c r="K11079" t="s">
        <v>67</v>
      </c>
      <c r="L11079">
        <v>0</v>
      </c>
      <c r="M11079" t="s">
        <v>71</v>
      </c>
      <c r="N11079" t="s">
        <v>11814</v>
      </c>
      <c r="O11079" t="s">
        <v>11814</v>
      </c>
      <c r="P11079" s="2">
        <v>42</v>
      </c>
      <c r="Q11079">
        <v>15.48</v>
      </c>
      <c r="R11079">
        <v>0.16514999999999999</v>
      </c>
      <c r="S11079" s="1">
        <v>40730</v>
      </c>
      <c r="T11079" s="7">
        <v>27.065809999999999</v>
      </c>
      <c r="U11079" s="7">
        <v>41.91545</v>
      </c>
      <c r="V11079" s="7">
        <v>0.54864938459259127</v>
      </c>
      <c r="W11079" s="7">
        <v>37.37462</v>
      </c>
      <c r="X11079" s="7">
        <v>46.310180000000003</v>
      </c>
      <c r="Y11079" s="7">
        <v>0.23908095921777939</v>
      </c>
      <c r="Z11079" s="7">
        <v>54.70693</v>
      </c>
      <c r="AA11079" s="7">
        <v>2.65E-3</v>
      </c>
      <c r="AB11079" s="7">
        <v>0.16583000000000001</v>
      </c>
      <c r="AC11079" s="8">
        <v>-0.98401977929204598</v>
      </c>
      <c r="AD11079">
        <v>2011</v>
      </c>
      <c r="AE11079" s="1">
        <v>38580</v>
      </c>
      <c r="AF11079" s="15">
        <f t="shared" si="522"/>
        <v>5.8904109589041092</v>
      </c>
      <c r="AG11079" s="1">
        <v>38580</v>
      </c>
      <c r="AH11079">
        <v>2005</v>
      </c>
      <c r="AI11079">
        <f t="shared" si="520"/>
        <v>2005</v>
      </c>
      <c r="AJ11079" s="1">
        <v>44427</v>
      </c>
      <c r="AK11079" s="1" t="s">
        <v>55</v>
      </c>
      <c r="AL11079" s="1">
        <v>38580</v>
      </c>
      <c r="AM11079">
        <v>2005</v>
      </c>
      <c r="AN11079">
        <f t="shared" si="521"/>
        <v>2005</v>
      </c>
      <c r="AO11079">
        <v>5</v>
      </c>
      <c r="AP11079" t="s">
        <v>56</v>
      </c>
      <c r="AQ11079" t="s">
        <v>24731</v>
      </c>
      <c r="AR11079">
        <v>1</v>
      </c>
      <c r="AS11079" t="s">
        <v>24795</v>
      </c>
      <c r="AT11079" t="s">
        <v>24731</v>
      </c>
      <c r="AU11079" t="s">
        <v>24731</v>
      </c>
      <c r="AV11079" t="b">
        <v>0</v>
      </c>
      <c r="AW11079" t="s">
        <v>11815</v>
      </c>
      <c r="AX11079" t="s">
        <v>11815</v>
      </c>
      <c r="AY11079" t="s">
        <v>76</v>
      </c>
      <c r="AZ11079" s="3">
        <v>6.7667235494880549</v>
      </c>
      <c r="BA11079" s="3">
        <v>7.3868600682593861</v>
      </c>
      <c r="BB11079" s="3">
        <v>5.6940273037542664</v>
      </c>
      <c r="BC11079" s="3">
        <v>5.3962457337883958</v>
      </c>
      <c r="BD11079" s="3">
        <v>5.6699658703071671</v>
      </c>
      <c r="BE11079">
        <v>25301040</v>
      </c>
      <c r="BF11079" t="s">
        <v>77</v>
      </c>
      <c r="BG11079" t="s">
        <v>139</v>
      </c>
      <c r="BH11079" t="s">
        <v>62</v>
      </c>
      <c r="BI11079" t="s">
        <v>78</v>
      </c>
      <c r="BJ11079" t="s">
        <v>79</v>
      </c>
      <c r="BK11079" t="s">
        <v>76</v>
      </c>
      <c r="BL11079">
        <v>2011</v>
      </c>
    </row>
    <row r="11080" spans="1:64" hidden="1" x14ac:dyDescent="0.25">
      <c r="A11080">
        <v>633803</v>
      </c>
      <c r="B11080">
        <v>2881822</v>
      </c>
      <c r="C11080" t="s">
        <v>11849</v>
      </c>
      <c r="D11080" t="s">
        <v>1611</v>
      </c>
      <c r="E11080" t="s">
        <v>158</v>
      </c>
      <c r="F11080" t="s">
        <v>209</v>
      </c>
      <c r="G11080" t="s">
        <v>215</v>
      </c>
      <c r="H11080" t="s">
        <v>215</v>
      </c>
      <c r="I11080" t="s">
        <v>209</v>
      </c>
      <c r="J11080">
        <v>0</v>
      </c>
      <c r="K11080" t="s">
        <v>215</v>
      </c>
      <c r="L11080">
        <v>0</v>
      </c>
      <c r="M11080" t="s">
        <v>71</v>
      </c>
      <c r="N11080" t="s">
        <v>11850</v>
      </c>
      <c r="O11080" t="s">
        <v>1613</v>
      </c>
      <c r="P11080" s="2">
        <v>48</v>
      </c>
      <c r="Q11080">
        <v>16.059999999999999</v>
      </c>
      <c r="R11080">
        <v>3.73685</v>
      </c>
      <c r="S11080" s="1">
        <v>40170</v>
      </c>
      <c r="T11080" s="7">
        <v>151.30000000000001</v>
      </c>
      <c r="U11080" s="7">
        <v>72.172309999999996</v>
      </c>
      <c r="V11080" s="7">
        <v>-0.52298539325842708</v>
      </c>
      <c r="W11080" s="7">
        <v>167.91739999999999</v>
      </c>
      <c r="X11080" s="7">
        <v>113.46225</v>
      </c>
      <c r="Y11080" s="7">
        <v>-0.32429724376389818</v>
      </c>
      <c r="Z11080" s="7">
        <v>83.6828</v>
      </c>
      <c r="AA11080" s="7">
        <v>246413.95324999999</v>
      </c>
      <c r="AB11080" s="7">
        <v>200047.67305000001</v>
      </c>
      <c r="AC11080" s="8">
        <v>0.2317761536191984</v>
      </c>
      <c r="AD11080">
        <v>2009</v>
      </c>
      <c r="AE11080" s="1" t="s">
        <v>55</v>
      </c>
      <c r="AF11080" s="15" t="e">
        <f t="shared" si="522"/>
        <v>#VALUE!</v>
      </c>
      <c r="AG11080" s="1">
        <v>38328</v>
      </c>
      <c r="AH11080">
        <v>2004</v>
      </c>
      <c r="AI11080" t="str">
        <f t="shared" si="520"/>
        <v>Before 2004</v>
      </c>
      <c r="AJ11080" s="1">
        <v>40361</v>
      </c>
      <c r="AK11080" s="1" t="s">
        <v>55</v>
      </c>
      <c r="AL11080" s="1">
        <v>38328</v>
      </c>
      <c r="AM11080">
        <v>2004</v>
      </c>
      <c r="AN11080" t="str">
        <f t="shared" si="521"/>
        <v>Before 2004</v>
      </c>
      <c r="AO11080">
        <v>5</v>
      </c>
      <c r="AP11080" t="s">
        <v>56</v>
      </c>
      <c r="AQ11080" t="s">
        <v>24731</v>
      </c>
      <c r="AR11080">
        <v>1</v>
      </c>
      <c r="AS11080" t="s">
        <v>24795</v>
      </c>
      <c r="AT11080" t="s">
        <v>24731</v>
      </c>
      <c r="AU11080" t="s">
        <v>24731</v>
      </c>
      <c r="AV11080" t="b">
        <v>0</v>
      </c>
      <c r="AW11080" t="s">
        <v>11851</v>
      </c>
      <c r="AX11080" t="s">
        <v>1615</v>
      </c>
      <c r="AY11080" t="s">
        <v>116</v>
      </c>
      <c r="AZ11080" s="3">
        <v>4.7</v>
      </c>
      <c r="BA11080" s="3">
        <v>7.3</v>
      </c>
      <c r="BB11080" s="3">
        <v>7.2</v>
      </c>
      <c r="BC11080" s="3">
        <v>5.5</v>
      </c>
      <c r="BD11080" s="3">
        <v>5.8</v>
      </c>
      <c r="BE11080">
        <v>35202010</v>
      </c>
      <c r="BF11080" t="s">
        <v>117</v>
      </c>
      <c r="BG11080" t="s">
        <v>139</v>
      </c>
      <c r="BH11080" t="s">
        <v>41</v>
      </c>
      <c r="BI11080" t="s">
        <v>117</v>
      </c>
      <c r="BJ11080" t="s">
        <v>116</v>
      </c>
      <c r="BK11080" t="s">
        <v>101</v>
      </c>
      <c r="BL11080">
        <v>2009</v>
      </c>
    </row>
    <row r="11081" spans="1:64" hidden="1" x14ac:dyDescent="0.25">
      <c r="A11081">
        <v>633849</v>
      </c>
      <c r="B11081">
        <v>17325644</v>
      </c>
      <c r="C11081" t="s">
        <v>11863</v>
      </c>
      <c r="D11081" t="s">
        <v>11864</v>
      </c>
      <c r="E11081" t="s">
        <v>48</v>
      </c>
      <c r="F11081" t="s">
        <v>49</v>
      </c>
      <c r="G11081" t="s">
        <v>50</v>
      </c>
      <c r="H11081" t="s">
        <v>50</v>
      </c>
      <c r="I11081" t="s">
        <v>51</v>
      </c>
      <c r="J11081">
        <v>0</v>
      </c>
      <c r="K11081" t="s">
        <v>67</v>
      </c>
      <c r="L11081">
        <v>1</v>
      </c>
      <c r="M11081" t="s">
        <v>71</v>
      </c>
      <c r="N11081" t="s">
        <v>11865</v>
      </c>
      <c r="O11081" t="s">
        <v>11865</v>
      </c>
      <c r="P11081" s="2">
        <v>68</v>
      </c>
      <c r="Q11081">
        <v>0</v>
      </c>
      <c r="R11081">
        <v>3</v>
      </c>
      <c r="S11081" s="1">
        <v>38397</v>
      </c>
      <c r="T11081" s="7" t="s">
        <v>57</v>
      </c>
      <c r="U11081" s="7" t="s">
        <v>57</v>
      </c>
      <c r="V11081" s="7" t="s">
        <v>57</v>
      </c>
      <c r="W11081" s="7" t="s">
        <v>57</v>
      </c>
      <c r="X11081" s="7" t="s">
        <v>57</v>
      </c>
      <c r="Y11081" s="7" t="s">
        <v>57</v>
      </c>
      <c r="Z11081" s="7">
        <v>45.007159999999999</v>
      </c>
      <c r="AA11081" s="7" t="s">
        <v>57</v>
      </c>
      <c r="AB11081" s="7" t="s">
        <v>57</v>
      </c>
      <c r="AC11081" s="8" t="s">
        <v>57</v>
      </c>
      <c r="AD11081">
        <v>2005</v>
      </c>
      <c r="AE11081" s="1" t="s">
        <v>55</v>
      </c>
      <c r="AF11081" s="15" t="e">
        <f t="shared" si="522"/>
        <v>#VALUE!</v>
      </c>
      <c r="AG11081" s="1">
        <v>36374</v>
      </c>
      <c r="AH11081">
        <v>1999</v>
      </c>
      <c r="AI11081" t="str">
        <f t="shared" si="520"/>
        <v>Before 2004</v>
      </c>
      <c r="AJ11081" s="1">
        <v>38943</v>
      </c>
      <c r="AK11081" s="1" t="s">
        <v>55</v>
      </c>
      <c r="AL11081" s="1">
        <v>36374</v>
      </c>
      <c r="AM11081">
        <v>1999</v>
      </c>
      <c r="AN11081" t="str">
        <f t="shared" si="521"/>
        <v>Before 2004</v>
      </c>
      <c r="AO11081">
        <v>5</v>
      </c>
      <c r="AP11081" t="s">
        <v>3374</v>
      </c>
      <c r="AQ11081" t="s">
        <v>24745</v>
      </c>
      <c r="AR11081">
        <v>280</v>
      </c>
      <c r="AS11081" t="s">
        <v>24796</v>
      </c>
      <c r="AT11081" t="s">
        <v>24802</v>
      </c>
      <c r="AU11081" t="s">
        <v>24809</v>
      </c>
      <c r="AV11081" t="b">
        <v>0</v>
      </c>
      <c r="AW11081" t="s">
        <v>11866</v>
      </c>
      <c r="AX11081" t="s">
        <v>11866</v>
      </c>
      <c r="AY11081" t="s">
        <v>55</v>
      </c>
      <c r="AZ11081" s="3" t="e">
        <v>#N/A</v>
      </c>
      <c r="BA11081" s="3" t="e">
        <v>#N/A</v>
      </c>
      <c r="BB11081" s="3" t="e">
        <v>#N/A</v>
      </c>
      <c r="BC11081" s="3" t="e">
        <v>#N/A</v>
      </c>
      <c r="BD11081" s="3" t="e">
        <v>#N/A</v>
      </c>
      <c r="BE11081" t="s">
        <v>57</v>
      </c>
      <c r="BF11081" t="s">
        <v>57</v>
      </c>
      <c r="BG11081" t="s">
        <v>139</v>
      </c>
      <c r="BH11081" t="s">
        <v>62</v>
      </c>
      <c r="BI11081" t="s">
        <v>57</v>
      </c>
      <c r="BJ11081" t="s">
        <v>57</v>
      </c>
      <c r="BK11081" t="s">
        <v>57</v>
      </c>
      <c r="BL11081">
        <v>2005</v>
      </c>
    </row>
    <row r="11082" spans="1:64" hidden="1" x14ac:dyDescent="0.25">
      <c r="A11082">
        <v>633884</v>
      </c>
      <c r="B11082">
        <v>1477020</v>
      </c>
      <c r="C11082" t="s">
        <v>11899</v>
      </c>
      <c r="D11082" t="s">
        <v>11899</v>
      </c>
      <c r="E11082" t="s">
        <v>48</v>
      </c>
      <c r="F11082" t="s">
        <v>65</v>
      </c>
      <c r="G11082" t="s">
        <v>50</v>
      </c>
      <c r="H11082" t="s">
        <v>50</v>
      </c>
      <c r="I11082" t="s">
        <v>66</v>
      </c>
      <c r="J11082">
        <v>3500000</v>
      </c>
      <c r="K11082" t="s">
        <v>50</v>
      </c>
      <c r="L11082">
        <v>0</v>
      </c>
      <c r="M11082" t="s">
        <v>71</v>
      </c>
      <c r="N11082" t="s">
        <v>11900</v>
      </c>
      <c r="O11082" t="s">
        <v>11900</v>
      </c>
      <c r="P11082" s="2">
        <v>48</v>
      </c>
      <c r="Q11082">
        <v>1.0900000000000001</v>
      </c>
      <c r="R11082">
        <v>1.34409</v>
      </c>
      <c r="S11082" s="1">
        <v>40203</v>
      </c>
      <c r="T11082" s="7">
        <v>7443.5602099999996</v>
      </c>
      <c r="U11082" s="7">
        <v>3088.6719699999999</v>
      </c>
      <c r="V11082" s="7">
        <v>-0.58505447892386975</v>
      </c>
      <c r="W11082" s="7">
        <v>4372.5709200000001</v>
      </c>
      <c r="X11082" s="7">
        <v>3673.4110099999998</v>
      </c>
      <c r="Y11082" s="7">
        <v>-0.15989675703190201</v>
      </c>
      <c r="Z11082" s="7">
        <v>3751.6094499999999</v>
      </c>
      <c r="AA11082" s="7">
        <v>9415.4684199999992</v>
      </c>
      <c r="AB11082" s="7">
        <v>7082.0161799999996</v>
      </c>
      <c r="AC11082" s="8">
        <v>0.32948982051040721</v>
      </c>
      <c r="AD11082">
        <v>2010</v>
      </c>
      <c r="AE11082" s="1">
        <v>38022</v>
      </c>
      <c r="AF11082" s="15">
        <f t="shared" si="522"/>
        <v>5.9753424657534246</v>
      </c>
      <c r="AG11082" s="1">
        <v>38022</v>
      </c>
      <c r="AH11082">
        <v>2004</v>
      </c>
      <c r="AI11082" t="str">
        <f t="shared" si="520"/>
        <v>Before 2004</v>
      </c>
      <c r="AJ11082" s="1">
        <v>44428</v>
      </c>
      <c r="AK11082" s="1" t="s">
        <v>55</v>
      </c>
      <c r="AL11082" s="1">
        <v>38022</v>
      </c>
      <c r="AM11082">
        <v>2004</v>
      </c>
      <c r="AN11082" t="str">
        <f t="shared" si="521"/>
        <v>Before 2004</v>
      </c>
      <c r="AO11082">
        <v>5</v>
      </c>
      <c r="AP11082" t="s">
        <v>56</v>
      </c>
      <c r="AQ11082" t="s">
        <v>24731</v>
      </c>
      <c r="AR11082">
        <v>1</v>
      </c>
      <c r="AS11082" t="s">
        <v>24795</v>
      </c>
      <c r="AT11082" t="s">
        <v>24731</v>
      </c>
      <c r="AU11082" t="s">
        <v>24731</v>
      </c>
      <c r="AV11082" t="b">
        <v>0</v>
      </c>
      <c r="AW11082" t="s">
        <v>11901</v>
      </c>
      <c r="AX11082" t="s">
        <v>11901</v>
      </c>
      <c r="AY11082" t="s">
        <v>110</v>
      </c>
      <c r="AZ11082" s="3">
        <v>6</v>
      </c>
      <c r="BA11082" s="3">
        <v>9.3000000000000007</v>
      </c>
      <c r="BB11082" s="3">
        <v>6.9</v>
      </c>
      <c r="BC11082" s="3">
        <v>7.7</v>
      </c>
      <c r="BD11082" s="3">
        <v>7.5</v>
      </c>
      <c r="BE11082">
        <v>40301030</v>
      </c>
      <c r="BF11082" t="s">
        <v>3411</v>
      </c>
      <c r="BG11082" t="s">
        <v>139</v>
      </c>
      <c r="BH11082" t="s">
        <v>41</v>
      </c>
      <c r="BI11082" t="s">
        <v>124</v>
      </c>
      <c r="BJ11082" t="s">
        <v>124</v>
      </c>
      <c r="BK11082" t="s">
        <v>110</v>
      </c>
      <c r="BL11082">
        <v>2010</v>
      </c>
    </row>
    <row r="11083" spans="1:64" hidden="1" x14ac:dyDescent="0.25">
      <c r="A11083">
        <v>634036</v>
      </c>
      <c r="B11083">
        <v>1035697</v>
      </c>
      <c r="C11083" t="s">
        <v>11930</v>
      </c>
      <c r="D11083" t="s">
        <v>11931</v>
      </c>
      <c r="E11083" t="s">
        <v>70</v>
      </c>
      <c r="F11083" t="s">
        <v>209</v>
      </c>
      <c r="G11083" t="s">
        <v>215</v>
      </c>
      <c r="H11083" t="s">
        <v>215</v>
      </c>
      <c r="I11083" t="s">
        <v>209</v>
      </c>
      <c r="J11083">
        <v>0</v>
      </c>
      <c r="K11083" t="s">
        <v>215</v>
      </c>
      <c r="L11083">
        <v>0</v>
      </c>
      <c r="M11083" t="s">
        <v>71</v>
      </c>
      <c r="N11083" t="s">
        <v>11932</v>
      </c>
      <c r="O11083" t="s">
        <v>11933</v>
      </c>
      <c r="P11083" s="2">
        <v>68</v>
      </c>
      <c r="Q11083">
        <v>18.87</v>
      </c>
      <c r="R11083">
        <v>1.15727</v>
      </c>
      <c r="S11083" s="1">
        <v>38383</v>
      </c>
      <c r="T11083" s="7">
        <v>1028.93687</v>
      </c>
      <c r="U11083" s="7">
        <v>999.12751000000003</v>
      </c>
      <c r="V11083" s="7">
        <v>-2.8971029097246723E-2</v>
      </c>
      <c r="W11083" s="7">
        <v>1114.7905000000001</v>
      </c>
      <c r="X11083" s="7">
        <v>1139.4701</v>
      </c>
      <c r="Y11083" s="7">
        <v>2.2138330027031927E-2</v>
      </c>
      <c r="Z11083" s="7">
        <v>1372.1462100000001</v>
      </c>
      <c r="AA11083" s="7">
        <v>138.44999000000001</v>
      </c>
      <c r="AB11083" s="7">
        <v>45.327109999999998</v>
      </c>
      <c r="AC11083" s="8">
        <v>2.0544632119718202</v>
      </c>
      <c r="AD11083">
        <v>2005</v>
      </c>
      <c r="AE11083" s="1" t="s">
        <v>55</v>
      </c>
      <c r="AF11083" s="15" t="e">
        <f t="shared" si="522"/>
        <v>#VALUE!</v>
      </c>
      <c r="AG11083" s="1">
        <v>36230</v>
      </c>
      <c r="AH11083">
        <v>1999</v>
      </c>
      <c r="AI11083" t="str">
        <f t="shared" si="520"/>
        <v>Before 2004</v>
      </c>
      <c r="AJ11083" s="1">
        <v>38506</v>
      </c>
      <c r="AK11083" s="1" t="s">
        <v>55</v>
      </c>
      <c r="AL11083" s="1">
        <v>36230</v>
      </c>
      <c r="AM11083">
        <v>1999</v>
      </c>
      <c r="AN11083" t="str">
        <f t="shared" si="521"/>
        <v>Before 2004</v>
      </c>
      <c r="AO11083">
        <v>5</v>
      </c>
      <c r="AP11083" t="s">
        <v>56</v>
      </c>
      <c r="AQ11083" t="s">
        <v>24731</v>
      </c>
      <c r="AR11083">
        <v>1</v>
      </c>
      <c r="AS11083" t="s">
        <v>24795</v>
      </c>
      <c r="AT11083" t="s">
        <v>24731</v>
      </c>
      <c r="AU11083" t="s">
        <v>24731</v>
      </c>
      <c r="AV11083" t="b">
        <v>0</v>
      </c>
      <c r="AW11083" t="s">
        <v>11934</v>
      </c>
      <c r="AX11083" t="s">
        <v>11935</v>
      </c>
      <c r="AY11083" t="s">
        <v>173</v>
      </c>
      <c r="AZ11083" s="3">
        <v>7.2696275071633236</v>
      </c>
      <c r="BA11083" s="3">
        <v>6.9134670487106016</v>
      </c>
      <c r="BB11083" s="3">
        <v>4.4736389684813753</v>
      </c>
      <c r="BC11083" s="3">
        <v>5.7819484240687684</v>
      </c>
      <c r="BD11083" s="3">
        <v>5.2083094555873934</v>
      </c>
      <c r="BE11083">
        <v>50201040</v>
      </c>
      <c r="BF11083" t="s">
        <v>3126</v>
      </c>
      <c r="BG11083" t="s">
        <v>139</v>
      </c>
      <c r="BH11083" t="s">
        <v>62</v>
      </c>
      <c r="BI11083" t="s">
        <v>555</v>
      </c>
      <c r="BJ11083" t="s">
        <v>176</v>
      </c>
      <c r="BK11083" t="s">
        <v>173</v>
      </c>
      <c r="BL11083">
        <v>2005</v>
      </c>
    </row>
    <row r="11084" spans="1:64" hidden="1" x14ac:dyDescent="0.25">
      <c r="A11084">
        <v>634307</v>
      </c>
      <c r="B11084">
        <v>2756383</v>
      </c>
      <c r="C11084" t="s">
        <v>11940</v>
      </c>
      <c r="D11084" t="s">
        <v>11941</v>
      </c>
      <c r="E11084" t="s">
        <v>158</v>
      </c>
      <c r="F11084" t="s">
        <v>49</v>
      </c>
      <c r="G11084" t="s">
        <v>215</v>
      </c>
      <c r="H11084" t="s">
        <v>215</v>
      </c>
      <c r="I11084" t="s">
        <v>51</v>
      </c>
      <c r="J11084">
        <v>0</v>
      </c>
      <c r="K11084" t="s">
        <v>215</v>
      </c>
      <c r="L11084">
        <v>0</v>
      </c>
      <c r="M11084" t="s">
        <v>71</v>
      </c>
      <c r="N11084" t="s">
        <v>11942</v>
      </c>
      <c r="O11084" t="s">
        <v>11943</v>
      </c>
      <c r="P11084" s="2">
        <v>59</v>
      </c>
      <c r="Q11084">
        <v>0</v>
      </c>
      <c r="R11084">
        <v>3</v>
      </c>
      <c r="S11084" s="1">
        <v>39173</v>
      </c>
      <c r="T11084" s="7">
        <v>2518.4983200000001</v>
      </c>
      <c r="U11084" s="7">
        <v>111.18222</v>
      </c>
      <c r="V11084" s="7">
        <v>0.46124036326536044</v>
      </c>
      <c r="W11084" s="7">
        <v>2850.39329</v>
      </c>
      <c r="X11084" s="7">
        <v>4997.9506300000003</v>
      </c>
      <c r="Y11084" s="7">
        <v>0.75342492123253646</v>
      </c>
      <c r="Z11084" s="7">
        <v>5669.2084699999996</v>
      </c>
      <c r="AA11084" s="7">
        <v>7424.2007000000003</v>
      </c>
      <c r="AB11084" s="7">
        <v>9665.0042300000005</v>
      </c>
      <c r="AC11084" s="8">
        <v>-0.23184713391480843</v>
      </c>
      <c r="AD11084">
        <v>2007</v>
      </c>
      <c r="AE11084" s="1" t="s">
        <v>55</v>
      </c>
      <c r="AF11084" s="15" t="e">
        <f t="shared" si="522"/>
        <v>#VALUE!</v>
      </c>
      <c r="AG11084" s="1">
        <v>37260</v>
      </c>
      <c r="AH11084">
        <v>2002</v>
      </c>
      <c r="AI11084" t="str">
        <f t="shared" si="520"/>
        <v>Before 2004</v>
      </c>
      <c r="AJ11084" s="1">
        <v>43360</v>
      </c>
      <c r="AK11084" s="1" t="s">
        <v>55</v>
      </c>
      <c r="AL11084" s="1">
        <v>37260</v>
      </c>
      <c r="AM11084">
        <v>2002</v>
      </c>
      <c r="AN11084" t="str">
        <f t="shared" si="521"/>
        <v>Before 2004</v>
      </c>
      <c r="AO11084">
        <v>5</v>
      </c>
      <c r="AP11084" t="s">
        <v>3374</v>
      </c>
      <c r="AQ11084" t="s">
        <v>24745</v>
      </c>
      <c r="AR11084">
        <v>280</v>
      </c>
      <c r="AS11084" t="s">
        <v>24796</v>
      </c>
      <c r="AT11084" t="s">
        <v>24802</v>
      </c>
      <c r="AU11084" t="s">
        <v>24809</v>
      </c>
      <c r="AV11084" t="b">
        <v>0</v>
      </c>
      <c r="AW11084" t="s">
        <v>11944</v>
      </c>
      <c r="AX11084" t="s">
        <v>11945</v>
      </c>
      <c r="AY11084" t="s">
        <v>59</v>
      </c>
      <c r="AZ11084" s="3">
        <v>6.6854271356783919</v>
      </c>
      <c r="BA11084" s="3">
        <v>7.6108040201005034</v>
      </c>
      <c r="BB11084" s="3">
        <v>6.3768844221105532</v>
      </c>
      <c r="BC11084" s="3">
        <v>5.8057788944723621</v>
      </c>
      <c r="BD11084" s="3">
        <v>6.068844221105528</v>
      </c>
      <c r="BE11084">
        <v>45202030</v>
      </c>
      <c r="BF11084" t="s">
        <v>60</v>
      </c>
      <c r="BG11084" t="s">
        <v>139</v>
      </c>
      <c r="BH11084" t="s">
        <v>62</v>
      </c>
      <c r="BI11084" t="s">
        <v>63</v>
      </c>
      <c r="BJ11084" t="s">
        <v>59</v>
      </c>
      <c r="BK11084" t="s">
        <v>64</v>
      </c>
      <c r="BL11084">
        <v>2007</v>
      </c>
    </row>
    <row r="11085" spans="1:64" hidden="1" x14ac:dyDescent="0.25">
      <c r="A11085">
        <v>835029</v>
      </c>
      <c r="B11085">
        <v>20474078</v>
      </c>
      <c r="C11085" t="s">
        <v>12120</v>
      </c>
      <c r="D11085" t="s">
        <v>12121</v>
      </c>
      <c r="E11085" t="s">
        <v>464</v>
      </c>
      <c r="F11085" t="s">
        <v>2158</v>
      </c>
      <c r="G11085" t="s">
        <v>50</v>
      </c>
      <c r="H11085" t="s">
        <v>50</v>
      </c>
      <c r="I11085" t="s">
        <v>66</v>
      </c>
      <c r="J11085">
        <v>45000</v>
      </c>
      <c r="K11085" t="s">
        <v>50</v>
      </c>
      <c r="L11085">
        <v>0</v>
      </c>
      <c r="M11085" t="s">
        <v>71</v>
      </c>
      <c r="N11085" t="s">
        <v>12122</v>
      </c>
      <c r="O11085" t="s">
        <v>12122</v>
      </c>
      <c r="P11085" s="2">
        <v>26</v>
      </c>
      <c r="Q11085">
        <v>6.5000000000000002E-2</v>
      </c>
      <c r="R11085">
        <v>1.55152</v>
      </c>
      <c r="S11085" s="1">
        <v>42186</v>
      </c>
      <c r="T11085" s="7">
        <v>3638.3434200000002</v>
      </c>
      <c r="U11085" s="7">
        <v>4893.6559299999999</v>
      </c>
      <c r="V11085" s="7">
        <v>0.34502309570326367</v>
      </c>
      <c r="W11085" s="7">
        <v>3421.5311900000002</v>
      </c>
      <c r="X11085" s="7">
        <v>5233.3330800000003</v>
      </c>
      <c r="Y11085" s="7">
        <v>0.52952955545028957</v>
      </c>
      <c r="Z11085" s="7">
        <v>6019.0805300000002</v>
      </c>
      <c r="AA11085" s="7">
        <v>17719.872630000002</v>
      </c>
      <c r="AB11085" s="7">
        <v>15374.87947</v>
      </c>
      <c r="AC11085" s="8">
        <v>0.15252107599123843</v>
      </c>
      <c r="AD11085">
        <v>2015</v>
      </c>
      <c r="AE11085" s="1">
        <v>40268</v>
      </c>
      <c r="AF11085" s="15">
        <f t="shared" si="522"/>
        <v>5.2547945205479456</v>
      </c>
      <c r="AG11085" s="1">
        <v>40268</v>
      </c>
      <c r="AH11085">
        <v>2010</v>
      </c>
      <c r="AI11085">
        <f t="shared" ref="AI11085:AI11148" si="523">IF(AH11085&lt;=2004,"Before 2004",AH11085)</f>
        <v>2010</v>
      </c>
      <c r="AJ11085" s="1">
        <v>44428</v>
      </c>
      <c r="AK11085" s="1" t="s">
        <v>55</v>
      </c>
      <c r="AL11085" s="1">
        <v>40268</v>
      </c>
      <c r="AM11085">
        <v>2010</v>
      </c>
      <c r="AN11085">
        <f t="shared" ref="AN11085:AN11148" si="524">IF(AM11085&lt;=2004,"Before 2004",AM11085)</f>
        <v>2010</v>
      </c>
      <c r="AO11085">
        <v>5</v>
      </c>
      <c r="AP11085" t="s">
        <v>56</v>
      </c>
      <c r="AQ11085" t="s">
        <v>24731</v>
      </c>
      <c r="AR11085">
        <v>1</v>
      </c>
      <c r="AS11085" t="s">
        <v>24795</v>
      </c>
      <c r="AT11085" t="s">
        <v>24731</v>
      </c>
      <c r="AU11085" t="s">
        <v>24731</v>
      </c>
      <c r="AV11085" t="b">
        <v>0</v>
      </c>
      <c r="AW11085" t="s">
        <v>12123</v>
      </c>
      <c r="AX11085" t="s">
        <v>12123</v>
      </c>
      <c r="AY11085" t="s">
        <v>261</v>
      </c>
      <c r="AZ11085" s="3">
        <v>5.0999999999999996</v>
      </c>
      <c r="BA11085" s="3">
        <v>6.6</v>
      </c>
      <c r="BB11085" s="3">
        <v>5.5</v>
      </c>
      <c r="BC11085" s="3">
        <v>4.5</v>
      </c>
      <c r="BD11085" s="3">
        <v>4.7</v>
      </c>
      <c r="BE11085">
        <v>45103010</v>
      </c>
      <c r="BF11085" t="s">
        <v>401</v>
      </c>
      <c r="BG11085" t="s">
        <v>139</v>
      </c>
      <c r="BH11085" t="s">
        <v>41</v>
      </c>
      <c r="BI11085" t="s">
        <v>263</v>
      </c>
      <c r="BJ11085" t="s">
        <v>261</v>
      </c>
      <c r="BK11085" t="s">
        <v>64</v>
      </c>
      <c r="BL11085">
        <v>2015</v>
      </c>
    </row>
    <row r="11086" spans="1:64" hidden="1" x14ac:dyDescent="0.25">
      <c r="A11086">
        <v>635278</v>
      </c>
      <c r="B11086">
        <v>1092467</v>
      </c>
      <c r="C11086" t="s">
        <v>12167</v>
      </c>
      <c r="D11086" t="s">
        <v>3497</v>
      </c>
      <c r="E11086" t="s">
        <v>70</v>
      </c>
      <c r="F11086" t="s">
        <v>49</v>
      </c>
      <c r="G11086" t="s">
        <v>67</v>
      </c>
      <c r="H11086" t="s">
        <v>67</v>
      </c>
      <c r="I11086" t="s">
        <v>51</v>
      </c>
      <c r="J11086">
        <v>0</v>
      </c>
      <c r="K11086" t="s">
        <v>67</v>
      </c>
      <c r="L11086">
        <v>0</v>
      </c>
      <c r="M11086" t="s">
        <v>71</v>
      </c>
      <c r="N11086" t="s">
        <v>3499</v>
      </c>
      <c r="O11086" t="s">
        <v>3499</v>
      </c>
      <c r="P11086" s="2">
        <v>47</v>
      </c>
      <c r="Q11086">
        <v>0</v>
      </c>
      <c r="R11086">
        <v>2.49716</v>
      </c>
      <c r="S11086" s="1">
        <v>40282</v>
      </c>
      <c r="T11086" s="7">
        <v>316.62396000000001</v>
      </c>
      <c r="U11086" s="7">
        <v>336.12092000000001</v>
      </c>
      <c r="V11086" s="7">
        <v>6.1577651925015409E-2</v>
      </c>
      <c r="W11086" s="7">
        <v>167.02110999999999</v>
      </c>
      <c r="X11086" s="7">
        <v>366.96597000000003</v>
      </c>
      <c r="Y11086" s="7">
        <v>1.1971232857930356</v>
      </c>
      <c r="Z11086" s="7">
        <v>524.56831999999997</v>
      </c>
      <c r="AA11086" s="7" t="s">
        <v>57</v>
      </c>
      <c r="AB11086" s="7" t="s">
        <v>57</v>
      </c>
      <c r="AC11086" s="8" t="s">
        <v>57</v>
      </c>
      <c r="AD11086">
        <v>2010</v>
      </c>
      <c r="AE11086" s="1" t="s">
        <v>55</v>
      </c>
      <c r="AF11086" s="15" t="e">
        <f t="shared" si="522"/>
        <v>#VALUE!</v>
      </c>
      <c r="AG11086" s="1">
        <v>38344</v>
      </c>
      <c r="AH11086">
        <v>2004</v>
      </c>
      <c r="AI11086" t="str">
        <f t="shared" si="523"/>
        <v>Before 2004</v>
      </c>
      <c r="AJ11086" s="1">
        <v>40416</v>
      </c>
      <c r="AK11086" s="1" t="s">
        <v>55</v>
      </c>
      <c r="AL11086" s="1">
        <v>38344</v>
      </c>
      <c r="AM11086">
        <v>2004</v>
      </c>
      <c r="AN11086" t="str">
        <f t="shared" si="524"/>
        <v>Before 2004</v>
      </c>
      <c r="AO11086">
        <v>5</v>
      </c>
      <c r="AP11086" t="s">
        <v>56</v>
      </c>
      <c r="AQ11086" t="s">
        <v>24731</v>
      </c>
      <c r="AR11086">
        <v>1</v>
      </c>
      <c r="AS11086" t="s">
        <v>24795</v>
      </c>
      <c r="AT11086" t="s">
        <v>24731</v>
      </c>
      <c r="AU11086" t="s">
        <v>24731</v>
      </c>
      <c r="AV11086" t="b">
        <v>0</v>
      </c>
      <c r="AW11086" t="s">
        <v>3501</v>
      </c>
      <c r="AX11086" t="s">
        <v>3501</v>
      </c>
      <c r="AY11086" t="s">
        <v>173</v>
      </c>
      <c r="AZ11086" s="3">
        <v>7.2696275071633236</v>
      </c>
      <c r="BA11086" s="3">
        <v>6.9134670487106016</v>
      </c>
      <c r="BB11086" s="3">
        <v>4.4736389684813753</v>
      </c>
      <c r="BC11086" s="3">
        <v>5.7819484240687684</v>
      </c>
      <c r="BD11086" s="3">
        <v>5.2083094555873934</v>
      </c>
      <c r="BE11086">
        <v>50201030</v>
      </c>
      <c r="BF11086" t="s">
        <v>1943</v>
      </c>
      <c r="BG11086" t="s">
        <v>139</v>
      </c>
      <c r="BH11086" t="s">
        <v>62</v>
      </c>
      <c r="BI11086" t="s">
        <v>555</v>
      </c>
      <c r="BJ11086" t="s">
        <v>176</v>
      </c>
      <c r="BK11086" t="s">
        <v>173</v>
      </c>
      <c r="BL11086">
        <v>2010</v>
      </c>
    </row>
    <row r="11087" spans="1:64" hidden="1" x14ac:dyDescent="0.25">
      <c r="A11087">
        <v>635275</v>
      </c>
      <c r="B11087">
        <v>1092467</v>
      </c>
      <c r="C11087" t="s">
        <v>12167</v>
      </c>
      <c r="D11087" t="s">
        <v>3497</v>
      </c>
      <c r="E11087" t="s">
        <v>70</v>
      </c>
      <c r="F11087" t="s">
        <v>209</v>
      </c>
      <c r="G11087" t="s">
        <v>516</v>
      </c>
      <c r="H11087" t="s">
        <v>50</v>
      </c>
      <c r="I11087" t="s">
        <v>209</v>
      </c>
      <c r="J11087">
        <v>0</v>
      </c>
      <c r="K11087" t="s">
        <v>67</v>
      </c>
      <c r="L11087">
        <v>1</v>
      </c>
      <c r="M11087" t="s">
        <v>71</v>
      </c>
      <c r="N11087" t="s">
        <v>3499</v>
      </c>
      <c r="O11087" t="s">
        <v>3499</v>
      </c>
      <c r="P11087" s="2">
        <v>47</v>
      </c>
      <c r="Q11087">
        <v>0</v>
      </c>
      <c r="R11087">
        <v>2.49716</v>
      </c>
      <c r="S11087" s="1">
        <v>40291</v>
      </c>
      <c r="T11087" s="7">
        <v>224.93026</v>
      </c>
      <c r="U11087" s="7">
        <v>321.24518</v>
      </c>
      <c r="V11087" s="7">
        <v>0.42819903378051488</v>
      </c>
      <c r="W11087" s="7">
        <v>131.81934999999999</v>
      </c>
      <c r="X11087" s="7">
        <v>338.38049999999998</v>
      </c>
      <c r="Y11087" s="7">
        <v>1.5670017338122213</v>
      </c>
      <c r="Z11087" s="7">
        <v>519.63499999999999</v>
      </c>
      <c r="AA11087" s="7" t="s">
        <v>57</v>
      </c>
      <c r="AB11087" s="7" t="s">
        <v>57</v>
      </c>
      <c r="AC11087" s="8" t="s">
        <v>57</v>
      </c>
      <c r="AD11087">
        <v>2010</v>
      </c>
      <c r="AE11087" s="1" t="s">
        <v>55</v>
      </c>
      <c r="AF11087" s="15" t="e">
        <f t="shared" si="522"/>
        <v>#VALUE!</v>
      </c>
      <c r="AG11087" s="1">
        <v>38344</v>
      </c>
      <c r="AH11087">
        <v>2004</v>
      </c>
      <c r="AI11087" t="str">
        <f t="shared" si="523"/>
        <v>Before 2004</v>
      </c>
      <c r="AJ11087" s="1">
        <v>40416</v>
      </c>
      <c r="AK11087" s="1" t="s">
        <v>55</v>
      </c>
      <c r="AL11087" s="1">
        <v>38344</v>
      </c>
      <c r="AM11087">
        <v>2004</v>
      </c>
      <c r="AN11087" t="str">
        <f t="shared" si="524"/>
        <v>Before 2004</v>
      </c>
      <c r="AO11087">
        <v>5</v>
      </c>
      <c r="AP11087" t="s">
        <v>56</v>
      </c>
      <c r="AQ11087" t="s">
        <v>24731</v>
      </c>
      <c r="AR11087">
        <v>1</v>
      </c>
      <c r="AS11087" t="s">
        <v>24795</v>
      </c>
      <c r="AT11087" t="s">
        <v>24731</v>
      </c>
      <c r="AU11087" t="s">
        <v>24731</v>
      </c>
      <c r="AV11087" t="b">
        <v>0</v>
      </c>
      <c r="AW11087" t="s">
        <v>3501</v>
      </c>
      <c r="AX11087" t="s">
        <v>3501</v>
      </c>
      <c r="AY11087" t="s">
        <v>173</v>
      </c>
      <c r="AZ11087" s="3">
        <v>7.2696275071633236</v>
      </c>
      <c r="BA11087" s="3">
        <v>6.9134670487106016</v>
      </c>
      <c r="BB11087" s="3">
        <v>4.4736389684813753</v>
      </c>
      <c r="BC11087" s="3">
        <v>5.7819484240687684</v>
      </c>
      <c r="BD11087" s="3">
        <v>5.2083094555873934</v>
      </c>
      <c r="BE11087">
        <v>50201030</v>
      </c>
      <c r="BF11087" t="s">
        <v>1943</v>
      </c>
      <c r="BG11087" t="s">
        <v>139</v>
      </c>
      <c r="BH11087" t="s">
        <v>62</v>
      </c>
      <c r="BI11087" t="s">
        <v>555</v>
      </c>
      <c r="BJ11087" t="s">
        <v>176</v>
      </c>
      <c r="BK11087" t="s">
        <v>173</v>
      </c>
      <c r="BL11087">
        <v>2010</v>
      </c>
    </row>
    <row r="11088" spans="1:64" hidden="1" x14ac:dyDescent="0.25">
      <c r="A11088">
        <v>720320</v>
      </c>
      <c r="B11088">
        <v>3216299</v>
      </c>
      <c r="C11088" t="s">
        <v>12183</v>
      </c>
      <c r="D11088" t="s">
        <v>12183</v>
      </c>
      <c r="E11088" t="s">
        <v>158</v>
      </c>
      <c r="F11088" t="s">
        <v>137</v>
      </c>
      <c r="G11088" t="s">
        <v>67</v>
      </c>
      <c r="H11088" t="s">
        <v>67</v>
      </c>
      <c r="I11088" t="s">
        <v>138</v>
      </c>
      <c r="J11088">
        <v>0</v>
      </c>
      <c r="K11088" t="s">
        <v>67</v>
      </c>
      <c r="L11088">
        <v>0</v>
      </c>
      <c r="M11088" t="s">
        <v>71</v>
      </c>
      <c r="N11088" t="s">
        <v>12184</v>
      </c>
      <c r="O11088" t="s">
        <v>12184</v>
      </c>
      <c r="P11088" s="2">
        <v>36</v>
      </c>
      <c r="Q11088">
        <v>0</v>
      </c>
      <c r="R11088">
        <v>3</v>
      </c>
      <c r="S11088" s="1">
        <v>41276</v>
      </c>
      <c r="T11088" s="7">
        <v>109.13455</v>
      </c>
      <c r="U11088" s="7">
        <v>19.340299999999999</v>
      </c>
      <c r="V11088" s="7">
        <v>-0.82278481012658233</v>
      </c>
      <c r="W11088" s="7">
        <v>76.808620000000005</v>
      </c>
      <c r="X11088" s="7">
        <v>21.965060000000001</v>
      </c>
      <c r="Y11088" s="7">
        <v>-0.71402871188155703</v>
      </c>
      <c r="Z11088" s="7">
        <v>18.235140000000001</v>
      </c>
      <c r="AA11088" s="7" t="s">
        <v>57</v>
      </c>
      <c r="AB11088" s="7" t="s">
        <v>57</v>
      </c>
      <c r="AC11088" s="8" t="s">
        <v>57</v>
      </c>
      <c r="AD11088">
        <v>2013</v>
      </c>
      <c r="AE11088" s="1" t="s">
        <v>55</v>
      </c>
      <c r="AF11088" s="15" t="e">
        <f t="shared" si="522"/>
        <v>#VALUE!</v>
      </c>
      <c r="AG11088" s="1">
        <v>39378</v>
      </c>
      <c r="AH11088">
        <v>2007</v>
      </c>
      <c r="AI11088">
        <f t="shared" si="523"/>
        <v>2007</v>
      </c>
      <c r="AJ11088" s="1">
        <v>41453</v>
      </c>
      <c r="AK11088" s="1" t="s">
        <v>55</v>
      </c>
      <c r="AL11088" s="1">
        <v>39378</v>
      </c>
      <c r="AM11088">
        <v>2007</v>
      </c>
      <c r="AN11088">
        <f t="shared" si="524"/>
        <v>2007</v>
      </c>
      <c r="AO11088">
        <v>5</v>
      </c>
      <c r="AP11088" t="s">
        <v>1075</v>
      </c>
      <c r="AQ11088" t="s">
        <v>24740</v>
      </c>
      <c r="AR11088">
        <v>141</v>
      </c>
      <c r="AS11088" t="s">
        <v>24796</v>
      </c>
      <c r="AT11088" t="s">
        <v>24802</v>
      </c>
      <c r="AU11088" t="s">
        <v>24809</v>
      </c>
      <c r="AV11088" t="b">
        <v>0</v>
      </c>
      <c r="AW11088" t="s">
        <v>12185</v>
      </c>
      <c r="AX11088" t="s">
        <v>12185</v>
      </c>
      <c r="AY11088" t="s">
        <v>76</v>
      </c>
      <c r="AZ11088" s="3">
        <v>6.7667235494880549</v>
      </c>
      <c r="BA11088" s="3">
        <v>7.3868600682593861</v>
      </c>
      <c r="BB11088" s="3">
        <v>5.6940273037542664</v>
      </c>
      <c r="BC11088" s="3">
        <v>5.3962457337883958</v>
      </c>
      <c r="BD11088" s="3">
        <v>5.6699658703071671</v>
      </c>
      <c r="BE11088">
        <v>25203010</v>
      </c>
      <c r="BF11088" t="s">
        <v>419</v>
      </c>
      <c r="BG11088" t="s">
        <v>139</v>
      </c>
      <c r="BH11088" t="s">
        <v>62</v>
      </c>
      <c r="BI11088" t="s">
        <v>420</v>
      </c>
      <c r="BJ11088" t="s">
        <v>194</v>
      </c>
      <c r="BK11088" t="s">
        <v>76</v>
      </c>
      <c r="BL11088">
        <v>2013</v>
      </c>
    </row>
    <row r="11089" spans="1:64" hidden="1" x14ac:dyDescent="0.25">
      <c r="A11089">
        <v>682348</v>
      </c>
      <c r="B11089">
        <v>3216299</v>
      </c>
      <c r="C11089" t="s">
        <v>12183</v>
      </c>
      <c r="D11089" t="s">
        <v>12183</v>
      </c>
      <c r="E11089" t="s">
        <v>158</v>
      </c>
      <c r="F11089" t="s">
        <v>111</v>
      </c>
      <c r="G11089" t="s">
        <v>67</v>
      </c>
      <c r="H11089" t="s">
        <v>67</v>
      </c>
      <c r="I11089" t="s">
        <v>66</v>
      </c>
      <c r="J11089">
        <v>0</v>
      </c>
      <c r="K11089" t="s">
        <v>67</v>
      </c>
      <c r="L11089">
        <v>0</v>
      </c>
      <c r="M11089" t="s">
        <v>71</v>
      </c>
      <c r="N11089" t="s">
        <v>12184</v>
      </c>
      <c r="O11089" t="s">
        <v>12184</v>
      </c>
      <c r="P11089" s="2">
        <v>34</v>
      </c>
      <c r="Q11089">
        <v>0</v>
      </c>
      <c r="R11089">
        <v>3</v>
      </c>
      <c r="S11089" s="1">
        <v>41451</v>
      </c>
      <c r="T11089" s="7">
        <v>35.088830000000002</v>
      </c>
      <c r="U11089" s="7">
        <v>16.85369</v>
      </c>
      <c r="V11089" s="7">
        <v>-0.51968503937007871</v>
      </c>
      <c r="W11089" s="7">
        <v>36.746569999999998</v>
      </c>
      <c r="X11089" s="7">
        <v>39.233179999999997</v>
      </c>
      <c r="Y11089" s="7">
        <v>6.7669172932330796E-2</v>
      </c>
      <c r="Z11089" s="7">
        <v>40.062049999999999</v>
      </c>
      <c r="AA11089" s="7" t="s">
        <v>57</v>
      </c>
      <c r="AB11089" s="7" t="s">
        <v>57</v>
      </c>
      <c r="AC11089" s="8" t="s">
        <v>57</v>
      </c>
      <c r="AD11089">
        <v>2013</v>
      </c>
      <c r="AE11089" s="1" t="s">
        <v>55</v>
      </c>
      <c r="AF11089" s="15" t="e">
        <f t="shared" si="522"/>
        <v>#VALUE!</v>
      </c>
      <c r="AG11089" s="1">
        <v>39378</v>
      </c>
      <c r="AH11089">
        <v>2007</v>
      </c>
      <c r="AI11089">
        <f t="shared" si="523"/>
        <v>2007</v>
      </c>
      <c r="AJ11089" s="1">
        <v>41453</v>
      </c>
      <c r="AK11089" s="1" t="s">
        <v>55</v>
      </c>
      <c r="AL11089" s="1">
        <v>39378</v>
      </c>
      <c r="AM11089">
        <v>2007</v>
      </c>
      <c r="AN11089">
        <f t="shared" si="524"/>
        <v>2007</v>
      </c>
      <c r="AO11089">
        <v>5</v>
      </c>
      <c r="AP11089" t="s">
        <v>1075</v>
      </c>
      <c r="AQ11089" t="s">
        <v>24740</v>
      </c>
      <c r="AR11089">
        <v>141</v>
      </c>
      <c r="AS11089" t="s">
        <v>24796</v>
      </c>
      <c r="AT11089" t="s">
        <v>24802</v>
      </c>
      <c r="AU11089" t="s">
        <v>24809</v>
      </c>
      <c r="AV11089" t="b">
        <v>0</v>
      </c>
      <c r="AW11089" t="s">
        <v>12185</v>
      </c>
      <c r="AX11089" t="s">
        <v>12185</v>
      </c>
      <c r="AY11089" t="s">
        <v>76</v>
      </c>
      <c r="AZ11089" s="3">
        <v>6.7667235494880549</v>
      </c>
      <c r="BA11089" s="3">
        <v>7.3868600682593861</v>
      </c>
      <c r="BB11089" s="3">
        <v>5.6940273037542664</v>
      </c>
      <c r="BC11089" s="3">
        <v>5.3962457337883958</v>
      </c>
      <c r="BD11089" s="3">
        <v>5.6699658703071671</v>
      </c>
      <c r="BE11089">
        <v>25203010</v>
      </c>
      <c r="BF11089" t="s">
        <v>419</v>
      </c>
      <c r="BG11089" t="s">
        <v>139</v>
      </c>
      <c r="BH11089" t="s">
        <v>62</v>
      </c>
      <c r="BI11089" t="s">
        <v>420</v>
      </c>
      <c r="BJ11089" t="s">
        <v>194</v>
      </c>
      <c r="BK11089" t="s">
        <v>76</v>
      </c>
      <c r="BL11089">
        <v>2013</v>
      </c>
    </row>
    <row r="11090" spans="1:64" hidden="1" x14ac:dyDescent="0.25">
      <c r="A11090">
        <v>635508</v>
      </c>
      <c r="B11090">
        <v>2838771</v>
      </c>
      <c r="C11090" t="s">
        <v>12200</v>
      </c>
      <c r="D11090" t="s">
        <v>12201</v>
      </c>
      <c r="E11090" t="s">
        <v>158</v>
      </c>
      <c r="F11090" t="s">
        <v>209</v>
      </c>
      <c r="G11090" t="s">
        <v>517</v>
      </c>
      <c r="H11090" t="s">
        <v>67</v>
      </c>
      <c r="I11090" t="s">
        <v>209</v>
      </c>
      <c r="J11090">
        <v>0</v>
      </c>
      <c r="K11090" t="s">
        <v>67</v>
      </c>
      <c r="L11090">
        <v>0</v>
      </c>
      <c r="M11090" t="s">
        <v>71</v>
      </c>
      <c r="N11090" t="s">
        <v>12202</v>
      </c>
      <c r="O11090" t="s">
        <v>12203</v>
      </c>
      <c r="P11090" s="2">
        <v>44</v>
      </c>
      <c r="Q11090">
        <v>61.28</v>
      </c>
      <c r="R11090">
        <v>9.9129999999999996E-2</v>
      </c>
      <c r="S11090" s="1">
        <v>40606</v>
      </c>
      <c r="T11090" s="7">
        <v>46.3095</v>
      </c>
      <c r="U11090" s="7">
        <v>63.61177</v>
      </c>
      <c r="V11090" s="7">
        <v>0.37362247487016703</v>
      </c>
      <c r="W11090" s="7">
        <v>49.396799999999999</v>
      </c>
      <c r="X11090" s="7">
        <v>60.937519999999999</v>
      </c>
      <c r="Y11090" s="7">
        <v>0.23363294788326369</v>
      </c>
      <c r="Z11090" s="7">
        <v>64.849050000000005</v>
      </c>
      <c r="AA11090" s="7">
        <v>88.850769999999997</v>
      </c>
      <c r="AB11090" s="7">
        <v>106.57268000000001</v>
      </c>
      <c r="AC11090" s="8">
        <v>-0.16628942802226618</v>
      </c>
      <c r="AD11090">
        <v>2011</v>
      </c>
      <c r="AE11090" s="1" t="s">
        <v>55</v>
      </c>
      <c r="AF11090" s="15" t="e">
        <f t="shared" si="522"/>
        <v>#VALUE!</v>
      </c>
      <c r="AG11090" s="1">
        <v>38762</v>
      </c>
      <c r="AH11090">
        <v>2006</v>
      </c>
      <c r="AI11090">
        <f t="shared" si="523"/>
        <v>2006</v>
      </c>
      <c r="AJ11090" s="1">
        <v>43041</v>
      </c>
      <c r="AK11090" s="1" t="s">
        <v>55</v>
      </c>
      <c r="AL11090" s="1">
        <v>38762</v>
      </c>
      <c r="AM11090">
        <v>2006</v>
      </c>
      <c r="AN11090">
        <f t="shared" si="524"/>
        <v>2006</v>
      </c>
      <c r="AO11090">
        <v>5</v>
      </c>
      <c r="AP11090" t="s">
        <v>56</v>
      </c>
      <c r="AQ11090" t="s">
        <v>24731</v>
      </c>
      <c r="AR11090">
        <v>1</v>
      </c>
      <c r="AS11090" t="s">
        <v>24795</v>
      </c>
      <c r="AT11090" t="s">
        <v>24731</v>
      </c>
      <c r="AU11090" t="s">
        <v>24731</v>
      </c>
      <c r="AV11090" t="b">
        <v>0</v>
      </c>
      <c r="AW11090" t="s">
        <v>12204</v>
      </c>
      <c r="AX11090" t="s">
        <v>12205</v>
      </c>
      <c r="AY11090" t="s">
        <v>173</v>
      </c>
      <c r="AZ11090" s="3">
        <v>7.2696275071633236</v>
      </c>
      <c r="BA11090" s="3">
        <v>6.9134670487106016</v>
      </c>
      <c r="BB11090" s="3">
        <v>4.4736389684813753</v>
      </c>
      <c r="BC11090" s="3">
        <v>5.7819484240687684</v>
      </c>
      <c r="BD11090" s="3">
        <v>5.2083094555873934</v>
      </c>
      <c r="BE11090">
        <v>50203010</v>
      </c>
      <c r="BF11090" t="s">
        <v>754</v>
      </c>
      <c r="BG11090" t="s">
        <v>139</v>
      </c>
      <c r="BH11090" t="s">
        <v>62</v>
      </c>
      <c r="BI11090" t="s">
        <v>755</v>
      </c>
      <c r="BJ11090" t="s">
        <v>176</v>
      </c>
      <c r="BK11090" t="s">
        <v>173</v>
      </c>
      <c r="BL11090">
        <v>2011</v>
      </c>
    </row>
    <row r="11091" spans="1:64" hidden="1" x14ac:dyDescent="0.25">
      <c r="A11091">
        <v>1041361</v>
      </c>
      <c r="B11091">
        <v>2268365</v>
      </c>
      <c r="C11091" t="s">
        <v>12264</v>
      </c>
      <c r="D11091" t="s">
        <v>12265</v>
      </c>
      <c r="E11091" t="s">
        <v>158</v>
      </c>
      <c r="F11091" t="s">
        <v>209</v>
      </c>
      <c r="G11091" t="s">
        <v>517</v>
      </c>
      <c r="H11091" t="s">
        <v>67</v>
      </c>
      <c r="I11091" t="s">
        <v>209</v>
      </c>
      <c r="J11091">
        <v>0</v>
      </c>
      <c r="K11091" t="s">
        <v>67</v>
      </c>
      <c r="L11091">
        <v>0</v>
      </c>
      <c r="M11091" t="s">
        <v>71</v>
      </c>
      <c r="N11091" t="s">
        <v>12266</v>
      </c>
      <c r="O11091" t="s">
        <v>12267</v>
      </c>
      <c r="P11091" s="2">
        <v>14</v>
      </c>
      <c r="Q11091">
        <v>1.7999999999999999E-2</v>
      </c>
      <c r="R11091">
        <v>7.7157499999999999</v>
      </c>
      <c r="S11091" s="1">
        <v>43287</v>
      </c>
      <c r="T11091" s="7">
        <v>4687.3959800000002</v>
      </c>
      <c r="U11091" s="7">
        <v>2036.7161100000001</v>
      </c>
      <c r="V11091" s="7">
        <v>-0.56549092103799603</v>
      </c>
      <c r="W11091" s="7">
        <v>3293.2434899999998</v>
      </c>
      <c r="X11091" s="7">
        <v>2421.80764</v>
      </c>
      <c r="Y11091" s="7">
        <v>-0.26461324607370584</v>
      </c>
      <c r="Z11091" s="7">
        <v>2864.8270400000001</v>
      </c>
      <c r="AA11091" s="7" t="s">
        <v>57</v>
      </c>
      <c r="AB11091" s="7" t="s">
        <v>57</v>
      </c>
      <c r="AC11091" s="8" t="s">
        <v>57</v>
      </c>
      <c r="AD11091">
        <v>2018</v>
      </c>
      <c r="AE11091" s="1">
        <v>41430</v>
      </c>
      <c r="AF11091" s="15">
        <f t="shared" si="522"/>
        <v>5.087671232876712</v>
      </c>
      <c r="AG11091" s="1">
        <v>39034</v>
      </c>
      <c r="AH11091">
        <v>2006</v>
      </c>
      <c r="AI11091">
        <f t="shared" si="523"/>
        <v>2006</v>
      </c>
      <c r="AJ11091" s="1">
        <v>43432</v>
      </c>
      <c r="AK11091" s="1" t="s">
        <v>55</v>
      </c>
      <c r="AL11091" s="1">
        <v>41430</v>
      </c>
      <c r="AM11091">
        <v>2013</v>
      </c>
      <c r="AN11091">
        <f t="shared" si="524"/>
        <v>2013</v>
      </c>
      <c r="AO11091">
        <v>5</v>
      </c>
      <c r="AP11091" t="s">
        <v>56</v>
      </c>
      <c r="AQ11091" t="s">
        <v>24731</v>
      </c>
      <c r="AR11091">
        <v>1</v>
      </c>
      <c r="AS11091" t="s">
        <v>24795</v>
      </c>
      <c r="AT11091" t="s">
        <v>24731</v>
      </c>
      <c r="AU11091" t="s">
        <v>24731</v>
      </c>
      <c r="AV11091" t="b">
        <v>0</v>
      </c>
      <c r="AW11091" t="s">
        <v>12268</v>
      </c>
      <c r="AX11091" t="s">
        <v>57</v>
      </c>
      <c r="AY11091" t="s">
        <v>110</v>
      </c>
      <c r="AZ11091" s="3">
        <v>7.0170731707317069</v>
      </c>
      <c r="BA11091" s="3">
        <v>7.4112195121951219</v>
      </c>
      <c r="BB11091" s="3">
        <v>6.5873170731707313</v>
      </c>
      <c r="BC11091" s="3">
        <v>5.9648780487804878</v>
      </c>
      <c r="BD11091" s="3">
        <v>6.0951219512195118</v>
      </c>
      <c r="BE11091">
        <v>40301040</v>
      </c>
      <c r="BF11091" t="s">
        <v>123</v>
      </c>
      <c r="BG11091" t="s">
        <v>139</v>
      </c>
      <c r="BH11091" t="s">
        <v>62</v>
      </c>
      <c r="BI11091" t="s">
        <v>124</v>
      </c>
      <c r="BJ11091" t="s">
        <v>124</v>
      </c>
      <c r="BK11091" t="s">
        <v>110</v>
      </c>
      <c r="BL11091">
        <v>2018</v>
      </c>
    </row>
    <row r="11092" spans="1:64" hidden="1" x14ac:dyDescent="0.25">
      <c r="A11092">
        <v>636112</v>
      </c>
      <c r="B11092">
        <v>1146406</v>
      </c>
      <c r="C11092" t="s">
        <v>12269</v>
      </c>
      <c r="D11092" t="s">
        <v>1435</v>
      </c>
      <c r="E11092" t="s">
        <v>158</v>
      </c>
      <c r="F11092" t="s">
        <v>209</v>
      </c>
      <c r="G11092" t="s">
        <v>67</v>
      </c>
      <c r="H11092" t="s">
        <v>67</v>
      </c>
      <c r="I11092" t="s">
        <v>209</v>
      </c>
      <c r="J11092">
        <v>0</v>
      </c>
      <c r="K11092" t="s">
        <v>67</v>
      </c>
      <c r="L11092">
        <v>0</v>
      </c>
      <c r="M11092" t="s">
        <v>71</v>
      </c>
      <c r="N11092" t="s">
        <v>12270</v>
      </c>
      <c r="O11092" t="s">
        <v>1437</v>
      </c>
      <c r="P11092" s="2">
        <v>46</v>
      </c>
      <c r="Q11092">
        <v>2.92</v>
      </c>
      <c r="R11092">
        <v>4.6533699999999998</v>
      </c>
      <c r="S11092" s="1">
        <v>40350</v>
      </c>
      <c r="T11092" s="7">
        <v>576.83015</v>
      </c>
      <c r="U11092" s="7">
        <v>671.90736000000004</v>
      </c>
      <c r="V11092" s="7">
        <v>0.16482704657514874</v>
      </c>
      <c r="W11092" s="7">
        <v>508.27877999999998</v>
      </c>
      <c r="X11092" s="7">
        <v>568.62765000000002</v>
      </c>
      <c r="Y11092" s="7">
        <v>0.11873183059107846</v>
      </c>
      <c r="Z11092" s="7">
        <v>727.71731999999997</v>
      </c>
      <c r="AA11092" s="7">
        <v>242164.55076000001</v>
      </c>
      <c r="AB11092" s="7">
        <v>177521.9589</v>
      </c>
      <c r="AC11092" s="8">
        <v>0.36413856776115155</v>
      </c>
      <c r="AD11092">
        <v>2010</v>
      </c>
      <c r="AE11092" s="1" t="s">
        <v>55</v>
      </c>
      <c r="AF11092" s="15" t="e">
        <f t="shared" si="522"/>
        <v>#VALUE!</v>
      </c>
      <c r="AG11092" s="1">
        <v>38183</v>
      </c>
      <c r="AH11092">
        <v>2004</v>
      </c>
      <c r="AI11092" t="str">
        <f t="shared" si="523"/>
        <v>Before 2004</v>
      </c>
      <c r="AJ11092" s="1">
        <v>40400</v>
      </c>
      <c r="AK11092" s="1" t="s">
        <v>55</v>
      </c>
      <c r="AL11092" s="1">
        <v>38183</v>
      </c>
      <c r="AM11092">
        <v>2004</v>
      </c>
      <c r="AN11092" t="str">
        <f t="shared" si="524"/>
        <v>Before 2004</v>
      </c>
      <c r="AO11092">
        <v>5</v>
      </c>
      <c r="AP11092" t="s">
        <v>56</v>
      </c>
      <c r="AQ11092" t="s">
        <v>24731</v>
      </c>
      <c r="AR11092">
        <v>1</v>
      </c>
      <c r="AS11092" t="s">
        <v>24795</v>
      </c>
      <c r="AT11092" t="s">
        <v>24731</v>
      </c>
      <c r="AU11092" t="s">
        <v>24731</v>
      </c>
      <c r="AV11092" t="b">
        <v>0</v>
      </c>
      <c r="AW11092" t="s">
        <v>12271</v>
      </c>
      <c r="AX11092" t="s">
        <v>1439</v>
      </c>
      <c r="AY11092" t="s">
        <v>98</v>
      </c>
      <c r="AZ11092" s="3">
        <v>5.7</v>
      </c>
      <c r="BA11092" s="3">
        <v>5.4</v>
      </c>
      <c r="BB11092" s="3">
        <v>3.4</v>
      </c>
      <c r="BC11092" s="3">
        <v>5.7</v>
      </c>
      <c r="BD11092" s="3">
        <v>3.7</v>
      </c>
      <c r="BE11092">
        <v>35103010</v>
      </c>
      <c r="BF11092" t="s">
        <v>705</v>
      </c>
      <c r="BG11092" t="s">
        <v>139</v>
      </c>
      <c r="BH11092" t="s">
        <v>41</v>
      </c>
      <c r="BI11092" t="s">
        <v>705</v>
      </c>
      <c r="BJ11092" t="s">
        <v>98</v>
      </c>
      <c r="BK11092" t="s">
        <v>101</v>
      </c>
      <c r="BL11092">
        <v>2010</v>
      </c>
    </row>
    <row r="11093" spans="1:64" x14ac:dyDescent="0.25">
      <c r="A11093">
        <v>636172</v>
      </c>
      <c r="B11093">
        <v>1152990</v>
      </c>
      <c r="C11093" t="s">
        <v>12276</v>
      </c>
      <c r="D11093" t="s">
        <v>12277</v>
      </c>
      <c r="E11093" t="s">
        <v>158</v>
      </c>
      <c r="F11093" t="s">
        <v>209</v>
      </c>
      <c r="G11093" t="s">
        <v>215</v>
      </c>
      <c r="H11093" t="s">
        <v>215</v>
      </c>
      <c r="I11093" t="s">
        <v>209</v>
      </c>
      <c r="J11093">
        <v>0</v>
      </c>
      <c r="K11093" t="s">
        <v>215</v>
      </c>
      <c r="L11093">
        <v>0</v>
      </c>
      <c r="M11093" t="s">
        <v>71</v>
      </c>
      <c r="N11093" t="s">
        <v>12278</v>
      </c>
      <c r="O11093" t="s">
        <v>12278</v>
      </c>
      <c r="P11093" s="2">
        <v>47</v>
      </c>
      <c r="Q11093">
        <v>0</v>
      </c>
      <c r="R11093">
        <v>3</v>
      </c>
      <c r="S11093" s="1">
        <v>40284</v>
      </c>
      <c r="T11093" s="7">
        <v>46.904200000000003</v>
      </c>
      <c r="U11093" s="7">
        <v>47.816589999999998</v>
      </c>
      <c r="V11093" s="7">
        <v>5.8089467467731963E-2</v>
      </c>
      <c r="W11093" s="7">
        <v>63.04204</v>
      </c>
      <c r="X11093" s="7">
        <v>41.580919999999999</v>
      </c>
      <c r="Y11093" s="7">
        <v>-0.34042553191489361</v>
      </c>
      <c r="Z11093" s="7">
        <v>54.323459999999997</v>
      </c>
      <c r="AA11093" s="7" t="s">
        <v>57</v>
      </c>
      <c r="AB11093" s="7" t="s">
        <v>57</v>
      </c>
      <c r="AC11093" s="8" t="s">
        <v>57</v>
      </c>
      <c r="AD11093">
        <v>2010</v>
      </c>
      <c r="AE11093" s="1" t="s">
        <v>55</v>
      </c>
      <c r="AF11093" s="15" t="e">
        <f t="shared" si="522"/>
        <v>#VALUE!</v>
      </c>
      <c r="AG11093" s="1">
        <v>38365</v>
      </c>
      <c r="AH11093">
        <v>2005</v>
      </c>
      <c r="AI11093">
        <f t="shared" si="523"/>
        <v>2005</v>
      </c>
      <c r="AJ11093" s="1">
        <v>40386</v>
      </c>
      <c r="AK11093" s="1" t="s">
        <v>55</v>
      </c>
      <c r="AL11093" s="1">
        <v>38365</v>
      </c>
      <c r="AM11093">
        <v>2005</v>
      </c>
      <c r="AN11093">
        <f t="shared" si="524"/>
        <v>2005</v>
      </c>
      <c r="AO11093">
        <v>5</v>
      </c>
      <c r="AP11093" t="s">
        <v>150</v>
      </c>
      <c r="AQ11093" t="s">
        <v>16660</v>
      </c>
      <c r="AR11093">
        <v>135</v>
      </c>
      <c r="AS11093" t="s">
        <v>24795</v>
      </c>
      <c r="AT11093" t="s">
        <v>16660</v>
      </c>
      <c r="AU11093" t="s">
        <v>24808</v>
      </c>
      <c r="AV11093" t="b">
        <v>0</v>
      </c>
      <c r="AW11093" t="s">
        <v>12279</v>
      </c>
      <c r="AX11093" t="s">
        <v>12279</v>
      </c>
      <c r="AY11093" t="s">
        <v>116</v>
      </c>
      <c r="AZ11093" s="3">
        <v>6.0646031746031754</v>
      </c>
      <c r="BA11093" s="3">
        <v>7.436349206349206</v>
      </c>
      <c r="BB11093" s="3">
        <v>5.9684126984126982</v>
      </c>
      <c r="BC11093" s="3">
        <v>5.0887301587301588</v>
      </c>
      <c r="BD11093" s="3">
        <v>5.597777777777778</v>
      </c>
      <c r="BE11093">
        <v>35202010</v>
      </c>
      <c r="BF11093" t="s">
        <v>117</v>
      </c>
      <c r="BG11093" t="s">
        <v>139</v>
      </c>
      <c r="BH11093" t="s">
        <v>62</v>
      </c>
      <c r="BI11093" t="s">
        <v>117</v>
      </c>
      <c r="BJ11093" t="s">
        <v>116</v>
      </c>
      <c r="BK11093" t="s">
        <v>101</v>
      </c>
      <c r="BL11093">
        <v>2010</v>
      </c>
    </row>
    <row r="11094" spans="1:64" hidden="1" x14ac:dyDescent="0.25">
      <c r="A11094">
        <v>682016</v>
      </c>
      <c r="B11094">
        <v>2141044</v>
      </c>
      <c r="C11094" t="s">
        <v>12412</v>
      </c>
      <c r="D11094" t="s">
        <v>12413</v>
      </c>
      <c r="E11094" t="s">
        <v>158</v>
      </c>
      <c r="F11094" t="s">
        <v>65</v>
      </c>
      <c r="G11094" t="s">
        <v>50</v>
      </c>
      <c r="H11094" t="s">
        <v>50</v>
      </c>
      <c r="I11094" t="s">
        <v>66</v>
      </c>
      <c r="J11094">
        <v>1277070.3600000001</v>
      </c>
      <c r="K11094" t="s">
        <v>50</v>
      </c>
      <c r="L11094">
        <v>0</v>
      </c>
      <c r="M11094" t="s">
        <v>52</v>
      </c>
      <c r="N11094" t="s">
        <v>12414</v>
      </c>
      <c r="O11094" t="s">
        <v>12415</v>
      </c>
      <c r="P11094" s="2">
        <v>44</v>
      </c>
      <c r="Q11094">
        <v>9.18</v>
      </c>
      <c r="R11094">
        <v>0.27122000000000002</v>
      </c>
      <c r="S11094" s="1">
        <v>40576</v>
      </c>
      <c r="T11094" s="7">
        <v>30.338139999999999</v>
      </c>
      <c r="U11094" s="7">
        <v>34.019730000000003</v>
      </c>
      <c r="V11094" s="7">
        <v>0.12135186929719501</v>
      </c>
      <c r="W11094" s="7">
        <v>38.72954</v>
      </c>
      <c r="X11094" s="7">
        <v>69.514129999999994</v>
      </c>
      <c r="Y11094" s="7">
        <v>0.79486071871754727</v>
      </c>
      <c r="Z11094" s="7">
        <v>69.415120000000002</v>
      </c>
      <c r="AA11094" s="7" t="s">
        <v>57</v>
      </c>
      <c r="AB11094" s="7" t="s">
        <v>57</v>
      </c>
      <c r="AC11094" s="8" t="s">
        <v>57</v>
      </c>
      <c r="AD11094">
        <v>2011</v>
      </c>
      <c r="AE11094" s="1" t="s">
        <v>55</v>
      </c>
      <c r="AF11094" s="15" t="e">
        <f t="shared" si="522"/>
        <v>#VALUE!</v>
      </c>
      <c r="AG11094" s="1">
        <v>38532</v>
      </c>
      <c r="AH11094">
        <v>2005</v>
      </c>
      <c r="AI11094">
        <f t="shared" si="523"/>
        <v>2005</v>
      </c>
      <c r="AJ11094" s="1">
        <v>42695</v>
      </c>
      <c r="AK11094" s="1" t="s">
        <v>55</v>
      </c>
      <c r="AL11094" s="1">
        <v>38532</v>
      </c>
      <c r="AM11094">
        <v>2005</v>
      </c>
      <c r="AN11094">
        <f t="shared" si="524"/>
        <v>2005</v>
      </c>
      <c r="AO11094">
        <v>5</v>
      </c>
      <c r="AP11094" t="s">
        <v>56</v>
      </c>
      <c r="AQ11094" t="s">
        <v>24731</v>
      </c>
      <c r="AR11094">
        <v>1</v>
      </c>
      <c r="AS11094" t="s">
        <v>24795</v>
      </c>
      <c r="AT11094" t="s">
        <v>24731</v>
      </c>
      <c r="AU11094" t="s">
        <v>24731</v>
      </c>
      <c r="AV11094" t="b">
        <v>0</v>
      </c>
      <c r="AW11094" t="s">
        <v>12416</v>
      </c>
      <c r="AX11094" t="s">
        <v>57</v>
      </c>
      <c r="AY11094" t="s">
        <v>206</v>
      </c>
      <c r="AZ11094" s="3">
        <v>5.4525911708253361</v>
      </c>
      <c r="BA11094" s="3">
        <v>7.5149712092130523</v>
      </c>
      <c r="BB11094" s="3">
        <v>5.9506717850287911</v>
      </c>
      <c r="BC11094" s="3">
        <v>5.9205374280230334</v>
      </c>
      <c r="BD11094" s="3">
        <v>5.7115163147792707</v>
      </c>
      <c r="BE11094">
        <v>40203010</v>
      </c>
      <c r="BF11094" t="s">
        <v>504</v>
      </c>
      <c r="BG11094" t="s">
        <v>139</v>
      </c>
      <c r="BH11094" t="s">
        <v>62</v>
      </c>
      <c r="BI11094" t="s">
        <v>505</v>
      </c>
      <c r="BJ11094" t="s">
        <v>206</v>
      </c>
      <c r="BK11094" t="s">
        <v>110</v>
      </c>
      <c r="BL11094">
        <v>2011</v>
      </c>
    </row>
    <row r="11095" spans="1:64" hidden="1" x14ac:dyDescent="0.25">
      <c r="A11095">
        <v>637469</v>
      </c>
      <c r="B11095">
        <v>1153065</v>
      </c>
      <c r="C11095" t="s">
        <v>12425</v>
      </c>
      <c r="D11095" t="s">
        <v>12426</v>
      </c>
      <c r="E11095" t="s">
        <v>158</v>
      </c>
      <c r="F11095" t="s">
        <v>137</v>
      </c>
      <c r="G11095" t="s">
        <v>50</v>
      </c>
      <c r="H11095" t="s">
        <v>50</v>
      </c>
      <c r="I11095" t="s">
        <v>138</v>
      </c>
      <c r="J11095">
        <v>750000</v>
      </c>
      <c r="K11095" t="s">
        <v>50</v>
      </c>
      <c r="L11095">
        <v>0</v>
      </c>
      <c r="M11095" t="s">
        <v>71</v>
      </c>
      <c r="N11095" t="s">
        <v>12427</v>
      </c>
      <c r="O11095" t="s">
        <v>12427</v>
      </c>
      <c r="P11095" s="2">
        <v>70</v>
      </c>
      <c r="Q11095">
        <v>0</v>
      </c>
      <c r="R11095">
        <v>3</v>
      </c>
      <c r="S11095" s="1">
        <v>38229</v>
      </c>
      <c r="T11095" s="7">
        <v>4.3495200000000001</v>
      </c>
      <c r="U11095" s="7">
        <v>1.2081999999999999</v>
      </c>
      <c r="V11095" s="7">
        <v>-0.72222222222222232</v>
      </c>
      <c r="W11095" s="7">
        <v>3.1413199999999999</v>
      </c>
      <c r="X11095" s="7">
        <v>4.3633300000000004</v>
      </c>
      <c r="Y11095" s="7">
        <v>0.38901162568601749</v>
      </c>
      <c r="Z11095" s="7">
        <v>2.0868099999999998</v>
      </c>
      <c r="AA11095" s="7" t="s">
        <v>57</v>
      </c>
      <c r="AB11095" s="7" t="s">
        <v>57</v>
      </c>
      <c r="AC11095" s="8" t="s">
        <v>57</v>
      </c>
      <c r="AD11095">
        <v>2004</v>
      </c>
      <c r="AE11095" s="1" t="s">
        <v>55</v>
      </c>
      <c r="AF11095" s="15" t="e">
        <f t="shared" si="522"/>
        <v>#VALUE!</v>
      </c>
      <c r="AG11095" s="1">
        <v>36245</v>
      </c>
      <c r="AH11095">
        <v>1999</v>
      </c>
      <c r="AI11095" t="str">
        <f t="shared" si="523"/>
        <v>Before 2004</v>
      </c>
      <c r="AJ11095" s="1">
        <v>40841</v>
      </c>
      <c r="AK11095" s="1" t="s">
        <v>55</v>
      </c>
      <c r="AL11095" s="1">
        <v>36245</v>
      </c>
      <c r="AM11095">
        <v>1999</v>
      </c>
      <c r="AN11095" t="str">
        <f t="shared" si="524"/>
        <v>Before 2004</v>
      </c>
      <c r="AO11095">
        <v>5</v>
      </c>
      <c r="AP11095" t="s">
        <v>56</v>
      </c>
      <c r="AQ11095" t="s">
        <v>24731</v>
      </c>
      <c r="AR11095">
        <v>1</v>
      </c>
      <c r="AS11095" t="s">
        <v>24795</v>
      </c>
      <c r="AT11095" t="s">
        <v>24731</v>
      </c>
      <c r="AU11095" t="s">
        <v>24731</v>
      </c>
      <c r="AV11095" t="b">
        <v>0</v>
      </c>
      <c r="AW11095" t="s">
        <v>12428</v>
      </c>
      <c r="AX11095" t="s">
        <v>12428</v>
      </c>
      <c r="AY11095" t="s">
        <v>261</v>
      </c>
      <c r="AZ11095" s="3">
        <v>6.1234986945169716</v>
      </c>
      <c r="BA11095" s="3">
        <v>7.389033942558747</v>
      </c>
      <c r="BB11095" s="3">
        <v>5.6156657963446479</v>
      </c>
      <c r="BC11095" s="3">
        <v>5.8464751958224541</v>
      </c>
      <c r="BD11095" s="3">
        <v>5.6336814621409923</v>
      </c>
      <c r="BE11095">
        <v>45102020</v>
      </c>
      <c r="BF11095" t="s">
        <v>1119</v>
      </c>
      <c r="BG11095" t="s">
        <v>61</v>
      </c>
      <c r="BH11095" t="s">
        <v>62</v>
      </c>
      <c r="BI11095" t="s">
        <v>1108</v>
      </c>
      <c r="BJ11095" t="s">
        <v>261</v>
      </c>
      <c r="BK11095" t="s">
        <v>64</v>
      </c>
      <c r="BL11095" t="s">
        <v>61</v>
      </c>
    </row>
    <row r="11096" spans="1:64" hidden="1" x14ac:dyDescent="0.25">
      <c r="A11096">
        <v>638415</v>
      </c>
      <c r="B11096">
        <v>1059311</v>
      </c>
      <c r="C11096" t="s">
        <v>12466</v>
      </c>
      <c r="D11096" t="s">
        <v>249</v>
      </c>
      <c r="E11096" t="s">
        <v>158</v>
      </c>
      <c r="F11096" t="s">
        <v>209</v>
      </c>
      <c r="G11096" t="s">
        <v>50</v>
      </c>
      <c r="H11096" t="s">
        <v>50</v>
      </c>
      <c r="I11096" t="s">
        <v>209</v>
      </c>
      <c r="J11096">
        <v>0</v>
      </c>
      <c r="K11096" t="s">
        <v>67</v>
      </c>
      <c r="L11096">
        <v>1</v>
      </c>
      <c r="M11096" t="s">
        <v>93</v>
      </c>
      <c r="N11096" t="s">
        <v>12467</v>
      </c>
      <c r="O11096" t="s">
        <v>251</v>
      </c>
      <c r="P11096" s="2">
        <v>46</v>
      </c>
      <c r="Q11096">
        <v>8.2100000000000009</v>
      </c>
      <c r="R11096">
        <v>3.9574400000000001</v>
      </c>
      <c r="S11096" s="1">
        <v>40365</v>
      </c>
      <c r="T11096" s="7">
        <v>695.83527000000004</v>
      </c>
      <c r="U11096" s="7">
        <v>1465.4495400000001</v>
      </c>
      <c r="V11096" s="7">
        <v>1.1060294054942055</v>
      </c>
      <c r="W11096" s="7">
        <v>781.86177999999995</v>
      </c>
      <c r="X11096" s="7">
        <v>1873.96352</v>
      </c>
      <c r="Y11096" s="7">
        <v>1.3967964260895323</v>
      </c>
      <c r="Z11096" s="7">
        <v>2553.4178099999999</v>
      </c>
      <c r="AA11096" s="7">
        <v>173488.36387999999</v>
      </c>
      <c r="AB11096" s="7">
        <v>138427.28758</v>
      </c>
      <c r="AC11096" s="8">
        <v>0.25328153800411252</v>
      </c>
      <c r="AD11096">
        <v>2010</v>
      </c>
      <c r="AE11096" s="1" t="s">
        <v>55</v>
      </c>
      <c r="AF11096" s="15" t="e">
        <f t="shared" si="522"/>
        <v>#VALUE!</v>
      </c>
      <c r="AG11096" s="1">
        <v>38519</v>
      </c>
      <c r="AH11096">
        <v>2005</v>
      </c>
      <c r="AI11096">
        <f t="shared" si="523"/>
        <v>2005</v>
      </c>
      <c r="AJ11096" s="1">
        <v>40371</v>
      </c>
      <c r="AK11096" s="1" t="s">
        <v>55</v>
      </c>
      <c r="AL11096" s="1">
        <v>38519</v>
      </c>
      <c r="AM11096">
        <v>2005</v>
      </c>
      <c r="AN11096">
        <f t="shared" si="524"/>
        <v>2005</v>
      </c>
      <c r="AO11096">
        <v>5</v>
      </c>
      <c r="AP11096" t="s">
        <v>56</v>
      </c>
      <c r="AQ11096" t="s">
        <v>24731</v>
      </c>
      <c r="AR11096">
        <v>1</v>
      </c>
      <c r="AS11096" t="s">
        <v>24795</v>
      </c>
      <c r="AT11096" t="s">
        <v>24731</v>
      </c>
      <c r="AU11096" t="s">
        <v>24731</v>
      </c>
      <c r="AV11096" t="b">
        <v>0</v>
      </c>
      <c r="AW11096" t="s">
        <v>12468</v>
      </c>
      <c r="AX11096" t="s">
        <v>253</v>
      </c>
      <c r="AY11096" t="s">
        <v>98</v>
      </c>
      <c r="AZ11096" s="3">
        <v>3.8</v>
      </c>
      <c r="BA11096" s="3">
        <v>7.2</v>
      </c>
      <c r="BB11096" s="3">
        <v>7.9</v>
      </c>
      <c r="BC11096" s="3">
        <v>9.1</v>
      </c>
      <c r="BD11096" s="3">
        <v>6.5</v>
      </c>
      <c r="BE11096">
        <v>35101010</v>
      </c>
      <c r="BF11096" t="s">
        <v>254</v>
      </c>
      <c r="BG11096" t="s">
        <v>139</v>
      </c>
      <c r="BH11096" t="s">
        <v>41</v>
      </c>
      <c r="BI11096" t="s">
        <v>255</v>
      </c>
      <c r="BJ11096" t="s">
        <v>98</v>
      </c>
      <c r="BK11096" t="s">
        <v>101</v>
      </c>
      <c r="BL11096">
        <v>2010</v>
      </c>
    </row>
    <row r="11097" spans="1:64" hidden="1" x14ac:dyDescent="0.25">
      <c r="A11097">
        <v>638643</v>
      </c>
      <c r="B11097">
        <v>1269987</v>
      </c>
      <c r="C11097" t="s">
        <v>12525</v>
      </c>
      <c r="D11097" t="s">
        <v>3083</v>
      </c>
      <c r="E11097" t="s">
        <v>70</v>
      </c>
      <c r="F11097" t="s">
        <v>209</v>
      </c>
      <c r="G11097" t="s">
        <v>215</v>
      </c>
      <c r="H11097" t="s">
        <v>215</v>
      </c>
      <c r="I11097" t="s">
        <v>209</v>
      </c>
      <c r="J11097">
        <v>0</v>
      </c>
      <c r="K11097" t="s">
        <v>215</v>
      </c>
      <c r="L11097">
        <v>0</v>
      </c>
      <c r="M11097" t="s">
        <v>71</v>
      </c>
      <c r="N11097" t="s">
        <v>12526</v>
      </c>
      <c r="O11097" t="s">
        <v>3084</v>
      </c>
      <c r="P11097" s="2">
        <v>46</v>
      </c>
      <c r="Q11097">
        <v>0.13900000000000001</v>
      </c>
      <c r="R11097">
        <v>1.71086</v>
      </c>
      <c r="S11097" s="1">
        <v>40368</v>
      </c>
      <c r="T11097" s="7">
        <v>399.76976000000002</v>
      </c>
      <c r="U11097" s="7">
        <v>466.73354</v>
      </c>
      <c r="V11097" s="7">
        <v>0.16750586637668638</v>
      </c>
      <c r="W11097" s="7">
        <v>462.26544000000001</v>
      </c>
      <c r="X11097" s="7">
        <v>572.35626000000002</v>
      </c>
      <c r="Y11097" s="7">
        <v>0.23815498731637824</v>
      </c>
      <c r="Z11097" s="7">
        <v>756.99120000000005</v>
      </c>
      <c r="AA11097" s="7">
        <v>127183.24013000001</v>
      </c>
      <c r="AB11097" s="7">
        <v>85333.360209999999</v>
      </c>
      <c r="AC11097" s="8">
        <v>0.49042812584679779</v>
      </c>
      <c r="AD11097">
        <v>2010</v>
      </c>
      <c r="AE11097" s="1" t="s">
        <v>55</v>
      </c>
      <c r="AF11097" s="15" t="e">
        <f t="shared" si="522"/>
        <v>#VALUE!</v>
      </c>
      <c r="AG11097" s="1">
        <v>38260</v>
      </c>
      <c r="AH11097">
        <v>2004</v>
      </c>
      <c r="AI11097" t="str">
        <f t="shared" si="523"/>
        <v>Before 2004</v>
      </c>
      <c r="AJ11097" s="1">
        <v>40394</v>
      </c>
      <c r="AK11097" s="1" t="s">
        <v>55</v>
      </c>
      <c r="AL11097" s="1">
        <v>38260</v>
      </c>
      <c r="AM11097">
        <v>2004</v>
      </c>
      <c r="AN11097" t="str">
        <f t="shared" si="524"/>
        <v>Before 2004</v>
      </c>
      <c r="AO11097">
        <v>5</v>
      </c>
      <c r="AP11097" t="s">
        <v>56</v>
      </c>
      <c r="AQ11097" t="s">
        <v>24731</v>
      </c>
      <c r="AR11097">
        <v>1</v>
      </c>
      <c r="AS11097" t="s">
        <v>24795</v>
      </c>
      <c r="AT11097" t="s">
        <v>24731</v>
      </c>
      <c r="AU11097" t="s">
        <v>24731</v>
      </c>
      <c r="AV11097" t="b">
        <v>0</v>
      </c>
      <c r="AW11097" t="s">
        <v>12527</v>
      </c>
      <c r="AX11097" t="s">
        <v>3085</v>
      </c>
      <c r="AY11097" t="s">
        <v>144</v>
      </c>
      <c r="AZ11097" s="3">
        <v>5.6</v>
      </c>
      <c r="BA11097" s="3">
        <v>6.7</v>
      </c>
      <c r="BB11097" s="3">
        <v>6.9</v>
      </c>
      <c r="BC11097" s="3">
        <v>8.1999999999999993</v>
      </c>
      <c r="BD11097" s="3">
        <v>6.1</v>
      </c>
      <c r="BE11097">
        <v>20101010</v>
      </c>
      <c r="BF11097" t="s">
        <v>243</v>
      </c>
      <c r="BG11097" t="s">
        <v>139</v>
      </c>
      <c r="BH11097" t="s">
        <v>41</v>
      </c>
      <c r="BI11097" t="s">
        <v>244</v>
      </c>
      <c r="BJ11097" t="s">
        <v>144</v>
      </c>
      <c r="BK11097" t="s">
        <v>84</v>
      </c>
      <c r="BL11097">
        <v>2010</v>
      </c>
    </row>
    <row r="11098" spans="1:64" hidden="1" x14ac:dyDescent="0.25">
      <c r="A11098">
        <v>639201</v>
      </c>
      <c r="B11098">
        <v>2679961</v>
      </c>
      <c r="C11098" t="s">
        <v>12550</v>
      </c>
      <c r="D11098" t="s">
        <v>12551</v>
      </c>
      <c r="E11098" t="s">
        <v>158</v>
      </c>
      <c r="F11098" t="s">
        <v>236</v>
      </c>
      <c r="G11098" t="s">
        <v>517</v>
      </c>
      <c r="H11098" t="s">
        <v>67</v>
      </c>
      <c r="I11098" t="s">
        <v>66</v>
      </c>
      <c r="J11098">
        <v>0</v>
      </c>
      <c r="K11098" t="s">
        <v>67</v>
      </c>
      <c r="L11098">
        <v>0</v>
      </c>
      <c r="M11098" t="s">
        <v>71</v>
      </c>
      <c r="N11098" t="s">
        <v>12552</v>
      </c>
      <c r="O11098" t="s">
        <v>12552</v>
      </c>
      <c r="P11098" s="2">
        <v>46</v>
      </c>
      <c r="Q11098">
        <v>0.83599999999999997</v>
      </c>
      <c r="R11098">
        <v>3.4208099999999999</v>
      </c>
      <c r="S11098" s="1">
        <v>40428</v>
      </c>
      <c r="T11098" s="7">
        <v>59.468249999999998</v>
      </c>
      <c r="U11098" s="7">
        <v>290.19662</v>
      </c>
      <c r="V11098" s="7">
        <v>3.8798580755276975</v>
      </c>
      <c r="W11098" s="7">
        <v>276.85424</v>
      </c>
      <c r="X11098" s="7">
        <v>186.60319000000001</v>
      </c>
      <c r="Y11098" s="7">
        <v>-0.32598760271831123</v>
      </c>
      <c r="Z11098" s="7">
        <v>195.96449999999999</v>
      </c>
      <c r="AA11098" s="7" t="s">
        <v>57</v>
      </c>
      <c r="AB11098" s="7" t="s">
        <v>57</v>
      </c>
      <c r="AC11098" s="8" t="s">
        <v>57</v>
      </c>
      <c r="AD11098">
        <v>2010</v>
      </c>
      <c r="AE11098" s="1" t="s">
        <v>55</v>
      </c>
      <c r="AF11098" s="15" t="e">
        <f t="shared" si="522"/>
        <v>#VALUE!</v>
      </c>
      <c r="AG11098" s="1">
        <v>38288</v>
      </c>
      <c r="AH11098">
        <v>2004</v>
      </c>
      <c r="AI11098" t="str">
        <f t="shared" si="523"/>
        <v>Before 2004</v>
      </c>
      <c r="AJ11098" s="1">
        <v>42787</v>
      </c>
      <c r="AK11098" s="1" t="s">
        <v>55</v>
      </c>
      <c r="AL11098" s="1">
        <v>38288</v>
      </c>
      <c r="AM11098">
        <v>2004</v>
      </c>
      <c r="AN11098" t="str">
        <f t="shared" si="524"/>
        <v>Before 2004</v>
      </c>
      <c r="AO11098">
        <v>5</v>
      </c>
      <c r="AP11098" t="s">
        <v>56</v>
      </c>
      <c r="AQ11098" t="s">
        <v>24731</v>
      </c>
      <c r="AR11098">
        <v>1</v>
      </c>
      <c r="AS11098" t="s">
        <v>24795</v>
      </c>
      <c r="AT11098" t="s">
        <v>24731</v>
      </c>
      <c r="AU11098" t="s">
        <v>24731</v>
      </c>
      <c r="AV11098" t="b">
        <v>0</v>
      </c>
      <c r="AW11098" t="s">
        <v>12553</v>
      </c>
      <c r="AX11098" t="s">
        <v>12553</v>
      </c>
      <c r="AY11098" t="s">
        <v>206</v>
      </c>
      <c r="AZ11098" s="3">
        <v>5.4525911708253361</v>
      </c>
      <c r="BA11098" s="3">
        <v>7.5149712092130523</v>
      </c>
      <c r="BB11098" s="3">
        <v>5.9506717850287911</v>
      </c>
      <c r="BC11098" s="3">
        <v>5.9205374280230334</v>
      </c>
      <c r="BD11098" s="3">
        <v>5.7115163147792707</v>
      </c>
      <c r="BE11098">
        <v>40203010</v>
      </c>
      <c r="BF11098" t="s">
        <v>504</v>
      </c>
      <c r="BG11098" t="s">
        <v>139</v>
      </c>
      <c r="BH11098" t="s">
        <v>62</v>
      </c>
      <c r="BI11098" t="s">
        <v>505</v>
      </c>
      <c r="BJ11098" t="s">
        <v>206</v>
      </c>
      <c r="BK11098" t="s">
        <v>110</v>
      </c>
      <c r="BL11098">
        <v>2010</v>
      </c>
    </row>
    <row r="11099" spans="1:64" hidden="1" x14ac:dyDescent="0.25">
      <c r="A11099">
        <v>639557</v>
      </c>
      <c r="B11099">
        <v>2836601</v>
      </c>
      <c r="C11099" t="s">
        <v>12577</v>
      </c>
      <c r="D11099" t="s">
        <v>12578</v>
      </c>
      <c r="E11099" t="s">
        <v>48</v>
      </c>
      <c r="F11099" t="s">
        <v>65</v>
      </c>
      <c r="G11099" t="s">
        <v>50</v>
      </c>
      <c r="H11099" t="s">
        <v>50</v>
      </c>
      <c r="I11099" t="s">
        <v>66</v>
      </c>
      <c r="J11099">
        <v>2439199.87</v>
      </c>
      <c r="K11099" t="s">
        <v>50</v>
      </c>
      <c r="L11099">
        <v>0</v>
      </c>
      <c r="M11099" t="s">
        <v>71</v>
      </c>
      <c r="N11099" t="s">
        <v>12579</v>
      </c>
      <c r="O11099" t="s">
        <v>12580</v>
      </c>
      <c r="P11099" s="2">
        <v>46</v>
      </c>
      <c r="Q11099">
        <v>0</v>
      </c>
      <c r="R11099">
        <v>3</v>
      </c>
      <c r="S11099" s="1">
        <v>40399</v>
      </c>
      <c r="T11099" s="7">
        <v>125.49217</v>
      </c>
      <c r="U11099" s="7">
        <v>336.67180000000002</v>
      </c>
      <c r="V11099" s="7">
        <v>-0.22560650596766321</v>
      </c>
      <c r="W11099" s="7">
        <v>125.98217</v>
      </c>
      <c r="X11099" s="7">
        <v>79.197119999999998</v>
      </c>
      <c r="Y11099" s="7">
        <v>-0.37136247137194095</v>
      </c>
      <c r="Z11099" s="7">
        <v>79.146479999999997</v>
      </c>
      <c r="AA11099" s="7">
        <v>44.845579999999998</v>
      </c>
      <c r="AB11099" s="7">
        <v>25.264150000000001</v>
      </c>
      <c r="AC11099" s="8">
        <v>0.77506783327363071</v>
      </c>
      <c r="AD11099">
        <v>2010</v>
      </c>
      <c r="AE11099" s="1" t="s">
        <v>55</v>
      </c>
      <c r="AF11099" s="15" t="e">
        <f t="shared" si="522"/>
        <v>#VALUE!</v>
      </c>
      <c r="AG11099" s="1">
        <v>38378</v>
      </c>
      <c r="AH11099">
        <v>2005</v>
      </c>
      <c r="AI11099">
        <f t="shared" si="523"/>
        <v>2005</v>
      </c>
      <c r="AJ11099" s="1">
        <v>44431</v>
      </c>
      <c r="AK11099" s="1" t="s">
        <v>55</v>
      </c>
      <c r="AL11099" s="1">
        <v>38378</v>
      </c>
      <c r="AM11099">
        <v>2005</v>
      </c>
      <c r="AN11099">
        <f t="shared" si="524"/>
        <v>2005</v>
      </c>
      <c r="AO11099">
        <v>5</v>
      </c>
      <c r="AP11099" t="s">
        <v>12581</v>
      </c>
      <c r="AQ11099" t="s">
        <v>24770</v>
      </c>
      <c r="AR11099">
        <v>199</v>
      </c>
      <c r="AS11099" t="s">
        <v>24798</v>
      </c>
      <c r="AT11099" t="s">
        <v>24805</v>
      </c>
      <c r="AU11099" t="s">
        <v>24809</v>
      </c>
      <c r="AV11099" t="b">
        <v>0</v>
      </c>
      <c r="AW11099" t="s">
        <v>12582</v>
      </c>
      <c r="AX11099" t="s">
        <v>12583</v>
      </c>
      <c r="AY11099" t="s">
        <v>206</v>
      </c>
      <c r="AZ11099" s="3">
        <v>5.4525911708253361</v>
      </c>
      <c r="BA11099" s="3">
        <v>7.5149712092130523</v>
      </c>
      <c r="BB11099" s="3">
        <v>5.9506717850287911</v>
      </c>
      <c r="BC11099" s="3">
        <v>5.9205374280230334</v>
      </c>
      <c r="BD11099" s="3">
        <v>5.7115163147792707</v>
      </c>
      <c r="BE11099">
        <v>40203030</v>
      </c>
      <c r="BF11099" t="s">
        <v>2566</v>
      </c>
      <c r="BG11099" t="s">
        <v>139</v>
      </c>
      <c r="BH11099" t="s">
        <v>62</v>
      </c>
      <c r="BI11099" t="s">
        <v>505</v>
      </c>
      <c r="BJ11099" t="s">
        <v>206</v>
      </c>
      <c r="BK11099" t="s">
        <v>110</v>
      </c>
      <c r="BL11099">
        <v>2010</v>
      </c>
    </row>
    <row r="11100" spans="1:64" hidden="1" x14ac:dyDescent="0.25">
      <c r="A11100">
        <v>639986</v>
      </c>
      <c r="B11100">
        <v>17355386</v>
      </c>
      <c r="C11100" t="s">
        <v>12600</v>
      </c>
      <c r="D11100" t="s">
        <v>12601</v>
      </c>
      <c r="E11100" t="s">
        <v>48</v>
      </c>
      <c r="F11100" t="s">
        <v>49</v>
      </c>
      <c r="G11100" t="s">
        <v>50</v>
      </c>
      <c r="H11100" t="s">
        <v>50</v>
      </c>
      <c r="I11100" t="s">
        <v>51</v>
      </c>
      <c r="J11100">
        <v>2000000</v>
      </c>
      <c r="K11100" t="s">
        <v>50</v>
      </c>
      <c r="L11100">
        <v>0</v>
      </c>
      <c r="M11100" t="s">
        <v>71</v>
      </c>
      <c r="N11100" t="s">
        <v>12602</v>
      </c>
      <c r="O11100" t="s">
        <v>12602</v>
      </c>
      <c r="P11100" s="2">
        <v>35</v>
      </c>
      <c r="Q11100">
        <v>3.08</v>
      </c>
      <c r="R11100">
        <v>1.6052999999999999</v>
      </c>
      <c r="S11100" s="1">
        <v>41393</v>
      </c>
      <c r="T11100" s="7">
        <v>46.058979999999998</v>
      </c>
      <c r="U11100" s="7">
        <v>36.734949999999998</v>
      </c>
      <c r="V11100" s="7">
        <v>-0.20243674523404559</v>
      </c>
      <c r="W11100" s="7">
        <v>77.437809999999999</v>
      </c>
      <c r="X11100" s="7">
        <v>46.887830000000001</v>
      </c>
      <c r="Y11100" s="7">
        <v>-0.39450986540037741</v>
      </c>
      <c r="Z11100" s="7">
        <v>32.738410000000002</v>
      </c>
      <c r="AA11100" s="7">
        <v>37.728110000000001</v>
      </c>
      <c r="AB11100" s="7">
        <v>13.687110000000001</v>
      </c>
      <c r="AC11100" s="8">
        <v>1.7564701386925363</v>
      </c>
      <c r="AD11100">
        <v>2013</v>
      </c>
      <c r="AE11100" s="1">
        <v>39433</v>
      </c>
      <c r="AF11100" s="15">
        <f t="shared" si="522"/>
        <v>5.3698630136986303</v>
      </c>
      <c r="AG11100" s="1">
        <v>39385</v>
      </c>
      <c r="AH11100">
        <v>2007</v>
      </c>
      <c r="AI11100">
        <f t="shared" si="523"/>
        <v>2007</v>
      </c>
      <c r="AJ11100" s="1">
        <v>44428</v>
      </c>
      <c r="AK11100" s="1" t="s">
        <v>55</v>
      </c>
      <c r="AL11100" s="1">
        <v>39433</v>
      </c>
      <c r="AM11100">
        <v>2007</v>
      </c>
      <c r="AN11100">
        <f t="shared" si="524"/>
        <v>2007</v>
      </c>
      <c r="AO11100">
        <v>5</v>
      </c>
      <c r="AP11100" t="s">
        <v>1075</v>
      </c>
      <c r="AQ11100" t="s">
        <v>24740</v>
      </c>
      <c r="AR11100">
        <v>141</v>
      </c>
      <c r="AS11100" t="s">
        <v>24796</v>
      </c>
      <c r="AT11100" t="s">
        <v>24802</v>
      </c>
      <c r="AU11100" t="s">
        <v>24809</v>
      </c>
      <c r="AV11100" t="b">
        <v>0</v>
      </c>
      <c r="AW11100" t="s">
        <v>12603</v>
      </c>
      <c r="AX11100" t="s">
        <v>12603</v>
      </c>
      <c r="AY11100" t="s">
        <v>199</v>
      </c>
      <c r="AZ11100" s="3">
        <v>6.5982857142857139</v>
      </c>
      <c r="BA11100" s="3">
        <v>7.6079999999999997</v>
      </c>
      <c r="BB11100" s="3">
        <v>6.4474285714285724</v>
      </c>
      <c r="BC11100" s="3">
        <v>6.0062857142857142</v>
      </c>
      <c r="BD11100" s="3">
        <v>6.1239999999999997</v>
      </c>
      <c r="BE11100">
        <v>15105020</v>
      </c>
      <c r="BF11100" t="s">
        <v>200</v>
      </c>
      <c r="BG11100" t="s">
        <v>139</v>
      </c>
      <c r="BH11100" t="s">
        <v>62</v>
      </c>
      <c r="BI11100" t="s">
        <v>201</v>
      </c>
      <c r="BJ11100" t="s">
        <v>199</v>
      </c>
      <c r="BK11100" t="s">
        <v>199</v>
      </c>
      <c r="BL11100">
        <v>2013</v>
      </c>
    </row>
    <row r="11101" spans="1:64" hidden="1" x14ac:dyDescent="0.25">
      <c r="A11101">
        <v>647714</v>
      </c>
      <c r="B11101">
        <v>2838729</v>
      </c>
      <c r="C11101" t="s">
        <v>12614</v>
      </c>
      <c r="D11101" t="s">
        <v>12614</v>
      </c>
      <c r="E11101" t="s">
        <v>48</v>
      </c>
      <c r="F11101" t="s">
        <v>137</v>
      </c>
      <c r="G11101" t="s">
        <v>517</v>
      </c>
      <c r="H11101" t="s">
        <v>67</v>
      </c>
      <c r="I11101" t="s">
        <v>138</v>
      </c>
      <c r="J11101">
        <v>0</v>
      </c>
      <c r="K11101" t="s">
        <v>67</v>
      </c>
      <c r="L11101">
        <v>0</v>
      </c>
      <c r="M11101" t="s">
        <v>71</v>
      </c>
      <c r="N11101" t="s">
        <v>12615</v>
      </c>
      <c r="O11101" t="s">
        <v>12615</v>
      </c>
      <c r="P11101" s="2">
        <v>42</v>
      </c>
      <c r="Q11101">
        <v>4.12</v>
      </c>
      <c r="R11101">
        <v>2.8281800000000001</v>
      </c>
      <c r="S11101" s="1">
        <v>40742</v>
      </c>
      <c r="T11101" s="7">
        <v>272.13324</v>
      </c>
      <c r="U11101" s="7">
        <v>244.58529999999999</v>
      </c>
      <c r="V11101" s="7">
        <v>-0.10122960355743389</v>
      </c>
      <c r="W11101" s="7">
        <v>490.26477</v>
      </c>
      <c r="X11101" s="7">
        <v>257.44360999999998</v>
      </c>
      <c r="Y11101" s="7">
        <v>-0.47488861987778569</v>
      </c>
      <c r="Z11101" s="7">
        <v>301.37459999999999</v>
      </c>
      <c r="AA11101" s="7">
        <v>1437.68265</v>
      </c>
      <c r="AB11101" s="7">
        <v>398.03368</v>
      </c>
      <c r="AC11101" s="8">
        <v>2.6119623093201558</v>
      </c>
      <c r="AD11101">
        <v>2011</v>
      </c>
      <c r="AE11101" s="1">
        <v>38870</v>
      </c>
      <c r="AF11101" s="15">
        <f t="shared" si="522"/>
        <v>5.1287671232876715</v>
      </c>
      <c r="AG11101" s="1">
        <v>38870</v>
      </c>
      <c r="AH11101">
        <v>2006</v>
      </c>
      <c r="AI11101">
        <f t="shared" si="523"/>
        <v>2006</v>
      </c>
      <c r="AJ11101" s="1">
        <v>44428</v>
      </c>
      <c r="AK11101" s="1" t="s">
        <v>55</v>
      </c>
      <c r="AL11101" s="1">
        <v>38870</v>
      </c>
      <c r="AM11101">
        <v>2006</v>
      </c>
      <c r="AN11101">
        <f t="shared" si="524"/>
        <v>2006</v>
      </c>
      <c r="AO11101">
        <v>5</v>
      </c>
      <c r="AP11101" t="s">
        <v>56</v>
      </c>
      <c r="AQ11101" t="s">
        <v>24731</v>
      </c>
      <c r="AR11101">
        <v>1</v>
      </c>
      <c r="AS11101" t="s">
        <v>24795</v>
      </c>
      <c r="AT11101" t="s">
        <v>24731</v>
      </c>
      <c r="AU11101" t="s">
        <v>24731</v>
      </c>
      <c r="AV11101" t="b">
        <v>0</v>
      </c>
      <c r="AW11101" t="s">
        <v>12616</v>
      </c>
      <c r="AX11101" t="s">
        <v>12616</v>
      </c>
      <c r="AY11101" t="s">
        <v>98</v>
      </c>
      <c r="AZ11101" s="3">
        <v>6.6</v>
      </c>
      <c r="BA11101" s="3">
        <v>8.1</v>
      </c>
      <c r="BB11101" s="3">
        <v>5.9</v>
      </c>
      <c r="BC11101" s="3">
        <v>5.5</v>
      </c>
      <c r="BD11101" s="3">
        <v>6.1</v>
      </c>
      <c r="BE11101">
        <v>35101010</v>
      </c>
      <c r="BF11101" t="s">
        <v>254</v>
      </c>
      <c r="BG11101" t="s">
        <v>139</v>
      </c>
      <c r="BH11101" t="s">
        <v>41</v>
      </c>
      <c r="BI11101" t="s">
        <v>255</v>
      </c>
      <c r="BJ11101" t="s">
        <v>98</v>
      </c>
      <c r="BK11101" t="s">
        <v>101</v>
      </c>
      <c r="BL11101">
        <v>2011</v>
      </c>
    </row>
    <row r="11102" spans="1:64" hidden="1" x14ac:dyDescent="0.25">
      <c r="A11102">
        <v>930469</v>
      </c>
      <c r="B11102">
        <v>1034174</v>
      </c>
      <c r="C11102" t="s">
        <v>12626</v>
      </c>
      <c r="D11102" t="s">
        <v>12626</v>
      </c>
      <c r="E11102" t="s">
        <v>158</v>
      </c>
      <c r="F11102" t="s">
        <v>4042</v>
      </c>
      <c r="G11102" t="s">
        <v>215</v>
      </c>
      <c r="H11102" t="s">
        <v>215</v>
      </c>
      <c r="I11102" t="s">
        <v>138</v>
      </c>
      <c r="J11102">
        <v>0</v>
      </c>
      <c r="K11102" t="s">
        <v>215</v>
      </c>
      <c r="L11102">
        <v>0</v>
      </c>
      <c r="M11102" t="s">
        <v>71</v>
      </c>
      <c r="N11102" t="s">
        <v>12627</v>
      </c>
      <c r="O11102" t="s">
        <v>12627</v>
      </c>
      <c r="P11102" s="2">
        <v>29</v>
      </c>
      <c r="Q11102">
        <v>0.01</v>
      </c>
      <c r="R11102">
        <v>2.2239399999999998</v>
      </c>
      <c r="S11102" s="1">
        <v>41940</v>
      </c>
      <c r="T11102" s="7">
        <v>753.83921999999995</v>
      </c>
      <c r="U11102" s="7">
        <v>479.75765999999999</v>
      </c>
      <c r="V11102" s="7">
        <v>-0.36358092379433371</v>
      </c>
      <c r="W11102" s="7">
        <v>870.96465000000001</v>
      </c>
      <c r="X11102" s="7">
        <v>177.62727000000001</v>
      </c>
      <c r="Y11102" s="7">
        <v>-0.79605685489072364</v>
      </c>
      <c r="Z11102" s="7">
        <v>92.010930000000002</v>
      </c>
      <c r="AA11102" s="7">
        <v>3.7819999999999999E-2</v>
      </c>
      <c r="AB11102" s="7">
        <v>0.19539000000000001</v>
      </c>
      <c r="AC11102" s="8">
        <v>-0.80643840524080046</v>
      </c>
      <c r="AD11102">
        <v>2014</v>
      </c>
      <c r="AE11102" s="1">
        <v>40088</v>
      </c>
      <c r="AF11102" s="15">
        <f t="shared" si="522"/>
        <v>5.0739726027397261</v>
      </c>
      <c r="AG11102" s="1">
        <v>40088</v>
      </c>
      <c r="AH11102">
        <v>2009</v>
      </c>
      <c r="AI11102">
        <f t="shared" si="523"/>
        <v>2009</v>
      </c>
      <c r="AJ11102" s="1">
        <v>44428</v>
      </c>
      <c r="AK11102" s="1" t="s">
        <v>55</v>
      </c>
      <c r="AL11102" s="1">
        <v>40088</v>
      </c>
      <c r="AM11102">
        <v>2009</v>
      </c>
      <c r="AN11102">
        <f t="shared" si="524"/>
        <v>2009</v>
      </c>
      <c r="AO11102">
        <v>5</v>
      </c>
      <c r="AP11102" t="s">
        <v>56</v>
      </c>
      <c r="AQ11102" t="s">
        <v>24731</v>
      </c>
      <c r="AR11102">
        <v>1</v>
      </c>
      <c r="AS11102" t="s">
        <v>24795</v>
      </c>
      <c r="AT11102" t="s">
        <v>24731</v>
      </c>
      <c r="AU11102" t="s">
        <v>24731</v>
      </c>
      <c r="AV11102" t="b">
        <v>0</v>
      </c>
      <c r="AW11102" t="s">
        <v>12628</v>
      </c>
      <c r="AX11102" t="s">
        <v>12628</v>
      </c>
      <c r="AY11102" t="s">
        <v>76</v>
      </c>
      <c r="AZ11102" s="3">
        <v>6.7667235494880549</v>
      </c>
      <c r="BA11102" s="3">
        <v>7.3868600682593861</v>
      </c>
      <c r="BB11102" s="3">
        <v>5.6940273037542664</v>
      </c>
      <c r="BC11102" s="3">
        <v>5.3962457337883958</v>
      </c>
      <c r="BD11102" s="3">
        <v>5.6699658703071671</v>
      </c>
      <c r="BE11102">
        <v>25302010</v>
      </c>
      <c r="BF11102" t="s">
        <v>1528</v>
      </c>
      <c r="BG11102" t="s">
        <v>139</v>
      </c>
      <c r="BH11102" t="s">
        <v>62</v>
      </c>
      <c r="BI11102" t="s">
        <v>888</v>
      </c>
      <c r="BJ11102" t="s">
        <v>79</v>
      </c>
      <c r="BK11102" t="s">
        <v>76</v>
      </c>
      <c r="BL11102">
        <v>2014</v>
      </c>
    </row>
    <row r="11103" spans="1:64" hidden="1" x14ac:dyDescent="0.25">
      <c r="A11103">
        <v>692630</v>
      </c>
      <c r="B11103">
        <v>1034174</v>
      </c>
      <c r="C11103" t="s">
        <v>12626</v>
      </c>
      <c r="D11103" t="s">
        <v>12626</v>
      </c>
      <c r="E11103" t="s">
        <v>158</v>
      </c>
      <c r="F11103" t="s">
        <v>137</v>
      </c>
      <c r="G11103" t="s">
        <v>67</v>
      </c>
      <c r="H11103" t="s">
        <v>67</v>
      </c>
      <c r="I11103" t="s">
        <v>138</v>
      </c>
      <c r="J11103">
        <v>0</v>
      </c>
      <c r="K11103" t="s">
        <v>67</v>
      </c>
      <c r="L11103">
        <v>0</v>
      </c>
      <c r="M11103" t="s">
        <v>71</v>
      </c>
      <c r="N11103" t="s">
        <v>12627</v>
      </c>
      <c r="O11103" t="s">
        <v>12627</v>
      </c>
      <c r="P11103" s="2">
        <v>25</v>
      </c>
      <c r="Q11103">
        <v>0</v>
      </c>
      <c r="R11103">
        <v>3</v>
      </c>
      <c r="S11103" s="1">
        <v>42269</v>
      </c>
      <c r="T11103" s="7">
        <v>640.93607999999995</v>
      </c>
      <c r="U11103" s="7">
        <v>34.036099999999998</v>
      </c>
      <c r="V11103" s="7">
        <v>-0.94689626460098797</v>
      </c>
      <c r="W11103" s="7">
        <v>234.31683000000001</v>
      </c>
      <c r="X11103" s="7">
        <v>17.648350000000001</v>
      </c>
      <c r="Y11103" s="7">
        <v>-0.92468167992883821</v>
      </c>
      <c r="Z11103" s="7">
        <v>11.345370000000001</v>
      </c>
      <c r="AA11103" s="7">
        <v>3.7819999999999999E-2</v>
      </c>
      <c r="AB11103" s="7">
        <v>0.19539000000000001</v>
      </c>
      <c r="AC11103" s="8">
        <v>-0.80643840524080046</v>
      </c>
      <c r="AD11103">
        <v>2015</v>
      </c>
      <c r="AE11103" s="1">
        <v>40088</v>
      </c>
      <c r="AF11103" s="15">
        <f t="shared" si="522"/>
        <v>5.9753424657534246</v>
      </c>
      <c r="AG11103" s="1">
        <v>40088</v>
      </c>
      <c r="AH11103">
        <v>2009</v>
      </c>
      <c r="AI11103">
        <f t="shared" si="523"/>
        <v>2009</v>
      </c>
      <c r="AJ11103" s="1">
        <v>44428</v>
      </c>
      <c r="AK11103" s="1" t="s">
        <v>55</v>
      </c>
      <c r="AL11103" s="1">
        <v>40088</v>
      </c>
      <c r="AM11103">
        <v>2009</v>
      </c>
      <c r="AN11103">
        <f t="shared" si="524"/>
        <v>2009</v>
      </c>
      <c r="AO11103">
        <v>5</v>
      </c>
      <c r="AP11103" t="s">
        <v>56</v>
      </c>
      <c r="AQ11103" t="s">
        <v>24731</v>
      </c>
      <c r="AR11103">
        <v>1</v>
      </c>
      <c r="AS11103" t="s">
        <v>24795</v>
      </c>
      <c r="AT11103" t="s">
        <v>24731</v>
      </c>
      <c r="AU11103" t="s">
        <v>24731</v>
      </c>
      <c r="AV11103" t="b">
        <v>0</v>
      </c>
      <c r="AW11103" t="s">
        <v>12628</v>
      </c>
      <c r="AX11103" t="s">
        <v>12628</v>
      </c>
      <c r="AY11103" t="s">
        <v>76</v>
      </c>
      <c r="AZ11103" s="3">
        <v>6.7667235494880549</v>
      </c>
      <c r="BA11103" s="3">
        <v>7.3868600682593861</v>
      </c>
      <c r="BB11103" s="3">
        <v>5.6940273037542664</v>
      </c>
      <c r="BC11103" s="3">
        <v>5.3962457337883958</v>
      </c>
      <c r="BD11103" s="3">
        <v>5.6699658703071671</v>
      </c>
      <c r="BE11103">
        <v>25302010</v>
      </c>
      <c r="BF11103" t="s">
        <v>1528</v>
      </c>
      <c r="BG11103" t="s">
        <v>139</v>
      </c>
      <c r="BH11103" t="s">
        <v>62</v>
      </c>
      <c r="BI11103" t="s">
        <v>888</v>
      </c>
      <c r="BJ11103" t="s">
        <v>79</v>
      </c>
      <c r="BK11103" t="s">
        <v>76</v>
      </c>
      <c r="BL11103">
        <v>2015</v>
      </c>
    </row>
    <row r="11104" spans="1:64" hidden="1" x14ac:dyDescent="0.25">
      <c r="A11104">
        <v>640454</v>
      </c>
      <c r="B11104">
        <v>2679985</v>
      </c>
      <c r="C11104" t="s">
        <v>12638</v>
      </c>
      <c r="D11104" t="s">
        <v>12639</v>
      </c>
      <c r="E11104" t="s">
        <v>48</v>
      </c>
      <c r="F11104" t="s">
        <v>209</v>
      </c>
      <c r="G11104" t="s">
        <v>215</v>
      </c>
      <c r="H11104" t="s">
        <v>215</v>
      </c>
      <c r="I11104" t="s">
        <v>209</v>
      </c>
      <c r="J11104">
        <v>0</v>
      </c>
      <c r="K11104" t="s">
        <v>215</v>
      </c>
      <c r="L11104">
        <v>0</v>
      </c>
      <c r="M11104" t="s">
        <v>71</v>
      </c>
      <c r="N11104" t="s">
        <v>12640</v>
      </c>
      <c r="O11104" t="s">
        <v>12640</v>
      </c>
      <c r="P11104" s="2">
        <v>46</v>
      </c>
      <c r="Q11104">
        <v>4</v>
      </c>
      <c r="R11104">
        <v>3.9277899999999999</v>
      </c>
      <c r="S11104" s="1">
        <v>40400</v>
      </c>
      <c r="T11104" s="7">
        <v>74.433430000000001</v>
      </c>
      <c r="U11104" s="7">
        <v>95.465450000000004</v>
      </c>
      <c r="V11104" s="7">
        <v>0.28256147808854171</v>
      </c>
      <c r="W11104" s="7">
        <v>116.20565999999999</v>
      </c>
      <c r="X11104" s="7">
        <v>120.90327000000001</v>
      </c>
      <c r="Y11104" s="7">
        <v>4.0424967252025518E-2</v>
      </c>
      <c r="Z11104" s="7">
        <v>119.35887</v>
      </c>
      <c r="AA11104" s="7">
        <v>487.35169000000002</v>
      </c>
      <c r="AB11104" s="7">
        <v>178.53684000000001</v>
      </c>
      <c r="AC11104" s="8">
        <v>1.7296981956216988</v>
      </c>
      <c r="AD11104">
        <v>2010</v>
      </c>
      <c r="AE11104" s="1">
        <v>38335</v>
      </c>
      <c r="AF11104" s="15">
        <f t="shared" si="522"/>
        <v>5.6575342465753424</v>
      </c>
      <c r="AG11104" s="1">
        <v>38335</v>
      </c>
      <c r="AH11104">
        <v>2004</v>
      </c>
      <c r="AI11104" t="str">
        <f t="shared" si="523"/>
        <v>Before 2004</v>
      </c>
      <c r="AJ11104" s="1">
        <v>44428</v>
      </c>
      <c r="AK11104" s="1" t="s">
        <v>55</v>
      </c>
      <c r="AL11104" s="1">
        <v>38335</v>
      </c>
      <c r="AM11104">
        <v>2004</v>
      </c>
      <c r="AN11104" t="str">
        <f t="shared" si="524"/>
        <v>Before 2004</v>
      </c>
      <c r="AO11104">
        <v>5</v>
      </c>
      <c r="AP11104" t="s">
        <v>56</v>
      </c>
      <c r="AQ11104" t="s">
        <v>24731</v>
      </c>
      <c r="AR11104">
        <v>1</v>
      </c>
      <c r="AS11104" t="s">
        <v>24795</v>
      </c>
      <c r="AT11104" t="s">
        <v>24731</v>
      </c>
      <c r="AU11104" t="s">
        <v>24731</v>
      </c>
      <c r="AV11104" t="b">
        <v>0</v>
      </c>
      <c r="AW11104" t="s">
        <v>12641</v>
      </c>
      <c r="AX11104" t="s">
        <v>12641</v>
      </c>
      <c r="AY11104" t="s">
        <v>144</v>
      </c>
      <c r="AZ11104" s="3">
        <v>6.2052785923753664</v>
      </c>
      <c r="BA11104" s="3">
        <v>7.1472140762463354</v>
      </c>
      <c r="BB11104" s="3">
        <v>6.2469208211143696</v>
      </c>
      <c r="BC11104" s="3">
        <v>5.5410557184750733</v>
      </c>
      <c r="BD11104" s="3">
        <v>5.6366568914956012</v>
      </c>
      <c r="BE11104">
        <v>20107010</v>
      </c>
      <c r="BF11104" t="s">
        <v>796</v>
      </c>
      <c r="BG11104" t="s">
        <v>139</v>
      </c>
      <c r="BH11104" t="s">
        <v>62</v>
      </c>
      <c r="BI11104" t="s">
        <v>797</v>
      </c>
      <c r="BJ11104" t="s">
        <v>144</v>
      </c>
      <c r="BK11104" t="s">
        <v>84</v>
      </c>
      <c r="BL11104">
        <v>2010</v>
      </c>
    </row>
    <row r="11105" spans="1:64" hidden="1" x14ac:dyDescent="0.25">
      <c r="A11105">
        <v>640486</v>
      </c>
      <c r="B11105">
        <v>2679985</v>
      </c>
      <c r="C11105" t="s">
        <v>12638</v>
      </c>
      <c r="D11105" t="s">
        <v>12639</v>
      </c>
      <c r="E11105" t="s">
        <v>48</v>
      </c>
      <c r="F11105" t="s">
        <v>209</v>
      </c>
      <c r="G11105" t="s">
        <v>517</v>
      </c>
      <c r="H11105" t="s">
        <v>67</v>
      </c>
      <c r="I11105" t="s">
        <v>209</v>
      </c>
      <c r="J11105">
        <v>0</v>
      </c>
      <c r="K11105" t="s">
        <v>67</v>
      </c>
      <c r="L11105">
        <v>0</v>
      </c>
      <c r="M11105" t="s">
        <v>71</v>
      </c>
      <c r="N11105" t="s">
        <v>12640</v>
      </c>
      <c r="O11105" t="s">
        <v>12640</v>
      </c>
      <c r="P11105" s="2">
        <v>46</v>
      </c>
      <c r="Q11105">
        <v>4</v>
      </c>
      <c r="R11105">
        <v>3.9277899999999999</v>
      </c>
      <c r="S11105" s="1">
        <v>40401</v>
      </c>
      <c r="T11105" s="7">
        <v>75.080680000000001</v>
      </c>
      <c r="U11105" s="7">
        <v>95.142930000000007</v>
      </c>
      <c r="V11105" s="7">
        <v>0.26720922080087722</v>
      </c>
      <c r="W11105" s="7">
        <v>114.24714</v>
      </c>
      <c r="X11105" s="7">
        <v>119.26944</v>
      </c>
      <c r="Y11105" s="7">
        <v>4.3959962586371977E-2</v>
      </c>
      <c r="Z11105" s="7">
        <v>117.72382</v>
      </c>
      <c r="AA11105" s="7">
        <v>487.35169000000002</v>
      </c>
      <c r="AB11105" s="7">
        <v>178.53684000000001</v>
      </c>
      <c r="AC11105" s="8">
        <v>1.7296981956216988</v>
      </c>
      <c r="AD11105">
        <v>2010</v>
      </c>
      <c r="AE11105" s="1">
        <v>38335</v>
      </c>
      <c r="AF11105" s="15">
        <f t="shared" si="522"/>
        <v>5.6602739726027398</v>
      </c>
      <c r="AG11105" s="1">
        <v>38335</v>
      </c>
      <c r="AH11105">
        <v>2004</v>
      </c>
      <c r="AI11105" t="str">
        <f t="shared" si="523"/>
        <v>Before 2004</v>
      </c>
      <c r="AJ11105" s="1">
        <v>44428</v>
      </c>
      <c r="AK11105" s="1" t="s">
        <v>55</v>
      </c>
      <c r="AL11105" s="1">
        <v>38335</v>
      </c>
      <c r="AM11105">
        <v>2004</v>
      </c>
      <c r="AN11105" t="str">
        <f t="shared" si="524"/>
        <v>Before 2004</v>
      </c>
      <c r="AO11105">
        <v>5</v>
      </c>
      <c r="AP11105" t="s">
        <v>56</v>
      </c>
      <c r="AQ11105" t="s">
        <v>24731</v>
      </c>
      <c r="AR11105">
        <v>1</v>
      </c>
      <c r="AS11105" t="s">
        <v>24795</v>
      </c>
      <c r="AT11105" t="s">
        <v>24731</v>
      </c>
      <c r="AU11105" t="s">
        <v>24731</v>
      </c>
      <c r="AV11105" t="b">
        <v>0</v>
      </c>
      <c r="AW11105" t="s">
        <v>12641</v>
      </c>
      <c r="AX11105" t="s">
        <v>12641</v>
      </c>
      <c r="AY11105" t="s">
        <v>144</v>
      </c>
      <c r="AZ11105" s="3">
        <v>6.2052785923753664</v>
      </c>
      <c r="BA11105" s="3">
        <v>7.1472140762463354</v>
      </c>
      <c r="BB11105" s="3">
        <v>6.2469208211143696</v>
      </c>
      <c r="BC11105" s="3">
        <v>5.5410557184750733</v>
      </c>
      <c r="BD11105" s="3">
        <v>5.6366568914956012</v>
      </c>
      <c r="BE11105">
        <v>20107010</v>
      </c>
      <c r="BF11105" t="s">
        <v>796</v>
      </c>
      <c r="BG11105" t="s">
        <v>139</v>
      </c>
      <c r="BH11105" t="s">
        <v>62</v>
      </c>
      <c r="BI11105" t="s">
        <v>797</v>
      </c>
      <c r="BJ11105" t="s">
        <v>144</v>
      </c>
      <c r="BK11105" t="s">
        <v>84</v>
      </c>
      <c r="BL11105">
        <v>2010</v>
      </c>
    </row>
    <row r="11106" spans="1:64" hidden="1" x14ac:dyDescent="0.25">
      <c r="A11106">
        <v>640830</v>
      </c>
      <c r="B11106">
        <v>6257479</v>
      </c>
      <c r="C11106" t="s">
        <v>12652</v>
      </c>
      <c r="D11106" t="s">
        <v>12652</v>
      </c>
      <c r="E11106" t="s">
        <v>48</v>
      </c>
      <c r="F11106" t="s">
        <v>137</v>
      </c>
      <c r="G11106" t="s">
        <v>67</v>
      </c>
      <c r="H11106" t="s">
        <v>67</v>
      </c>
      <c r="I11106" t="s">
        <v>138</v>
      </c>
      <c r="J11106">
        <v>0</v>
      </c>
      <c r="K11106" t="s">
        <v>67</v>
      </c>
      <c r="L11106">
        <v>0</v>
      </c>
      <c r="M11106" t="s">
        <v>71</v>
      </c>
      <c r="N11106" t="s">
        <v>12653</v>
      </c>
      <c r="O11106" t="s">
        <v>12653</v>
      </c>
      <c r="P11106" s="2">
        <v>39</v>
      </c>
      <c r="Q11106">
        <v>1.3</v>
      </c>
      <c r="R11106">
        <v>32.148209999999999</v>
      </c>
      <c r="S11106" s="1">
        <v>41036</v>
      </c>
      <c r="T11106" s="7">
        <v>1039.3733500000001</v>
      </c>
      <c r="U11106" s="7">
        <v>1663.74558</v>
      </c>
      <c r="V11106" s="7">
        <v>0.60071987606763244</v>
      </c>
      <c r="W11106" s="7">
        <v>1634.3175699999999</v>
      </c>
      <c r="X11106" s="7">
        <v>1591.96074</v>
      </c>
      <c r="Y11106" s="7">
        <v>-2.5917135554015949E-2</v>
      </c>
      <c r="Z11106" s="7">
        <v>1169.37464</v>
      </c>
      <c r="AA11106" s="7">
        <v>1172.23296</v>
      </c>
      <c r="AB11106" s="7">
        <v>231.19539</v>
      </c>
      <c r="AC11106" s="8">
        <v>4.0703128639372963</v>
      </c>
      <c r="AD11106">
        <v>2012</v>
      </c>
      <c r="AE11106" s="1">
        <v>39092</v>
      </c>
      <c r="AF11106" s="15">
        <f t="shared" si="522"/>
        <v>5.3260273972602743</v>
      </c>
      <c r="AG11106" s="1">
        <v>38769</v>
      </c>
      <c r="AH11106">
        <v>2006</v>
      </c>
      <c r="AI11106">
        <f t="shared" si="523"/>
        <v>2006</v>
      </c>
      <c r="AJ11106" s="1">
        <v>44428</v>
      </c>
      <c r="AK11106" s="1" t="s">
        <v>55</v>
      </c>
      <c r="AL11106" s="1">
        <v>39092</v>
      </c>
      <c r="AM11106">
        <v>2007</v>
      </c>
      <c r="AN11106">
        <f t="shared" si="524"/>
        <v>2007</v>
      </c>
      <c r="AO11106">
        <v>5</v>
      </c>
      <c r="AP11106" t="s">
        <v>56</v>
      </c>
      <c r="AQ11106" t="s">
        <v>24731</v>
      </c>
      <c r="AR11106">
        <v>1</v>
      </c>
      <c r="AS11106" t="s">
        <v>24795</v>
      </c>
      <c r="AT11106" t="s">
        <v>24731</v>
      </c>
      <c r="AU11106" t="s">
        <v>24731</v>
      </c>
      <c r="AV11106" t="b">
        <v>0</v>
      </c>
      <c r="AW11106" t="s">
        <v>12654</v>
      </c>
      <c r="AX11106" t="s">
        <v>12654</v>
      </c>
      <c r="AY11106" t="s">
        <v>439</v>
      </c>
      <c r="AZ11106" s="3">
        <v>5.8</v>
      </c>
      <c r="BA11106" s="3">
        <v>9.1</v>
      </c>
      <c r="BB11106" s="3">
        <v>5.5</v>
      </c>
      <c r="BC11106" s="3">
        <v>2.7</v>
      </c>
      <c r="BD11106" s="3">
        <v>5.9</v>
      </c>
      <c r="BE11106">
        <v>10102020</v>
      </c>
      <c r="BF11106" t="s">
        <v>541</v>
      </c>
      <c r="BG11106" t="s">
        <v>139</v>
      </c>
      <c r="BH11106" t="s">
        <v>41</v>
      </c>
      <c r="BI11106" t="s">
        <v>441</v>
      </c>
      <c r="BJ11106" t="s">
        <v>439</v>
      </c>
      <c r="BK11106" t="s">
        <v>439</v>
      </c>
      <c r="BL11106">
        <v>2012</v>
      </c>
    </row>
    <row r="11107" spans="1:64" hidden="1" x14ac:dyDescent="0.25">
      <c r="A11107">
        <v>640862</v>
      </c>
      <c r="B11107">
        <v>2738183</v>
      </c>
      <c r="C11107" t="s">
        <v>12659</v>
      </c>
      <c r="D11107" t="s">
        <v>12660</v>
      </c>
      <c r="E11107" t="s">
        <v>48</v>
      </c>
      <c r="F11107" t="s">
        <v>65</v>
      </c>
      <c r="G11107" t="s">
        <v>50</v>
      </c>
      <c r="H11107" t="s">
        <v>50</v>
      </c>
      <c r="I11107" t="s">
        <v>66</v>
      </c>
      <c r="J11107">
        <v>22320000</v>
      </c>
      <c r="K11107" t="s">
        <v>50</v>
      </c>
      <c r="L11107">
        <v>0</v>
      </c>
      <c r="M11107" t="s">
        <v>71</v>
      </c>
      <c r="N11107" t="s">
        <v>12661</v>
      </c>
      <c r="O11107" t="s">
        <v>12662</v>
      </c>
      <c r="P11107" s="2">
        <v>99</v>
      </c>
      <c r="Q11107">
        <v>0</v>
      </c>
      <c r="R11107">
        <v>3</v>
      </c>
      <c r="S11107" s="1">
        <v>35516</v>
      </c>
      <c r="T11107" s="7" t="s">
        <v>57</v>
      </c>
      <c r="U11107" s="7" t="s">
        <v>57</v>
      </c>
      <c r="V11107" s="7" t="s">
        <v>57</v>
      </c>
      <c r="W11107" s="7" t="s">
        <v>57</v>
      </c>
      <c r="X11107" s="7" t="s">
        <v>57</v>
      </c>
      <c r="Y11107" s="7" t="s">
        <v>57</v>
      </c>
      <c r="Z11107" s="7" t="s">
        <v>57</v>
      </c>
      <c r="AA11107" s="7">
        <v>439274.31465000001</v>
      </c>
      <c r="AB11107" s="7">
        <v>373995.15953</v>
      </c>
      <c r="AC11107" s="8">
        <v>0.17454545455089945</v>
      </c>
      <c r="AD11107">
        <v>1997</v>
      </c>
      <c r="AE11107" s="1" t="s">
        <v>55</v>
      </c>
      <c r="AF11107" s="15" t="e">
        <f t="shared" si="522"/>
        <v>#VALUE!</v>
      </c>
      <c r="AG11107" s="1">
        <v>33605</v>
      </c>
      <c r="AH11107">
        <v>1992</v>
      </c>
      <c r="AI11107" t="str">
        <f t="shared" si="523"/>
        <v>Before 2004</v>
      </c>
      <c r="AJ11107" s="1">
        <v>37608</v>
      </c>
      <c r="AK11107" s="1" t="s">
        <v>55</v>
      </c>
      <c r="AL11107" s="1">
        <v>33605</v>
      </c>
      <c r="AM11107">
        <v>1992</v>
      </c>
      <c r="AN11107" t="str">
        <f t="shared" si="524"/>
        <v>Before 2004</v>
      </c>
      <c r="AO11107">
        <v>5</v>
      </c>
      <c r="AP11107" t="s">
        <v>3374</v>
      </c>
      <c r="AQ11107" t="s">
        <v>24745</v>
      </c>
      <c r="AR11107">
        <v>280</v>
      </c>
      <c r="AS11107" t="s">
        <v>24796</v>
      </c>
      <c r="AT11107" t="s">
        <v>24802</v>
      </c>
      <c r="AU11107" t="s">
        <v>24809</v>
      </c>
      <c r="AV11107" t="b">
        <v>0</v>
      </c>
      <c r="AW11107" t="s">
        <v>12663</v>
      </c>
      <c r="AX11107" t="s">
        <v>12664</v>
      </c>
      <c r="AY11107" t="s">
        <v>108</v>
      </c>
      <c r="AZ11107" s="3">
        <v>6.0026186579378074</v>
      </c>
      <c r="BA11107" s="3">
        <v>7.92962356792144</v>
      </c>
      <c r="BB11107" s="3">
        <v>6.4036006546644844</v>
      </c>
      <c r="BC11107" s="3">
        <v>6.2635024549918166</v>
      </c>
      <c r="BD11107" s="3">
        <v>6.2574468085106378</v>
      </c>
      <c r="BE11107">
        <v>40101010</v>
      </c>
      <c r="BF11107" t="s">
        <v>1376</v>
      </c>
      <c r="BG11107" t="s">
        <v>61</v>
      </c>
      <c r="BH11107" t="s">
        <v>62</v>
      </c>
      <c r="BI11107" t="s">
        <v>108</v>
      </c>
      <c r="BJ11107" t="s">
        <v>108</v>
      </c>
      <c r="BK11107" t="s">
        <v>110</v>
      </c>
      <c r="BL11107" t="s">
        <v>61</v>
      </c>
    </row>
    <row r="11108" spans="1:64" hidden="1" x14ac:dyDescent="0.25">
      <c r="A11108">
        <v>747584</v>
      </c>
      <c r="B11108">
        <v>2907738</v>
      </c>
      <c r="C11108" t="s">
        <v>12705</v>
      </c>
      <c r="D11108" t="s">
        <v>12706</v>
      </c>
      <c r="E11108" t="s">
        <v>48</v>
      </c>
      <c r="F11108" t="s">
        <v>623</v>
      </c>
      <c r="G11108" t="s">
        <v>67</v>
      </c>
      <c r="H11108" t="s">
        <v>67</v>
      </c>
      <c r="I11108" t="s">
        <v>66</v>
      </c>
      <c r="J11108">
        <v>0</v>
      </c>
      <c r="K11108" t="s">
        <v>67</v>
      </c>
      <c r="L11108">
        <v>0</v>
      </c>
      <c r="M11108" t="s">
        <v>71</v>
      </c>
      <c r="N11108" t="s">
        <v>12707</v>
      </c>
      <c r="O11108" t="s">
        <v>12707</v>
      </c>
      <c r="P11108" s="2">
        <v>41</v>
      </c>
      <c r="Q11108">
        <v>0</v>
      </c>
      <c r="R11108">
        <v>5.8457299999999996</v>
      </c>
      <c r="S11108" s="1">
        <v>40881</v>
      </c>
      <c r="T11108" s="7">
        <v>148.28800000000001</v>
      </c>
      <c r="U11108" s="7">
        <v>70.814700000000002</v>
      </c>
      <c r="V11108" s="7">
        <v>-0.52245158070781184</v>
      </c>
      <c r="W11108" s="7">
        <v>106.075</v>
      </c>
      <c r="X11108" s="7">
        <v>49.57029</v>
      </c>
      <c r="Y11108" s="7">
        <v>-0.53268640113127508</v>
      </c>
      <c r="Z11108" s="7">
        <v>41.415869999999998</v>
      </c>
      <c r="AA11108" s="7">
        <v>6.4400000000000004E-3</v>
      </c>
      <c r="AB11108" s="7">
        <v>0.42274</v>
      </c>
      <c r="AC11108" s="8">
        <v>-0.98476605005440698</v>
      </c>
      <c r="AD11108">
        <v>2011</v>
      </c>
      <c r="AE11108" s="1">
        <v>38693</v>
      </c>
      <c r="AF11108" s="15">
        <f t="shared" si="522"/>
        <v>5.9945205479452053</v>
      </c>
      <c r="AG11108" s="1">
        <v>38693</v>
      </c>
      <c r="AH11108">
        <v>2005</v>
      </c>
      <c r="AI11108">
        <f t="shared" si="523"/>
        <v>2005</v>
      </c>
      <c r="AJ11108" s="1">
        <v>44428</v>
      </c>
      <c r="AK11108" s="1" t="s">
        <v>55</v>
      </c>
      <c r="AL11108" s="1">
        <v>38693</v>
      </c>
      <c r="AM11108">
        <v>2005</v>
      </c>
      <c r="AN11108">
        <f t="shared" si="524"/>
        <v>2005</v>
      </c>
      <c r="AO11108">
        <v>5</v>
      </c>
      <c r="AP11108" t="s">
        <v>1075</v>
      </c>
      <c r="AQ11108" t="s">
        <v>24740</v>
      </c>
      <c r="AR11108">
        <v>141</v>
      </c>
      <c r="AS11108" t="s">
        <v>24796</v>
      </c>
      <c r="AT11108" t="s">
        <v>24802</v>
      </c>
      <c r="AU11108" t="s">
        <v>24809</v>
      </c>
      <c r="AV11108" t="b">
        <v>0</v>
      </c>
      <c r="AW11108" t="s">
        <v>12708</v>
      </c>
      <c r="AX11108" t="s">
        <v>12708</v>
      </c>
      <c r="AY11108" t="s">
        <v>393</v>
      </c>
      <c r="AZ11108" s="3">
        <v>5.9029411764705886</v>
      </c>
      <c r="BA11108" s="3">
        <v>8.0316176470588232</v>
      </c>
      <c r="BB11108" s="3">
        <v>6.658823529411765</v>
      </c>
      <c r="BC11108" s="3">
        <v>6.8786764705882364</v>
      </c>
      <c r="BD11108" s="3">
        <v>6.4874999999999998</v>
      </c>
      <c r="BE11108">
        <v>55102010</v>
      </c>
      <c r="BF11108" t="s">
        <v>1042</v>
      </c>
      <c r="BG11108" t="s">
        <v>139</v>
      </c>
      <c r="BH11108" t="s">
        <v>62</v>
      </c>
      <c r="BI11108" t="s">
        <v>1042</v>
      </c>
      <c r="BJ11108" t="s">
        <v>393</v>
      </c>
      <c r="BK11108" t="s">
        <v>393</v>
      </c>
      <c r="BL11108">
        <v>2011</v>
      </c>
    </row>
    <row r="11109" spans="1:64" hidden="1" x14ac:dyDescent="0.25">
      <c r="A11109">
        <v>641415</v>
      </c>
      <c r="B11109">
        <v>1130673</v>
      </c>
      <c r="C11109" t="s">
        <v>12718</v>
      </c>
      <c r="D11109" t="s">
        <v>12719</v>
      </c>
      <c r="E11109" t="s">
        <v>48</v>
      </c>
      <c r="F11109" t="s">
        <v>49</v>
      </c>
      <c r="G11109" t="s">
        <v>50</v>
      </c>
      <c r="H11109" t="s">
        <v>50</v>
      </c>
      <c r="I11109" t="s">
        <v>51</v>
      </c>
      <c r="J11109">
        <v>48708700</v>
      </c>
      <c r="K11109" t="s">
        <v>50</v>
      </c>
      <c r="L11109">
        <v>0</v>
      </c>
      <c r="M11109" t="s">
        <v>71</v>
      </c>
      <c r="N11109" t="s">
        <v>12720</v>
      </c>
      <c r="O11109" t="s">
        <v>12720</v>
      </c>
      <c r="P11109" s="2">
        <v>37</v>
      </c>
      <c r="Q11109">
        <v>0</v>
      </c>
      <c r="R11109">
        <v>3</v>
      </c>
      <c r="S11109" s="1">
        <v>41241</v>
      </c>
      <c r="T11109" s="7">
        <v>1251.56176</v>
      </c>
      <c r="U11109" s="7">
        <v>1191.3798400000001</v>
      </c>
      <c r="V11109" s="7">
        <v>-3.233126905379409E-2</v>
      </c>
      <c r="W11109" s="7">
        <v>974.01877999999999</v>
      </c>
      <c r="X11109" s="7">
        <v>1559.7463700000001</v>
      </c>
      <c r="Y11109" s="7">
        <v>0.60135143390151069</v>
      </c>
      <c r="Z11109" s="7">
        <v>1497.5121099999999</v>
      </c>
      <c r="AA11109" s="7">
        <v>1808.35787</v>
      </c>
      <c r="AB11109" s="7">
        <v>1647.8750199999999</v>
      </c>
      <c r="AC11109" s="8">
        <v>9.7387755777741017E-2</v>
      </c>
      <c r="AD11109">
        <v>2012</v>
      </c>
      <c r="AE11109" s="1">
        <v>39286</v>
      </c>
      <c r="AF11109" s="15">
        <f t="shared" si="522"/>
        <v>5.3561643835616435</v>
      </c>
      <c r="AG11109" s="1">
        <v>33605</v>
      </c>
      <c r="AH11109">
        <v>1992</v>
      </c>
      <c r="AI11109" t="str">
        <f t="shared" si="523"/>
        <v>Before 2004</v>
      </c>
      <c r="AJ11109" s="1">
        <v>44431</v>
      </c>
      <c r="AK11109" s="1" t="s">
        <v>55</v>
      </c>
      <c r="AL11109" s="1">
        <v>39286</v>
      </c>
      <c r="AM11109">
        <v>2007</v>
      </c>
      <c r="AN11109">
        <f t="shared" si="524"/>
        <v>2007</v>
      </c>
      <c r="AO11109">
        <v>5</v>
      </c>
      <c r="AP11109" t="s">
        <v>5128</v>
      </c>
      <c r="AQ11109" t="s">
        <v>24750</v>
      </c>
      <c r="AR11109">
        <v>112</v>
      </c>
      <c r="AS11109" t="s">
        <v>24799</v>
      </c>
      <c r="AT11109" t="s">
        <v>24799</v>
      </c>
      <c r="AU11109" t="s">
        <v>24750</v>
      </c>
      <c r="AV11109" t="b">
        <v>1</v>
      </c>
      <c r="AW11109" t="s">
        <v>12721</v>
      </c>
      <c r="AX11109" t="s">
        <v>12721</v>
      </c>
      <c r="AY11109" t="s">
        <v>199</v>
      </c>
      <c r="AZ11109" s="3">
        <v>6.5982857142857139</v>
      </c>
      <c r="BA11109" s="3">
        <v>7.6079999999999997</v>
      </c>
      <c r="BB11109" s="3">
        <v>6.4474285714285724</v>
      </c>
      <c r="BC11109" s="3">
        <v>6.0062857142857142</v>
      </c>
      <c r="BD11109" s="3">
        <v>6.1239999999999997</v>
      </c>
      <c r="BE11109">
        <v>15101030</v>
      </c>
      <c r="BF11109" t="s">
        <v>1714</v>
      </c>
      <c r="BG11109" t="s">
        <v>139</v>
      </c>
      <c r="BH11109" t="s">
        <v>62</v>
      </c>
      <c r="BI11109" t="s">
        <v>275</v>
      </c>
      <c r="BJ11109" t="s">
        <v>199</v>
      </c>
      <c r="BK11109" t="s">
        <v>199</v>
      </c>
      <c r="BL11109">
        <v>2012</v>
      </c>
    </row>
    <row r="11110" spans="1:64" hidden="1" x14ac:dyDescent="0.25">
      <c r="A11110">
        <v>642118</v>
      </c>
      <c r="B11110">
        <v>2686845</v>
      </c>
      <c r="C11110" t="s">
        <v>12767</v>
      </c>
      <c r="D11110" t="s">
        <v>12768</v>
      </c>
      <c r="E11110" t="s">
        <v>158</v>
      </c>
      <c r="F11110" t="s">
        <v>137</v>
      </c>
      <c r="G11110" t="s">
        <v>67</v>
      </c>
      <c r="H11110" t="s">
        <v>67</v>
      </c>
      <c r="I11110" t="s">
        <v>138</v>
      </c>
      <c r="J11110">
        <v>0</v>
      </c>
      <c r="K11110" t="s">
        <v>67</v>
      </c>
      <c r="L11110">
        <v>0</v>
      </c>
      <c r="M11110" t="s">
        <v>71</v>
      </c>
      <c r="N11110" t="s">
        <v>12769</v>
      </c>
      <c r="O11110" t="s">
        <v>12770</v>
      </c>
      <c r="P11110" s="2">
        <v>46</v>
      </c>
      <c r="Q11110">
        <v>0.373</v>
      </c>
      <c r="R11110">
        <v>6.855E-2</v>
      </c>
      <c r="S11110" s="1">
        <v>40417</v>
      </c>
      <c r="T11110" s="7">
        <v>2.8147500000000001</v>
      </c>
      <c r="U11110" s="7">
        <v>9.2834000000000003</v>
      </c>
      <c r="V11110" s="7">
        <v>2.298125943689493</v>
      </c>
      <c r="W11110" s="7">
        <v>6.4883199999999999</v>
      </c>
      <c r="X11110" s="7">
        <v>12.27694</v>
      </c>
      <c r="Y11110" s="7">
        <v>0.89216006608798581</v>
      </c>
      <c r="Z11110" s="7">
        <v>8.1595600000000008</v>
      </c>
      <c r="AA11110" s="7">
        <v>119.03891</v>
      </c>
      <c r="AB11110" s="7">
        <v>111.44271000000001</v>
      </c>
      <c r="AC11110" s="8">
        <v>6.8162376884050968E-2</v>
      </c>
      <c r="AD11110">
        <v>2010</v>
      </c>
      <c r="AE11110" s="1" t="s">
        <v>55</v>
      </c>
      <c r="AF11110" s="15" t="e">
        <f t="shared" si="522"/>
        <v>#VALUE!</v>
      </c>
      <c r="AG11110" s="1">
        <v>38332</v>
      </c>
      <c r="AH11110">
        <v>2004</v>
      </c>
      <c r="AI11110" t="str">
        <f t="shared" si="523"/>
        <v>Before 2004</v>
      </c>
      <c r="AJ11110" s="1">
        <v>41095</v>
      </c>
      <c r="AK11110" s="1" t="s">
        <v>55</v>
      </c>
      <c r="AL11110" s="1">
        <v>38332</v>
      </c>
      <c r="AM11110">
        <v>2004</v>
      </c>
      <c r="AN11110" t="str">
        <f t="shared" si="524"/>
        <v>Before 2004</v>
      </c>
      <c r="AO11110">
        <v>5</v>
      </c>
      <c r="AP11110" t="s">
        <v>56</v>
      </c>
      <c r="AQ11110" t="s">
        <v>24731</v>
      </c>
      <c r="AR11110">
        <v>1</v>
      </c>
      <c r="AS11110" t="s">
        <v>24795</v>
      </c>
      <c r="AT11110" t="s">
        <v>24731</v>
      </c>
      <c r="AU11110" t="s">
        <v>24731</v>
      </c>
      <c r="AV11110" t="b">
        <v>0</v>
      </c>
      <c r="AW11110" t="s">
        <v>12771</v>
      </c>
      <c r="AX11110" t="s">
        <v>12772</v>
      </c>
      <c r="AY11110" t="s">
        <v>173</v>
      </c>
      <c r="AZ11110" s="3">
        <v>7.2696275071633236</v>
      </c>
      <c r="BA11110" s="3">
        <v>6.9134670487106016</v>
      </c>
      <c r="BB11110" s="3">
        <v>4.4736389684813753</v>
      </c>
      <c r="BC11110" s="3">
        <v>5.7819484240687684</v>
      </c>
      <c r="BD11110" s="3">
        <v>5.2083094555873934</v>
      </c>
      <c r="BE11110">
        <v>50203010</v>
      </c>
      <c r="BF11110" t="s">
        <v>754</v>
      </c>
      <c r="BG11110" t="s">
        <v>139</v>
      </c>
      <c r="BH11110" t="s">
        <v>62</v>
      </c>
      <c r="BI11110" t="s">
        <v>755</v>
      </c>
      <c r="BJ11110" t="s">
        <v>176</v>
      </c>
      <c r="BK11110" t="s">
        <v>173</v>
      </c>
      <c r="BL11110">
        <v>2010</v>
      </c>
    </row>
    <row r="11111" spans="1:64" hidden="1" x14ac:dyDescent="0.25">
      <c r="A11111">
        <v>667712</v>
      </c>
      <c r="B11111">
        <v>2902245</v>
      </c>
      <c r="C11111" t="s">
        <v>12789</v>
      </c>
      <c r="D11111" t="s">
        <v>12790</v>
      </c>
      <c r="E11111" t="s">
        <v>48</v>
      </c>
      <c r="F11111" t="s">
        <v>65</v>
      </c>
      <c r="G11111" t="s">
        <v>215</v>
      </c>
      <c r="H11111" t="s">
        <v>215</v>
      </c>
      <c r="I11111" t="s">
        <v>66</v>
      </c>
      <c r="J11111">
        <v>0</v>
      </c>
      <c r="K11111" t="s">
        <v>215</v>
      </c>
      <c r="L11111">
        <v>0</v>
      </c>
      <c r="M11111" t="s">
        <v>71</v>
      </c>
      <c r="N11111" t="s">
        <v>12791</v>
      </c>
      <c r="O11111" t="s">
        <v>12791</v>
      </c>
      <c r="P11111" s="2">
        <v>41</v>
      </c>
      <c r="Q11111">
        <v>1.74</v>
      </c>
      <c r="R11111">
        <v>17.10248</v>
      </c>
      <c r="S11111" s="1">
        <v>40823</v>
      </c>
      <c r="T11111" s="7">
        <v>403.33109999999999</v>
      </c>
      <c r="U11111" s="7">
        <v>178.08600000000001</v>
      </c>
      <c r="V11111" s="7">
        <v>-0.55846201793018191</v>
      </c>
      <c r="W11111" s="7">
        <v>291.25740000000002</v>
      </c>
      <c r="X11111" s="7">
        <v>29.9025</v>
      </c>
      <c r="Y11111" s="7">
        <v>-0.89733308063589123</v>
      </c>
      <c r="Z11111" s="7">
        <v>15.2835</v>
      </c>
      <c r="AA11111" s="7" t="s">
        <v>57</v>
      </c>
      <c r="AB11111" s="7" t="s">
        <v>57</v>
      </c>
      <c r="AC11111" s="8" t="s">
        <v>57</v>
      </c>
      <c r="AD11111">
        <v>2011</v>
      </c>
      <c r="AE11111" s="1" t="s">
        <v>55</v>
      </c>
      <c r="AF11111" s="15" t="e">
        <f t="shared" si="522"/>
        <v>#VALUE!</v>
      </c>
      <c r="AG11111" s="1">
        <v>38799</v>
      </c>
      <c r="AH11111">
        <v>2006</v>
      </c>
      <c r="AI11111">
        <f t="shared" si="523"/>
        <v>2006</v>
      </c>
      <c r="AJ11111" s="1">
        <v>41579</v>
      </c>
      <c r="AK11111" s="1" t="s">
        <v>55</v>
      </c>
      <c r="AL11111" s="1">
        <v>38799</v>
      </c>
      <c r="AM11111">
        <v>2006</v>
      </c>
      <c r="AN11111">
        <f t="shared" si="524"/>
        <v>2006</v>
      </c>
      <c r="AO11111">
        <v>5</v>
      </c>
      <c r="AP11111" t="s">
        <v>1075</v>
      </c>
      <c r="AQ11111" t="s">
        <v>24740</v>
      </c>
      <c r="AR11111">
        <v>141</v>
      </c>
      <c r="AS11111" t="s">
        <v>24796</v>
      </c>
      <c r="AT11111" t="s">
        <v>24802</v>
      </c>
      <c r="AU11111" t="s">
        <v>24809</v>
      </c>
      <c r="AV11111" t="b">
        <v>0</v>
      </c>
      <c r="AW11111" t="s">
        <v>12792</v>
      </c>
      <c r="AX11111" t="s">
        <v>12792</v>
      </c>
      <c r="AY11111" t="s">
        <v>152</v>
      </c>
      <c r="AZ11111" s="3">
        <v>7.342307692307692</v>
      </c>
      <c r="BA11111" s="3">
        <v>7.3230769230769228</v>
      </c>
      <c r="BB11111" s="3">
        <v>5.4692307692307693</v>
      </c>
      <c r="BC11111" s="3">
        <v>6.5629807692307693</v>
      </c>
      <c r="BD11111" s="3">
        <v>5.9163461538461544</v>
      </c>
      <c r="BE11111">
        <v>30302010</v>
      </c>
      <c r="BF11111" t="s">
        <v>1592</v>
      </c>
      <c r="BG11111" t="s">
        <v>139</v>
      </c>
      <c r="BH11111" t="s">
        <v>62</v>
      </c>
      <c r="BI11111" t="s">
        <v>1592</v>
      </c>
      <c r="BJ11111" t="s">
        <v>1593</v>
      </c>
      <c r="BK11111" t="s">
        <v>152</v>
      </c>
      <c r="BL11111">
        <v>2011</v>
      </c>
    </row>
    <row r="11112" spans="1:64" hidden="1" x14ac:dyDescent="0.25">
      <c r="A11112">
        <v>642341</v>
      </c>
      <c r="B11112">
        <v>2727875</v>
      </c>
      <c r="C11112" t="s">
        <v>12821</v>
      </c>
      <c r="D11112" t="s">
        <v>12822</v>
      </c>
      <c r="E11112" t="s">
        <v>70</v>
      </c>
      <c r="F11112" t="s">
        <v>209</v>
      </c>
      <c r="G11112" t="s">
        <v>215</v>
      </c>
      <c r="H11112" t="s">
        <v>215</v>
      </c>
      <c r="I11112" t="s">
        <v>209</v>
      </c>
      <c r="J11112">
        <v>0</v>
      </c>
      <c r="K11112" t="s">
        <v>215</v>
      </c>
      <c r="L11112">
        <v>0</v>
      </c>
      <c r="M11112" t="s">
        <v>71</v>
      </c>
      <c r="N11112" t="s">
        <v>12823</v>
      </c>
      <c r="O11112" t="s">
        <v>12824</v>
      </c>
      <c r="P11112" s="2">
        <v>46</v>
      </c>
      <c r="Q11112">
        <v>2E-3</v>
      </c>
      <c r="R11112">
        <v>0.34107999999999999</v>
      </c>
      <c r="S11112" s="1">
        <v>40434</v>
      </c>
      <c r="T11112" s="7">
        <v>2968.95768</v>
      </c>
      <c r="U11112" s="7">
        <v>6163.4058199999999</v>
      </c>
      <c r="V11112" s="7">
        <v>1.0759493681971244</v>
      </c>
      <c r="W11112" s="7">
        <v>3784.6206900000002</v>
      </c>
      <c r="X11112" s="7">
        <v>6263.7583999999997</v>
      </c>
      <c r="Y11112" s="7">
        <v>0.65505579371548572</v>
      </c>
      <c r="Z11112" s="7">
        <v>7813.0189399999999</v>
      </c>
      <c r="AA11112" s="7">
        <v>47510.197480000003</v>
      </c>
      <c r="AB11112" s="7">
        <v>33509.79232</v>
      </c>
      <c r="AC11112" s="8">
        <v>0.41780041566070802</v>
      </c>
      <c r="AD11112">
        <v>2010</v>
      </c>
      <c r="AE11112" s="1" t="s">
        <v>55</v>
      </c>
      <c r="AF11112" s="15" t="e">
        <f t="shared" si="522"/>
        <v>#VALUE!</v>
      </c>
      <c r="AG11112" s="1">
        <v>38588</v>
      </c>
      <c r="AH11112">
        <v>2005</v>
      </c>
      <c r="AI11112">
        <f t="shared" si="523"/>
        <v>2005</v>
      </c>
      <c r="AJ11112" s="1">
        <v>40504</v>
      </c>
      <c r="AK11112" s="1" t="s">
        <v>55</v>
      </c>
      <c r="AL11112" s="1">
        <v>38588</v>
      </c>
      <c r="AM11112">
        <v>2005</v>
      </c>
      <c r="AN11112">
        <f t="shared" si="524"/>
        <v>2005</v>
      </c>
      <c r="AO11112">
        <v>5</v>
      </c>
      <c r="AP11112" t="s">
        <v>56</v>
      </c>
      <c r="AQ11112" t="s">
        <v>24731</v>
      </c>
      <c r="AR11112">
        <v>1</v>
      </c>
      <c r="AS11112" t="s">
        <v>24795</v>
      </c>
      <c r="AT11112" t="s">
        <v>24731</v>
      </c>
      <c r="AU11112" t="s">
        <v>24731</v>
      </c>
      <c r="AV11112" t="b">
        <v>0</v>
      </c>
      <c r="AW11112" t="s">
        <v>12825</v>
      </c>
      <c r="AX11112" t="s">
        <v>12826</v>
      </c>
      <c r="AY11112" t="s">
        <v>439</v>
      </c>
      <c r="AZ11112" s="3">
        <v>5.3703349282296653</v>
      </c>
      <c r="BA11112" s="3">
        <v>7.098086124401914</v>
      </c>
      <c r="BB11112" s="3">
        <v>6.8650717703349287</v>
      </c>
      <c r="BC11112" s="3">
        <v>5.267942583732057</v>
      </c>
      <c r="BD11112" s="3">
        <v>5.5693779904306222</v>
      </c>
      <c r="BE11112">
        <v>10102040</v>
      </c>
      <c r="BF11112" t="s">
        <v>440</v>
      </c>
      <c r="BG11112" t="s">
        <v>139</v>
      </c>
      <c r="BH11112" t="s">
        <v>62</v>
      </c>
      <c r="BI11112" t="s">
        <v>441</v>
      </c>
      <c r="BJ11112" t="s">
        <v>439</v>
      </c>
      <c r="BK11112" t="s">
        <v>439</v>
      </c>
      <c r="BL11112">
        <v>2010</v>
      </c>
    </row>
    <row r="11113" spans="1:64" hidden="1" x14ac:dyDescent="0.25">
      <c r="A11113">
        <v>644051</v>
      </c>
      <c r="B11113">
        <v>1156348</v>
      </c>
      <c r="C11113" t="s">
        <v>12948</v>
      </c>
      <c r="D11113" t="s">
        <v>3236</v>
      </c>
      <c r="E11113" t="s">
        <v>48</v>
      </c>
      <c r="F11113" t="s">
        <v>49</v>
      </c>
      <c r="G11113" t="s">
        <v>50</v>
      </c>
      <c r="H11113" t="s">
        <v>50</v>
      </c>
      <c r="I11113" t="s">
        <v>51</v>
      </c>
      <c r="J11113">
        <v>124028810</v>
      </c>
      <c r="K11113" t="s">
        <v>50</v>
      </c>
      <c r="L11113">
        <v>0</v>
      </c>
      <c r="M11113" t="s">
        <v>71</v>
      </c>
      <c r="N11113" t="s">
        <v>3238</v>
      </c>
      <c r="O11113" t="s">
        <v>3238</v>
      </c>
      <c r="P11113" s="2">
        <v>54</v>
      </c>
      <c r="Q11113">
        <v>0</v>
      </c>
      <c r="R11113">
        <v>3</v>
      </c>
      <c r="S11113" s="1">
        <v>39688</v>
      </c>
      <c r="T11113" s="7">
        <v>7857.5825299999997</v>
      </c>
      <c r="U11113" s="7">
        <v>4658.3363099999997</v>
      </c>
      <c r="V11113" s="7">
        <v>-0.37365820960712204</v>
      </c>
      <c r="W11113" s="7">
        <v>7165.3669300000001</v>
      </c>
      <c r="X11113" s="7">
        <v>3475.5861799999998</v>
      </c>
      <c r="Y11113" s="7">
        <v>-0.51494651788893109</v>
      </c>
      <c r="Z11113" s="7">
        <v>2610.6828799999998</v>
      </c>
      <c r="AA11113" s="7">
        <v>29628.618760000001</v>
      </c>
      <c r="AB11113" s="7">
        <v>19564.992760000001</v>
      </c>
      <c r="AC11113" s="8">
        <v>0.51436901221730891</v>
      </c>
      <c r="AD11113">
        <v>2008</v>
      </c>
      <c r="AE11113" s="1">
        <v>37796</v>
      </c>
      <c r="AF11113" s="15">
        <f t="shared" si="522"/>
        <v>5.183561643835616</v>
      </c>
      <c r="AG11113" s="1">
        <v>35256</v>
      </c>
      <c r="AH11113">
        <v>1996</v>
      </c>
      <c r="AI11113" t="str">
        <f t="shared" si="523"/>
        <v>Before 2004</v>
      </c>
      <c r="AJ11113" s="1">
        <v>44431</v>
      </c>
      <c r="AK11113" s="1" t="s">
        <v>55</v>
      </c>
      <c r="AL11113" s="1">
        <v>37796</v>
      </c>
      <c r="AM11113">
        <v>2003</v>
      </c>
      <c r="AN11113" t="str">
        <f t="shared" si="524"/>
        <v>Before 2004</v>
      </c>
      <c r="AO11113">
        <v>5</v>
      </c>
      <c r="AP11113" t="s">
        <v>5128</v>
      </c>
      <c r="AQ11113" t="s">
        <v>24750</v>
      </c>
      <c r="AR11113">
        <v>112</v>
      </c>
      <c r="AS11113" t="s">
        <v>24799</v>
      </c>
      <c r="AT11113" t="s">
        <v>24799</v>
      </c>
      <c r="AU11113" t="s">
        <v>24750</v>
      </c>
      <c r="AV11113" t="b">
        <v>0</v>
      </c>
      <c r="AW11113" t="s">
        <v>3240</v>
      </c>
      <c r="AX11113" t="s">
        <v>3240</v>
      </c>
      <c r="AY11113" t="s">
        <v>76</v>
      </c>
      <c r="AZ11113" s="3">
        <v>6.7667235494880549</v>
      </c>
      <c r="BA11113" s="3">
        <v>7.3868600682593861</v>
      </c>
      <c r="BB11113" s="3">
        <v>5.6940273037542664</v>
      </c>
      <c r="BC11113" s="3">
        <v>5.3962457337883958</v>
      </c>
      <c r="BD11113" s="3">
        <v>5.6699658703071671</v>
      </c>
      <c r="BE11113">
        <v>25301010</v>
      </c>
      <c r="BF11113" t="s">
        <v>227</v>
      </c>
      <c r="BG11113" t="s">
        <v>139</v>
      </c>
      <c r="BH11113" t="s">
        <v>62</v>
      </c>
      <c r="BI11113" t="s">
        <v>78</v>
      </c>
      <c r="BJ11113" t="s">
        <v>79</v>
      </c>
      <c r="BK11113" t="s">
        <v>76</v>
      </c>
      <c r="BL11113">
        <v>2008</v>
      </c>
    </row>
    <row r="11114" spans="1:64" hidden="1" x14ac:dyDescent="0.25">
      <c r="A11114">
        <v>645330</v>
      </c>
      <c r="B11114">
        <v>1155860</v>
      </c>
      <c r="C11114" t="s">
        <v>13001</v>
      </c>
      <c r="D11114" t="s">
        <v>12925</v>
      </c>
      <c r="E11114" t="s">
        <v>158</v>
      </c>
      <c r="F11114" t="s">
        <v>49</v>
      </c>
      <c r="G11114" t="s">
        <v>67</v>
      </c>
      <c r="H11114" t="s">
        <v>67</v>
      </c>
      <c r="I11114" t="s">
        <v>51</v>
      </c>
      <c r="J11114">
        <v>0</v>
      </c>
      <c r="K11114" t="s">
        <v>67</v>
      </c>
      <c r="L11114">
        <v>0</v>
      </c>
      <c r="M11114" t="s">
        <v>71</v>
      </c>
      <c r="N11114" t="s">
        <v>13002</v>
      </c>
      <c r="O11114" t="s">
        <v>12926</v>
      </c>
      <c r="P11114" s="2">
        <v>39</v>
      </c>
      <c r="Q11114">
        <v>2.2400000000000002</v>
      </c>
      <c r="R11114">
        <v>8.32348</v>
      </c>
      <c r="S11114" s="1">
        <v>41061</v>
      </c>
      <c r="T11114" s="7">
        <v>937.32497999999998</v>
      </c>
      <c r="U11114" s="7">
        <v>483.24295000000001</v>
      </c>
      <c r="V11114" s="7">
        <v>-0.48444460532781275</v>
      </c>
      <c r="W11114" s="7">
        <v>913.13225</v>
      </c>
      <c r="X11114" s="7">
        <v>530.12994000000003</v>
      </c>
      <c r="Y11114" s="7">
        <v>-0.41943794012313107</v>
      </c>
      <c r="Z11114" s="7">
        <v>402.33463</v>
      </c>
      <c r="AA11114" s="7">
        <v>1701.5933500000001</v>
      </c>
      <c r="AB11114" s="7">
        <v>2283.68019</v>
      </c>
      <c r="AC11114" s="8">
        <v>-0.25488982325498033</v>
      </c>
      <c r="AD11114">
        <v>2012</v>
      </c>
      <c r="AE11114" s="1" t="s">
        <v>55</v>
      </c>
      <c r="AF11114" s="15" t="e">
        <f t="shared" si="522"/>
        <v>#VALUE!</v>
      </c>
      <c r="AG11114" s="1">
        <v>39031</v>
      </c>
      <c r="AH11114">
        <v>2006</v>
      </c>
      <c r="AI11114">
        <f t="shared" si="523"/>
        <v>2006</v>
      </c>
      <c r="AJ11114" s="1">
        <v>43312</v>
      </c>
      <c r="AK11114" s="1" t="s">
        <v>55</v>
      </c>
      <c r="AL11114" s="1">
        <v>39031</v>
      </c>
      <c r="AM11114">
        <v>2006</v>
      </c>
      <c r="AN11114">
        <f t="shared" si="524"/>
        <v>2006</v>
      </c>
      <c r="AO11114">
        <v>5</v>
      </c>
      <c r="AP11114" t="s">
        <v>56</v>
      </c>
      <c r="AQ11114" t="s">
        <v>24731</v>
      </c>
      <c r="AR11114">
        <v>1</v>
      </c>
      <c r="AS11114" t="s">
        <v>24795</v>
      </c>
      <c r="AT11114" t="s">
        <v>24731</v>
      </c>
      <c r="AU11114" t="s">
        <v>24731</v>
      </c>
      <c r="AV11114" t="b">
        <v>0</v>
      </c>
      <c r="AW11114" t="s">
        <v>13003</v>
      </c>
      <c r="AX11114" t="s">
        <v>12927</v>
      </c>
      <c r="AY11114" t="s">
        <v>76</v>
      </c>
      <c r="AZ11114" s="3">
        <v>6.4</v>
      </c>
      <c r="BA11114" s="3">
        <v>5.7</v>
      </c>
      <c r="BB11114" s="3">
        <v>6.9</v>
      </c>
      <c r="BC11114" s="3">
        <v>8.6</v>
      </c>
      <c r="BD11114" s="3">
        <v>5.7</v>
      </c>
      <c r="BE11114">
        <v>25302010</v>
      </c>
      <c r="BF11114" t="s">
        <v>1528</v>
      </c>
      <c r="BG11114" t="s">
        <v>139</v>
      </c>
      <c r="BH11114" t="s">
        <v>41</v>
      </c>
      <c r="BI11114" t="s">
        <v>888</v>
      </c>
      <c r="BJ11114" t="s">
        <v>79</v>
      </c>
      <c r="BK11114" t="s">
        <v>76</v>
      </c>
      <c r="BL11114">
        <v>2012</v>
      </c>
    </row>
    <row r="11115" spans="1:64" hidden="1" x14ac:dyDescent="0.25">
      <c r="A11115">
        <v>645578</v>
      </c>
      <c r="B11115">
        <v>2895819</v>
      </c>
      <c r="C11115" t="s">
        <v>13009</v>
      </c>
      <c r="D11115" t="s">
        <v>13010</v>
      </c>
      <c r="E11115" t="s">
        <v>158</v>
      </c>
      <c r="F11115" t="s">
        <v>209</v>
      </c>
      <c r="G11115" t="s">
        <v>67</v>
      </c>
      <c r="H11115" t="s">
        <v>67</v>
      </c>
      <c r="I11115" t="s">
        <v>209</v>
      </c>
      <c r="J11115">
        <v>0</v>
      </c>
      <c r="K11115" t="s">
        <v>67</v>
      </c>
      <c r="L11115">
        <v>0</v>
      </c>
      <c r="M11115" t="s">
        <v>71</v>
      </c>
      <c r="N11115" t="s">
        <v>13011</v>
      </c>
      <c r="O11115" t="s">
        <v>13011</v>
      </c>
      <c r="P11115" s="2">
        <v>43</v>
      </c>
      <c r="Q11115">
        <v>11.65</v>
      </c>
      <c r="R11115">
        <v>3.9984600000000001</v>
      </c>
      <c r="S11115" s="1">
        <v>40640</v>
      </c>
      <c r="T11115" s="7">
        <v>257.63799999999998</v>
      </c>
      <c r="U11115" s="7">
        <v>346.25670000000002</v>
      </c>
      <c r="V11115" s="7">
        <v>0.34396595222754428</v>
      </c>
      <c r="W11115" s="7">
        <v>319.14226000000002</v>
      </c>
      <c r="X11115" s="7">
        <v>336.39542999999998</v>
      </c>
      <c r="Y11115" s="7">
        <v>5.4061063552034612E-2</v>
      </c>
      <c r="Z11115" s="7">
        <v>323.16892999999999</v>
      </c>
      <c r="AA11115" s="7" t="s">
        <v>57</v>
      </c>
      <c r="AB11115" s="7" t="s">
        <v>57</v>
      </c>
      <c r="AC11115" s="8" t="s">
        <v>57</v>
      </c>
      <c r="AD11115">
        <v>2011</v>
      </c>
      <c r="AE11115" s="1" t="s">
        <v>55</v>
      </c>
      <c r="AF11115" s="15" t="e">
        <f t="shared" si="522"/>
        <v>#VALUE!</v>
      </c>
      <c r="AG11115" s="1">
        <v>38700</v>
      </c>
      <c r="AH11115">
        <v>2005</v>
      </c>
      <c r="AI11115">
        <f t="shared" si="523"/>
        <v>2005</v>
      </c>
      <c r="AJ11115" s="1">
        <v>41269</v>
      </c>
      <c r="AK11115" s="1" t="s">
        <v>55</v>
      </c>
      <c r="AL11115" s="1">
        <v>38700</v>
      </c>
      <c r="AM11115">
        <v>2005</v>
      </c>
      <c r="AN11115">
        <f t="shared" si="524"/>
        <v>2005</v>
      </c>
      <c r="AO11115">
        <v>5</v>
      </c>
      <c r="AP11115" t="s">
        <v>1075</v>
      </c>
      <c r="AQ11115" t="s">
        <v>24740</v>
      </c>
      <c r="AR11115">
        <v>141</v>
      </c>
      <c r="AS11115" t="s">
        <v>24796</v>
      </c>
      <c r="AT11115" t="s">
        <v>24802</v>
      </c>
      <c r="AU11115" t="s">
        <v>24809</v>
      </c>
      <c r="AV11115" t="b">
        <v>0</v>
      </c>
      <c r="AW11115" t="s">
        <v>13012</v>
      </c>
      <c r="AX11115" t="s">
        <v>13012</v>
      </c>
      <c r="AY11115" t="s">
        <v>144</v>
      </c>
      <c r="AZ11115" s="3">
        <v>6.2052785923753664</v>
      </c>
      <c r="BA11115" s="3">
        <v>7.1472140762463354</v>
      </c>
      <c r="BB11115" s="3">
        <v>6.2469208211143696</v>
      </c>
      <c r="BC11115" s="3">
        <v>5.5410557184750733</v>
      </c>
      <c r="BD11115" s="3">
        <v>5.6366568914956012</v>
      </c>
      <c r="BE11115">
        <v>20104010</v>
      </c>
      <c r="BF11115" t="s">
        <v>1399</v>
      </c>
      <c r="BG11115" t="s">
        <v>139</v>
      </c>
      <c r="BH11115" t="s">
        <v>62</v>
      </c>
      <c r="BI11115" t="s">
        <v>1400</v>
      </c>
      <c r="BJ11115" t="s">
        <v>144</v>
      </c>
      <c r="BK11115" t="s">
        <v>84</v>
      </c>
      <c r="BL11115">
        <v>2011</v>
      </c>
    </row>
    <row r="11116" spans="1:64" hidden="1" x14ac:dyDescent="0.25">
      <c r="A11116">
        <v>657576</v>
      </c>
      <c r="B11116">
        <v>2895819</v>
      </c>
      <c r="C11116" t="s">
        <v>13009</v>
      </c>
      <c r="D11116" t="s">
        <v>13010</v>
      </c>
      <c r="E11116" t="s">
        <v>158</v>
      </c>
      <c r="F11116" t="s">
        <v>49</v>
      </c>
      <c r="G11116" t="s">
        <v>67</v>
      </c>
      <c r="H11116" t="s">
        <v>67</v>
      </c>
      <c r="I11116" t="s">
        <v>51</v>
      </c>
      <c r="J11116">
        <v>0</v>
      </c>
      <c r="K11116" t="s">
        <v>67</v>
      </c>
      <c r="L11116">
        <v>0</v>
      </c>
      <c r="M11116" t="s">
        <v>71</v>
      </c>
      <c r="N11116" t="s">
        <v>13011</v>
      </c>
      <c r="O11116" t="s">
        <v>13011</v>
      </c>
      <c r="P11116" s="2">
        <v>41</v>
      </c>
      <c r="Q11116">
        <v>13.97</v>
      </c>
      <c r="R11116">
        <v>8.5040600000000008</v>
      </c>
      <c r="S11116" s="1">
        <v>40806</v>
      </c>
      <c r="T11116" s="7">
        <v>417.55761000000001</v>
      </c>
      <c r="U11116" s="7">
        <v>320.89855999999997</v>
      </c>
      <c r="V11116" s="7">
        <v>-0.23148674023687421</v>
      </c>
      <c r="W11116" s="7">
        <v>349.07819999999998</v>
      </c>
      <c r="X11116" s="7">
        <v>183.37746000000001</v>
      </c>
      <c r="Y11116" s="7">
        <v>-0.47468085947504018</v>
      </c>
      <c r="Z11116" s="7">
        <v>232.28116</v>
      </c>
      <c r="AA11116" s="7" t="s">
        <v>57</v>
      </c>
      <c r="AB11116" s="7" t="s">
        <v>57</v>
      </c>
      <c r="AC11116" s="8" t="s">
        <v>57</v>
      </c>
      <c r="AD11116">
        <v>2011</v>
      </c>
      <c r="AE11116" s="1" t="s">
        <v>55</v>
      </c>
      <c r="AF11116" s="15" t="e">
        <f t="shared" si="522"/>
        <v>#VALUE!</v>
      </c>
      <c r="AG11116" s="1">
        <v>38700</v>
      </c>
      <c r="AH11116">
        <v>2005</v>
      </c>
      <c r="AI11116">
        <f t="shared" si="523"/>
        <v>2005</v>
      </c>
      <c r="AJ11116" s="1">
        <v>41269</v>
      </c>
      <c r="AK11116" s="1" t="s">
        <v>55</v>
      </c>
      <c r="AL11116" s="1">
        <v>38700</v>
      </c>
      <c r="AM11116">
        <v>2005</v>
      </c>
      <c r="AN11116">
        <f t="shared" si="524"/>
        <v>2005</v>
      </c>
      <c r="AO11116">
        <v>5</v>
      </c>
      <c r="AP11116" t="s">
        <v>1075</v>
      </c>
      <c r="AQ11116" t="s">
        <v>24740</v>
      </c>
      <c r="AR11116">
        <v>141</v>
      </c>
      <c r="AS11116" t="s">
        <v>24796</v>
      </c>
      <c r="AT11116" t="s">
        <v>24802</v>
      </c>
      <c r="AU11116" t="s">
        <v>24809</v>
      </c>
      <c r="AV11116" t="b">
        <v>0</v>
      </c>
      <c r="AW11116" t="s">
        <v>13012</v>
      </c>
      <c r="AX11116" t="s">
        <v>13012</v>
      </c>
      <c r="AY11116" t="s">
        <v>144</v>
      </c>
      <c r="AZ11116" s="3">
        <v>6.2052785923753664</v>
      </c>
      <c r="BA11116" s="3">
        <v>7.1472140762463354</v>
      </c>
      <c r="BB11116" s="3">
        <v>6.2469208211143696</v>
      </c>
      <c r="BC11116" s="3">
        <v>5.5410557184750733</v>
      </c>
      <c r="BD11116" s="3">
        <v>5.6366568914956012</v>
      </c>
      <c r="BE11116">
        <v>20104010</v>
      </c>
      <c r="BF11116" t="s">
        <v>1399</v>
      </c>
      <c r="BG11116" t="s">
        <v>139</v>
      </c>
      <c r="BH11116" t="s">
        <v>62</v>
      </c>
      <c r="BI11116" t="s">
        <v>1400</v>
      </c>
      <c r="BJ11116" t="s">
        <v>144</v>
      </c>
      <c r="BK11116" t="s">
        <v>84</v>
      </c>
      <c r="BL11116">
        <v>2011</v>
      </c>
    </row>
    <row r="11117" spans="1:64" hidden="1" x14ac:dyDescent="0.25">
      <c r="A11117">
        <v>747215</v>
      </c>
      <c r="B11117">
        <v>1154530</v>
      </c>
      <c r="C11117" t="s">
        <v>13065</v>
      </c>
      <c r="D11117" t="s">
        <v>13066</v>
      </c>
      <c r="E11117" t="s">
        <v>158</v>
      </c>
      <c r="F11117" t="s">
        <v>65</v>
      </c>
      <c r="G11117" t="s">
        <v>50</v>
      </c>
      <c r="H11117" t="s">
        <v>50</v>
      </c>
      <c r="I11117" t="s">
        <v>66</v>
      </c>
      <c r="J11117">
        <v>413658.32</v>
      </c>
      <c r="K11117" t="s">
        <v>50</v>
      </c>
      <c r="L11117">
        <v>0</v>
      </c>
      <c r="M11117" t="s">
        <v>52</v>
      </c>
      <c r="N11117" t="s">
        <v>13067</v>
      </c>
      <c r="O11117" t="s">
        <v>13067</v>
      </c>
      <c r="P11117" s="2">
        <v>28</v>
      </c>
      <c r="Q11117">
        <v>0</v>
      </c>
      <c r="R11117">
        <v>3</v>
      </c>
      <c r="S11117" s="1">
        <v>42033</v>
      </c>
      <c r="T11117" s="7" t="s">
        <v>57</v>
      </c>
      <c r="U11117" s="7">
        <v>1.687E-2</v>
      </c>
      <c r="V11117" s="7" t="s">
        <v>57</v>
      </c>
      <c r="W11117" s="7" t="s">
        <v>57</v>
      </c>
      <c r="X11117" s="7">
        <v>1.687E-2</v>
      </c>
      <c r="Y11117" s="7" t="s">
        <v>57</v>
      </c>
      <c r="Z11117" s="7">
        <v>1.687E-2</v>
      </c>
      <c r="AA11117" s="7" t="s">
        <v>57</v>
      </c>
      <c r="AB11117" s="7" t="s">
        <v>57</v>
      </c>
      <c r="AC11117" s="8" t="s">
        <v>57</v>
      </c>
      <c r="AD11117">
        <v>2015</v>
      </c>
      <c r="AE11117" s="1" t="s">
        <v>55</v>
      </c>
      <c r="AF11117" s="15" t="e">
        <f t="shared" si="522"/>
        <v>#VALUE!</v>
      </c>
      <c r="AG11117" s="1">
        <v>39940</v>
      </c>
      <c r="AH11117">
        <v>2009</v>
      </c>
      <c r="AI11117">
        <f t="shared" si="523"/>
        <v>2009</v>
      </c>
      <c r="AJ11117" s="1">
        <v>42081</v>
      </c>
      <c r="AK11117" s="1" t="s">
        <v>55</v>
      </c>
      <c r="AL11117" s="1">
        <v>39940</v>
      </c>
      <c r="AM11117">
        <v>2009</v>
      </c>
      <c r="AN11117">
        <f t="shared" si="524"/>
        <v>2009</v>
      </c>
      <c r="AO11117">
        <v>5</v>
      </c>
      <c r="AP11117" t="s">
        <v>56</v>
      </c>
      <c r="AQ11117" t="s">
        <v>24731</v>
      </c>
      <c r="AR11117">
        <v>1</v>
      </c>
      <c r="AS11117" t="s">
        <v>24795</v>
      </c>
      <c r="AT11117" t="s">
        <v>24731</v>
      </c>
      <c r="AU11117" t="s">
        <v>24731</v>
      </c>
      <c r="AV11117" t="b">
        <v>0</v>
      </c>
      <c r="AW11117" t="s">
        <v>13068</v>
      </c>
      <c r="AX11117" t="s">
        <v>13068</v>
      </c>
      <c r="AY11117" t="s">
        <v>439</v>
      </c>
      <c r="AZ11117" s="3">
        <v>5.3703349282296653</v>
      </c>
      <c r="BA11117" s="3">
        <v>7.098086124401914</v>
      </c>
      <c r="BB11117" s="3">
        <v>6.8650717703349287</v>
      </c>
      <c r="BC11117" s="3">
        <v>5.267942583732057</v>
      </c>
      <c r="BD11117" s="3">
        <v>5.5693779904306222</v>
      </c>
      <c r="BE11117">
        <v>10102010</v>
      </c>
      <c r="BF11117" t="s">
        <v>5400</v>
      </c>
      <c r="BG11117" t="s">
        <v>139</v>
      </c>
      <c r="BH11117" t="s">
        <v>62</v>
      </c>
      <c r="BI11117" t="s">
        <v>441</v>
      </c>
      <c r="BJ11117" t="s">
        <v>439</v>
      </c>
      <c r="BK11117" t="s">
        <v>439</v>
      </c>
      <c r="BL11117">
        <v>2015</v>
      </c>
    </row>
    <row r="11118" spans="1:64" x14ac:dyDescent="0.25">
      <c r="A11118">
        <v>646990</v>
      </c>
      <c r="B11118">
        <v>1461176</v>
      </c>
      <c r="C11118" t="s">
        <v>13069</v>
      </c>
      <c r="D11118" t="s">
        <v>13070</v>
      </c>
      <c r="E11118" t="s">
        <v>48</v>
      </c>
      <c r="F11118" t="s">
        <v>137</v>
      </c>
      <c r="G11118" t="s">
        <v>50</v>
      </c>
      <c r="H11118" t="s">
        <v>50</v>
      </c>
      <c r="I11118" t="s">
        <v>138</v>
      </c>
      <c r="J11118">
        <v>0</v>
      </c>
      <c r="K11118" t="s">
        <v>67</v>
      </c>
      <c r="L11118">
        <v>1</v>
      </c>
      <c r="M11118" t="s">
        <v>71</v>
      </c>
      <c r="N11118" t="s">
        <v>13071</v>
      </c>
      <c r="O11118" t="s">
        <v>13072</v>
      </c>
      <c r="P11118" s="2">
        <v>42</v>
      </c>
      <c r="Q11118">
        <v>0</v>
      </c>
      <c r="R11118">
        <v>3</v>
      </c>
      <c r="S11118" s="1">
        <v>40752</v>
      </c>
      <c r="T11118" s="7">
        <v>1681.6795300000001</v>
      </c>
      <c r="U11118" s="7">
        <v>2274.4665399999999</v>
      </c>
      <c r="V11118" s="7">
        <v>-7.8758168626814513E-3</v>
      </c>
      <c r="W11118" s="7">
        <v>1614.7099900000001</v>
      </c>
      <c r="X11118" s="7">
        <v>1729.1934000000001</v>
      </c>
      <c r="Y11118" s="7">
        <v>7.0900292132335202E-2</v>
      </c>
      <c r="Z11118" s="7">
        <v>1603.3323700000001</v>
      </c>
      <c r="AA11118" s="7">
        <v>1202.8228899999999</v>
      </c>
      <c r="AB11118" s="7">
        <v>871.91830000000004</v>
      </c>
      <c r="AC11118" s="8">
        <v>0.37951329843633269</v>
      </c>
      <c r="AD11118">
        <v>2011</v>
      </c>
      <c r="AE11118" s="1">
        <v>38730</v>
      </c>
      <c r="AF11118" s="15">
        <f t="shared" si="522"/>
        <v>5.5397260273972604</v>
      </c>
      <c r="AG11118" s="1">
        <v>37581</v>
      </c>
      <c r="AH11118">
        <v>2002</v>
      </c>
      <c r="AI11118" t="str">
        <f t="shared" si="523"/>
        <v>Before 2004</v>
      </c>
      <c r="AJ11118" s="1">
        <v>44428</v>
      </c>
      <c r="AK11118" s="1" t="s">
        <v>55</v>
      </c>
      <c r="AL11118" s="1">
        <v>38730</v>
      </c>
      <c r="AM11118">
        <v>2006</v>
      </c>
      <c r="AN11118">
        <f t="shared" si="524"/>
        <v>2006</v>
      </c>
      <c r="AO11118">
        <v>5</v>
      </c>
      <c r="AP11118" t="s">
        <v>312</v>
      </c>
      <c r="AQ11118" t="s">
        <v>24733</v>
      </c>
      <c r="AR11118">
        <v>293</v>
      </c>
      <c r="AS11118" t="s">
        <v>24797</v>
      </c>
      <c r="AT11118" t="s">
        <v>24733</v>
      </c>
      <c r="AU11118" t="s">
        <v>24808</v>
      </c>
      <c r="AV11118" t="b">
        <v>0</v>
      </c>
      <c r="AW11118" t="s">
        <v>13073</v>
      </c>
      <c r="AX11118" t="s">
        <v>13074</v>
      </c>
      <c r="AY11118" t="s">
        <v>384</v>
      </c>
      <c r="AZ11118" s="3">
        <v>6.6921985815602838</v>
      </c>
      <c r="BA11118" s="3">
        <v>6.8780141843971627</v>
      </c>
      <c r="BB11118" s="3">
        <v>5.725531914893617</v>
      </c>
      <c r="BC11118" s="3">
        <v>5.9886524822695044</v>
      </c>
      <c r="BD11118" s="3">
        <v>5.5035460992907801</v>
      </c>
      <c r="BE11118">
        <v>60102020</v>
      </c>
      <c r="BF11118" t="s">
        <v>837</v>
      </c>
      <c r="BG11118" t="s">
        <v>139</v>
      </c>
      <c r="BH11118" t="s">
        <v>62</v>
      </c>
      <c r="BI11118" t="s">
        <v>767</v>
      </c>
      <c r="BJ11118" t="s">
        <v>384</v>
      </c>
      <c r="BK11118" t="s">
        <v>384</v>
      </c>
      <c r="BL11118">
        <v>2011</v>
      </c>
    </row>
    <row r="11119" spans="1:64" x14ac:dyDescent="0.25">
      <c r="A11119">
        <v>647090</v>
      </c>
      <c r="B11119">
        <v>1372288</v>
      </c>
      <c r="C11119" t="s">
        <v>13078</v>
      </c>
      <c r="D11119" t="s">
        <v>7236</v>
      </c>
      <c r="E11119" t="s">
        <v>158</v>
      </c>
      <c r="F11119" t="s">
        <v>111</v>
      </c>
      <c r="G11119" t="s">
        <v>50</v>
      </c>
      <c r="H11119" t="s">
        <v>50</v>
      </c>
      <c r="I11119" t="s">
        <v>66</v>
      </c>
      <c r="J11119">
        <v>20131800</v>
      </c>
      <c r="K11119" t="s">
        <v>50</v>
      </c>
      <c r="L11119">
        <v>0</v>
      </c>
      <c r="M11119" t="s">
        <v>71</v>
      </c>
      <c r="N11119" t="s">
        <v>13079</v>
      </c>
      <c r="O11119" t="s">
        <v>7238</v>
      </c>
      <c r="P11119" s="2">
        <v>45</v>
      </c>
      <c r="Q11119">
        <v>2.76</v>
      </c>
      <c r="R11119">
        <v>2.0092099999999999</v>
      </c>
      <c r="S11119" s="1">
        <v>40492</v>
      </c>
      <c r="T11119" s="7">
        <v>892.06780000000003</v>
      </c>
      <c r="U11119" s="7">
        <v>1038.6473900000001</v>
      </c>
      <c r="V11119" s="7">
        <v>-9.3406588602346158E-2</v>
      </c>
      <c r="W11119" s="7">
        <v>1808.6429599999999</v>
      </c>
      <c r="X11119" s="7">
        <v>568.81575999999995</v>
      </c>
      <c r="Y11119" s="7">
        <v>-0.68550135511543975</v>
      </c>
      <c r="Z11119" s="7">
        <v>799.44466</v>
      </c>
      <c r="AA11119" s="7">
        <v>257117.07957</v>
      </c>
      <c r="AB11119" s="7">
        <v>207209.04384999999</v>
      </c>
      <c r="AC11119" s="8">
        <v>0.24085838529388118</v>
      </c>
      <c r="AD11119">
        <v>2010</v>
      </c>
      <c r="AE11119" s="1" t="s">
        <v>55</v>
      </c>
      <c r="AF11119" s="15" t="e">
        <f t="shared" si="522"/>
        <v>#VALUE!</v>
      </c>
      <c r="AG11119" s="1">
        <v>38420</v>
      </c>
      <c r="AH11119">
        <v>2005</v>
      </c>
      <c r="AI11119">
        <f t="shared" si="523"/>
        <v>2005</v>
      </c>
      <c r="AJ11119" s="1">
        <v>42262</v>
      </c>
      <c r="AK11119" s="1" t="s">
        <v>55</v>
      </c>
      <c r="AL11119" s="1">
        <v>38420</v>
      </c>
      <c r="AM11119">
        <v>2005</v>
      </c>
      <c r="AN11119">
        <f t="shared" si="524"/>
        <v>2005</v>
      </c>
      <c r="AO11119">
        <v>5</v>
      </c>
      <c r="AP11119" t="s">
        <v>1200</v>
      </c>
      <c r="AQ11119" t="s">
        <v>24741</v>
      </c>
      <c r="AR11119">
        <v>169</v>
      </c>
      <c r="AS11119" t="s">
        <v>24797</v>
      </c>
      <c r="AT11119" t="s">
        <v>24741</v>
      </c>
      <c r="AU11119" t="s">
        <v>24808</v>
      </c>
      <c r="AV11119" t="b">
        <v>0</v>
      </c>
      <c r="AW11119" t="s">
        <v>13080</v>
      </c>
      <c r="AX11119" t="s">
        <v>7240</v>
      </c>
      <c r="AY11119" t="s">
        <v>173</v>
      </c>
      <c r="AZ11119" s="3">
        <v>10</v>
      </c>
      <c r="BA11119" s="3">
        <v>5.8</v>
      </c>
      <c r="BB11119" s="3">
        <v>3.6</v>
      </c>
      <c r="BC11119" s="3">
        <v>5.9</v>
      </c>
      <c r="BD11119" s="3">
        <v>4.8</v>
      </c>
      <c r="BE11119">
        <v>50201030</v>
      </c>
      <c r="BF11119" t="s">
        <v>1943</v>
      </c>
      <c r="BG11119" t="s">
        <v>139</v>
      </c>
      <c r="BH11119" t="s">
        <v>41</v>
      </c>
      <c r="BI11119" t="s">
        <v>555</v>
      </c>
      <c r="BJ11119" t="s">
        <v>176</v>
      </c>
      <c r="BK11119" t="s">
        <v>173</v>
      </c>
      <c r="BL11119">
        <v>2010</v>
      </c>
    </row>
    <row r="11120" spans="1:64" hidden="1" x14ac:dyDescent="0.25">
      <c r="A11120">
        <v>649598</v>
      </c>
      <c r="B11120">
        <v>1206185</v>
      </c>
      <c r="C11120" t="s">
        <v>13197</v>
      </c>
      <c r="D11120" t="s">
        <v>13198</v>
      </c>
      <c r="E11120" t="s">
        <v>158</v>
      </c>
      <c r="F11120" t="s">
        <v>137</v>
      </c>
      <c r="G11120" t="s">
        <v>67</v>
      </c>
      <c r="H11120" t="s">
        <v>67</v>
      </c>
      <c r="I11120" t="s">
        <v>138</v>
      </c>
      <c r="J11120">
        <v>0</v>
      </c>
      <c r="K11120" t="s">
        <v>67</v>
      </c>
      <c r="L11120">
        <v>0</v>
      </c>
      <c r="M11120" t="s">
        <v>71</v>
      </c>
      <c r="N11120" t="s">
        <v>13199</v>
      </c>
      <c r="O11120" t="s">
        <v>13199</v>
      </c>
      <c r="P11120" s="2">
        <v>52</v>
      </c>
      <c r="Q11120">
        <v>0</v>
      </c>
      <c r="R11120">
        <v>3</v>
      </c>
      <c r="S11120" s="1">
        <v>39833</v>
      </c>
      <c r="T11120" s="7">
        <v>8.1248400000000007</v>
      </c>
      <c r="U11120" s="7">
        <v>3.7175099999999999</v>
      </c>
      <c r="V11120" s="7">
        <v>-0.54245129750247401</v>
      </c>
      <c r="W11120" s="7">
        <v>5.1880499999999996</v>
      </c>
      <c r="X11120" s="7">
        <v>2.6614</v>
      </c>
      <c r="Y11120" s="7">
        <v>-0.48701342508264178</v>
      </c>
      <c r="Z11120" s="7">
        <v>2.92754</v>
      </c>
      <c r="AA11120" s="7" t="s">
        <v>57</v>
      </c>
      <c r="AB11120" s="7" t="s">
        <v>57</v>
      </c>
      <c r="AC11120" s="8" t="s">
        <v>57</v>
      </c>
      <c r="AD11120">
        <v>2009</v>
      </c>
      <c r="AE11120" s="1" t="s">
        <v>55</v>
      </c>
      <c r="AF11120" s="15" t="e">
        <f t="shared" si="522"/>
        <v>#VALUE!</v>
      </c>
      <c r="AG11120" s="1">
        <v>37935</v>
      </c>
      <c r="AH11120">
        <v>2003</v>
      </c>
      <c r="AI11120" t="str">
        <f t="shared" si="523"/>
        <v>Before 2004</v>
      </c>
      <c r="AJ11120" s="1">
        <v>41750</v>
      </c>
      <c r="AK11120" s="1" t="s">
        <v>55</v>
      </c>
      <c r="AL11120" s="1">
        <v>37935</v>
      </c>
      <c r="AM11120">
        <v>2003</v>
      </c>
      <c r="AN11120" t="str">
        <f t="shared" si="524"/>
        <v>Before 2004</v>
      </c>
      <c r="AO11120">
        <v>5</v>
      </c>
      <c r="AP11120" t="s">
        <v>56</v>
      </c>
      <c r="AQ11120" t="s">
        <v>24731</v>
      </c>
      <c r="AR11120">
        <v>1</v>
      </c>
      <c r="AS11120" t="s">
        <v>24795</v>
      </c>
      <c r="AT11120" t="s">
        <v>24731</v>
      </c>
      <c r="AU11120" t="s">
        <v>24731</v>
      </c>
      <c r="AV11120" t="b">
        <v>0</v>
      </c>
      <c r="AW11120" t="s">
        <v>13200</v>
      </c>
      <c r="AX11120" t="s">
        <v>13200</v>
      </c>
      <c r="AY11120" t="s">
        <v>76</v>
      </c>
      <c r="AZ11120" s="3">
        <v>6.7667235494880549</v>
      </c>
      <c r="BA11120" s="3">
        <v>7.3868600682593861</v>
      </c>
      <c r="BB11120" s="3">
        <v>5.6940273037542664</v>
      </c>
      <c r="BC11120" s="3">
        <v>5.3962457337883958</v>
      </c>
      <c r="BD11120" s="3">
        <v>5.6699658703071671</v>
      </c>
      <c r="BE11120">
        <v>25201040</v>
      </c>
      <c r="BF11120" t="s">
        <v>916</v>
      </c>
      <c r="BG11120" t="s">
        <v>139</v>
      </c>
      <c r="BH11120" t="s">
        <v>62</v>
      </c>
      <c r="BI11120" t="s">
        <v>193</v>
      </c>
      <c r="BJ11120" t="s">
        <v>194</v>
      </c>
      <c r="BK11120" t="s">
        <v>76</v>
      </c>
      <c r="BL11120">
        <v>2009</v>
      </c>
    </row>
    <row r="11121" spans="1:64" hidden="1" x14ac:dyDescent="0.25">
      <c r="A11121">
        <v>650800</v>
      </c>
      <c r="B11121">
        <v>2696807</v>
      </c>
      <c r="C11121" t="s">
        <v>13244</v>
      </c>
      <c r="D11121" t="s">
        <v>13244</v>
      </c>
      <c r="E11121" t="s">
        <v>48</v>
      </c>
      <c r="F11121" t="s">
        <v>3086</v>
      </c>
      <c r="G11121" t="s">
        <v>67</v>
      </c>
      <c r="H11121" t="s">
        <v>67</v>
      </c>
      <c r="I11121" t="s">
        <v>66</v>
      </c>
      <c r="J11121">
        <v>0</v>
      </c>
      <c r="K11121" t="s">
        <v>67</v>
      </c>
      <c r="L11121">
        <v>0</v>
      </c>
      <c r="M11121" t="s">
        <v>71</v>
      </c>
      <c r="N11121" t="s">
        <v>13245</v>
      </c>
      <c r="O11121" t="s">
        <v>13245</v>
      </c>
      <c r="P11121" s="2">
        <v>47</v>
      </c>
      <c r="Q11121">
        <v>5.01</v>
      </c>
      <c r="R11121">
        <v>2.2390099999999999</v>
      </c>
      <c r="S11121" s="1">
        <v>40345</v>
      </c>
      <c r="T11121" s="7">
        <v>1792.58041</v>
      </c>
      <c r="U11121" s="7">
        <v>4724.4761900000003</v>
      </c>
      <c r="V11121" s="7">
        <v>1.6355728109290228</v>
      </c>
      <c r="W11121" s="7">
        <v>1519.7483400000001</v>
      </c>
      <c r="X11121" s="7">
        <v>5159.3143</v>
      </c>
      <c r="Y11121" s="7">
        <v>2.3948477943394231</v>
      </c>
      <c r="Z11121" s="7">
        <v>4424.4681700000001</v>
      </c>
      <c r="AA11121" s="7">
        <v>16186.186439999999</v>
      </c>
      <c r="AB11121" s="7">
        <v>12544.72481</v>
      </c>
      <c r="AC11121" s="8">
        <v>0.29027831898689532</v>
      </c>
      <c r="AD11121">
        <v>2010</v>
      </c>
      <c r="AE11121" s="1">
        <v>38373</v>
      </c>
      <c r="AF11121" s="15">
        <f t="shared" si="522"/>
        <v>5.4027397260273968</v>
      </c>
      <c r="AG11121" s="1">
        <v>38373</v>
      </c>
      <c r="AH11121">
        <v>2005</v>
      </c>
      <c r="AI11121">
        <f t="shared" si="523"/>
        <v>2005</v>
      </c>
      <c r="AJ11121" s="1">
        <v>44428</v>
      </c>
      <c r="AK11121" s="1" t="s">
        <v>55</v>
      </c>
      <c r="AL11121" s="1">
        <v>38373</v>
      </c>
      <c r="AM11121">
        <v>2005</v>
      </c>
      <c r="AN11121">
        <f t="shared" si="524"/>
        <v>2005</v>
      </c>
      <c r="AO11121">
        <v>5</v>
      </c>
      <c r="AP11121" t="s">
        <v>56</v>
      </c>
      <c r="AQ11121" t="s">
        <v>24731</v>
      </c>
      <c r="AR11121">
        <v>1</v>
      </c>
      <c r="AS11121" t="s">
        <v>24795</v>
      </c>
      <c r="AT11121" t="s">
        <v>24731</v>
      </c>
      <c r="AU11121" t="s">
        <v>24731</v>
      </c>
      <c r="AV11121" t="b">
        <v>0</v>
      </c>
      <c r="AW11121" t="s">
        <v>13246</v>
      </c>
      <c r="AX11121" t="s">
        <v>13246</v>
      </c>
      <c r="AY11121" t="s">
        <v>199</v>
      </c>
      <c r="AZ11121" s="3">
        <v>9.6</v>
      </c>
      <c r="BA11121" s="3">
        <v>7.9</v>
      </c>
      <c r="BB11121" s="3">
        <v>5.9</v>
      </c>
      <c r="BC11121" s="3">
        <v>8.1999999999999993</v>
      </c>
      <c r="BD11121" s="3">
        <v>7.1</v>
      </c>
      <c r="BE11121">
        <v>15101050</v>
      </c>
      <c r="BF11121" t="s">
        <v>274</v>
      </c>
      <c r="BG11121" t="s">
        <v>139</v>
      </c>
      <c r="BH11121" t="s">
        <v>41</v>
      </c>
      <c r="BI11121" t="s">
        <v>275</v>
      </c>
      <c r="BJ11121" t="s">
        <v>199</v>
      </c>
      <c r="BK11121" t="s">
        <v>199</v>
      </c>
      <c r="BL11121">
        <v>2010</v>
      </c>
    </row>
    <row r="11122" spans="1:64" x14ac:dyDescent="0.25">
      <c r="A11122">
        <v>651746</v>
      </c>
      <c r="B11122">
        <v>2762112</v>
      </c>
      <c r="C11122" t="s">
        <v>13298</v>
      </c>
      <c r="D11122" t="s">
        <v>13299</v>
      </c>
      <c r="E11122" t="s">
        <v>48</v>
      </c>
      <c r="F11122" t="s">
        <v>65</v>
      </c>
      <c r="G11122" t="s">
        <v>214</v>
      </c>
      <c r="H11122" t="s">
        <v>215</v>
      </c>
      <c r="I11122" t="s">
        <v>66</v>
      </c>
      <c r="J11122">
        <v>133333.32999999999</v>
      </c>
      <c r="K11122" t="s">
        <v>215</v>
      </c>
      <c r="L11122">
        <v>0</v>
      </c>
      <c r="M11122" t="s">
        <v>52</v>
      </c>
      <c r="N11122" t="s">
        <v>13300</v>
      </c>
      <c r="O11122" t="s">
        <v>13300</v>
      </c>
      <c r="P11122" s="2">
        <v>44</v>
      </c>
      <c r="Q11122">
        <v>0</v>
      </c>
      <c r="R11122">
        <v>3</v>
      </c>
      <c r="S11122" s="1">
        <v>40582</v>
      </c>
      <c r="T11122" s="7">
        <v>2.6471200000000001</v>
      </c>
      <c r="U11122" s="7">
        <v>5.9356799999999996</v>
      </c>
      <c r="V11122" s="7">
        <v>1.2423161775816733</v>
      </c>
      <c r="W11122" s="7">
        <v>4.0403399999999996</v>
      </c>
      <c r="X11122" s="7">
        <v>3.2646199999999999</v>
      </c>
      <c r="Y11122" s="7">
        <v>-0.19199374310082809</v>
      </c>
      <c r="Z11122" s="7">
        <v>1.4997499999999999</v>
      </c>
      <c r="AA11122" s="7" t="s">
        <v>57</v>
      </c>
      <c r="AB11122" s="7">
        <v>1.746E-2</v>
      </c>
      <c r="AC11122" s="8" t="s">
        <v>57</v>
      </c>
      <c r="AD11122">
        <v>2011</v>
      </c>
      <c r="AE11122" s="1">
        <v>38405</v>
      </c>
      <c r="AF11122" s="15">
        <f t="shared" si="522"/>
        <v>5.9643835616438352</v>
      </c>
      <c r="AG11122" s="1">
        <v>38405</v>
      </c>
      <c r="AH11122">
        <v>2005</v>
      </c>
      <c r="AI11122">
        <f t="shared" si="523"/>
        <v>2005</v>
      </c>
      <c r="AJ11122" s="1">
        <v>43662</v>
      </c>
      <c r="AK11122" s="1" t="s">
        <v>55</v>
      </c>
      <c r="AL11122" s="1">
        <v>38405</v>
      </c>
      <c r="AM11122">
        <v>2005</v>
      </c>
      <c r="AN11122">
        <f t="shared" si="524"/>
        <v>2005</v>
      </c>
      <c r="AO11122">
        <v>5</v>
      </c>
      <c r="AP11122" t="s">
        <v>908</v>
      </c>
      <c r="AQ11122" t="s">
        <v>24739</v>
      </c>
      <c r="AR11122">
        <v>190</v>
      </c>
      <c r="AS11122" t="s">
        <v>24798</v>
      </c>
      <c r="AT11122" t="s">
        <v>24739</v>
      </c>
      <c r="AU11122" t="s">
        <v>24808</v>
      </c>
      <c r="AV11122" t="b">
        <v>0</v>
      </c>
      <c r="AW11122" t="s">
        <v>13301</v>
      </c>
      <c r="AX11122" t="s">
        <v>13301</v>
      </c>
      <c r="AY11122" t="s">
        <v>261</v>
      </c>
      <c r="AZ11122" s="3">
        <v>6.1234986945169716</v>
      </c>
      <c r="BA11122" s="3">
        <v>7.389033942558747</v>
      </c>
      <c r="BB11122" s="3">
        <v>5.6156657963446479</v>
      </c>
      <c r="BC11122" s="3">
        <v>5.8464751958224541</v>
      </c>
      <c r="BD11122" s="3">
        <v>5.6336814621409923</v>
      </c>
      <c r="BE11122">
        <v>45103020</v>
      </c>
      <c r="BF11122" t="s">
        <v>262</v>
      </c>
      <c r="BG11122" t="s">
        <v>139</v>
      </c>
      <c r="BH11122" t="s">
        <v>62</v>
      </c>
      <c r="BI11122" t="s">
        <v>263</v>
      </c>
      <c r="BJ11122" t="s">
        <v>261</v>
      </c>
      <c r="BK11122" t="s">
        <v>64</v>
      </c>
      <c r="BL11122">
        <v>2011</v>
      </c>
    </row>
    <row r="11123" spans="1:64" x14ac:dyDescent="0.25">
      <c r="A11123">
        <v>651749</v>
      </c>
      <c r="B11123">
        <v>2762112</v>
      </c>
      <c r="C11123" t="s">
        <v>13298</v>
      </c>
      <c r="D11123" t="s">
        <v>13299</v>
      </c>
      <c r="E11123" t="s">
        <v>48</v>
      </c>
      <c r="F11123" t="s">
        <v>65</v>
      </c>
      <c r="G11123" t="s">
        <v>50</v>
      </c>
      <c r="H11123" t="s">
        <v>50</v>
      </c>
      <c r="I11123" t="s">
        <v>66</v>
      </c>
      <c r="J11123">
        <v>266666.65999999997</v>
      </c>
      <c r="K11123" t="s">
        <v>50</v>
      </c>
      <c r="L11123">
        <v>0</v>
      </c>
      <c r="M11123" t="s">
        <v>52</v>
      </c>
      <c r="N11123" t="s">
        <v>13300</v>
      </c>
      <c r="O11123" t="s">
        <v>13300</v>
      </c>
      <c r="P11123" s="2">
        <v>44</v>
      </c>
      <c r="Q11123">
        <v>0</v>
      </c>
      <c r="R11123">
        <v>3</v>
      </c>
      <c r="S11123" s="1">
        <v>40582</v>
      </c>
      <c r="T11123" s="7">
        <v>2.6471200000000001</v>
      </c>
      <c r="U11123" s="7">
        <v>5.9356799999999996</v>
      </c>
      <c r="V11123" s="7">
        <v>1.2423161775816733</v>
      </c>
      <c r="W11123" s="7">
        <v>4.0403399999999996</v>
      </c>
      <c r="X11123" s="7">
        <v>3.2646199999999999</v>
      </c>
      <c r="Y11123" s="7">
        <v>-0.19199374310082809</v>
      </c>
      <c r="Z11123" s="7">
        <v>1.4997499999999999</v>
      </c>
      <c r="AA11123" s="7" t="s">
        <v>57</v>
      </c>
      <c r="AB11123" s="7">
        <v>1.746E-2</v>
      </c>
      <c r="AC11123" s="8" t="s">
        <v>57</v>
      </c>
      <c r="AD11123">
        <v>2011</v>
      </c>
      <c r="AE11123" s="1">
        <v>38405</v>
      </c>
      <c r="AF11123" s="15">
        <f t="shared" si="522"/>
        <v>5.9643835616438352</v>
      </c>
      <c r="AG11123" s="1">
        <v>38405</v>
      </c>
      <c r="AH11123">
        <v>2005</v>
      </c>
      <c r="AI11123">
        <f t="shared" si="523"/>
        <v>2005</v>
      </c>
      <c r="AJ11123" s="1">
        <v>43662</v>
      </c>
      <c r="AK11123" s="1" t="s">
        <v>55</v>
      </c>
      <c r="AL11123" s="1">
        <v>38405</v>
      </c>
      <c r="AM11123">
        <v>2005</v>
      </c>
      <c r="AN11123">
        <f t="shared" si="524"/>
        <v>2005</v>
      </c>
      <c r="AO11123">
        <v>5</v>
      </c>
      <c r="AP11123" t="s">
        <v>908</v>
      </c>
      <c r="AQ11123" t="s">
        <v>24739</v>
      </c>
      <c r="AR11123">
        <v>190</v>
      </c>
      <c r="AS11123" t="s">
        <v>24798</v>
      </c>
      <c r="AT11123" t="s">
        <v>24739</v>
      </c>
      <c r="AU11123" t="s">
        <v>24808</v>
      </c>
      <c r="AV11123" t="b">
        <v>0</v>
      </c>
      <c r="AW11123" t="s">
        <v>13301</v>
      </c>
      <c r="AX11123" t="s">
        <v>13301</v>
      </c>
      <c r="AY11123" t="s">
        <v>261</v>
      </c>
      <c r="AZ11123" s="3">
        <v>6.1234986945169716</v>
      </c>
      <c r="BA11123" s="3">
        <v>7.389033942558747</v>
      </c>
      <c r="BB11123" s="3">
        <v>5.6156657963446479</v>
      </c>
      <c r="BC11123" s="3">
        <v>5.8464751958224541</v>
      </c>
      <c r="BD11123" s="3">
        <v>5.6336814621409923</v>
      </c>
      <c r="BE11123">
        <v>45103020</v>
      </c>
      <c r="BF11123" t="s">
        <v>262</v>
      </c>
      <c r="BG11123" t="s">
        <v>139</v>
      </c>
      <c r="BH11123" t="s">
        <v>62</v>
      </c>
      <c r="BI11123" t="s">
        <v>263</v>
      </c>
      <c r="BJ11123" t="s">
        <v>261</v>
      </c>
      <c r="BK11123" t="s">
        <v>64</v>
      </c>
      <c r="BL11123">
        <v>2011</v>
      </c>
    </row>
    <row r="11124" spans="1:64" hidden="1" x14ac:dyDescent="0.25">
      <c r="A11124">
        <v>693004</v>
      </c>
      <c r="B11124">
        <v>4222641</v>
      </c>
      <c r="C11124" t="s">
        <v>13376</v>
      </c>
      <c r="D11124" t="s">
        <v>13377</v>
      </c>
      <c r="E11124" t="s">
        <v>48</v>
      </c>
      <c r="F11124" t="s">
        <v>137</v>
      </c>
      <c r="G11124" t="s">
        <v>67</v>
      </c>
      <c r="H11124" t="s">
        <v>67</v>
      </c>
      <c r="I11124" t="s">
        <v>138</v>
      </c>
      <c r="J11124">
        <v>0</v>
      </c>
      <c r="K11124" t="s">
        <v>67</v>
      </c>
      <c r="L11124">
        <v>0</v>
      </c>
      <c r="M11124" t="s">
        <v>71</v>
      </c>
      <c r="N11124" t="s">
        <v>13378</v>
      </c>
      <c r="O11124" t="s">
        <v>13378</v>
      </c>
      <c r="P11124" s="2">
        <v>41</v>
      </c>
      <c r="Q11124">
        <v>18.53</v>
      </c>
      <c r="R11124">
        <v>3.9834499999999999</v>
      </c>
      <c r="S11124" s="1">
        <v>40805</v>
      </c>
      <c r="T11124" s="7">
        <v>455.61378000000002</v>
      </c>
      <c r="U11124" s="7">
        <v>155.31404000000001</v>
      </c>
      <c r="V11124" s="7">
        <v>-0.65911031049148694</v>
      </c>
      <c r="W11124" s="7">
        <v>286.11642999999998</v>
      </c>
      <c r="X11124" s="7">
        <v>151.06229999999999</v>
      </c>
      <c r="Y11124" s="7">
        <v>-0.47202507734351362</v>
      </c>
      <c r="Z11124" s="7">
        <v>58.691899999999997</v>
      </c>
      <c r="AA11124" s="7">
        <v>60.093690000000002</v>
      </c>
      <c r="AB11124" s="7">
        <v>48.011330000000001</v>
      </c>
      <c r="AC11124" s="8">
        <v>0.25165643192971326</v>
      </c>
      <c r="AD11124">
        <v>2011</v>
      </c>
      <c r="AE11124" s="1">
        <v>38755</v>
      </c>
      <c r="AF11124" s="15">
        <f t="shared" si="522"/>
        <v>5.6164383561643838</v>
      </c>
      <c r="AG11124" s="1">
        <v>38755</v>
      </c>
      <c r="AH11124">
        <v>2006</v>
      </c>
      <c r="AI11124">
        <f t="shared" si="523"/>
        <v>2006</v>
      </c>
      <c r="AJ11124" s="1">
        <v>44428</v>
      </c>
      <c r="AK11124" s="1" t="s">
        <v>55</v>
      </c>
      <c r="AL11124" s="1">
        <v>38755</v>
      </c>
      <c r="AM11124">
        <v>2006</v>
      </c>
      <c r="AN11124">
        <f t="shared" si="524"/>
        <v>2006</v>
      </c>
      <c r="AO11124">
        <v>5</v>
      </c>
      <c r="AP11124" t="s">
        <v>56</v>
      </c>
      <c r="AQ11124" t="s">
        <v>24731</v>
      </c>
      <c r="AR11124">
        <v>1</v>
      </c>
      <c r="AS11124" t="s">
        <v>24795</v>
      </c>
      <c r="AT11124" t="s">
        <v>24731</v>
      </c>
      <c r="AU11124" t="s">
        <v>24731</v>
      </c>
      <c r="AV11124" t="b">
        <v>0</v>
      </c>
      <c r="AW11124" t="s">
        <v>13379</v>
      </c>
      <c r="AX11124" t="s">
        <v>13379</v>
      </c>
      <c r="AY11124" t="s">
        <v>144</v>
      </c>
      <c r="AZ11124" s="3">
        <v>6.2052785923753664</v>
      </c>
      <c r="BA11124" s="3">
        <v>7.1472140762463354</v>
      </c>
      <c r="BB11124" s="3">
        <v>6.2469208211143696</v>
      </c>
      <c r="BC11124" s="3">
        <v>5.5410557184750733</v>
      </c>
      <c r="BD11124" s="3">
        <v>5.6366568914956012</v>
      </c>
      <c r="BE11124">
        <v>20104020</v>
      </c>
      <c r="BF11124" t="s">
        <v>4525</v>
      </c>
      <c r="BG11124" t="s">
        <v>139</v>
      </c>
      <c r="BH11124" t="s">
        <v>62</v>
      </c>
      <c r="BI11124" t="s">
        <v>1400</v>
      </c>
      <c r="BJ11124" t="s">
        <v>144</v>
      </c>
      <c r="BK11124" t="s">
        <v>84</v>
      </c>
      <c r="BL11124">
        <v>2011</v>
      </c>
    </row>
    <row r="11125" spans="1:64" hidden="1" x14ac:dyDescent="0.25">
      <c r="A11125">
        <v>877500</v>
      </c>
      <c r="B11125">
        <v>20755024</v>
      </c>
      <c r="C11125" t="s">
        <v>13444</v>
      </c>
      <c r="D11125" t="s">
        <v>2212</v>
      </c>
      <c r="E11125" t="s">
        <v>48</v>
      </c>
      <c r="F11125" t="s">
        <v>137</v>
      </c>
      <c r="G11125" t="s">
        <v>215</v>
      </c>
      <c r="H11125" t="s">
        <v>215</v>
      </c>
      <c r="I11125" t="s">
        <v>138</v>
      </c>
      <c r="J11125">
        <v>0</v>
      </c>
      <c r="K11125" t="s">
        <v>215</v>
      </c>
      <c r="L11125">
        <v>0</v>
      </c>
      <c r="M11125" t="s">
        <v>71</v>
      </c>
      <c r="N11125" t="s">
        <v>13445</v>
      </c>
      <c r="O11125" t="s">
        <v>2214</v>
      </c>
      <c r="P11125" s="2">
        <v>25</v>
      </c>
      <c r="Q11125">
        <v>0.106</v>
      </c>
      <c r="R11125">
        <v>27.27777</v>
      </c>
      <c r="S11125" s="1">
        <v>42353</v>
      </c>
      <c r="T11125" s="7">
        <v>681.17035999999996</v>
      </c>
      <c r="U11125" s="7">
        <v>76.570800000000006</v>
      </c>
      <c r="V11125" s="7">
        <v>-0.88758935429897456</v>
      </c>
      <c r="W11125" s="7">
        <v>717.57252000000005</v>
      </c>
      <c r="X11125" s="7">
        <v>43.055840000000003</v>
      </c>
      <c r="Y11125" s="7">
        <v>-0.93999792522712544</v>
      </c>
      <c r="Z11125" s="7">
        <v>36.319220000000001</v>
      </c>
      <c r="AA11125" s="7">
        <v>0.16496</v>
      </c>
      <c r="AB11125" s="7">
        <v>0.34642000000000001</v>
      </c>
      <c r="AC11125" s="8">
        <v>-0.5238150222273541</v>
      </c>
      <c r="AD11125">
        <v>2015</v>
      </c>
      <c r="AE11125" s="1">
        <v>40514</v>
      </c>
      <c r="AF11125" s="15">
        <f t="shared" si="522"/>
        <v>5.0383561643835613</v>
      </c>
      <c r="AG11125" s="1">
        <v>40514</v>
      </c>
      <c r="AH11125">
        <v>2010</v>
      </c>
      <c r="AI11125">
        <f t="shared" si="523"/>
        <v>2010</v>
      </c>
      <c r="AJ11125" s="1">
        <v>44428</v>
      </c>
      <c r="AK11125" s="1" t="s">
        <v>55</v>
      </c>
      <c r="AL11125" s="1">
        <v>40514</v>
      </c>
      <c r="AM11125">
        <v>2010</v>
      </c>
      <c r="AN11125">
        <f t="shared" si="524"/>
        <v>2010</v>
      </c>
      <c r="AO11125">
        <v>5</v>
      </c>
      <c r="AP11125" t="s">
        <v>56</v>
      </c>
      <c r="AQ11125" t="s">
        <v>24731</v>
      </c>
      <c r="AR11125">
        <v>1</v>
      </c>
      <c r="AS11125" t="s">
        <v>24795</v>
      </c>
      <c r="AT11125" t="s">
        <v>24731</v>
      </c>
      <c r="AU11125" t="s">
        <v>24731</v>
      </c>
      <c r="AV11125" t="b">
        <v>0</v>
      </c>
      <c r="AW11125" t="s">
        <v>13446</v>
      </c>
      <c r="AX11125" t="s">
        <v>2216</v>
      </c>
      <c r="AY11125" t="s">
        <v>206</v>
      </c>
      <c r="AZ11125" s="3">
        <v>5.2</v>
      </c>
      <c r="BA11125" s="3">
        <v>9.1</v>
      </c>
      <c r="BB11125" s="3">
        <v>6.9</v>
      </c>
      <c r="BC11125" s="3">
        <v>1.4</v>
      </c>
      <c r="BD11125" s="3">
        <v>5.9</v>
      </c>
      <c r="BE11125">
        <v>40203020</v>
      </c>
      <c r="BF11125" t="s">
        <v>522</v>
      </c>
      <c r="BG11125" t="s">
        <v>139</v>
      </c>
      <c r="BH11125" t="s">
        <v>41</v>
      </c>
      <c r="BI11125" t="s">
        <v>505</v>
      </c>
      <c r="BJ11125" t="s">
        <v>206</v>
      </c>
      <c r="BK11125" t="s">
        <v>110</v>
      </c>
      <c r="BL11125">
        <v>2015</v>
      </c>
    </row>
    <row r="11126" spans="1:64" hidden="1" x14ac:dyDescent="0.25">
      <c r="A11126">
        <v>1187773</v>
      </c>
      <c r="B11126">
        <v>4323469</v>
      </c>
      <c r="C11126" t="s">
        <v>13517</v>
      </c>
      <c r="D11126" t="s">
        <v>13518</v>
      </c>
      <c r="E11126" t="s">
        <v>48</v>
      </c>
      <c r="F11126" t="s">
        <v>137</v>
      </c>
      <c r="G11126" t="s">
        <v>215</v>
      </c>
      <c r="H11126" t="s">
        <v>215</v>
      </c>
      <c r="I11126" t="s">
        <v>138</v>
      </c>
      <c r="J11126">
        <v>0</v>
      </c>
      <c r="K11126" t="s">
        <v>215</v>
      </c>
      <c r="L11126">
        <v>0</v>
      </c>
      <c r="M11126" t="s">
        <v>71</v>
      </c>
      <c r="N11126" t="s">
        <v>13519</v>
      </c>
      <c r="O11126" t="s">
        <v>13520</v>
      </c>
      <c r="P11126" s="2">
        <v>11</v>
      </c>
      <c r="Q11126">
        <v>4.5999999999999999E-2</v>
      </c>
      <c r="R11126">
        <v>9.33263</v>
      </c>
      <c r="S11126" s="1">
        <v>43591</v>
      </c>
      <c r="T11126" s="7">
        <v>10875.62969</v>
      </c>
      <c r="U11126" s="7">
        <v>8393.9889700000003</v>
      </c>
      <c r="V11126" s="7">
        <v>-0.22818363540658579</v>
      </c>
      <c r="W11126" s="7">
        <v>13063.637930000001</v>
      </c>
      <c r="X11126" s="7">
        <v>5587.9987300000003</v>
      </c>
      <c r="Y11126" s="7">
        <v>-0.57224788684877459</v>
      </c>
      <c r="Z11126" s="7">
        <v>9121.8516600000003</v>
      </c>
      <c r="AA11126" s="7">
        <v>6789.6678599999996</v>
      </c>
      <c r="AB11126" s="7">
        <v>2234.0388699999999</v>
      </c>
      <c r="AC11126" s="8">
        <v>2.0391896717535625</v>
      </c>
      <c r="AD11126">
        <v>2019</v>
      </c>
      <c r="AE11126" s="1">
        <v>41438</v>
      </c>
      <c r="AF11126" s="15">
        <f t="shared" si="522"/>
        <v>5.8986301369863012</v>
      </c>
      <c r="AG11126" s="1">
        <v>41438</v>
      </c>
      <c r="AH11126">
        <v>2013</v>
      </c>
      <c r="AI11126">
        <f t="shared" si="523"/>
        <v>2013</v>
      </c>
      <c r="AJ11126" s="1">
        <v>44428</v>
      </c>
      <c r="AK11126" s="1" t="s">
        <v>55</v>
      </c>
      <c r="AL11126" s="1">
        <v>41438</v>
      </c>
      <c r="AM11126">
        <v>2013</v>
      </c>
      <c r="AN11126">
        <f t="shared" si="524"/>
        <v>2013</v>
      </c>
      <c r="AO11126">
        <v>5</v>
      </c>
      <c r="AP11126" t="s">
        <v>56</v>
      </c>
      <c r="AQ11126" t="s">
        <v>24731</v>
      </c>
      <c r="AR11126">
        <v>1</v>
      </c>
      <c r="AS11126" t="s">
        <v>24795</v>
      </c>
      <c r="AT11126" t="s">
        <v>24731</v>
      </c>
      <c r="AU11126" t="s">
        <v>24731</v>
      </c>
      <c r="AV11126" t="b">
        <v>0</v>
      </c>
      <c r="AW11126" t="s">
        <v>13521</v>
      </c>
      <c r="AX11126" t="s">
        <v>57</v>
      </c>
      <c r="AY11126" t="s">
        <v>152</v>
      </c>
      <c r="AZ11126" s="3">
        <v>2.7</v>
      </c>
      <c r="BA11126" s="3">
        <v>6.7</v>
      </c>
      <c r="BB11126" s="3">
        <v>0.3</v>
      </c>
      <c r="BC11126" s="3">
        <v>8.4</v>
      </c>
      <c r="BD11126" s="3">
        <v>3.7</v>
      </c>
      <c r="BE11126">
        <v>30302010</v>
      </c>
      <c r="BF11126" t="s">
        <v>1592</v>
      </c>
      <c r="BG11126" t="s">
        <v>139</v>
      </c>
      <c r="BH11126" t="s">
        <v>41</v>
      </c>
      <c r="BI11126" t="s">
        <v>1592</v>
      </c>
      <c r="BJ11126" t="s">
        <v>1593</v>
      </c>
      <c r="BK11126" t="s">
        <v>152</v>
      </c>
      <c r="BL11126">
        <v>2019</v>
      </c>
    </row>
    <row r="11127" spans="1:64" hidden="1" x14ac:dyDescent="0.25">
      <c r="A11127">
        <v>654343</v>
      </c>
      <c r="B11127">
        <v>2838335</v>
      </c>
      <c r="C11127" t="s">
        <v>13522</v>
      </c>
      <c r="D11127" t="s">
        <v>13523</v>
      </c>
      <c r="E11127" t="s">
        <v>158</v>
      </c>
      <c r="F11127" t="s">
        <v>209</v>
      </c>
      <c r="G11127" t="s">
        <v>215</v>
      </c>
      <c r="H11127" t="s">
        <v>215</v>
      </c>
      <c r="I11127" t="s">
        <v>209</v>
      </c>
      <c r="J11127">
        <v>0</v>
      </c>
      <c r="K11127" t="s">
        <v>215</v>
      </c>
      <c r="L11127">
        <v>0</v>
      </c>
      <c r="M11127" t="s">
        <v>71</v>
      </c>
      <c r="N11127" t="s">
        <v>13524</v>
      </c>
      <c r="O11127" t="s">
        <v>13524</v>
      </c>
      <c r="P11127" s="2">
        <v>44</v>
      </c>
      <c r="Q11127">
        <v>0.58099999999999996</v>
      </c>
      <c r="R11127">
        <v>5.6101000000000001</v>
      </c>
      <c r="S11127" s="1">
        <v>40617</v>
      </c>
      <c r="T11127" s="7">
        <v>364.77789999999999</v>
      </c>
      <c r="U11127" s="7">
        <v>458.81671999999998</v>
      </c>
      <c r="V11127" s="7">
        <v>0.25779747073493209</v>
      </c>
      <c r="W11127" s="7">
        <v>462.10282999999998</v>
      </c>
      <c r="X11127" s="7">
        <v>391.93736999999999</v>
      </c>
      <c r="Y11127" s="7">
        <v>-0.15183949425282681</v>
      </c>
      <c r="Z11127" s="7">
        <v>388.71686</v>
      </c>
      <c r="AA11127" s="7" t="s">
        <v>57</v>
      </c>
      <c r="AB11127" s="7" t="s">
        <v>57</v>
      </c>
      <c r="AC11127" s="8" t="s">
        <v>57</v>
      </c>
      <c r="AD11127">
        <v>2011</v>
      </c>
      <c r="AE11127" s="1" t="s">
        <v>55</v>
      </c>
      <c r="AF11127" s="15" t="e">
        <f t="shared" si="522"/>
        <v>#VALUE!</v>
      </c>
      <c r="AG11127" s="1">
        <v>38608</v>
      </c>
      <c r="AH11127">
        <v>2005</v>
      </c>
      <c r="AI11127">
        <f t="shared" si="523"/>
        <v>2005</v>
      </c>
      <c r="AJ11127" s="1">
        <v>40801</v>
      </c>
      <c r="AK11127" s="1" t="s">
        <v>55</v>
      </c>
      <c r="AL11127" s="1">
        <v>38608</v>
      </c>
      <c r="AM11127">
        <v>2005</v>
      </c>
      <c r="AN11127">
        <f t="shared" si="524"/>
        <v>2005</v>
      </c>
      <c r="AO11127">
        <v>5</v>
      </c>
      <c r="AP11127" t="s">
        <v>1075</v>
      </c>
      <c r="AQ11127" t="s">
        <v>24740</v>
      </c>
      <c r="AR11127">
        <v>141</v>
      </c>
      <c r="AS11127" t="s">
        <v>24796</v>
      </c>
      <c r="AT11127" t="s">
        <v>24802</v>
      </c>
      <c r="AU11127" t="s">
        <v>24809</v>
      </c>
      <c r="AV11127" t="b">
        <v>0</v>
      </c>
      <c r="AW11127" t="s">
        <v>13525</v>
      </c>
      <c r="AX11127" t="s">
        <v>13525</v>
      </c>
      <c r="AY11127" t="s">
        <v>59</v>
      </c>
      <c r="AZ11127" s="3">
        <v>6.6854271356783919</v>
      </c>
      <c r="BA11127" s="3">
        <v>7.6108040201005034</v>
      </c>
      <c r="BB11127" s="3">
        <v>6.3768844221105532</v>
      </c>
      <c r="BC11127" s="3">
        <v>5.8057788944723621</v>
      </c>
      <c r="BD11127" s="3">
        <v>6.068844221105528</v>
      </c>
      <c r="BE11127">
        <v>45203010</v>
      </c>
      <c r="BF11127" t="s">
        <v>182</v>
      </c>
      <c r="BG11127" t="s">
        <v>139</v>
      </c>
      <c r="BH11127" t="s">
        <v>62</v>
      </c>
      <c r="BI11127" t="s">
        <v>183</v>
      </c>
      <c r="BJ11127" t="s">
        <v>59</v>
      </c>
      <c r="BK11127" t="s">
        <v>64</v>
      </c>
      <c r="BL11127">
        <v>2011</v>
      </c>
    </row>
    <row r="11128" spans="1:64" hidden="1" x14ac:dyDescent="0.25">
      <c r="A11128">
        <v>654694</v>
      </c>
      <c r="B11128">
        <v>2733445</v>
      </c>
      <c r="C11128" t="s">
        <v>13558</v>
      </c>
      <c r="D11128" t="s">
        <v>13559</v>
      </c>
      <c r="E11128" t="s">
        <v>48</v>
      </c>
      <c r="F11128" t="s">
        <v>111</v>
      </c>
      <c r="G11128" t="s">
        <v>215</v>
      </c>
      <c r="H11128" t="s">
        <v>215</v>
      </c>
      <c r="I11128" t="s">
        <v>66</v>
      </c>
      <c r="J11128">
        <v>0</v>
      </c>
      <c r="K11128" t="s">
        <v>215</v>
      </c>
      <c r="L11128">
        <v>0</v>
      </c>
      <c r="M11128" t="s">
        <v>71</v>
      </c>
      <c r="N11128" t="s">
        <v>13560</v>
      </c>
      <c r="O11128" t="s">
        <v>13561</v>
      </c>
      <c r="P11128" s="2">
        <v>134</v>
      </c>
      <c r="Q11128">
        <v>0</v>
      </c>
      <c r="R11128">
        <v>3</v>
      </c>
      <c r="S11128" s="1">
        <v>32318</v>
      </c>
      <c r="T11128" s="7">
        <v>532.13400000000001</v>
      </c>
      <c r="U11128" s="7">
        <v>388.28399999999999</v>
      </c>
      <c r="V11128" s="7">
        <v>-0.27032664704754822</v>
      </c>
      <c r="W11128" s="7">
        <v>812.58299999999997</v>
      </c>
      <c r="X11128" s="7">
        <v>321.08100000000002</v>
      </c>
      <c r="Y11128" s="7">
        <v>-0.60486374930314812</v>
      </c>
      <c r="Z11128" s="7">
        <v>302.91975000000002</v>
      </c>
      <c r="AA11128" s="7">
        <v>3453189.0873199999</v>
      </c>
      <c r="AB11128" s="7">
        <v>3015690.11821</v>
      </c>
      <c r="AC11128" s="8">
        <v>0.14507424568200755</v>
      </c>
      <c r="AD11128">
        <v>1988</v>
      </c>
      <c r="AE11128" s="1" t="s">
        <v>55</v>
      </c>
      <c r="AF11128" s="15" t="e">
        <f t="shared" si="522"/>
        <v>#VALUE!</v>
      </c>
      <c r="AG11128" s="1">
        <v>30449</v>
      </c>
      <c r="AH11128">
        <v>1983</v>
      </c>
      <c r="AI11128" t="str">
        <f t="shared" si="523"/>
        <v>Before 2004</v>
      </c>
      <c r="AJ11128" s="1">
        <v>32794</v>
      </c>
      <c r="AK11128" s="1" t="s">
        <v>55</v>
      </c>
      <c r="AL11128" s="1">
        <v>30449</v>
      </c>
      <c r="AM11128">
        <v>1983</v>
      </c>
      <c r="AN11128" t="str">
        <f t="shared" si="524"/>
        <v>Before 2004</v>
      </c>
      <c r="AO11128">
        <v>5</v>
      </c>
      <c r="AP11128" t="s">
        <v>56</v>
      </c>
      <c r="AQ11128" t="s">
        <v>24731</v>
      </c>
      <c r="AR11128">
        <v>1</v>
      </c>
      <c r="AS11128" t="s">
        <v>24795</v>
      </c>
      <c r="AT11128" t="s">
        <v>24731</v>
      </c>
      <c r="AU11128" t="s">
        <v>24731</v>
      </c>
      <c r="AV11128" t="b">
        <v>0</v>
      </c>
      <c r="AW11128" t="s">
        <v>57</v>
      </c>
      <c r="AX11128" t="s">
        <v>13562</v>
      </c>
      <c r="AY11128" t="s">
        <v>116</v>
      </c>
      <c r="AZ11128" s="3">
        <v>6.0646031746031754</v>
      </c>
      <c r="BA11128" s="3">
        <v>7.436349206349206</v>
      </c>
      <c r="BB11128" s="3">
        <v>5.9684126984126982</v>
      </c>
      <c r="BC11128" s="3">
        <v>5.0887301587301588</v>
      </c>
      <c r="BD11128" s="3">
        <v>5.597777777777778</v>
      </c>
      <c r="BE11128">
        <v>35202010</v>
      </c>
      <c r="BF11128" t="s">
        <v>117</v>
      </c>
      <c r="BG11128" t="s">
        <v>61</v>
      </c>
      <c r="BH11128" t="s">
        <v>62</v>
      </c>
      <c r="BI11128" t="s">
        <v>117</v>
      </c>
      <c r="BJ11128" t="s">
        <v>116</v>
      </c>
      <c r="BK11128" t="s">
        <v>101</v>
      </c>
      <c r="BL11128" t="s">
        <v>61</v>
      </c>
    </row>
    <row r="11129" spans="1:64" hidden="1" x14ac:dyDescent="0.25">
      <c r="A11129">
        <v>864745</v>
      </c>
      <c r="B11129">
        <v>20755293</v>
      </c>
      <c r="C11129" t="s">
        <v>13652</v>
      </c>
      <c r="D11129" t="s">
        <v>13653</v>
      </c>
      <c r="E11129" t="s">
        <v>158</v>
      </c>
      <c r="F11129" t="s">
        <v>137</v>
      </c>
      <c r="G11129" t="s">
        <v>50</v>
      </c>
      <c r="H11129" t="s">
        <v>50</v>
      </c>
      <c r="I11129" t="s">
        <v>138</v>
      </c>
      <c r="J11129">
        <v>191000</v>
      </c>
      <c r="K11129" t="s">
        <v>50</v>
      </c>
      <c r="L11129">
        <v>0</v>
      </c>
      <c r="M11129" t="s">
        <v>71</v>
      </c>
      <c r="N11129" t="s">
        <v>13654</v>
      </c>
      <c r="O11129" t="s">
        <v>13655</v>
      </c>
      <c r="P11129" s="2">
        <v>25</v>
      </c>
      <c r="Q11129">
        <v>0</v>
      </c>
      <c r="R11129">
        <v>3</v>
      </c>
      <c r="S11129" s="1">
        <v>42282</v>
      </c>
      <c r="T11129" s="7">
        <v>48.999099999999999</v>
      </c>
      <c r="U11129" s="7">
        <v>1.14672</v>
      </c>
      <c r="V11129" s="7">
        <v>-0.97659712117161335</v>
      </c>
      <c r="W11129" s="7">
        <v>67.873599999999996</v>
      </c>
      <c r="X11129" s="7">
        <v>2.2934399999999999</v>
      </c>
      <c r="Y11129" s="7">
        <v>-0.966210131774357</v>
      </c>
      <c r="Z11129" s="7">
        <v>0.68803000000000003</v>
      </c>
      <c r="AA11129" s="7" t="s">
        <v>57</v>
      </c>
      <c r="AB11129" s="7" t="s">
        <v>57</v>
      </c>
      <c r="AC11129" s="8" t="s">
        <v>57</v>
      </c>
      <c r="AD11129">
        <v>2015</v>
      </c>
      <c r="AE11129" s="1" t="s">
        <v>55</v>
      </c>
      <c r="AF11129" s="15" t="e">
        <f t="shared" si="522"/>
        <v>#VALUE!</v>
      </c>
      <c r="AG11129" s="1">
        <v>40294</v>
      </c>
      <c r="AH11129">
        <v>2010</v>
      </c>
      <c r="AI11129">
        <f t="shared" si="523"/>
        <v>2010</v>
      </c>
      <c r="AJ11129" s="1">
        <v>42857</v>
      </c>
      <c r="AK11129" s="1" t="s">
        <v>55</v>
      </c>
      <c r="AL11129" s="1">
        <v>40294</v>
      </c>
      <c r="AM11129">
        <v>2010</v>
      </c>
      <c r="AN11129">
        <f t="shared" si="524"/>
        <v>2010</v>
      </c>
      <c r="AO11129">
        <v>5</v>
      </c>
      <c r="AP11129" t="s">
        <v>1075</v>
      </c>
      <c r="AQ11129" t="s">
        <v>24740</v>
      </c>
      <c r="AR11129">
        <v>141</v>
      </c>
      <c r="AS11129" t="s">
        <v>24796</v>
      </c>
      <c r="AT11129" t="s">
        <v>24802</v>
      </c>
      <c r="AU11129" t="s">
        <v>24809</v>
      </c>
      <c r="AV11129" t="b">
        <v>0</v>
      </c>
      <c r="AW11129" t="s">
        <v>13656</v>
      </c>
      <c r="AX11129" t="s">
        <v>57</v>
      </c>
      <c r="AY11129" t="s">
        <v>199</v>
      </c>
      <c r="AZ11129" s="3">
        <v>6.5982857142857139</v>
      </c>
      <c r="BA11129" s="3">
        <v>7.6079999999999997</v>
      </c>
      <c r="BB11129" s="3">
        <v>6.4474285714285724</v>
      </c>
      <c r="BC11129" s="3">
        <v>6.0062857142857142</v>
      </c>
      <c r="BD11129" s="3">
        <v>6.1239999999999997</v>
      </c>
      <c r="BE11129">
        <v>15101010</v>
      </c>
      <c r="BF11129" t="s">
        <v>576</v>
      </c>
      <c r="BG11129" t="s">
        <v>139</v>
      </c>
      <c r="BH11129" t="s">
        <v>62</v>
      </c>
      <c r="BI11129" t="s">
        <v>275</v>
      </c>
      <c r="BJ11129" t="s">
        <v>199</v>
      </c>
      <c r="BK11129" t="s">
        <v>199</v>
      </c>
      <c r="BL11129">
        <v>2015</v>
      </c>
    </row>
    <row r="11130" spans="1:64" hidden="1" x14ac:dyDescent="0.25">
      <c r="A11130">
        <v>655657</v>
      </c>
      <c r="B11130">
        <v>20755293</v>
      </c>
      <c r="C11130" t="s">
        <v>13652</v>
      </c>
      <c r="D11130" t="s">
        <v>13653</v>
      </c>
      <c r="E11130" t="s">
        <v>158</v>
      </c>
      <c r="F11130" t="s">
        <v>49</v>
      </c>
      <c r="G11130" t="s">
        <v>50</v>
      </c>
      <c r="H11130" t="s">
        <v>50</v>
      </c>
      <c r="I11130" t="s">
        <v>51</v>
      </c>
      <c r="J11130">
        <v>2650000</v>
      </c>
      <c r="K11130" t="s">
        <v>50</v>
      </c>
      <c r="L11130">
        <v>0</v>
      </c>
      <c r="M11130" t="s">
        <v>71</v>
      </c>
      <c r="N11130" t="s">
        <v>13654</v>
      </c>
      <c r="O11130" t="s">
        <v>13655</v>
      </c>
      <c r="P11130" s="2">
        <v>25</v>
      </c>
      <c r="Q11130">
        <v>0</v>
      </c>
      <c r="R11130">
        <v>3</v>
      </c>
      <c r="S11130" s="1">
        <v>42286</v>
      </c>
      <c r="T11130" s="7">
        <v>65.716440000000006</v>
      </c>
      <c r="U11130" s="7">
        <v>0.86004000000000003</v>
      </c>
      <c r="V11130" s="7">
        <v>-0.9869128638130733</v>
      </c>
      <c r="W11130" s="7">
        <v>57.024999999999999</v>
      </c>
      <c r="X11130" s="7">
        <v>1.89209</v>
      </c>
      <c r="Y11130" s="7">
        <v>-0.96681999123191575</v>
      </c>
      <c r="Z11130" s="7">
        <v>0.68803000000000003</v>
      </c>
      <c r="AA11130" s="7" t="s">
        <v>57</v>
      </c>
      <c r="AB11130" s="7" t="s">
        <v>57</v>
      </c>
      <c r="AC11130" s="8" t="s">
        <v>57</v>
      </c>
      <c r="AD11130">
        <v>2015</v>
      </c>
      <c r="AE11130" s="1" t="s">
        <v>55</v>
      </c>
      <c r="AF11130" s="15" t="e">
        <f t="shared" si="522"/>
        <v>#VALUE!</v>
      </c>
      <c r="AG11130" s="1">
        <v>40294</v>
      </c>
      <c r="AH11130">
        <v>2010</v>
      </c>
      <c r="AI11130">
        <f t="shared" si="523"/>
        <v>2010</v>
      </c>
      <c r="AJ11130" s="1">
        <v>42857</v>
      </c>
      <c r="AK11130" s="1" t="s">
        <v>55</v>
      </c>
      <c r="AL11130" s="1">
        <v>40294</v>
      </c>
      <c r="AM11130">
        <v>2010</v>
      </c>
      <c r="AN11130">
        <f t="shared" si="524"/>
        <v>2010</v>
      </c>
      <c r="AO11130">
        <v>5</v>
      </c>
      <c r="AP11130" t="s">
        <v>1075</v>
      </c>
      <c r="AQ11130" t="s">
        <v>24740</v>
      </c>
      <c r="AR11130">
        <v>141</v>
      </c>
      <c r="AS11130" t="s">
        <v>24796</v>
      </c>
      <c r="AT11130" t="s">
        <v>24802</v>
      </c>
      <c r="AU11130" t="s">
        <v>24809</v>
      </c>
      <c r="AV11130" t="b">
        <v>0</v>
      </c>
      <c r="AW11130" t="s">
        <v>13656</v>
      </c>
      <c r="AX11130" t="s">
        <v>57</v>
      </c>
      <c r="AY11130" t="s">
        <v>199</v>
      </c>
      <c r="AZ11130" s="3">
        <v>6.5982857142857139</v>
      </c>
      <c r="BA11130" s="3">
        <v>7.6079999999999997</v>
      </c>
      <c r="BB11130" s="3">
        <v>6.4474285714285724</v>
      </c>
      <c r="BC11130" s="3">
        <v>6.0062857142857142</v>
      </c>
      <c r="BD11130" s="3">
        <v>6.1239999999999997</v>
      </c>
      <c r="BE11130">
        <v>15101010</v>
      </c>
      <c r="BF11130" t="s">
        <v>576</v>
      </c>
      <c r="BG11130" t="s">
        <v>139</v>
      </c>
      <c r="BH11130" t="s">
        <v>62</v>
      </c>
      <c r="BI11130" t="s">
        <v>275</v>
      </c>
      <c r="BJ11130" t="s">
        <v>199</v>
      </c>
      <c r="BK11130" t="s">
        <v>199</v>
      </c>
      <c r="BL11130">
        <v>2015</v>
      </c>
    </row>
    <row r="11131" spans="1:64" hidden="1" x14ac:dyDescent="0.25">
      <c r="A11131">
        <v>655757</v>
      </c>
      <c r="B11131">
        <v>1153556</v>
      </c>
      <c r="C11131" t="s">
        <v>13660</v>
      </c>
      <c r="D11131" t="s">
        <v>13661</v>
      </c>
      <c r="E11131" t="s">
        <v>158</v>
      </c>
      <c r="F11131" t="s">
        <v>209</v>
      </c>
      <c r="G11131" t="s">
        <v>50</v>
      </c>
      <c r="H11131" t="s">
        <v>50</v>
      </c>
      <c r="I11131" t="s">
        <v>209</v>
      </c>
      <c r="J11131">
        <v>75000</v>
      </c>
      <c r="K11131" t="s">
        <v>50</v>
      </c>
      <c r="L11131">
        <v>0</v>
      </c>
      <c r="M11131" t="s">
        <v>52</v>
      </c>
      <c r="N11131" t="s">
        <v>13662</v>
      </c>
      <c r="O11131" t="s">
        <v>13663</v>
      </c>
      <c r="P11131" s="2">
        <v>43</v>
      </c>
      <c r="Q11131">
        <v>0</v>
      </c>
      <c r="R11131">
        <v>3</v>
      </c>
      <c r="S11131" s="1">
        <v>40638</v>
      </c>
      <c r="T11131" s="7">
        <v>15.772349999999999</v>
      </c>
      <c r="U11131" s="7">
        <v>5.4642900000000001</v>
      </c>
      <c r="V11131" s="7">
        <v>-0.65355257777059217</v>
      </c>
      <c r="W11131" s="7">
        <v>19.142900000000001</v>
      </c>
      <c r="X11131" s="7">
        <v>5.8353700000000002</v>
      </c>
      <c r="Y11131" s="7">
        <v>-0.69516792126584792</v>
      </c>
      <c r="Z11131" s="7">
        <v>4.6948699999999999</v>
      </c>
      <c r="AA11131" s="7" t="s">
        <v>57</v>
      </c>
      <c r="AB11131" s="7" t="s">
        <v>57</v>
      </c>
      <c r="AC11131" s="8" t="s">
        <v>57</v>
      </c>
      <c r="AD11131">
        <v>2011</v>
      </c>
      <c r="AE11131" s="1" t="s">
        <v>55</v>
      </c>
      <c r="AF11131" s="15" t="e">
        <f t="shared" si="522"/>
        <v>#VALUE!</v>
      </c>
      <c r="AG11131" s="1">
        <v>38476</v>
      </c>
      <c r="AH11131">
        <v>2005</v>
      </c>
      <c r="AI11131">
        <f t="shared" si="523"/>
        <v>2005</v>
      </c>
      <c r="AJ11131" s="1">
        <v>40641</v>
      </c>
      <c r="AK11131" s="1" t="s">
        <v>55</v>
      </c>
      <c r="AL11131" s="1">
        <v>38476</v>
      </c>
      <c r="AM11131">
        <v>2005</v>
      </c>
      <c r="AN11131">
        <f t="shared" si="524"/>
        <v>2005</v>
      </c>
      <c r="AO11131">
        <v>5</v>
      </c>
      <c r="AP11131" t="s">
        <v>56</v>
      </c>
      <c r="AQ11131" t="s">
        <v>24731</v>
      </c>
      <c r="AR11131">
        <v>1</v>
      </c>
      <c r="AS11131" t="s">
        <v>24795</v>
      </c>
      <c r="AT11131" t="s">
        <v>24731</v>
      </c>
      <c r="AU11131" t="s">
        <v>24731</v>
      </c>
      <c r="AV11131" t="b">
        <v>0</v>
      </c>
      <c r="AW11131" t="s">
        <v>13664</v>
      </c>
      <c r="AX11131" t="s">
        <v>57</v>
      </c>
      <c r="AY11131" t="s">
        <v>206</v>
      </c>
      <c r="AZ11131" s="3">
        <v>5.4525911708253361</v>
      </c>
      <c r="BA11131" s="3">
        <v>7.5149712092130523</v>
      </c>
      <c r="BB11131" s="3">
        <v>5.9506717850287911</v>
      </c>
      <c r="BC11131" s="3">
        <v>5.9205374280230334</v>
      </c>
      <c r="BD11131" s="3">
        <v>5.7115163147792707</v>
      </c>
      <c r="BE11131">
        <v>40203020</v>
      </c>
      <c r="BF11131" t="s">
        <v>522</v>
      </c>
      <c r="BG11131" t="s">
        <v>139</v>
      </c>
      <c r="BH11131" t="s">
        <v>62</v>
      </c>
      <c r="BI11131" t="s">
        <v>505</v>
      </c>
      <c r="BJ11131" t="s">
        <v>206</v>
      </c>
      <c r="BK11131" t="s">
        <v>110</v>
      </c>
      <c r="BL11131">
        <v>2011</v>
      </c>
    </row>
    <row r="11132" spans="1:64" x14ac:dyDescent="0.25">
      <c r="A11132">
        <v>656095</v>
      </c>
      <c r="B11132">
        <v>20743038</v>
      </c>
      <c r="C11132" t="s">
        <v>13699</v>
      </c>
      <c r="D11132" t="s">
        <v>13700</v>
      </c>
      <c r="E11132" t="s">
        <v>158</v>
      </c>
      <c r="F11132" t="s">
        <v>49</v>
      </c>
      <c r="G11132" t="s">
        <v>50</v>
      </c>
      <c r="H11132" t="s">
        <v>50</v>
      </c>
      <c r="I11132" t="s">
        <v>51</v>
      </c>
      <c r="J11132">
        <v>295683</v>
      </c>
      <c r="K11132" t="s">
        <v>50</v>
      </c>
      <c r="L11132">
        <v>0</v>
      </c>
      <c r="M11132" t="s">
        <v>71</v>
      </c>
      <c r="N11132" t="s">
        <v>13701</v>
      </c>
      <c r="O11132" t="s">
        <v>13702</v>
      </c>
      <c r="P11132" s="2">
        <v>21</v>
      </c>
      <c r="Q11132">
        <v>0</v>
      </c>
      <c r="R11132">
        <v>3</v>
      </c>
      <c r="S11132" s="1">
        <v>42702</v>
      </c>
      <c r="T11132" s="7">
        <v>2.1063200000000002</v>
      </c>
      <c r="U11132" s="7">
        <v>0.50551999999999997</v>
      </c>
      <c r="V11132" s="7">
        <v>-0.75999848076265719</v>
      </c>
      <c r="W11132" s="7">
        <v>0.13164999999999999</v>
      </c>
      <c r="X11132" s="7">
        <v>0.29488999999999999</v>
      </c>
      <c r="Y11132" s="7">
        <v>1.2399544246107104</v>
      </c>
      <c r="Z11132" s="7">
        <v>0.52658000000000005</v>
      </c>
      <c r="AA11132" s="7" t="s">
        <v>57</v>
      </c>
      <c r="AB11132" s="7" t="s">
        <v>57</v>
      </c>
      <c r="AC11132" s="8" t="s">
        <v>57</v>
      </c>
      <c r="AD11132">
        <v>2016</v>
      </c>
      <c r="AE11132" s="1" t="s">
        <v>55</v>
      </c>
      <c r="AF11132" s="15" t="e">
        <f t="shared" si="522"/>
        <v>#VALUE!</v>
      </c>
      <c r="AG11132" s="1">
        <v>40828</v>
      </c>
      <c r="AH11132">
        <v>2011</v>
      </c>
      <c r="AI11132">
        <f t="shared" si="523"/>
        <v>2011</v>
      </c>
      <c r="AJ11132" s="1">
        <v>43448</v>
      </c>
      <c r="AK11132" s="1" t="s">
        <v>55</v>
      </c>
      <c r="AL11132" s="1">
        <v>40828</v>
      </c>
      <c r="AM11132">
        <v>2011</v>
      </c>
      <c r="AN11132">
        <f t="shared" si="524"/>
        <v>2011</v>
      </c>
      <c r="AO11132">
        <v>5</v>
      </c>
      <c r="AP11132" t="s">
        <v>150</v>
      </c>
      <c r="AQ11132" t="s">
        <v>16660</v>
      </c>
      <c r="AR11132">
        <v>135</v>
      </c>
      <c r="AS11132" t="s">
        <v>24795</v>
      </c>
      <c r="AT11132" t="s">
        <v>16660</v>
      </c>
      <c r="AU11132" t="s">
        <v>24808</v>
      </c>
      <c r="AV11132" t="b">
        <v>0</v>
      </c>
      <c r="AW11132" t="s">
        <v>13703</v>
      </c>
      <c r="AX11132" t="s">
        <v>13704</v>
      </c>
      <c r="AY11132" t="s">
        <v>199</v>
      </c>
      <c r="AZ11132" s="3">
        <v>6.5982857142857139</v>
      </c>
      <c r="BA11132" s="3">
        <v>7.6079999999999997</v>
      </c>
      <c r="BB11132" s="3">
        <v>6.4474285714285724</v>
      </c>
      <c r="BC11132" s="3">
        <v>6.0062857142857142</v>
      </c>
      <c r="BD11132" s="3">
        <v>6.1239999999999997</v>
      </c>
      <c r="BE11132">
        <v>15104020</v>
      </c>
      <c r="BF11132" t="s">
        <v>2663</v>
      </c>
      <c r="BG11132" t="s">
        <v>139</v>
      </c>
      <c r="BH11132" t="s">
        <v>62</v>
      </c>
      <c r="BI11132" t="s">
        <v>968</v>
      </c>
      <c r="BJ11132" t="s">
        <v>199</v>
      </c>
      <c r="BK11132" t="s">
        <v>199</v>
      </c>
      <c r="BL11132">
        <v>2016</v>
      </c>
    </row>
    <row r="11133" spans="1:64" hidden="1" x14ac:dyDescent="0.25">
      <c r="A11133">
        <v>686249</v>
      </c>
      <c r="B11133">
        <v>2740918</v>
      </c>
      <c r="C11133" t="s">
        <v>13714</v>
      </c>
      <c r="D11133" t="s">
        <v>13715</v>
      </c>
      <c r="E11133" t="s">
        <v>158</v>
      </c>
      <c r="F11133" t="s">
        <v>137</v>
      </c>
      <c r="G11133" t="s">
        <v>215</v>
      </c>
      <c r="H11133" t="s">
        <v>215</v>
      </c>
      <c r="I11133" t="s">
        <v>138</v>
      </c>
      <c r="J11133">
        <v>0</v>
      </c>
      <c r="K11133" t="s">
        <v>215</v>
      </c>
      <c r="L11133">
        <v>0</v>
      </c>
      <c r="M11133" t="s">
        <v>71</v>
      </c>
      <c r="N11133" t="s">
        <v>13716</v>
      </c>
      <c r="O11133" t="s">
        <v>13716</v>
      </c>
      <c r="P11133" s="2">
        <v>43</v>
      </c>
      <c r="Q11133">
        <v>0.45500000000000002</v>
      </c>
      <c r="R11133">
        <v>1.0911</v>
      </c>
      <c r="S11133" s="1">
        <v>40651</v>
      </c>
      <c r="T11133" s="7">
        <v>368.57384999999999</v>
      </c>
      <c r="U11133" s="7">
        <v>337.67867999999999</v>
      </c>
      <c r="V11133" s="7">
        <v>-8.3823553949907217E-2</v>
      </c>
      <c r="W11133" s="7">
        <v>323.04414000000003</v>
      </c>
      <c r="X11133" s="7">
        <v>248.78735</v>
      </c>
      <c r="Y11133" s="7">
        <v>-0.22986577004616154</v>
      </c>
      <c r="Z11133" s="7">
        <v>192.47143</v>
      </c>
      <c r="AA11133" s="7" t="s">
        <v>57</v>
      </c>
      <c r="AB11133" s="7" t="s">
        <v>57</v>
      </c>
      <c r="AC11133" s="8" t="s">
        <v>57</v>
      </c>
      <c r="AD11133">
        <v>2011</v>
      </c>
      <c r="AE11133" s="1" t="s">
        <v>55</v>
      </c>
      <c r="AF11133" s="15" t="e">
        <f t="shared" si="522"/>
        <v>#VALUE!</v>
      </c>
      <c r="AG11133" s="1">
        <v>38811</v>
      </c>
      <c r="AH11133">
        <v>2006</v>
      </c>
      <c r="AI11133">
        <f t="shared" si="523"/>
        <v>2006</v>
      </c>
      <c r="AJ11133" s="1">
        <v>41199</v>
      </c>
      <c r="AK11133" s="1" t="s">
        <v>55</v>
      </c>
      <c r="AL11133" s="1">
        <v>38811</v>
      </c>
      <c r="AM11133">
        <v>2006</v>
      </c>
      <c r="AN11133">
        <f t="shared" si="524"/>
        <v>2006</v>
      </c>
      <c r="AO11133">
        <v>5</v>
      </c>
      <c r="AP11133" t="s">
        <v>1075</v>
      </c>
      <c r="AQ11133" t="s">
        <v>24740</v>
      </c>
      <c r="AR11133">
        <v>141</v>
      </c>
      <c r="AS11133" t="s">
        <v>24796</v>
      </c>
      <c r="AT11133" t="s">
        <v>24802</v>
      </c>
      <c r="AU11133" t="s">
        <v>24809</v>
      </c>
      <c r="AV11133" t="b">
        <v>0</v>
      </c>
      <c r="AW11133" t="s">
        <v>13717</v>
      </c>
      <c r="AX11133" t="s">
        <v>13717</v>
      </c>
      <c r="AY11133" t="s">
        <v>199</v>
      </c>
      <c r="AZ11133" s="3">
        <v>6.5982857142857139</v>
      </c>
      <c r="BA11133" s="3">
        <v>7.6079999999999997</v>
      </c>
      <c r="BB11133" s="3">
        <v>6.4474285714285724</v>
      </c>
      <c r="BC11133" s="3">
        <v>6.0062857142857142</v>
      </c>
      <c r="BD11133" s="3">
        <v>6.1239999999999997</v>
      </c>
      <c r="BE11133">
        <v>15101020</v>
      </c>
      <c r="BF11133" t="s">
        <v>6322</v>
      </c>
      <c r="BG11133" t="s">
        <v>139</v>
      </c>
      <c r="BH11133" t="s">
        <v>62</v>
      </c>
      <c r="BI11133" t="s">
        <v>275</v>
      </c>
      <c r="BJ11133" t="s">
        <v>199</v>
      </c>
      <c r="BK11133" t="s">
        <v>199</v>
      </c>
      <c r="BL11133">
        <v>2011</v>
      </c>
    </row>
    <row r="11134" spans="1:64" hidden="1" x14ac:dyDescent="0.25">
      <c r="A11134">
        <v>657251</v>
      </c>
      <c r="B11134">
        <v>2882530</v>
      </c>
      <c r="C11134" t="s">
        <v>13723</v>
      </c>
      <c r="D11134" t="s">
        <v>13724</v>
      </c>
      <c r="E11134" t="s">
        <v>48</v>
      </c>
      <c r="F11134" t="s">
        <v>209</v>
      </c>
      <c r="G11134" t="s">
        <v>215</v>
      </c>
      <c r="H11134" t="s">
        <v>215</v>
      </c>
      <c r="I11134" t="s">
        <v>209</v>
      </c>
      <c r="J11134">
        <v>0</v>
      </c>
      <c r="K11134" t="s">
        <v>215</v>
      </c>
      <c r="L11134">
        <v>0</v>
      </c>
      <c r="M11134" t="s">
        <v>71</v>
      </c>
      <c r="N11134" t="s">
        <v>13725</v>
      </c>
      <c r="O11134" t="s">
        <v>13725</v>
      </c>
      <c r="P11134" s="2">
        <v>43</v>
      </c>
      <c r="Q11134">
        <v>0.436</v>
      </c>
      <c r="R11134">
        <v>2.73515</v>
      </c>
      <c r="S11134" s="1">
        <v>40676</v>
      </c>
      <c r="T11134" s="7">
        <v>98.359769999999997</v>
      </c>
      <c r="U11134" s="7">
        <v>265.86837000000003</v>
      </c>
      <c r="V11134" s="7">
        <v>1.7030194356900188</v>
      </c>
      <c r="W11134" s="7">
        <v>91.603120000000004</v>
      </c>
      <c r="X11134" s="7">
        <v>350.56173000000001</v>
      </c>
      <c r="Y11134" s="7">
        <v>2.8269627715737196</v>
      </c>
      <c r="Z11134" s="7">
        <v>180.13713999999999</v>
      </c>
      <c r="AA11134" s="7">
        <v>6.0000000000000001E-3</v>
      </c>
      <c r="AB11134" s="7">
        <v>3.0000000000000001E-3</v>
      </c>
      <c r="AC11134" s="8">
        <v>1</v>
      </c>
      <c r="AD11134">
        <v>2011</v>
      </c>
      <c r="AE11134" s="1">
        <v>38551</v>
      </c>
      <c r="AF11134" s="15">
        <f t="shared" si="522"/>
        <v>5.8219178082191778</v>
      </c>
      <c r="AG11134" s="1">
        <v>38550</v>
      </c>
      <c r="AH11134">
        <v>2005</v>
      </c>
      <c r="AI11134">
        <f t="shared" si="523"/>
        <v>2005</v>
      </c>
      <c r="AJ11134" s="1">
        <v>44418</v>
      </c>
      <c r="AK11134" s="1" t="s">
        <v>55</v>
      </c>
      <c r="AL11134" s="1">
        <v>38551</v>
      </c>
      <c r="AM11134">
        <v>2005</v>
      </c>
      <c r="AN11134">
        <f t="shared" si="524"/>
        <v>2005</v>
      </c>
      <c r="AO11134">
        <v>5</v>
      </c>
      <c r="AP11134" t="s">
        <v>1075</v>
      </c>
      <c r="AQ11134" t="s">
        <v>24740</v>
      </c>
      <c r="AR11134">
        <v>141</v>
      </c>
      <c r="AS11134" t="s">
        <v>24796</v>
      </c>
      <c r="AT11134" t="s">
        <v>24802</v>
      </c>
      <c r="AU11134" t="s">
        <v>24809</v>
      </c>
      <c r="AV11134" t="b">
        <v>0</v>
      </c>
      <c r="AW11134" t="s">
        <v>13726</v>
      </c>
      <c r="AX11134" t="s">
        <v>13726</v>
      </c>
      <c r="AY11134" t="s">
        <v>199</v>
      </c>
      <c r="AZ11134" s="3">
        <v>6.5982857142857139</v>
      </c>
      <c r="BA11134" s="3">
        <v>7.6079999999999997</v>
      </c>
      <c r="BB11134" s="3">
        <v>6.4474285714285724</v>
      </c>
      <c r="BC11134" s="3">
        <v>6.0062857142857142</v>
      </c>
      <c r="BD11134" s="3">
        <v>6.1239999999999997</v>
      </c>
      <c r="BE11134">
        <v>15104050</v>
      </c>
      <c r="BF11134" t="s">
        <v>967</v>
      </c>
      <c r="BG11134" t="s">
        <v>139</v>
      </c>
      <c r="BH11134" t="s">
        <v>62</v>
      </c>
      <c r="BI11134" t="s">
        <v>968</v>
      </c>
      <c r="BJ11134" t="s">
        <v>199</v>
      </c>
      <c r="BK11134" t="s">
        <v>199</v>
      </c>
      <c r="BL11134">
        <v>2011</v>
      </c>
    </row>
    <row r="11135" spans="1:64" hidden="1" x14ac:dyDescent="0.25">
      <c r="A11135">
        <v>656478</v>
      </c>
      <c r="B11135">
        <v>2681421</v>
      </c>
      <c r="C11135" t="s">
        <v>13738</v>
      </c>
      <c r="D11135" t="s">
        <v>13739</v>
      </c>
      <c r="E11135" t="s">
        <v>48</v>
      </c>
      <c r="F11135" t="s">
        <v>49</v>
      </c>
      <c r="G11135" t="s">
        <v>50</v>
      </c>
      <c r="H11135" t="s">
        <v>50</v>
      </c>
      <c r="I11135" t="s">
        <v>51</v>
      </c>
      <c r="J11135">
        <v>2200000</v>
      </c>
      <c r="K11135" t="s">
        <v>50</v>
      </c>
      <c r="L11135">
        <v>0</v>
      </c>
      <c r="M11135" t="s">
        <v>71</v>
      </c>
      <c r="N11135" t="s">
        <v>13740</v>
      </c>
      <c r="O11135" t="s">
        <v>13740</v>
      </c>
      <c r="P11135" s="2">
        <v>32</v>
      </c>
      <c r="Q11135">
        <v>0.31900000000000001</v>
      </c>
      <c r="R11135">
        <v>0.86985999999999997</v>
      </c>
      <c r="S11135" s="1">
        <v>41666</v>
      </c>
      <c r="T11135" s="7">
        <v>36.344560000000001</v>
      </c>
      <c r="U11135" s="7">
        <v>62.387900000000002</v>
      </c>
      <c r="V11135" s="7">
        <v>0.71656776144765544</v>
      </c>
      <c r="W11135" s="7">
        <v>47.483049999999999</v>
      </c>
      <c r="X11135" s="7">
        <v>51.456690000000002</v>
      </c>
      <c r="Y11135" s="7">
        <v>8.3685441436470553E-2</v>
      </c>
      <c r="Z11135" s="7">
        <v>48.79054</v>
      </c>
      <c r="AA11135" s="7">
        <v>152.04571000000001</v>
      </c>
      <c r="AB11135" s="7">
        <v>79.713750000000005</v>
      </c>
      <c r="AC11135" s="8">
        <v>0.90739627730473105</v>
      </c>
      <c r="AD11135">
        <v>2014</v>
      </c>
      <c r="AE11135" s="1">
        <v>39505</v>
      </c>
      <c r="AF11135" s="15">
        <f t="shared" si="522"/>
        <v>5.9205479452054792</v>
      </c>
      <c r="AG11135" s="1">
        <v>39505</v>
      </c>
      <c r="AH11135">
        <v>2008</v>
      </c>
      <c r="AI11135">
        <f t="shared" si="523"/>
        <v>2008</v>
      </c>
      <c r="AJ11135" s="1">
        <v>44428</v>
      </c>
      <c r="AK11135" s="1" t="s">
        <v>55</v>
      </c>
      <c r="AL11135" s="1">
        <v>39505</v>
      </c>
      <c r="AM11135">
        <v>2008</v>
      </c>
      <c r="AN11135">
        <f t="shared" si="524"/>
        <v>2008</v>
      </c>
      <c r="AO11135">
        <v>5</v>
      </c>
      <c r="AP11135" t="s">
        <v>1075</v>
      </c>
      <c r="AQ11135" t="s">
        <v>24740</v>
      </c>
      <c r="AR11135">
        <v>141</v>
      </c>
      <c r="AS11135" t="s">
        <v>24796</v>
      </c>
      <c r="AT11135" t="s">
        <v>24802</v>
      </c>
      <c r="AU11135" t="s">
        <v>24809</v>
      </c>
      <c r="AV11135" t="b">
        <v>0</v>
      </c>
      <c r="AW11135" t="s">
        <v>13741</v>
      </c>
      <c r="AX11135" t="s">
        <v>13741</v>
      </c>
      <c r="AY11135" t="s">
        <v>76</v>
      </c>
      <c r="AZ11135" s="3">
        <v>6.7667235494880549</v>
      </c>
      <c r="BA11135" s="3">
        <v>7.3868600682593861</v>
      </c>
      <c r="BB11135" s="3">
        <v>5.6940273037542664</v>
      </c>
      <c r="BC11135" s="3">
        <v>5.3962457337883958</v>
      </c>
      <c r="BD11135" s="3">
        <v>5.6699658703071671</v>
      </c>
      <c r="BE11135">
        <v>25502020</v>
      </c>
      <c r="BF11135" t="s">
        <v>638</v>
      </c>
      <c r="BG11135" t="s">
        <v>139</v>
      </c>
      <c r="BH11135" t="s">
        <v>62</v>
      </c>
      <c r="BI11135" t="s">
        <v>639</v>
      </c>
      <c r="BJ11135" t="s">
        <v>371</v>
      </c>
      <c r="BK11135" t="s">
        <v>76</v>
      </c>
      <c r="BL11135">
        <v>2014</v>
      </c>
    </row>
    <row r="11136" spans="1:64" hidden="1" x14ac:dyDescent="0.25">
      <c r="A11136">
        <v>686257</v>
      </c>
      <c r="B11136">
        <v>1304786</v>
      </c>
      <c r="C11136" t="s">
        <v>13865</v>
      </c>
      <c r="D11136" t="s">
        <v>13866</v>
      </c>
      <c r="E11136" t="s">
        <v>158</v>
      </c>
      <c r="F11136" t="s">
        <v>137</v>
      </c>
      <c r="G11136" t="s">
        <v>215</v>
      </c>
      <c r="H11136" t="s">
        <v>215</v>
      </c>
      <c r="I11136" t="s">
        <v>138</v>
      </c>
      <c r="J11136">
        <v>0</v>
      </c>
      <c r="K11136" t="s">
        <v>215</v>
      </c>
      <c r="L11136">
        <v>0</v>
      </c>
      <c r="M11136" t="s">
        <v>71</v>
      </c>
      <c r="N11136" t="s">
        <v>13867</v>
      </c>
      <c r="O11136" t="s">
        <v>13867</v>
      </c>
      <c r="P11136" s="2">
        <v>41</v>
      </c>
      <c r="Q11136">
        <v>7.1999999999999995E-2</v>
      </c>
      <c r="R11136">
        <v>10.171099999999999</v>
      </c>
      <c r="S11136" s="1">
        <v>40807</v>
      </c>
      <c r="T11136" s="7">
        <v>262.39999999999998</v>
      </c>
      <c r="U11136" s="7">
        <v>176.93531999999999</v>
      </c>
      <c r="V11136" s="7">
        <v>-0.32570381097560974</v>
      </c>
      <c r="W11136" s="7">
        <v>161.25783999999999</v>
      </c>
      <c r="X11136" s="7">
        <v>100.40448000000001</v>
      </c>
      <c r="Y11136" s="7">
        <v>-0.37736683066076032</v>
      </c>
      <c r="Z11136" s="7">
        <v>52.4514</v>
      </c>
      <c r="AA11136" s="7" t="s">
        <v>57</v>
      </c>
      <c r="AB11136" s="7" t="s">
        <v>57</v>
      </c>
      <c r="AC11136" s="8" t="s">
        <v>57</v>
      </c>
      <c r="AD11136">
        <v>2011</v>
      </c>
      <c r="AE11136" s="1" t="s">
        <v>55</v>
      </c>
      <c r="AF11136" s="15" t="e">
        <f t="shared" si="522"/>
        <v>#VALUE!</v>
      </c>
      <c r="AG11136" s="1">
        <v>38854</v>
      </c>
      <c r="AH11136">
        <v>2006</v>
      </c>
      <c r="AI11136">
        <f t="shared" si="523"/>
        <v>2006</v>
      </c>
      <c r="AJ11136" s="1">
        <v>41502</v>
      </c>
      <c r="AK11136" s="1" t="s">
        <v>55</v>
      </c>
      <c r="AL11136" s="1">
        <v>38854</v>
      </c>
      <c r="AM11136">
        <v>2006</v>
      </c>
      <c r="AN11136">
        <f t="shared" si="524"/>
        <v>2006</v>
      </c>
      <c r="AO11136">
        <v>5</v>
      </c>
      <c r="AP11136" t="s">
        <v>56</v>
      </c>
      <c r="AQ11136" t="s">
        <v>24731</v>
      </c>
      <c r="AR11136">
        <v>1</v>
      </c>
      <c r="AS11136" t="s">
        <v>24795</v>
      </c>
      <c r="AT11136" t="s">
        <v>24731</v>
      </c>
      <c r="AU11136" t="s">
        <v>24731</v>
      </c>
      <c r="AV11136" t="b">
        <v>0</v>
      </c>
      <c r="AW11136" t="s">
        <v>13868</v>
      </c>
      <c r="AX11136" t="s">
        <v>13868</v>
      </c>
      <c r="AY11136" t="s">
        <v>206</v>
      </c>
      <c r="AZ11136" s="3">
        <v>5.4525911708253361</v>
      </c>
      <c r="BA11136" s="3">
        <v>7.5149712092130523</v>
      </c>
      <c r="BB11136" s="3">
        <v>5.9506717850287911</v>
      </c>
      <c r="BC11136" s="3">
        <v>5.9205374280230334</v>
      </c>
      <c r="BD11136" s="3">
        <v>5.7115163147792707</v>
      </c>
      <c r="BE11136">
        <v>40203020</v>
      </c>
      <c r="BF11136" t="s">
        <v>522</v>
      </c>
      <c r="BG11136" t="s">
        <v>139</v>
      </c>
      <c r="BH11136" t="s">
        <v>62</v>
      </c>
      <c r="BI11136" t="s">
        <v>505</v>
      </c>
      <c r="BJ11136" t="s">
        <v>206</v>
      </c>
      <c r="BK11136" t="s">
        <v>110</v>
      </c>
      <c r="BL11136">
        <v>2011</v>
      </c>
    </row>
    <row r="11137" spans="1:64" hidden="1" x14ac:dyDescent="0.25">
      <c r="A11137">
        <v>659833</v>
      </c>
      <c r="B11137">
        <v>2839043</v>
      </c>
      <c r="C11137" t="s">
        <v>13958</v>
      </c>
      <c r="D11137" t="s">
        <v>13959</v>
      </c>
      <c r="E11137" t="s">
        <v>48</v>
      </c>
      <c r="F11137" t="s">
        <v>137</v>
      </c>
      <c r="G11137" t="s">
        <v>215</v>
      </c>
      <c r="H11137" t="s">
        <v>215</v>
      </c>
      <c r="I11137" t="s">
        <v>138</v>
      </c>
      <c r="J11137">
        <v>0</v>
      </c>
      <c r="K11137" t="s">
        <v>215</v>
      </c>
      <c r="L11137">
        <v>0</v>
      </c>
      <c r="M11137" t="s">
        <v>71</v>
      </c>
      <c r="N11137" t="s">
        <v>13960</v>
      </c>
      <c r="O11137" t="s">
        <v>13960</v>
      </c>
      <c r="P11137" s="2">
        <v>43</v>
      </c>
      <c r="Q11137">
        <v>14.37</v>
      </c>
      <c r="R11137">
        <v>3</v>
      </c>
      <c r="S11137" s="1">
        <v>40703</v>
      </c>
      <c r="T11137" s="7">
        <v>20942.13</v>
      </c>
      <c r="U11137" s="7">
        <v>2179.93192</v>
      </c>
      <c r="V11137" s="7">
        <v>0.29975890704527192</v>
      </c>
      <c r="W11137" s="7">
        <v>26434.32</v>
      </c>
      <c r="X11137" s="7">
        <v>27376.799999999999</v>
      </c>
      <c r="Y11137" s="7">
        <v>3.5653650254668913E-2</v>
      </c>
      <c r="Z11137" s="7">
        <v>25551.968400000002</v>
      </c>
      <c r="AA11137" s="7">
        <v>120178.54657000001</v>
      </c>
      <c r="AB11137" s="7">
        <v>82289.363389999999</v>
      </c>
      <c r="AC11137" s="8">
        <v>0.46043840441964573</v>
      </c>
      <c r="AD11137">
        <v>2011</v>
      </c>
      <c r="AE11137" s="1">
        <v>38772</v>
      </c>
      <c r="AF11137" s="15">
        <f t="shared" si="522"/>
        <v>5.2904109589041095</v>
      </c>
      <c r="AG11137" s="1">
        <v>38785</v>
      </c>
      <c r="AH11137">
        <v>2006</v>
      </c>
      <c r="AI11137">
        <f t="shared" si="523"/>
        <v>2006</v>
      </c>
      <c r="AJ11137" s="1">
        <v>44428</v>
      </c>
      <c r="AK11137" s="1" t="s">
        <v>55</v>
      </c>
      <c r="AL11137" s="1">
        <v>38785</v>
      </c>
      <c r="AM11137">
        <v>2006</v>
      </c>
      <c r="AN11137">
        <f t="shared" si="524"/>
        <v>2006</v>
      </c>
      <c r="AO11137">
        <v>5</v>
      </c>
      <c r="AP11137" t="s">
        <v>6615</v>
      </c>
      <c r="AQ11137" t="s">
        <v>24757</v>
      </c>
      <c r="AR11137">
        <v>222</v>
      </c>
      <c r="AS11137" t="s">
        <v>24795</v>
      </c>
      <c r="AT11137" t="s">
        <v>24803</v>
      </c>
      <c r="AU11137" t="s">
        <v>24809</v>
      </c>
      <c r="AV11137" t="b">
        <v>0</v>
      </c>
      <c r="AW11137" t="s">
        <v>13961</v>
      </c>
      <c r="AX11137" t="s">
        <v>13961</v>
      </c>
      <c r="AY11137" t="s">
        <v>84</v>
      </c>
      <c r="AZ11137" s="3">
        <v>6.5711764705882354</v>
      </c>
      <c r="BA11137" s="3">
        <v>7.3841176470588232</v>
      </c>
      <c r="BB11137" s="3">
        <v>6.408823529411765</v>
      </c>
      <c r="BC11137" s="3">
        <v>6.3094117647058834</v>
      </c>
      <c r="BD11137" s="3">
        <v>6.0335294117647056</v>
      </c>
      <c r="BE11137">
        <v>20305010</v>
      </c>
      <c r="BF11137" t="s">
        <v>13962</v>
      </c>
      <c r="BG11137" t="s">
        <v>139</v>
      </c>
      <c r="BH11137" t="s">
        <v>62</v>
      </c>
      <c r="BI11137" t="s">
        <v>3377</v>
      </c>
      <c r="BJ11137" t="s">
        <v>86</v>
      </c>
      <c r="BK11137" t="s">
        <v>84</v>
      </c>
      <c r="BL11137">
        <v>2011</v>
      </c>
    </row>
    <row r="11138" spans="1:64" hidden="1" x14ac:dyDescent="0.25">
      <c r="A11138">
        <v>659909</v>
      </c>
      <c r="B11138">
        <v>2893317</v>
      </c>
      <c r="C11138" t="s">
        <v>13977</v>
      </c>
      <c r="D11138" t="s">
        <v>13977</v>
      </c>
      <c r="E11138" t="s">
        <v>158</v>
      </c>
      <c r="F11138" t="s">
        <v>49</v>
      </c>
      <c r="G11138" t="s">
        <v>67</v>
      </c>
      <c r="H11138" t="s">
        <v>67</v>
      </c>
      <c r="I11138" t="s">
        <v>51</v>
      </c>
      <c r="J11138">
        <v>0</v>
      </c>
      <c r="K11138" t="s">
        <v>67</v>
      </c>
      <c r="L11138">
        <v>0</v>
      </c>
      <c r="M11138" t="s">
        <v>71</v>
      </c>
      <c r="N11138" t="s">
        <v>13978</v>
      </c>
      <c r="O11138" t="s">
        <v>13978</v>
      </c>
      <c r="P11138" s="2">
        <v>40</v>
      </c>
      <c r="Q11138">
        <v>8.8999999999999996E-2</v>
      </c>
      <c r="R11138">
        <v>12.33272</v>
      </c>
      <c r="S11138" s="1">
        <v>40897</v>
      </c>
      <c r="T11138" s="7">
        <v>3546.2392799999998</v>
      </c>
      <c r="U11138" s="7">
        <v>3071.1165299999998</v>
      </c>
      <c r="V11138" s="7">
        <v>-0.13397932640349075</v>
      </c>
      <c r="W11138" s="7">
        <v>3219.9122400000001</v>
      </c>
      <c r="X11138" s="7">
        <v>3053.5739800000001</v>
      </c>
      <c r="Y11138" s="7">
        <v>-5.1659252675780996E-2</v>
      </c>
      <c r="Z11138" s="7">
        <v>2992.7597900000001</v>
      </c>
      <c r="AA11138" s="7" t="s">
        <v>57</v>
      </c>
      <c r="AB11138" s="7" t="s">
        <v>57</v>
      </c>
      <c r="AC11138" s="8" t="s">
        <v>57</v>
      </c>
      <c r="AD11138">
        <v>2011</v>
      </c>
      <c r="AE11138" s="1" t="s">
        <v>55</v>
      </c>
      <c r="AF11138" s="15" t="e">
        <f t="shared" si="522"/>
        <v>#VALUE!</v>
      </c>
      <c r="AG11138" s="1">
        <v>38986</v>
      </c>
      <c r="AH11138">
        <v>2006</v>
      </c>
      <c r="AI11138">
        <f t="shared" si="523"/>
        <v>2006</v>
      </c>
      <c r="AJ11138" s="1">
        <v>42432</v>
      </c>
      <c r="AK11138" s="1" t="s">
        <v>55</v>
      </c>
      <c r="AL11138" s="1">
        <v>38986</v>
      </c>
      <c r="AM11138">
        <v>2006</v>
      </c>
      <c r="AN11138">
        <f t="shared" si="524"/>
        <v>2006</v>
      </c>
      <c r="AO11138">
        <v>5</v>
      </c>
      <c r="AP11138" t="s">
        <v>1075</v>
      </c>
      <c r="AQ11138" t="s">
        <v>24740</v>
      </c>
      <c r="AR11138">
        <v>141</v>
      </c>
      <c r="AS11138" t="s">
        <v>24796</v>
      </c>
      <c r="AT11138" t="s">
        <v>24802</v>
      </c>
      <c r="AU11138" t="s">
        <v>24809</v>
      </c>
      <c r="AV11138" t="b">
        <v>1</v>
      </c>
      <c r="AW11138" t="s">
        <v>13979</v>
      </c>
      <c r="AX11138" t="s">
        <v>13979</v>
      </c>
      <c r="AY11138" t="s">
        <v>98</v>
      </c>
      <c r="AZ11138" s="3">
        <v>6.7590909090909088</v>
      </c>
      <c r="BA11138" s="3">
        <v>7.6274621212121216</v>
      </c>
      <c r="BB11138" s="3">
        <v>6.3092803030303033</v>
      </c>
      <c r="BC11138" s="3">
        <v>5.5611742424242427</v>
      </c>
      <c r="BD11138" s="3">
        <v>6.0251893939393941</v>
      </c>
      <c r="BE11138">
        <v>35101010</v>
      </c>
      <c r="BF11138" t="s">
        <v>254</v>
      </c>
      <c r="BG11138" t="s">
        <v>139</v>
      </c>
      <c r="BH11138" t="s">
        <v>62</v>
      </c>
      <c r="BI11138" t="s">
        <v>255</v>
      </c>
      <c r="BJ11138" t="s">
        <v>98</v>
      </c>
      <c r="BK11138" t="s">
        <v>101</v>
      </c>
      <c r="BL11138">
        <v>2011</v>
      </c>
    </row>
    <row r="11139" spans="1:64" hidden="1" x14ac:dyDescent="0.25">
      <c r="A11139">
        <v>738227</v>
      </c>
      <c r="B11139">
        <v>6277124</v>
      </c>
      <c r="C11139" t="s">
        <v>14023</v>
      </c>
      <c r="D11139" t="s">
        <v>14024</v>
      </c>
      <c r="E11139" t="s">
        <v>48</v>
      </c>
      <c r="F11139" t="s">
        <v>65</v>
      </c>
      <c r="G11139" t="s">
        <v>215</v>
      </c>
      <c r="H11139" t="s">
        <v>215</v>
      </c>
      <c r="I11139" t="s">
        <v>66</v>
      </c>
      <c r="J11139">
        <v>0</v>
      </c>
      <c r="K11139" t="s">
        <v>215</v>
      </c>
      <c r="L11139">
        <v>0</v>
      </c>
      <c r="M11139" t="s">
        <v>71</v>
      </c>
      <c r="N11139" t="s">
        <v>14025</v>
      </c>
      <c r="O11139" t="s">
        <v>14025</v>
      </c>
      <c r="P11139" s="2">
        <v>33</v>
      </c>
      <c r="Q11139">
        <v>0</v>
      </c>
      <c r="R11139">
        <v>3</v>
      </c>
      <c r="S11139" s="1">
        <v>41565</v>
      </c>
      <c r="T11139" s="7">
        <v>17.212499999999999</v>
      </c>
      <c r="U11139" s="7">
        <v>1.62</v>
      </c>
      <c r="V11139" s="7">
        <v>-0.90588235294117636</v>
      </c>
      <c r="W11139" s="7">
        <v>5.67</v>
      </c>
      <c r="X11139" s="7">
        <v>0.25313000000000002</v>
      </c>
      <c r="Y11139" s="7">
        <v>-0.9553562610229277</v>
      </c>
      <c r="Z11139" s="7">
        <v>0.40500000000000003</v>
      </c>
      <c r="AA11139" s="7">
        <v>2.0000000000000001E-4</v>
      </c>
      <c r="AB11139" s="7">
        <v>4.0499999999999998E-3</v>
      </c>
      <c r="AC11139" s="8">
        <v>-0.95061728395061729</v>
      </c>
      <c r="AD11139">
        <v>2013</v>
      </c>
      <c r="AE11139" s="1">
        <v>39532</v>
      </c>
      <c r="AF11139" s="15">
        <f t="shared" ref="AF11139:AF11202" si="525">(S11139-AE11139)/365</f>
        <v>5.5698630136986305</v>
      </c>
      <c r="AG11139" s="1">
        <v>39520</v>
      </c>
      <c r="AH11139">
        <v>2008</v>
      </c>
      <c r="AI11139">
        <f t="shared" si="523"/>
        <v>2008</v>
      </c>
      <c r="AJ11139" s="1">
        <v>44428</v>
      </c>
      <c r="AK11139" s="1" t="s">
        <v>55</v>
      </c>
      <c r="AL11139" s="1">
        <v>39532</v>
      </c>
      <c r="AM11139">
        <v>2008</v>
      </c>
      <c r="AN11139">
        <f t="shared" si="524"/>
        <v>2008</v>
      </c>
      <c r="AO11139">
        <v>5</v>
      </c>
      <c r="AP11139" t="s">
        <v>1075</v>
      </c>
      <c r="AQ11139" t="s">
        <v>24740</v>
      </c>
      <c r="AR11139">
        <v>141</v>
      </c>
      <c r="AS11139" t="s">
        <v>24796</v>
      </c>
      <c r="AT11139" t="s">
        <v>24802</v>
      </c>
      <c r="AU11139" t="s">
        <v>24809</v>
      </c>
      <c r="AV11139" t="b">
        <v>0</v>
      </c>
      <c r="AW11139" t="s">
        <v>14026</v>
      </c>
      <c r="AX11139" t="s">
        <v>14026</v>
      </c>
      <c r="AY11139" t="s">
        <v>152</v>
      </c>
      <c r="AZ11139" s="3">
        <v>7.342307692307692</v>
      </c>
      <c r="BA11139" s="3">
        <v>7.3230769230769228</v>
      </c>
      <c r="BB11139" s="3">
        <v>5.4692307692307693</v>
      </c>
      <c r="BC11139" s="3">
        <v>6.5629807692307693</v>
      </c>
      <c r="BD11139" s="3">
        <v>5.9163461538461544</v>
      </c>
      <c r="BE11139">
        <v>30202030</v>
      </c>
      <c r="BF11139" t="s">
        <v>493</v>
      </c>
      <c r="BG11139" t="s">
        <v>139</v>
      </c>
      <c r="BH11139" t="s">
        <v>62</v>
      </c>
      <c r="BI11139" t="s">
        <v>494</v>
      </c>
      <c r="BJ11139" t="s">
        <v>155</v>
      </c>
      <c r="BK11139" t="s">
        <v>152</v>
      </c>
      <c r="BL11139">
        <v>2013</v>
      </c>
    </row>
    <row r="11140" spans="1:64" x14ac:dyDescent="0.25">
      <c r="A11140">
        <v>1070200</v>
      </c>
      <c r="B11140">
        <v>1181622</v>
      </c>
      <c r="C11140" t="s">
        <v>14050</v>
      </c>
      <c r="D11140" t="s">
        <v>14051</v>
      </c>
      <c r="E11140" t="s">
        <v>464</v>
      </c>
      <c r="F11140" t="s">
        <v>65</v>
      </c>
      <c r="G11140" t="s">
        <v>50</v>
      </c>
      <c r="H11140" t="s">
        <v>50</v>
      </c>
      <c r="I11140" t="s">
        <v>66</v>
      </c>
      <c r="J11140">
        <v>0</v>
      </c>
      <c r="K11140" t="s">
        <v>67</v>
      </c>
      <c r="L11140">
        <v>1</v>
      </c>
      <c r="M11140" t="s">
        <v>93</v>
      </c>
      <c r="N11140" t="s">
        <v>14052</v>
      </c>
      <c r="O11140" t="s">
        <v>14052</v>
      </c>
      <c r="P11140" s="2">
        <v>14</v>
      </c>
      <c r="Q11140">
        <v>9.2899999999999991</v>
      </c>
      <c r="R11140">
        <v>3</v>
      </c>
      <c r="S11140" s="1">
        <v>43291</v>
      </c>
      <c r="T11140" s="7">
        <v>2326149.4461500002</v>
      </c>
      <c r="U11140" s="7">
        <v>25709.743740000002</v>
      </c>
      <c r="V11140" s="7">
        <v>0.2316342695615673</v>
      </c>
      <c r="W11140" s="7">
        <v>2203377</v>
      </c>
      <c r="X11140" s="7">
        <v>2320235.5847999998</v>
      </c>
      <c r="Y11140" s="7">
        <v>5.3036128088838105E-2</v>
      </c>
      <c r="Z11140" s="7">
        <v>2319982.9867600002</v>
      </c>
      <c r="AA11140" s="7">
        <v>2531395.5684400001</v>
      </c>
      <c r="AB11140" s="7">
        <v>1690172.43019</v>
      </c>
      <c r="AC11140" s="8">
        <v>0.49771438891322722</v>
      </c>
      <c r="AD11140">
        <v>2018</v>
      </c>
      <c r="AE11140" s="1">
        <v>41331</v>
      </c>
      <c r="AF11140" s="15">
        <f t="shared" si="525"/>
        <v>5.3698630136986303</v>
      </c>
      <c r="AG11140" s="1">
        <v>40269</v>
      </c>
      <c r="AH11140">
        <v>2010</v>
      </c>
      <c r="AI11140">
        <f t="shared" si="523"/>
        <v>2010</v>
      </c>
      <c r="AJ11140" s="1">
        <v>44431</v>
      </c>
      <c r="AK11140" s="1" t="s">
        <v>55</v>
      </c>
      <c r="AL11140" s="1">
        <v>41331</v>
      </c>
      <c r="AM11140">
        <v>2013</v>
      </c>
      <c r="AN11140">
        <f t="shared" si="524"/>
        <v>2013</v>
      </c>
      <c r="AO11140">
        <v>5</v>
      </c>
      <c r="AP11140" t="s">
        <v>56</v>
      </c>
      <c r="AQ11140" t="s">
        <v>24732</v>
      </c>
      <c r="AR11140">
        <v>194</v>
      </c>
      <c r="AS11140" t="s">
        <v>24796</v>
      </c>
      <c r="AT11140" t="s">
        <v>24732</v>
      </c>
      <c r="AU11140" t="s">
        <v>24808</v>
      </c>
      <c r="AV11140" t="b">
        <v>1</v>
      </c>
      <c r="AW11140" t="s">
        <v>14053</v>
      </c>
      <c r="AX11140" t="s">
        <v>14053</v>
      </c>
      <c r="AY11140" t="s">
        <v>110</v>
      </c>
      <c r="AZ11140" s="3">
        <v>7.0170731707317069</v>
      </c>
      <c r="BA11140" s="3">
        <v>7.4112195121951219</v>
      </c>
      <c r="BB11140" s="3">
        <v>6.5873170731707313</v>
      </c>
      <c r="BC11140" s="3">
        <v>5.9648780487804878</v>
      </c>
      <c r="BD11140" s="3">
        <v>6.0951219512195118</v>
      </c>
      <c r="BE11140">
        <v>40301020</v>
      </c>
      <c r="BF11140" t="s">
        <v>942</v>
      </c>
      <c r="BG11140" t="s">
        <v>139</v>
      </c>
      <c r="BH11140" t="s">
        <v>62</v>
      </c>
      <c r="BI11140" t="s">
        <v>124</v>
      </c>
      <c r="BJ11140" t="s">
        <v>124</v>
      </c>
      <c r="BK11140" t="s">
        <v>110</v>
      </c>
      <c r="BL11140">
        <v>2018</v>
      </c>
    </row>
    <row r="11141" spans="1:64" hidden="1" x14ac:dyDescent="0.25">
      <c r="A11141">
        <v>661575</v>
      </c>
      <c r="B11141">
        <v>17349447</v>
      </c>
      <c r="C11141" t="s">
        <v>14087</v>
      </c>
      <c r="D11141" t="s">
        <v>14088</v>
      </c>
      <c r="E11141" t="s">
        <v>48</v>
      </c>
      <c r="F11141" t="s">
        <v>65</v>
      </c>
      <c r="G11141" t="s">
        <v>50</v>
      </c>
      <c r="H11141" t="s">
        <v>50</v>
      </c>
      <c r="I11141" t="s">
        <v>66</v>
      </c>
      <c r="J11141">
        <v>4500000</v>
      </c>
      <c r="K11141" t="s">
        <v>50</v>
      </c>
      <c r="L11141">
        <v>0</v>
      </c>
      <c r="M11141" t="s">
        <v>71</v>
      </c>
      <c r="N11141" t="s">
        <v>14089</v>
      </c>
      <c r="O11141" t="s">
        <v>14090</v>
      </c>
      <c r="P11141" s="2">
        <v>30</v>
      </c>
      <c r="Q11141">
        <v>0</v>
      </c>
      <c r="R11141">
        <v>3</v>
      </c>
      <c r="S11141" s="1">
        <v>41815</v>
      </c>
      <c r="T11141" s="7">
        <v>423.70053999999999</v>
      </c>
      <c r="U11141" s="7">
        <v>355.54367999999999</v>
      </c>
      <c r="V11141" s="7">
        <v>-0.16086092314161318</v>
      </c>
      <c r="W11141" s="7">
        <v>376.62270000000001</v>
      </c>
      <c r="X11141" s="7">
        <v>286.08316000000002</v>
      </c>
      <c r="Y11141" s="7">
        <v>-0.24039852085389432</v>
      </c>
      <c r="Z11141" s="7">
        <v>282.59226999999998</v>
      </c>
      <c r="AA11141" s="7">
        <v>1.0176099999999999</v>
      </c>
      <c r="AB11141" s="7">
        <v>67.025199999999998</v>
      </c>
      <c r="AC11141" s="8">
        <v>-0.98481750147705627</v>
      </c>
      <c r="AD11141">
        <v>2014</v>
      </c>
      <c r="AE11141" s="1">
        <v>39918</v>
      </c>
      <c r="AF11141" s="15">
        <f t="shared" si="525"/>
        <v>5.1972602739726028</v>
      </c>
      <c r="AG11141" s="1">
        <v>39918</v>
      </c>
      <c r="AH11141">
        <v>2009</v>
      </c>
      <c r="AI11141">
        <f t="shared" si="523"/>
        <v>2009</v>
      </c>
      <c r="AJ11141" s="1">
        <v>44427</v>
      </c>
      <c r="AK11141" s="1" t="s">
        <v>55</v>
      </c>
      <c r="AL11141" s="1">
        <v>39918</v>
      </c>
      <c r="AM11141">
        <v>2009</v>
      </c>
      <c r="AN11141">
        <f t="shared" si="524"/>
        <v>2009</v>
      </c>
      <c r="AO11141">
        <v>5</v>
      </c>
      <c r="AP11141" t="s">
        <v>1075</v>
      </c>
      <c r="AQ11141" t="s">
        <v>24740</v>
      </c>
      <c r="AR11141">
        <v>141</v>
      </c>
      <c r="AS11141" t="s">
        <v>24796</v>
      </c>
      <c r="AT11141" t="s">
        <v>24802</v>
      </c>
      <c r="AU11141" t="s">
        <v>24809</v>
      </c>
      <c r="AV11141" t="b">
        <v>0</v>
      </c>
      <c r="AW11141" t="s">
        <v>14091</v>
      </c>
      <c r="AX11141" t="s">
        <v>57</v>
      </c>
      <c r="AY11141" t="s">
        <v>206</v>
      </c>
      <c r="AZ11141" s="3">
        <v>5.4525911708253361</v>
      </c>
      <c r="BA11141" s="3">
        <v>7.5149712092130523</v>
      </c>
      <c r="BB11141" s="3">
        <v>5.9506717850287911</v>
      </c>
      <c r="BC11141" s="3">
        <v>5.9205374280230334</v>
      </c>
      <c r="BD11141" s="3">
        <v>5.7115163147792707</v>
      </c>
      <c r="BE11141">
        <v>40202010</v>
      </c>
      <c r="BF11141" t="s">
        <v>207</v>
      </c>
      <c r="BG11141" t="s">
        <v>139</v>
      </c>
      <c r="BH11141" t="s">
        <v>62</v>
      </c>
      <c r="BI11141" t="s">
        <v>207</v>
      </c>
      <c r="BJ11141" t="s">
        <v>206</v>
      </c>
      <c r="BK11141" t="s">
        <v>110</v>
      </c>
      <c r="BL11141">
        <v>2014</v>
      </c>
    </row>
    <row r="11142" spans="1:64" hidden="1" x14ac:dyDescent="0.25">
      <c r="A11142">
        <v>785698</v>
      </c>
      <c r="B11142">
        <v>17349447</v>
      </c>
      <c r="C11142" t="s">
        <v>14087</v>
      </c>
      <c r="D11142" t="s">
        <v>14088</v>
      </c>
      <c r="E11142" t="s">
        <v>48</v>
      </c>
      <c r="F11142" t="s">
        <v>65</v>
      </c>
      <c r="G11142" t="s">
        <v>50</v>
      </c>
      <c r="H11142" t="s">
        <v>50</v>
      </c>
      <c r="I11142" t="s">
        <v>66</v>
      </c>
      <c r="J11142">
        <v>300000</v>
      </c>
      <c r="K11142" t="s">
        <v>50</v>
      </c>
      <c r="L11142">
        <v>0</v>
      </c>
      <c r="M11142" t="s">
        <v>71</v>
      </c>
      <c r="N11142" t="s">
        <v>14089</v>
      </c>
      <c r="O11142" t="s">
        <v>14090</v>
      </c>
      <c r="P11142" s="2">
        <v>29</v>
      </c>
      <c r="Q11142">
        <v>0</v>
      </c>
      <c r="R11142">
        <v>3</v>
      </c>
      <c r="S11142" s="1">
        <v>41936</v>
      </c>
      <c r="T11142" s="7">
        <v>423.70053999999999</v>
      </c>
      <c r="U11142" s="7">
        <v>188.36751000000001</v>
      </c>
      <c r="V11142" s="7">
        <v>-0.55542301173371167</v>
      </c>
      <c r="W11142" s="7">
        <v>306.00594999999998</v>
      </c>
      <c r="X11142" s="7">
        <v>282.59226999999998</v>
      </c>
      <c r="Y11142" s="7">
        <v>-7.6513806349190278E-2</v>
      </c>
      <c r="Z11142" s="7">
        <v>329.69502</v>
      </c>
      <c r="AA11142" s="7">
        <v>1.0176099999999999</v>
      </c>
      <c r="AB11142" s="7">
        <v>67.025199999999998</v>
      </c>
      <c r="AC11142" s="8">
        <v>-0.98481750147705627</v>
      </c>
      <c r="AD11142">
        <v>2014</v>
      </c>
      <c r="AE11142" s="1">
        <v>39918</v>
      </c>
      <c r="AF11142" s="15">
        <f t="shared" si="525"/>
        <v>5.5287671232876709</v>
      </c>
      <c r="AG11142" s="1">
        <v>39918</v>
      </c>
      <c r="AH11142">
        <v>2009</v>
      </c>
      <c r="AI11142">
        <f t="shared" si="523"/>
        <v>2009</v>
      </c>
      <c r="AJ11142" s="1">
        <v>44427</v>
      </c>
      <c r="AK11142" s="1" t="s">
        <v>55</v>
      </c>
      <c r="AL11142" s="1">
        <v>39918</v>
      </c>
      <c r="AM11142">
        <v>2009</v>
      </c>
      <c r="AN11142">
        <f t="shared" si="524"/>
        <v>2009</v>
      </c>
      <c r="AO11142">
        <v>5</v>
      </c>
      <c r="AP11142" t="s">
        <v>1075</v>
      </c>
      <c r="AQ11142" t="s">
        <v>24740</v>
      </c>
      <c r="AR11142">
        <v>141</v>
      </c>
      <c r="AS11142" t="s">
        <v>24796</v>
      </c>
      <c r="AT11142" t="s">
        <v>24802</v>
      </c>
      <c r="AU11142" t="s">
        <v>24809</v>
      </c>
      <c r="AV11142" t="b">
        <v>0</v>
      </c>
      <c r="AW11142" t="s">
        <v>14091</v>
      </c>
      <c r="AX11142" t="s">
        <v>57</v>
      </c>
      <c r="AY11142" t="s">
        <v>206</v>
      </c>
      <c r="AZ11142" s="3">
        <v>5.4525911708253361</v>
      </c>
      <c r="BA11142" s="3">
        <v>7.5149712092130523</v>
      </c>
      <c r="BB11142" s="3">
        <v>5.9506717850287911</v>
      </c>
      <c r="BC11142" s="3">
        <v>5.9205374280230334</v>
      </c>
      <c r="BD11142" s="3">
        <v>5.7115163147792707</v>
      </c>
      <c r="BE11142">
        <v>40202010</v>
      </c>
      <c r="BF11142" t="s">
        <v>207</v>
      </c>
      <c r="BG11142" t="s">
        <v>139</v>
      </c>
      <c r="BH11142" t="s">
        <v>62</v>
      </c>
      <c r="BI11142" t="s">
        <v>207</v>
      </c>
      <c r="BJ11142" t="s">
        <v>206</v>
      </c>
      <c r="BK11142" t="s">
        <v>110</v>
      </c>
      <c r="BL11142">
        <v>2014</v>
      </c>
    </row>
    <row r="11143" spans="1:64" hidden="1" x14ac:dyDescent="0.25">
      <c r="A11143">
        <v>662435</v>
      </c>
      <c r="B11143">
        <v>6317245</v>
      </c>
      <c r="C11143" t="s">
        <v>14134</v>
      </c>
      <c r="D11143" t="s">
        <v>14135</v>
      </c>
      <c r="E11143" t="s">
        <v>48</v>
      </c>
      <c r="F11143" t="s">
        <v>65</v>
      </c>
      <c r="G11143" t="s">
        <v>50</v>
      </c>
      <c r="H11143" t="s">
        <v>50</v>
      </c>
      <c r="I11143" t="s">
        <v>66</v>
      </c>
      <c r="J11143">
        <v>260000</v>
      </c>
      <c r="K11143" t="s">
        <v>50</v>
      </c>
      <c r="L11143">
        <v>0</v>
      </c>
      <c r="M11143" t="s">
        <v>52</v>
      </c>
      <c r="N11143" t="s">
        <v>14136</v>
      </c>
      <c r="O11143" t="s">
        <v>14136</v>
      </c>
      <c r="P11143" s="2">
        <v>36</v>
      </c>
      <c r="Q11143">
        <v>0</v>
      </c>
      <c r="R11143">
        <v>3</v>
      </c>
      <c r="S11143" s="1">
        <v>41351</v>
      </c>
      <c r="T11143" s="7">
        <v>125.20985</v>
      </c>
      <c r="U11143" s="7">
        <v>90.461659999999995</v>
      </c>
      <c r="V11143" s="7">
        <v>-0.27751962006184022</v>
      </c>
      <c r="W11143" s="7">
        <v>104.03631</v>
      </c>
      <c r="X11143" s="7">
        <v>69.159859999999995</v>
      </c>
      <c r="Y11143" s="7">
        <v>-0.33523343917138165</v>
      </c>
      <c r="Z11143" s="7">
        <v>61.93421</v>
      </c>
      <c r="AA11143" s="7">
        <v>2.49512</v>
      </c>
      <c r="AB11143" s="7">
        <v>1.8838200000000001</v>
      </c>
      <c r="AC11143" s="8">
        <v>0.32450021764287457</v>
      </c>
      <c r="AD11143">
        <v>2013</v>
      </c>
      <c r="AE11143" s="1">
        <v>39470</v>
      </c>
      <c r="AF11143" s="15">
        <f t="shared" si="525"/>
        <v>5.1534246575342468</v>
      </c>
      <c r="AG11143" s="1">
        <v>39454</v>
      </c>
      <c r="AH11143">
        <v>2008</v>
      </c>
      <c r="AI11143">
        <f t="shared" si="523"/>
        <v>2008</v>
      </c>
      <c r="AJ11143" s="1">
        <v>44428</v>
      </c>
      <c r="AK11143" s="1" t="s">
        <v>55</v>
      </c>
      <c r="AL11143" s="1">
        <v>39470</v>
      </c>
      <c r="AM11143">
        <v>2008</v>
      </c>
      <c r="AN11143">
        <f t="shared" si="524"/>
        <v>2008</v>
      </c>
      <c r="AO11143">
        <v>5</v>
      </c>
      <c r="AP11143" t="s">
        <v>56</v>
      </c>
      <c r="AQ11143" t="s">
        <v>24731</v>
      </c>
      <c r="AR11143">
        <v>1</v>
      </c>
      <c r="AS11143" t="s">
        <v>24795</v>
      </c>
      <c r="AT11143" t="s">
        <v>24731</v>
      </c>
      <c r="AU11143" t="s">
        <v>24731</v>
      </c>
      <c r="AV11143" t="b">
        <v>0</v>
      </c>
      <c r="AW11143" t="s">
        <v>14137</v>
      </c>
      <c r="AX11143" t="s">
        <v>14137</v>
      </c>
      <c r="AY11143" t="s">
        <v>439</v>
      </c>
      <c r="AZ11143" s="3">
        <v>5.3703349282296653</v>
      </c>
      <c r="BA11143" s="3">
        <v>7.098086124401914</v>
      </c>
      <c r="BB11143" s="3">
        <v>6.8650717703349287</v>
      </c>
      <c r="BC11143" s="3">
        <v>5.267942583732057</v>
      </c>
      <c r="BD11143" s="3">
        <v>5.5693779904306222</v>
      </c>
      <c r="BE11143">
        <v>10102030</v>
      </c>
      <c r="BF11143" t="s">
        <v>904</v>
      </c>
      <c r="BG11143" t="s">
        <v>139</v>
      </c>
      <c r="BH11143" t="s">
        <v>62</v>
      </c>
      <c r="BI11143" t="s">
        <v>441</v>
      </c>
      <c r="BJ11143" t="s">
        <v>439</v>
      </c>
      <c r="BK11143" t="s">
        <v>439</v>
      </c>
      <c r="BL11143">
        <v>2013</v>
      </c>
    </row>
    <row r="11144" spans="1:64" hidden="1" x14ac:dyDescent="0.25">
      <c r="A11144">
        <v>681286</v>
      </c>
      <c r="B11144">
        <v>6317245</v>
      </c>
      <c r="C11144" t="s">
        <v>14134</v>
      </c>
      <c r="D11144" t="s">
        <v>14135</v>
      </c>
      <c r="E11144" t="s">
        <v>48</v>
      </c>
      <c r="F11144" t="s">
        <v>137</v>
      </c>
      <c r="G11144" t="s">
        <v>517</v>
      </c>
      <c r="H11144" t="s">
        <v>67</v>
      </c>
      <c r="I11144" t="s">
        <v>138</v>
      </c>
      <c r="J11144">
        <v>0</v>
      </c>
      <c r="K11144" t="s">
        <v>67</v>
      </c>
      <c r="L11144">
        <v>0</v>
      </c>
      <c r="M11144" t="s">
        <v>71</v>
      </c>
      <c r="N11144" t="s">
        <v>14136</v>
      </c>
      <c r="O11144" t="s">
        <v>14136</v>
      </c>
      <c r="P11144" s="2">
        <v>34</v>
      </c>
      <c r="Q11144">
        <v>0</v>
      </c>
      <c r="R11144">
        <v>3</v>
      </c>
      <c r="S11144" s="1">
        <v>41451</v>
      </c>
      <c r="T11144" s="7">
        <v>140.83826999999999</v>
      </c>
      <c r="U11144" s="7">
        <v>67.363500000000002</v>
      </c>
      <c r="V11144" s="7">
        <v>-0.52169605605067426</v>
      </c>
      <c r="W11144" s="7">
        <v>92.043000000000006</v>
      </c>
      <c r="X11144" s="7">
        <v>62.923000000000002</v>
      </c>
      <c r="Y11144" s="7">
        <v>-0.31637386873526507</v>
      </c>
      <c r="Z11144" s="7">
        <v>26.982299999999999</v>
      </c>
      <c r="AA11144" s="7">
        <v>2.49512</v>
      </c>
      <c r="AB11144" s="7">
        <v>1.8838200000000001</v>
      </c>
      <c r="AC11144" s="8">
        <v>0.32450021764287457</v>
      </c>
      <c r="AD11144">
        <v>2013</v>
      </c>
      <c r="AE11144" s="1">
        <v>39470</v>
      </c>
      <c r="AF11144" s="15">
        <f t="shared" si="525"/>
        <v>5.4273972602739722</v>
      </c>
      <c r="AG11144" s="1">
        <v>39454</v>
      </c>
      <c r="AH11144">
        <v>2008</v>
      </c>
      <c r="AI11144">
        <f t="shared" si="523"/>
        <v>2008</v>
      </c>
      <c r="AJ11144" s="1">
        <v>44428</v>
      </c>
      <c r="AK11144" s="1" t="s">
        <v>55</v>
      </c>
      <c r="AL11144" s="1">
        <v>39470</v>
      </c>
      <c r="AM11144">
        <v>2008</v>
      </c>
      <c r="AN11144">
        <f t="shared" si="524"/>
        <v>2008</v>
      </c>
      <c r="AO11144">
        <v>5</v>
      </c>
      <c r="AP11144" t="s">
        <v>150</v>
      </c>
      <c r="AQ11144" t="s">
        <v>24731</v>
      </c>
      <c r="AR11144">
        <v>1</v>
      </c>
      <c r="AS11144" t="s">
        <v>24795</v>
      </c>
      <c r="AT11144" t="s">
        <v>24731</v>
      </c>
      <c r="AU11144" t="s">
        <v>24731</v>
      </c>
      <c r="AV11144" t="b">
        <v>0</v>
      </c>
      <c r="AW11144" t="s">
        <v>14137</v>
      </c>
      <c r="AX11144" t="s">
        <v>14137</v>
      </c>
      <c r="AY11144" t="s">
        <v>439</v>
      </c>
      <c r="AZ11144" s="3">
        <v>5.3703349282296653</v>
      </c>
      <c r="BA11144" s="3">
        <v>7.098086124401914</v>
      </c>
      <c r="BB11144" s="3">
        <v>6.8650717703349287</v>
      </c>
      <c r="BC11144" s="3">
        <v>5.267942583732057</v>
      </c>
      <c r="BD11144" s="3">
        <v>5.5693779904306222</v>
      </c>
      <c r="BE11144">
        <v>10102030</v>
      </c>
      <c r="BF11144" t="s">
        <v>904</v>
      </c>
      <c r="BG11144" t="s">
        <v>139</v>
      </c>
      <c r="BH11144" t="s">
        <v>62</v>
      </c>
      <c r="BI11144" t="s">
        <v>441</v>
      </c>
      <c r="BJ11144" t="s">
        <v>439</v>
      </c>
      <c r="BK11144" t="s">
        <v>439</v>
      </c>
      <c r="BL11144">
        <v>2013</v>
      </c>
    </row>
    <row r="11145" spans="1:64" hidden="1" x14ac:dyDescent="0.25">
      <c r="A11145">
        <v>737395</v>
      </c>
      <c r="B11145">
        <v>6317245</v>
      </c>
      <c r="C11145" t="s">
        <v>14134</v>
      </c>
      <c r="D11145" t="s">
        <v>14135</v>
      </c>
      <c r="E11145" t="s">
        <v>48</v>
      </c>
      <c r="F11145" t="s">
        <v>65</v>
      </c>
      <c r="G11145" t="s">
        <v>50</v>
      </c>
      <c r="H11145" t="s">
        <v>50</v>
      </c>
      <c r="I11145" t="s">
        <v>66</v>
      </c>
      <c r="J11145">
        <v>25000</v>
      </c>
      <c r="K11145" t="s">
        <v>50</v>
      </c>
      <c r="L11145">
        <v>0</v>
      </c>
      <c r="M11145" t="s">
        <v>52</v>
      </c>
      <c r="N11145" t="s">
        <v>14136</v>
      </c>
      <c r="O11145" t="s">
        <v>14136</v>
      </c>
      <c r="P11145" s="2">
        <v>33</v>
      </c>
      <c r="Q11145">
        <v>0</v>
      </c>
      <c r="R11145">
        <v>3</v>
      </c>
      <c r="S11145" s="1">
        <v>41563</v>
      </c>
      <c r="T11145" s="7">
        <v>83.277000000000001</v>
      </c>
      <c r="U11145" s="7">
        <v>54.832900000000002</v>
      </c>
      <c r="V11145" s="7">
        <v>-0.3415600946239658</v>
      </c>
      <c r="W11145" s="7">
        <v>115.5492</v>
      </c>
      <c r="X11145" s="7">
        <v>32.558639999999997</v>
      </c>
      <c r="Y11145" s="7">
        <v>-0.71822704094879064</v>
      </c>
      <c r="Z11145" s="7">
        <v>29.85642</v>
      </c>
      <c r="AA11145" s="7">
        <v>2.49512</v>
      </c>
      <c r="AB11145" s="7">
        <v>1.8838200000000001</v>
      </c>
      <c r="AC11145" s="8">
        <v>0.32450021764287457</v>
      </c>
      <c r="AD11145">
        <v>2013</v>
      </c>
      <c r="AE11145" s="1">
        <v>39470</v>
      </c>
      <c r="AF11145" s="15">
        <f t="shared" si="525"/>
        <v>5.7342465753424658</v>
      </c>
      <c r="AG11145" s="1">
        <v>39454</v>
      </c>
      <c r="AH11145">
        <v>2008</v>
      </c>
      <c r="AI11145">
        <f t="shared" si="523"/>
        <v>2008</v>
      </c>
      <c r="AJ11145" s="1">
        <v>44428</v>
      </c>
      <c r="AK11145" s="1" t="s">
        <v>55</v>
      </c>
      <c r="AL11145" s="1">
        <v>39470</v>
      </c>
      <c r="AM11145">
        <v>2008</v>
      </c>
      <c r="AN11145">
        <f t="shared" si="524"/>
        <v>2008</v>
      </c>
      <c r="AO11145">
        <v>5</v>
      </c>
      <c r="AP11145" t="s">
        <v>150</v>
      </c>
      <c r="AQ11145" t="s">
        <v>24731</v>
      </c>
      <c r="AR11145">
        <v>1</v>
      </c>
      <c r="AS11145" t="s">
        <v>24795</v>
      </c>
      <c r="AT11145" t="s">
        <v>24731</v>
      </c>
      <c r="AU11145" t="s">
        <v>24731</v>
      </c>
      <c r="AV11145" t="b">
        <v>0</v>
      </c>
      <c r="AW11145" t="s">
        <v>14137</v>
      </c>
      <c r="AX11145" t="s">
        <v>14137</v>
      </c>
      <c r="AY11145" t="s">
        <v>439</v>
      </c>
      <c r="AZ11145" s="3">
        <v>5.3703349282296653</v>
      </c>
      <c r="BA11145" s="3">
        <v>7.098086124401914</v>
      </c>
      <c r="BB11145" s="3">
        <v>6.8650717703349287</v>
      </c>
      <c r="BC11145" s="3">
        <v>5.267942583732057</v>
      </c>
      <c r="BD11145" s="3">
        <v>5.5693779904306222</v>
      </c>
      <c r="BE11145">
        <v>10102030</v>
      </c>
      <c r="BF11145" t="s">
        <v>904</v>
      </c>
      <c r="BG11145" t="s">
        <v>139</v>
      </c>
      <c r="BH11145" t="s">
        <v>62</v>
      </c>
      <c r="BI11145" t="s">
        <v>441</v>
      </c>
      <c r="BJ11145" t="s">
        <v>439</v>
      </c>
      <c r="BK11145" t="s">
        <v>439</v>
      </c>
      <c r="BL11145">
        <v>2013</v>
      </c>
    </row>
    <row r="11146" spans="1:64" hidden="1" x14ac:dyDescent="0.25">
      <c r="A11146">
        <v>663157</v>
      </c>
      <c r="B11146">
        <v>1091468</v>
      </c>
      <c r="C11146" t="s">
        <v>14174</v>
      </c>
      <c r="D11146" t="s">
        <v>10099</v>
      </c>
      <c r="E11146" t="s">
        <v>48</v>
      </c>
      <c r="F11146" t="s">
        <v>209</v>
      </c>
      <c r="G11146" t="s">
        <v>50</v>
      </c>
      <c r="H11146" t="s">
        <v>50</v>
      </c>
      <c r="I11146" t="s">
        <v>209</v>
      </c>
      <c r="J11146">
        <v>0</v>
      </c>
      <c r="K11146" t="s">
        <v>67</v>
      </c>
      <c r="L11146">
        <v>1</v>
      </c>
      <c r="M11146" t="s">
        <v>71</v>
      </c>
      <c r="N11146" t="s">
        <v>14175</v>
      </c>
      <c r="O11146" t="s">
        <v>10100</v>
      </c>
      <c r="P11146" s="2">
        <v>69</v>
      </c>
      <c r="Q11146">
        <v>0</v>
      </c>
      <c r="R11146">
        <v>0.99580999999999997</v>
      </c>
      <c r="S11146" s="1">
        <v>38271</v>
      </c>
      <c r="T11146" s="7">
        <v>121.25194999999999</v>
      </c>
      <c r="U11146" s="7">
        <v>121.99005</v>
      </c>
      <c r="V11146" s="7">
        <v>6.0873247811684917E-3</v>
      </c>
      <c r="W11146" s="7">
        <v>117.41826</v>
      </c>
      <c r="X11146" s="7">
        <v>175.006</v>
      </c>
      <c r="Y11146" s="7">
        <v>0.49044961149994892</v>
      </c>
      <c r="Z11146" s="7">
        <v>177.34613999999999</v>
      </c>
      <c r="AA11146" s="7">
        <v>19423.876769999999</v>
      </c>
      <c r="AB11146" s="7">
        <v>11263.03976</v>
      </c>
      <c r="AC11146" s="8">
        <v>0.72456789498184282</v>
      </c>
      <c r="AD11146">
        <v>2004</v>
      </c>
      <c r="AE11146" s="1" t="s">
        <v>55</v>
      </c>
      <c r="AF11146" s="15" t="e">
        <f t="shared" si="525"/>
        <v>#VALUE!</v>
      </c>
      <c r="AG11146" s="1">
        <v>36437</v>
      </c>
      <c r="AH11146">
        <v>1999</v>
      </c>
      <c r="AI11146" t="str">
        <f t="shared" si="523"/>
        <v>Before 2004</v>
      </c>
      <c r="AJ11146" s="1">
        <v>38275</v>
      </c>
      <c r="AK11146" s="1" t="s">
        <v>55</v>
      </c>
      <c r="AL11146" s="1">
        <v>36437</v>
      </c>
      <c r="AM11146">
        <v>1999</v>
      </c>
      <c r="AN11146" t="str">
        <f t="shared" si="524"/>
        <v>Before 2004</v>
      </c>
      <c r="AO11146">
        <v>5</v>
      </c>
      <c r="AP11146" t="s">
        <v>56</v>
      </c>
      <c r="AQ11146" t="s">
        <v>24731</v>
      </c>
      <c r="AR11146">
        <v>1</v>
      </c>
      <c r="AS11146" t="s">
        <v>24795</v>
      </c>
      <c r="AT11146" t="s">
        <v>24731</v>
      </c>
      <c r="AU11146" t="s">
        <v>24731</v>
      </c>
      <c r="AV11146" t="b">
        <v>0</v>
      </c>
      <c r="AW11146" t="s">
        <v>14176</v>
      </c>
      <c r="AX11146" t="s">
        <v>10101</v>
      </c>
      <c r="AY11146" t="s">
        <v>108</v>
      </c>
      <c r="AZ11146" s="3">
        <v>6.6</v>
      </c>
      <c r="BA11146" s="3">
        <v>8.1999999999999993</v>
      </c>
      <c r="BB11146" s="3">
        <v>5.7</v>
      </c>
      <c r="BC11146" s="3">
        <v>7.7</v>
      </c>
      <c r="BD11146" s="3">
        <v>6.6</v>
      </c>
      <c r="BE11146">
        <v>40102010</v>
      </c>
      <c r="BF11146" t="s">
        <v>582</v>
      </c>
      <c r="BG11146" t="s">
        <v>61</v>
      </c>
      <c r="BH11146" t="s">
        <v>41</v>
      </c>
      <c r="BI11146" t="s">
        <v>583</v>
      </c>
      <c r="BJ11146" t="s">
        <v>108</v>
      </c>
      <c r="BK11146" t="s">
        <v>110</v>
      </c>
      <c r="BL11146" t="s">
        <v>61</v>
      </c>
    </row>
    <row r="11147" spans="1:64" hidden="1" x14ac:dyDescent="0.25">
      <c r="A11147">
        <v>663319</v>
      </c>
      <c r="B11147">
        <v>2836376</v>
      </c>
      <c r="C11147" t="s">
        <v>14187</v>
      </c>
      <c r="D11147" t="s">
        <v>14188</v>
      </c>
      <c r="E11147" t="s">
        <v>158</v>
      </c>
      <c r="F11147" t="s">
        <v>209</v>
      </c>
      <c r="G11147" t="s">
        <v>215</v>
      </c>
      <c r="H11147" t="s">
        <v>215</v>
      </c>
      <c r="I11147" t="s">
        <v>209</v>
      </c>
      <c r="J11147">
        <v>0</v>
      </c>
      <c r="K11147" t="s">
        <v>215</v>
      </c>
      <c r="L11147">
        <v>0</v>
      </c>
      <c r="M11147" t="s">
        <v>71</v>
      </c>
      <c r="N11147" t="s">
        <v>14189</v>
      </c>
      <c r="O11147" t="s">
        <v>14189</v>
      </c>
      <c r="P11147" s="2">
        <v>42</v>
      </c>
      <c r="Q11147">
        <v>0</v>
      </c>
      <c r="R11147">
        <v>0.13475000000000001</v>
      </c>
      <c r="S11147" s="1">
        <v>40786</v>
      </c>
      <c r="T11147" s="7">
        <v>97.592299999999994</v>
      </c>
      <c r="U11147" s="7">
        <v>232.7774</v>
      </c>
      <c r="V11147" s="7">
        <v>1.3852025211005379</v>
      </c>
      <c r="W11147" s="7">
        <v>95.9161</v>
      </c>
      <c r="X11147" s="7">
        <v>208.17044999999999</v>
      </c>
      <c r="Y11147" s="7">
        <v>1.1703389733319014</v>
      </c>
      <c r="Z11147" s="7">
        <v>266.83999999999997</v>
      </c>
      <c r="AA11147" s="7" t="s">
        <v>57</v>
      </c>
      <c r="AB11147" s="7" t="s">
        <v>57</v>
      </c>
      <c r="AC11147" s="8" t="s">
        <v>57</v>
      </c>
      <c r="AD11147">
        <v>2011</v>
      </c>
      <c r="AE11147" s="1" t="s">
        <v>55</v>
      </c>
      <c r="AF11147" s="15" t="e">
        <f t="shared" si="525"/>
        <v>#VALUE!</v>
      </c>
      <c r="AG11147" s="1">
        <v>38800</v>
      </c>
      <c r="AH11147">
        <v>2006</v>
      </c>
      <c r="AI11147">
        <f t="shared" si="523"/>
        <v>2006</v>
      </c>
      <c r="AJ11147" s="1">
        <v>40814</v>
      </c>
      <c r="AK11147" s="1" t="s">
        <v>55</v>
      </c>
      <c r="AL11147" s="1">
        <v>38800</v>
      </c>
      <c r="AM11147">
        <v>2006</v>
      </c>
      <c r="AN11147">
        <f t="shared" si="524"/>
        <v>2006</v>
      </c>
      <c r="AO11147">
        <v>5</v>
      </c>
      <c r="AP11147" t="s">
        <v>56</v>
      </c>
      <c r="AQ11147" t="s">
        <v>24731</v>
      </c>
      <c r="AR11147">
        <v>1</v>
      </c>
      <c r="AS11147" t="s">
        <v>24795</v>
      </c>
      <c r="AT11147" t="s">
        <v>24731</v>
      </c>
      <c r="AU11147" t="s">
        <v>24731</v>
      </c>
      <c r="AV11147" t="b">
        <v>0</v>
      </c>
      <c r="AW11147" t="s">
        <v>14190</v>
      </c>
      <c r="AX11147" t="s">
        <v>14190</v>
      </c>
      <c r="AY11147" t="s">
        <v>173</v>
      </c>
      <c r="AZ11147" s="3">
        <v>7.2696275071633236</v>
      </c>
      <c r="BA11147" s="3">
        <v>6.9134670487106016</v>
      </c>
      <c r="BB11147" s="3">
        <v>4.4736389684813753</v>
      </c>
      <c r="BC11147" s="3">
        <v>5.7819484240687684</v>
      </c>
      <c r="BD11147" s="3">
        <v>5.2083094555873934</v>
      </c>
      <c r="BE11147">
        <v>50201020</v>
      </c>
      <c r="BF11147" t="s">
        <v>899</v>
      </c>
      <c r="BG11147" t="s">
        <v>139</v>
      </c>
      <c r="BH11147" t="s">
        <v>62</v>
      </c>
      <c r="BI11147" t="s">
        <v>555</v>
      </c>
      <c r="BJ11147" t="s">
        <v>176</v>
      </c>
      <c r="BK11147" t="s">
        <v>173</v>
      </c>
      <c r="BL11147">
        <v>2011</v>
      </c>
    </row>
    <row r="11148" spans="1:64" hidden="1" x14ac:dyDescent="0.25">
      <c r="A11148">
        <v>663696</v>
      </c>
      <c r="B11148">
        <v>2675595</v>
      </c>
      <c r="C11148" t="s">
        <v>14206</v>
      </c>
      <c r="D11148" t="s">
        <v>745</v>
      </c>
      <c r="E11148" t="s">
        <v>158</v>
      </c>
      <c r="F11148" t="s">
        <v>49</v>
      </c>
      <c r="G11148" t="s">
        <v>67</v>
      </c>
      <c r="H11148" t="s">
        <v>67</v>
      </c>
      <c r="I11148" t="s">
        <v>51</v>
      </c>
      <c r="J11148">
        <v>0</v>
      </c>
      <c r="K11148" t="s">
        <v>67</v>
      </c>
      <c r="L11148">
        <v>0</v>
      </c>
      <c r="M11148" t="s">
        <v>71</v>
      </c>
      <c r="N11148" t="s">
        <v>14207</v>
      </c>
      <c r="O11148" t="s">
        <v>747</v>
      </c>
      <c r="P11148" s="2">
        <v>23</v>
      </c>
      <c r="Q11148">
        <v>52.69</v>
      </c>
      <c r="R11148">
        <v>12.18051</v>
      </c>
      <c r="S11148" s="1">
        <v>42493</v>
      </c>
      <c r="T11148" s="7">
        <v>6.8435499999999996</v>
      </c>
      <c r="U11148" s="7">
        <v>56.217590000000001</v>
      </c>
      <c r="V11148" s="7">
        <v>7.2146824382082402</v>
      </c>
      <c r="W11148" s="7">
        <v>4.37615</v>
      </c>
      <c r="X11148" s="7">
        <v>35.979259999999996</v>
      </c>
      <c r="Y11148" s="7">
        <v>7.2216697325274497</v>
      </c>
      <c r="Z11148" s="7">
        <v>32.741120000000002</v>
      </c>
      <c r="AA11148" s="7" t="s">
        <v>57</v>
      </c>
      <c r="AB11148" s="7" t="s">
        <v>57</v>
      </c>
      <c r="AC11148" s="8" t="s">
        <v>57</v>
      </c>
      <c r="AD11148">
        <v>2016</v>
      </c>
      <c r="AE11148" s="1" t="s">
        <v>55</v>
      </c>
      <c r="AF11148" s="15" t="e">
        <f t="shared" si="525"/>
        <v>#VALUE!</v>
      </c>
      <c r="AG11148" s="1">
        <v>40347</v>
      </c>
      <c r="AH11148">
        <v>2010</v>
      </c>
      <c r="AI11148">
        <f t="shared" si="523"/>
        <v>2010</v>
      </c>
      <c r="AJ11148" s="1">
        <v>43727</v>
      </c>
      <c r="AK11148" s="1" t="s">
        <v>55</v>
      </c>
      <c r="AL11148" s="1">
        <v>40347</v>
      </c>
      <c r="AM11148">
        <v>2010</v>
      </c>
      <c r="AN11148">
        <f t="shared" si="524"/>
        <v>2010</v>
      </c>
      <c r="AO11148">
        <v>5</v>
      </c>
      <c r="AP11148" t="s">
        <v>56</v>
      </c>
      <c r="AQ11148" t="s">
        <v>24731</v>
      </c>
      <c r="AR11148">
        <v>1</v>
      </c>
      <c r="AS11148" t="s">
        <v>24795</v>
      </c>
      <c r="AT11148" t="s">
        <v>24731</v>
      </c>
      <c r="AU11148" t="s">
        <v>24731</v>
      </c>
      <c r="AV11148" t="b">
        <v>0</v>
      </c>
      <c r="AW11148" t="s">
        <v>14208</v>
      </c>
      <c r="AX11148" t="s">
        <v>57</v>
      </c>
      <c r="AY11148" t="s">
        <v>384</v>
      </c>
      <c r="AZ11148" s="3">
        <v>6.6921985815602838</v>
      </c>
      <c r="BA11148" s="3">
        <v>6.8780141843971627</v>
      </c>
      <c r="BB11148" s="3">
        <v>5.725531914893617</v>
      </c>
      <c r="BC11148" s="3">
        <v>5.9886524822695044</v>
      </c>
      <c r="BD11148" s="3">
        <v>5.5035460992907801</v>
      </c>
      <c r="BE11148">
        <v>60102020</v>
      </c>
      <c r="BF11148" t="s">
        <v>837</v>
      </c>
      <c r="BG11148" t="s">
        <v>139</v>
      </c>
      <c r="BH11148" t="s">
        <v>62</v>
      </c>
      <c r="BI11148" t="s">
        <v>767</v>
      </c>
      <c r="BJ11148" t="s">
        <v>384</v>
      </c>
      <c r="BK11148" t="s">
        <v>384</v>
      </c>
      <c r="BL11148">
        <v>2016</v>
      </c>
    </row>
    <row r="11149" spans="1:64" hidden="1" x14ac:dyDescent="0.25">
      <c r="A11149">
        <v>664195</v>
      </c>
      <c r="B11149">
        <v>1093198</v>
      </c>
      <c r="C11149" t="s">
        <v>14232</v>
      </c>
      <c r="D11149" t="s">
        <v>14233</v>
      </c>
      <c r="E11149" t="s">
        <v>48</v>
      </c>
      <c r="F11149" t="s">
        <v>111</v>
      </c>
      <c r="G11149" t="s">
        <v>67</v>
      </c>
      <c r="H11149" t="s">
        <v>67</v>
      </c>
      <c r="I11149" t="s">
        <v>66</v>
      </c>
      <c r="J11149">
        <v>0</v>
      </c>
      <c r="K11149" t="s">
        <v>67</v>
      </c>
      <c r="L11149">
        <v>0</v>
      </c>
      <c r="M11149" t="s">
        <v>71</v>
      </c>
      <c r="N11149" t="s">
        <v>14234</v>
      </c>
      <c r="O11149" t="s">
        <v>14234</v>
      </c>
      <c r="P11149" s="2">
        <v>67</v>
      </c>
      <c r="Q11149">
        <v>0</v>
      </c>
      <c r="R11149">
        <v>3</v>
      </c>
      <c r="S11149" s="1">
        <v>38518</v>
      </c>
      <c r="T11149" s="7">
        <v>3.5409999999999997E-2</v>
      </c>
      <c r="U11149" s="7">
        <v>3.5409999999999997E-2</v>
      </c>
      <c r="V11149" s="7">
        <v>0</v>
      </c>
      <c r="W11149" s="7">
        <v>3.5409999999999997E-2</v>
      </c>
      <c r="X11149" s="7">
        <v>3.5409999999999997E-2</v>
      </c>
      <c r="Y11149" s="7">
        <v>0</v>
      </c>
      <c r="Z11149" s="7">
        <v>4.7219999999999998E-2</v>
      </c>
      <c r="AA11149" s="7" t="s">
        <v>57</v>
      </c>
      <c r="AB11149" s="7" t="s">
        <v>57</v>
      </c>
      <c r="AC11149" s="8" t="s">
        <v>57</v>
      </c>
      <c r="AD11149">
        <v>2005</v>
      </c>
      <c r="AE11149" s="1" t="s">
        <v>55</v>
      </c>
      <c r="AF11149" s="15" t="e">
        <f t="shared" si="525"/>
        <v>#VALUE!</v>
      </c>
      <c r="AG11149" s="1">
        <v>36418</v>
      </c>
      <c r="AH11149">
        <v>1999</v>
      </c>
      <c r="AI11149" t="str">
        <f t="shared" ref="AI11149:AI11212" si="526">IF(AH11149&lt;=2004,"Before 2004",AH11149)</f>
        <v>Before 2004</v>
      </c>
      <c r="AJ11149" s="1">
        <v>40065</v>
      </c>
      <c r="AK11149" s="1" t="s">
        <v>55</v>
      </c>
      <c r="AL11149" s="1">
        <v>36418</v>
      </c>
      <c r="AM11149">
        <v>1999</v>
      </c>
      <c r="AN11149" t="str">
        <f t="shared" ref="AN11149:AN11212" si="527">IF(AM11149&lt;=2004,"Before 2004",AM11149)</f>
        <v>Before 2004</v>
      </c>
      <c r="AO11149">
        <v>5</v>
      </c>
      <c r="AP11149" t="s">
        <v>56</v>
      </c>
      <c r="AQ11149" t="s">
        <v>24731</v>
      </c>
      <c r="AR11149">
        <v>1</v>
      </c>
      <c r="AS11149" t="s">
        <v>24795</v>
      </c>
      <c r="AT11149" t="s">
        <v>24731</v>
      </c>
      <c r="AU11149" t="s">
        <v>24731</v>
      </c>
      <c r="AV11149" t="b">
        <v>0</v>
      </c>
      <c r="AW11149" t="s">
        <v>14235</v>
      </c>
      <c r="AX11149" t="s">
        <v>14235</v>
      </c>
      <c r="AY11149" t="s">
        <v>173</v>
      </c>
      <c r="AZ11149" s="3">
        <v>7.2696275071633236</v>
      </c>
      <c r="BA11149" s="3">
        <v>6.9134670487106016</v>
      </c>
      <c r="BB11149" s="3">
        <v>4.4736389684813753</v>
      </c>
      <c r="BC11149" s="3">
        <v>5.7819484240687684</v>
      </c>
      <c r="BD11149" s="3">
        <v>5.2083094555873934</v>
      </c>
      <c r="BE11149">
        <v>50202020</v>
      </c>
      <c r="BF11149" t="s">
        <v>1077</v>
      </c>
      <c r="BG11149" t="s">
        <v>139</v>
      </c>
      <c r="BH11149" t="s">
        <v>62</v>
      </c>
      <c r="BI11149" t="s">
        <v>175</v>
      </c>
      <c r="BJ11149" t="s">
        <v>176</v>
      </c>
      <c r="BK11149" t="s">
        <v>173</v>
      </c>
      <c r="BL11149">
        <v>2005</v>
      </c>
    </row>
    <row r="11150" spans="1:64" hidden="1" x14ac:dyDescent="0.25">
      <c r="A11150">
        <v>1188122</v>
      </c>
      <c r="B11150">
        <v>1031161</v>
      </c>
      <c r="C11150" t="s">
        <v>10612</v>
      </c>
      <c r="D11150" t="s">
        <v>10612</v>
      </c>
      <c r="E11150" t="s">
        <v>48</v>
      </c>
      <c r="F11150" t="s">
        <v>137</v>
      </c>
      <c r="G11150" t="s">
        <v>215</v>
      </c>
      <c r="H11150" t="s">
        <v>215</v>
      </c>
      <c r="I11150" t="s">
        <v>138</v>
      </c>
      <c r="J11150">
        <v>0</v>
      </c>
      <c r="K11150" t="s">
        <v>215</v>
      </c>
      <c r="L11150">
        <v>0</v>
      </c>
      <c r="M11150" t="s">
        <v>71</v>
      </c>
      <c r="N11150" t="s">
        <v>10614</v>
      </c>
      <c r="O11150" t="s">
        <v>10614</v>
      </c>
      <c r="P11150" s="2">
        <v>9</v>
      </c>
      <c r="Q11150">
        <v>0.65</v>
      </c>
      <c r="R11150">
        <v>0.26974999999999999</v>
      </c>
      <c r="S11150" s="1">
        <v>43760</v>
      </c>
      <c r="T11150" s="7">
        <v>747532.61641000002</v>
      </c>
      <c r="U11150" s="7">
        <v>869878.38242000004</v>
      </c>
      <c r="V11150" s="7">
        <v>0.16366612415865064</v>
      </c>
      <c r="W11150" s="7">
        <v>827460.16185999999</v>
      </c>
      <c r="X11150" s="7">
        <v>790492.47609000001</v>
      </c>
      <c r="Y11150" s="7">
        <v>-4.467609133822522E-2</v>
      </c>
      <c r="Z11150" s="7">
        <v>861201.78335000004</v>
      </c>
      <c r="AA11150" s="7">
        <v>1874888.4387399999</v>
      </c>
      <c r="AB11150" s="7">
        <v>960557.55860999995</v>
      </c>
      <c r="AC11150" s="8">
        <v>0.95187516035281261</v>
      </c>
      <c r="AD11150">
        <v>2019</v>
      </c>
      <c r="AE11150" s="1">
        <v>41725</v>
      </c>
      <c r="AF11150" s="15">
        <f t="shared" si="525"/>
        <v>5.5753424657534243</v>
      </c>
      <c r="AG11150" s="1">
        <v>38218</v>
      </c>
      <c r="AH11150">
        <v>2004</v>
      </c>
      <c r="AI11150" t="str">
        <f t="shared" si="526"/>
        <v>Before 2004</v>
      </c>
      <c r="AJ11150" s="1">
        <v>44428</v>
      </c>
      <c r="AK11150" s="1" t="s">
        <v>55</v>
      </c>
      <c r="AL11150" s="1">
        <v>41725</v>
      </c>
      <c r="AM11150">
        <v>2014</v>
      </c>
      <c r="AN11150">
        <f t="shared" si="527"/>
        <v>2014</v>
      </c>
      <c r="AO11150">
        <v>5</v>
      </c>
      <c r="AP11150" t="s">
        <v>56</v>
      </c>
      <c r="AQ11150" t="s">
        <v>24731</v>
      </c>
      <c r="AR11150">
        <v>1</v>
      </c>
      <c r="AS11150" t="s">
        <v>24795</v>
      </c>
      <c r="AT11150" t="s">
        <v>24731</v>
      </c>
      <c r="AU11150" t="s">
        <v>24731</v>
      </c>
      <c r="AV11150" t="b">
        <v>0</v>
      </c>
      <c r="AW11150" t="s">
        <v>10616</v>
      </c>
      <c r="AX11150" t="s">
        <v>10616</v>
      </c>
      <c r="AY11150" t="s">
        <v>173</v>
      </c>
      <c r="AZ11150" s="3">
        <v>9.6</v>
      </c>
      <c r="BA11150" s="3">
        <v>4.9000000000000004</v>
      </c>
      <c r="BB11150" s="3">
        <v>1.2</v>
      </c>
      <c r="BC11150" s="3">
        <v>5.9</v>
      </c>
      <c r="BD11150" s="3">
        <v>3.5</v>
      </c>
      <c r="BE11150">
        <v>50203010</v>
      </c>
      <c r="BF11150" t="s">
        <v>754</v>
      </c>
      <c r="BG11150" t="s">
        <v>139</v>
      </c>
      <c r="BH11150" t="s">
        <v>41</v>
      </c>
      <c r="BI11150" t="s">
        <v>755</v>
      </c>
      <c r="BJ11150" t="s">
        <v>176</v>
      </c>
      <c r="BK11150" t="s">
        <v>173</v>
      </c>
      <c r="BL11150">
        <v>2019</v>
      </c>
    </row>
    <row r="11151" spans="1:64" hidden="1" x14ac:dyDescent="0.25">
      <c r="A11151">
        <v>677131</v>
      </c>
      <c r="B11151">
        <v>1065370</v>
      </c>
      <c r="C11151" t="s">
        <v>14290</v>
      </c>
      <c r="D11151" t="s">
        <v>14291</v>
      </c>
      <c r="E11151" t="s">
        <v>158</v>
      </c>
      <c r="F11151" t="s">
        <v>209</v>
      </c>
      <c r="G11151" t="s">
        <v>67</v>
      </c>
      <c r="H11151" t="s">
        <v>67</v>
      </c>
      <c r="I11151" t="s">
        <v>209</v>
      </c>
      <c r="J11151">
        <v>0</v>
      </c>
      <c r="K11151" t="s">
        <v>67</v>
      </c>
      <c r="L11151">
        <v>0</v>
      </c>
      <c r="M11151" t="s">
        <v>71</v>
      </c>
      <c r="N11151" t="s">
        <v>14292</v>
      </c>
      <c r="O11151" t="s">
        <v>14292</v>
      </c>
      <c r="P11151" s="2">
        <v>40</v>
      </c>
      <c r="Q11151">
        <v>1.9</v>
      </c>
      <c r="R11151">
        <v>3.0615600000000001</v>
      </c>
      <c r="S11151" s="1">
        <v>40946</v>
      </c>
      <c r="T11151" s="7">
        <v>892.14164000000005</v>
      </c>
      <c r="U11151" s="7">
        <v>624.24659999999994</v>
      </c>
      <c r="V11151" s="7">
        <v>-0.30028308061038389</v>
      </c>
      <c r="W11151" s="7">
        <v>816.28632000000005</v>
      </c>
      <c r="X11151" s="7">
        <v>547.11505999999997</v>
      </c>
      <c r="Y11151" s="7">
        <v>-0.3297510363765499</v>
      </c>
      <c r="Z11151" s="7">
        <v>638.36341000000004</v>
      </c>
      <c r="AA11151" s="7" t="s">
        <v>57</v>
      </c>
      <c r="AB11151" s="7" t="s">
        <v>57</v>
      </c>
      <c r="AC11151" s="8" t="s">
        <v>57</v>
      </c>
      <c r="AD11151">
        <v>2012</v>
      </c>
      <c r="AE11151" s="1" t="s">
        <v>55</v>
      </c>
      <c r="AF11151" s="15" t="e">
        <f t="shared" si="525"/>
        <v>#VALUE!</v>
      </c>
      <c r="AG11151" s="1">
        <v>39038</v>
      </c>
      <c r="AH11151">
        <v>2006</v>
      </c>
      <c r="AI11151">
        <f t="shared" si="526"/>
        <v>2006</v>
      </c>
      <c r="AJ11151" s="1">
        <v>41185</v>
      </c>
      <c r="AK11151" s="1" t="s">
        <v>55</v>
      </c>
      <c r="AL11151" s="1">
        <v>39038</v>
      </c>
      <c r="AM11151">
        <v>2006</v>
      </c>
      <c r="AN11151">
        <f t="shared" si="527"/>
        <v>2006</v>
      </c>
      <c r="AO11151">
        <v>5</v>
      </c>
      <c r="AP11151" t="s">
        <v>56</v>
      </c>
      <c r="AQ11151" t="s">
        <v>24731</v>
      </c>
      <c r="AR11151">
        <v>1</v>
      </c>
      <c r="AS11151" t="s">
        <v>24795</v>
      </c>
      <c r="AT11151" t="s">
        <v>24731</v>
      </c>
      <c r="AU11151" t="s">
        <v>24731</v>
      </c>
      <c r="AV11151" t="b">
        <v>0</v>
      </c>
      <c r="AW11151" t="s">
        <v>14293</v>
      </c>
      <c r="AX11151" t="s">
        <v>14293</v>
      </c>
      <c r="AY11151" t="s">
        <v>439</v>
      </c>
      <c r="AZ11151" s="3">
        <v>5.3703349282296653</v>
      </c>
      <c r="BA11151" s="3">
        <v>7.098086124401914</v>
      </c>
      <c r="BB11151" s="3">
        <v>6.8650717703349287</v>
      </c>
      <c r="BC11151" s="3">
        <v>5.267942583732057</v>
      </c>
      <c r="BD11151" s="3">
        <v>5.5693779904306222</v>
      </c>
      <c r="BE11151">
        <v>10102020</v>
      </c>
      <c r="BF11151" t="s">
        <v>541</v>
      </c>
      <c r="BG11151" t="s">
        <v>139</v>
      </c>
      <c r="BH11151" t="s">
        <v>62</v>
      </c>
      <c r="BI11151" t="s">
        <v>441</v>
      </c>
      <c r="BJ11151" t="s">
        <v>439</v>
      </c>
      <c r="BK11151" t="s">
        <v>439</v>
      </c>
      <c r="BL11151">
        <v>2012</v>
      </c>
    </row>
    <row r="11152" spans="1:64" hidden="1" x14ac:dyDescent="0.25">
      <c r="A11152">
        <v>666048</v>
      </c>
      <c r="B11152">
        <v>1090288</v>
      </c>
      <c r="C11152" t="s">
        <v>14320</v>
      </c>
      <c r="D11152" t="s">
        <v>14321</v>
      </c>
      <c r="E11152" t="s">
        <v>158</v>
      </c>
      <c r="F11152" t="s">
        <v>209</v>
      </c>
      <c r="G11152" t="s">
        <v>215</v>
      </c>
      <c r="H11152" t="s">
        <v>215</v>
      </c>
      <c r="I11152" t="s">
        <v>209</v>
      </c>
      <c r="J11152">
        <v>0</v>
      </c>
      <c r="K11152" t="s">
        <v>215</v>
      </c>
      <c r="L11152">
        <v>0</v>
      </c>
      <c r="M11152" t="s">
        <v>71</v>
      </c>
      <c r="N11152" t="s">
        <v>14322</v>
      </c>
      <c r="O11152" t="s">
        <v>14322</v>
      </c>
      <c r="P11152" s="2">
        <v>88</v>
      </c>
      <c r="Q11152">
        <v>0</v>
      </c>
      <c r="R11152">
        <v>3</v>
      </c>
      <c r="S11152" s="1">
        <v>36549</v>
      </c>
      <c r="T11152" s="7">
        <v>157.98374999999999</v>
      </c>
      <c r="U11152" s="7">
        <v>108.27500000000001</v>
      </c>
      <c r="V11152" s="7">
        <v>-0.31464470238236519</v>
      </c>
      <c r="W11152" s="7">
        <v>101.90963000000001</v>
      </c>
      <c r="X11152" s="7">
        <v>75.95</v>
      </c>
      <c r="Y11152" s="7">
        <v>-0.25473186390726765</v>
      </c>
      <c r="Z11152" s="7">
        <v>119.35</v>
      </c>
      <c r="AA11152" s="7" t="s">
        <v>57</v>
      </c>
      <c r="AB11152" s="7" t="s">
        <v>57</v>
      </c>
      <c r="AC11152" s="8" t="s">
        <v>57</v>
      </c>
      <c r="AD11152">
        <v>2000</v>
      </c>
      <c r="AE11152" s="1" t="s">
        <v>55</v>
      </c>
      <c r="AF11152" s="15" t="e">
        <f t="shared" si="525"/>
        <v>#VALUE!</v>
      </c>
      <c r="AG11152" s="1">
        <v>34422</v>
      </c>
      <c r="AH11152">
        <v>1994</v>
      </c>
      <c r="AI11152" t="str">
        <f t="shared" si="526"/>
        <v>Before 2004</v>
      </c>
      <c r="AJ11152" s="1">
        <v>36686</v>
      </c>
      <c r="AK11152" s="1" t="s">
        <v>55</v>
      </c>
      <c r="AL11152" s="1">
        <v>34422</v>
      </c>
      <c r="AM11152">
        <v>1994</v>
      </c>
      <c r="AN11152" t="str">
        <f t="shared" si="527"/>
        <v>Before 2004</v>
      </c>
      <c r="AO11152">
        <v>5</v>
      </c>
      <c r="AP11152" t="s">
        <v>56</v>
      </c>
      <c r="AQ11152" t="s">
        <v>24731</v>
      </c>
      <c r="AR11152">
        <v>1</v>
      </c>
      <c r="AS11152" t="s">
        <v>24795</v>
      </c>
      <c r="AT11152" t="s">
        <v>24731</v>
      </c>
      <c r="AU11152" t="s">
        <v>24731</v>
      </c>
      <c r="AV11152" t="b">
        <v>0</v>
      </c>
      <c r="AW11152" t="s">
        <v>14323</v>
      </c>
      <c r="AX11152" t="s">
        <v>14323</v>
      </c>
      <c r="AY11152" t="s">
        <v>144</v>
      </c>
      <c r="AZ11152" s="3">
        <v>6.2052785923753664</v>
      </c>
      <c r="BA11152" s="3">
        <v>7.1472140762463354</v>
      </c>
      <c r="BB11152" s="3">
        <v>6.2469208211143696</v>
      </c>
      <c r="BC11152" s="3">
        <v>5.5410557184750733</v>
      </c>
      <c r="BD11152" s="3">
        <v>5.6366568914956012</v>
      </c>
      <c r="BE11152">
        <v>20107010</v>
      </c>
      <c r="BF11152" t="s">
        <v>796</v>
      </c>
      <c r="BG11152" t="s">
        <v>61</v>
      </c>
      <c r="BH11152" t="s">
        <v>62</v>
      </c>
      <c r="BI11152" t="s">
        <v>797</v>
      </c>
      <c r="BJ11152" t="s">
        <v>144</v>
      </c>
      <c r="BK11152" t="s">
        <v>84</v>
      </c>
      <c r="BL11152" t="s">
        <v>61</v>
      </c>
    </row>
    <row r="11153" spans="1:64" x14ac:dyDescent="0.25">
      <c r="A11153">
        <v>666918</v>
      </c>
      <c r="B11153">
        <v>2832913</v>
      </c>
      <c r="C11153" t="s">
        <v>14335</v>
      </c>
      <c r="D11153" t="s">
        <v>14336</v>
      </c>
      <c r="E11153" t="s">
        <v>48</v>
      </c>
      <c r="F11153" t="s">
        <v>49</v>
      </c>
      <c r="G11153" t="s">
        <v>50</v>
      </c>
      <c r="H11153" t="s">
        <v>50</v>
      </c>
      <c r="I11153" t="s">
        <v>51</v>
      </c>
      <c r="J11153">
        <v>14000000</v>
      </c>
      <c r="K11153" t="s">
        <v>50</v>
      </c>
      <c r="L11153">
        <v>0</v>
      </c>
      <c r="M11153" t="s">
        <v>71</v>
      </c>
      <c r="N11153" t="s">
        <v>14337</v>
      </c>
      <c r="O11153" t="s">
        <v>14337</v>
      </c>
      <c r="P11153" s="2">
        <v>28</v>
      </c>
      <c r="Q11153">
        <v>0.04</v>
      </c>
      <c r="R11153">
        <v>3</v>
      </c>
      <c r="S11153" s="1">
        <v>42048</v>
      </c>
      <c r="T11153" s="7">
        <v>609.68838000000005</v>
      </c>
      <c r="U11153" s="7">
        <v>317.43315999999999</v>
      </c>
      <c r="V11153" s="7">
        <v>-0.43103043886124254</v>
      </c>
      <c r="W11153" s="7">
        <v>493.64395999999999</v>
      </c>
      <c r="X11153" s="7">
        <v>228.98429999999999</v>
      </c>
      <c r="Y11153" s="7">
        <v>-0.53613470728984514</v>
      </c>
      <c r="Z11153" s="7">
        <v>290.50247000000002</v>
      </c>
      <c r="AA11153" s="7">
        <v>926.16084999999998</v>
      </c>
      <c r="AB11153" s="7">
        <v>1615.3557499999999</v>
      </c>
      <c r="AC11153" s="8">
        <v>-0.42665208577119929</v>
      </c>
      <c r="AD11153">
        <v>2015</v>
      </c>
      <c r="AE11153" s="1">
        <v>39862</v>
      </c>
      <c r="AF11153" s="15">
        <f t="shared" si="525"/>
        <v>5.9890410958904106</v>
      </c>
      <c r="AG11153" s="1">
        <v>33543</v>
      </c>
      <c r="AH11153">
        <v>1991</v>
      </c>
      <c r="AI11153" t="str">
        <f t="shared" si="526"/>
        <v>Before 2004</v>
      </c>
      <c r="AJ11153" s="1">
        <v>44428</v>
      </c>
      <c r="AK11153" s="1" t="s">
        <v>55</v>
      </c>
      <c r="AL11153" s="1">
        <v>39862</v>
      </c>
      <c r="AM11153">
        <v>2009</v>
      </c>
      <c r="AN11153">
        <f t="shared" si="527"/>
        <v>2009</v>
      </c>
      <c r="AO11153">
        <v>5</v>
      </c>
      <c r="AP11153" t="s">
        <v>150</v>
      </c>
      <c r="AQ11153" t="s">
        <v>16660</v>
      </c>
      <c r="AR11153">
        <v>135</v>
      </c>
      <c r="AS11153" t="s">
        <v>24795</v>
      </c>
      <c r="AT11153" t="s">
        <v>16660</v>
      </c>
      <c r="AU11153" t="s">
        <v>24808</v>
      </c>
      <c r="AV11153" t="b">
        <v>0</v>
      </c>
      <c r="AW11153" t="s">
        <v>14338</v>
      </c>
      <c r="AX11153" t="s">
        <v>14338</v>
      </c>
      <c r="AY11153" t="s">
        <v>199</v>
      </c>
      <c r="AZ11153" s="3">
        <v>8.6999999999999993</v>
      </c>
      <c r="BA11153" s="3">
        <v>6.9</v>
      </c>
      <c r="BB11153" s="3">
        <v>7.9</v>
      </c>
      <c r="BC11153" s="3">
        <v>5.9</v>
      </c>
      <c r="BD11153" s="3">
        <v>6.5</v>
      </c>
      <c r="BE11153">
        <v>15104045</v>
      </c>
      <c r="BF11153" t="s">
        <v>14339</v>
      </c>
      <c r="BG11153" t="s">
        <v>139</v>
      </c>
      <c r="BH11153" t="s">
        <v>41</v>
      </c>
      <c r="BI11153" t="s">
        <v>968</v>
      </c>
      <c r="BJ11153" t="s">
        <v>199</v>
      </c>
      <c r="BK11153" t="s">
        <v>199</v>
      </c>
      <c r="BL11153">
        <v>2015</v>
      </c>
    </row>
    <row r="11154" spans="1:64" hidden="1" x14ac:dyDescent="0.25">
      <c r="A11154">
        <v>668488</v>
      </c>
      <c r="B11154">
        <v>20741081</v>
      </c>
      <c r="C11154" t="s">
        <v>14377</v>
      </c>
      <c r="D11154" t="s">
        <v>14377</v>
      </c>
      <c r="E11154" t="s">
        <v>48</v>
      </c>
      <c r="F11154" t="s">
        <v>49</v>
      </c>
      <c r="G11154" t="s">
        <v>50</v>
      </c>
      <c r="H11154" t="s">
        <v>50</v>
      </c>
      <c r="I11154" t="s">
        <v>51</v>
      </c>
      <c r="J11154">
        <v>5050000</v>
      </c>
      <c r="K11154" t="s">
        <v>50</v>
      </c>
      <c r="L11154">
        <v>0</v>
      </c>
      <c r="M11154" t="s">
        <v>71</v>
      </c>
      <c r="N11154" t="s">
        <v>14378</v>
      </c>
      <c r="O11154" t="s">
        <v>14378</v>
      </c>
      <c r="P11154" s="2">
        <v>24</v>
      </c>
      <c r="Q11154">
        <v>3.61</v>
      </c>
      <c r="R11154">
        <v>15.64367</v>
      </c>
      <c r="S11154" s="1">
        <v>42440</v>
      </c>
      <c r="T11154" s="7">
        <v>1032.93282</v>
      </c>
      <c r="U11154" s="7">
        <v>694.97573999999997</v>
      </c>
      <c r="V11154" s="7">
        <v>-0.32718205236232112</v>
      </c>
      <c r="W11154" s="7">
        <v>630.02876000000003</v>
      </c>
      <c r="X11154" s="7">
        <v>726.50377000000003</v>
      </c>
      <c r="Y11154" s="7">
        <v>0.1531279460956671</v>
      </c>
      <c r="Z11154" s="7">
        <v>731.51300000000003</v>
      </c>
      <c r="AA11154" s="7">
        <v>2220.31268</v>
      </c>
      <c r="AB11154" s="7">
        <v>1487.9967799999999</v>
      </c>
      <c r="AC11154" s="8">
        <v>0.49214884725758618</v>
      </c>
      <c r="AD11154">
        <v>2016</v>
      </c>
      <c r="AE11154" s="1">
        <v>40312</v>
      </c>
      <c r="AF11154" s="15">
        <f t="shared" si="525"/>
        <v>5.8301369863013699</v>
      </c>
      <c r="AG11154" s="1">
        <v>40312</v>
      </c>
      <c r="AH11154">
        <v>2010</v>
      </c>
      <c r="AI11154">
        <f t="shared" si="526"/>
        <v>2010</v>
      </c>
      <c r="AJ11154" s="1">
        <v>44428</v>
      </c>
      <c r="AK11154" s="1" t="s">
        <v>55</v>
      </c>
      <c r="AL11154" s="1">
        <v>40312</v>
      </c>
      <c r="AM11154">
        <v>2010</v>
      </c>
      <c r="AN11154">
        <f t="shared" si="527"/>
        <v>2010</v>
      </c>
      <c r="AO11154">
        <v>5</v>
      </c>
      <c r="AP11154" t="s">
        <v>2014</v>
      </c>
      <c r="AQ11154" t="s">
        <v>24740</v>
      </c>
      <c r="AR11154">
        <v>141</v>
      </c>
      <c r="AS11154" t="s">
        <v>24796</v>
      </c>
      <c r="AT11154" t="s">
        <v>24802</v>
      </c>
      <c r="AU11154" t="s">
        <v>24809</v>
      </c>
      <c r="AV11154" t="b">
        <v>1</v>
      </c>
      <c r="AW11154" t="s">
        <v>14379</v>
      </c>
      <c r="AX11154" t="s">
        <v>14379</v>
      </c>
      <c r="AY11154" t="s">
        <v>64</v>
      </c>
      <c r="AZ11154" s="3">
        <v>6.8357976653696504</v>
      </c>
      <c r="BA11154" s="3">
        <v>7.7077821011673153</v>
      </c>
      <c r="BB11154" s="3">
        <v>6.1066147859922184</v>
      </c>
      <c r="BC11154" s="3">
        <v>6.1949416342412453</v>
      </c>
      <c r="BD11154" s="3">
        <v>6.1603112840466929</v>
      </c>
      <c r="BE11154">
        <v>45301020</v>
      </c>
      <c r="BF11154" t="s">
        <v>136</v>
      </c>
      <c r="BG11154" t="s">
        <v>139</v>
      </c>
      <c r="BH11154" t="s">
        <v>62</v>
      </c>
      <c r="BI11154" t="s">
        <v>132</v>
      </c>
      <c r="BJ11154" t="s">
        <v>132</v>
      </c>
      <c r="BK11154" t="s">
        <v>64</v>
      </c>
      <c r="BL11154">
        <v>2016</v>
      </c>
    </row>
    <row r="11155" spans="1:64" hidden="1" x14ac:dyDescent="0.25">
      <c r="A11155">
        <v>669994</v>
      </c>
      <c r="B11155">
        <v>4222624</v>
      </c>
      <c r="C11155" t="s">
        <v>14395</v>
      </c>
      <c r="D11155" t="s">
        <v>14396</v>
      </c>
      <c r="E11155" t="s">
        <v>158</v>
      </c>
      <c r="F11155" t="s">
        <v>49</v>
      </c>
      <c r="G11155" t="s">
        <v>67</v>
      </c>
      <c r="H11155" t="s">
        <v>67</v>
      </c>
      <c r="I11155" t="s">
        <v>51</v>
      </c>
      <c r="J11155">
        <v>0</v>
      </c>
      <c r="K11155" t="s">
        <v>67</v>
      </c>
      <c r="L11155">
        <v>0</v>
      </c>
      <c r="M11155" t="s">
        <v>71</v>
      </c>
      <c r="N11155" t="s">
        <v>14397</v>
      </c>
      <c r="O11155" t="s">
        <v>14397</v>
      </c>
      <c r="P11155" s="2">
        <v>41</v>
      </c>
      <c r="Q11155">
        <v>0.113</v>
      </c>
      <c r="R11155">
        <v>4.1891699999999998</v>
      </c>
      <c r="S11155" s="1">
        <v>40877</v>
      </c>
      <c r="T11155" s="7">
        <v>151.37896000000001</v>
      </c>
      <c r="U11155" s="7">
        <v>66.685119999999998</v>
      </c>
      <c r="V11155" s="7">
        <v>-0.55948224244637434</v>
      </c>
      <c r="W11155" s="7">
        <v>113.60614</v>
      </c>
      <c r="X11155" s="7">
        <v>66.498810000000006</v>
      </c>
      <c r="Y11155" s="7">
        <v>-0.41465478890489538</v>
      </c>
      <c r="Z11155" s="7">
        <v>40.28293</v>
      </c>
      <c r="AA11155" s="7" t="s">
        <v>57</v>
      </c>
      <c r="AB11155" s="7" t="s">
        <v>57</v>
      </c>
      <c r="AC11155" s="8" t="s">
        <v>57</v>
      </c>
      <c r="AD11155">
        <v>2011</v>
      </c>
      <c r="AE11155" s="1" t="s">
        <v>55</v>
      </c>
      <c r="AF11155" s="15" t="e">
        <f t="shared" si="525"/>
        <v>#VALUE!</v>
      </c>
      <c r="AG11155" s="1">
        <v>39022</v>
      </c>
      <c r="AH11155">
        <v>2006</v>
      </c>
      <c r="AI11155">
        <f t="shared" si="526"/>
        <v>2006</v>
      </c>
      <c r="AJ11155" s="1">
        <v>41739</v>
      </c>
      <c r="AK11155" s="1" t="s">
        <v>55</v>
      </c>
      <c r="AL11155" s="1">
        <v>39022</v>
      </c>
      <c r="AM11155">
        <v>2006</v>
      </c>
      <c r="AN11155">
        <f t="shared" si="527"/>
        <v>2006</v>
      </c>
      <c r="AO11155">
        <v>5</v>
      </c>
      <c r="AP11155" t="s">
        <v>56</v>
      </c>
      <c r="AQ11155" t="s">
        <v>24731</v>
      </c>
      <c r="AR11155">
        <v>1</v>
      </c>
      <c r="AS11155" t="s">
        <v>24795</v>
      </c>
      <c r="AT11155" t="s">
        <v>24731</v>
      </c>
      <c r="AU11155" t="s">
        <v>24731</v>
      </c>
      <c r="AV11155" t="b">
        <v>0</v>
      </c>
      <c r="AW11155" t="s">
        <v>14398</v>
      </c>
      <c r="AX11155" t="s">
        <v>14398</v>
      </c>
      <c r="AY11155" t="s">
        <v>152</v>
      </c>
      <c r="AZ11155" s="3">
        <v>7.342307692307692</v>
      </c>
      <c r="BA11155" s="3">
        <v>7.3230769230769228</v>
      </c>
      <c r="BB11155" s="3">
        <v>5.4692307692307693</v>
      </c>
      <c r="BC11155" s="3">
        <v>6.5629807692307693</v>
      </c>
      <c r="BD11155" s="3">
        <v>5.9163461538461544</v>
      </c>
      <c r="BE11155">
        <v>30202030</v>
      </c>
      <c r="BF11155" t="s">
        <v>493</v>
      </c>
      <c r="BG11155" t="s">
        <v>139</v>
      </c>
      <c r="BH11155" t="s">
        <v>62</v>
      </c>
      <c r="BI11155" t="s">
        <v>494</v>
      </c>
      <c r="BJ11155" t="s">
        <v>155</v>
      </c>
      <c r="BK11155" t="s">
        <v>152</v>
      </c>
      <c r="BL11155">
        <v>2011</v>
      </c>
    </row>
    <row r="11156" spans="1:64" hidden="1" x14ac:dyDescent="0.25">
      <c r="A11156">
        <v>670227</v>
      </c>
      <c r="B11156">
        <v>4222624</v>
      </c>
      <c r="C11156" t="s">
        <v>14395</v>
      </c>
      <c r="D11156" t="s">
        <v>14396</v>
      </c>
      <c r="E11156" t="s">
        <v>158</v>
      </c>
      <c r="F11156" t="s">
        <v>137</v>
      </c>
      <c r="G11156" t="s">
        <v>67</v>
      </c>
      <c r="H11156" t="s">
        <v>67</v>
      </c>
      <c r="I11156" t="s">
        <v>138</v>
      </c>
      <c r="J11156">
        <v>0</v>
      </c>
      <c r="K11156" t="s">
        <v>67</v>
      </c>
      <c r="L11156">
        <v>0</v>
      </c>
      <c r="M11156" t="s">
        <v>71</v>
      </c>
      <c r="N11156" t="s">
        <v>14397</v>
      </c>
      <c r="O11156" t="s">
        <v>14397</v>
      </c>
      <c r="P11156" s="2">
        <v>40</v>
      </c>
      <c r="Q11156">
        <v>0</v>
      </c>
      <c r="R11156">
        <v>3.25007</v>
      </c>
      <c r="S11156" s="1">
        <v>40926</v>
      </c>
      <c r="T11156" s="7">
        <v>135.15978999999999</v>
      </c>
      <c r="U11156" s="7">
        <v>101.52234</v>
      </c>
      <c r="V11156" s="7">
        <v>-0.24887172434937929</v>
      </c>
      <c r="W11156" s="7">
        <v>146.03799000000001</v>
      </c>
      <c r="X11156" s="7">
        <v>51.792340000000003</v>
      </c>
      <c r="Y11156" s="7">
        <v>-0.64535022701969535</v>
      </c>
      <c r="Z11156" s="7">
        <v>24.898689999999998</v>
      </c>
      <c r="AA11156" s="7" t="s">
        <v>57</v>
      </c>
      <c r="AB11156" s="7" t="s">
        <v>57</v>
      </c>
      <c r="AC11156" s="8" t="s">
        <v>57</v>
      </c>
      <c r="AD11156">
        <v>2012</v>
      </c>
      <c r="AE11156" s="1" t="s">
        <v>55</v>
      </c>
      <c r="AF11156" s="15" t="e">
        <f t="shared" si="525"/>
        <v>#VALUE!</v>
      </c>
      <c r="AG11156" s="1">
        <v>39022</v>
      </c>
      <c r="AH11156">
        <v>2006</v>
      </c>
      <c r="AI11156">
        <f t="shared" si="526"/>
        <v>2006</v>
      </c>
      <c r="AJ11156" s="1">
        <v>41739</v>
      </c>
      <c r="AK11156" s="1" t="s">
        <v>55</v>
      </c>
      <c r="AL11156" s="1">
        <v>39022</v>
      </c>
      <c r="AM11156">
        <v>2006</v>
      </c>
      <c r="AN11156">
        <f t="shared" si="527"/>
        <v>2006</v>
      </c>
      <c r="AO11156">
        <v>5</v>
      </c>
      <c r="AP11156" t="s">
        <v>56</v>
      </c>
      <c r="AQ11156" t="s">
        <v>24731</v>
      </c>
      <c r="AR11156">
        <v>1</v>
      </c>
      <c r="AS11156" t="s">
        <v>24795</v>
      </c>
      <c r="AT11156" t="s">
        <v>24731</v>
      </c>
      <c r="AU11156" t="s">
        <v>24731</v>
      </c>
      <c r="AV11156" t="b">
        <v>0</v>
      </c>
      <c r="AW11156" t="s">
        <v>14398</v>
      </c>
      <c r="AX11156" t="s">
        <v>14398</v>
      </c>
      <c r="AY11156" t="s">
        <v>152</v>
      </c>
      <c r="AZ11156" s="3">
        <v>7.342307692307692</v>
      </c>
      <c r="BA11156" s="3">
        <v>7.3230769230769228</v>
      </c>
      <c r="BB11156" s="3">
        <v>5.4692307692307693</v>
      </c>
      <c r="BC11156" s="3">
        <v>6.5629807692307693</v>
      </c>
      <c r="BD11156" s="3">
        <v>5.9163461538461544</v>
      </c>
      <c r="BE11156">
        <v>30202030</v>
      </c>
      <c r="BF11156" t="s">
        <v>493</v>
      </c>
      <c r="BG11156" t="s">
        <v>139</v>
      </c>
      <c r="BH11156" t="s">
        <v>62</v>
      </c>
      <c r="BI11156" t="s">
        <v>494</v>
      </c>
      <c r="BJ11156" t="s">
        <v>155</v>
      </c>
      <c r="BK11156" t="s">
        <v>152</v>
      </c>
      <c r="BL11156">
        <v>2012</v>
      </c>
    </row>
    <row r="11157" spans="1:64" hidden="1" x14ac:dyDescent="0.25">
      <c r="A11157">
        <v>669691</v>
      </c>
      <c r="B11157">
        <v>1300147</v>
      </c>
      <c r="C11157" t="s">
        <v>14409</v>
      </c>
      <c r="D11157" t="s">
        <v>2875</v>
      </c>
      <c r="E11157" t="s">
        <v>70</v>
      </c>
      <c r="F11157" t="s">
        <v>209</v>
      </c>
      <c r="G11157" t="s">
        <v>215</v>
      </c>
      <c r="H11157" t="s">
        <v>215</v>
      </c>
      <c r="I11157" t="s">
        <v>209</v>
      </c>
      <c r="J11157">
        <v>0</v>
      </c>
      <c r="K11157" t="s">
        <v>215</v>
      </c>
      <c r="L11157">
        <v>0</v>
      </c>
      <c r="M11157" t="s">
        <v>71</v>
      </c>
      <c r="N11157" t="s">
        <v>14410</v>
      </c>
      <c r="O11157" t="s">
        <v>2877</v>
      </c>
      <c r="P11157" s="2">
        <v>41</v>
      </c>
      <c r="Q11157">
        <v>1.94</v>
      </c>
      <c r="R11157">
        <v>3.1974200000000002</v>
      </c>
      <c r="S11157" s="1">
        <v>40844</v>
      </c>
      <c r="T11157" s="7">
        <v>982.73680000000002</v>
      </c>
      <c r="U11157" s="7">
        <v>2792.8183600000002</v>
      </c>
      <c r="V11157" s="7">
        <v>1.8418782730024967</v>
      </c>
      <c r="W11157" s="7">
        <v>987.05467999999996</v>
      </c>
      <c r="X11157" s="7">
        <v>2831.80215</v>
      </c>
      <c r="Y11157" s="7">
        <v>1.8689415159857203</v>
      </c>
      <c r="Z11157" s="7">
        <v>3679.1395499999999</v>
      </c>
      <c r="AA11157" s="7">
        <v>68698.321800000005</v>
      </c>
      <c r="AB11157" s="7">
        <v>58935.700960000002</v>
      </c>
      <c r="AC11157" s="8">
        <v>0.16564867611612782</v>
      </c>
      <c r="AD11157">
        <v>2011</v>
      </c>
      <c r="AE11157" s="1" t="s">
        <v>55</v>
      </c>
      <c r="AF11157" s="15" t="e">
        <f t="shared" si="525"/>
        <v>#VALUE!</v>
      </c>
      <c r="AG11157" s="1">
        <v>38751</v>
      </c>
      <c r="AH11157">
        <v>2006</v>
      </c>
      <c r="AI11157">
        <f t="shared" si="526"/>
        <v>2006</v>
      </c>
      <c r="AJ11157" s="1">
        <v>40938</v>
      </c>
      <c r="AK11157" s="1" t="s">
        <v>55</v>
      </c>
      <c r="AL11157" s="1">
        <v>38751</v>
      </c>
      <c r="AM11157">
        <v>2006</v>
      </c>
      <c r="AN11157">
        <f t="shared" si="527"/>
        <v>2006</v>
      </c>
      <c r="AO11157">
        <v>5</v>
      </c>
      <c r="AP11157" t="s">
        <v>56</v>
      </c>
      <c r="AQ11157" t="s">
        <v>24731</v>
      </c>
      <c r="AR11157">
        <v>1</v>
      </c>
      <c r="AS11157" t="s">
        <v>24795</v>
      </c>
      <c r="AT11157" t="s">
        <v>24731</v>
      </c>
      <c r="AU11157" t="s">
        <v>24731</v>
      </c>
      <c r="AV11157" t="b">
        <v>0</v>
      </c>
      <c r="AW11157" t="s">
        <v>14411</v>
      </c>
      <c r="AX11157" t="s">
        <v>2878</v>
      </c>
      <c r="AY11157" t="s">
        <v>98</v>
      </c>
      <c r="AZ11157" s="3">
        <v>8.4</v>
      </c>
      <c r="BA11157" s="3">
        <v>9</v>
      </c>
      <c r="BB11157" s="3">
        <v>6.2</v>
      </c>
      <c r="BC11157" s="3">
        <v>4.5</v>
      </c>
      <c r="BD11157" s="3">
        <v>6.8</v>
      </c>
      <c r="BE11157">
        <v>35102030</v>
      </c>
      <c r="BF11157" t="s">
        <v>351</v>
      </c>
      <c r="BG11157" t="s">
        <v>139</v>
      </c>
      <c r="BH11157" t="s">
        <v>41</v>
      </c>
      <c r="BI11157" t="s">
        <v>100</v>
      </c>
      <c r="BJ11157" t="s">
        <v>98</v>
      </c>
      <c r="BK11157" t="s">
        <v>101</v>
      </c>
      <c r="BL11157">
        <v>2011</v>
      </c>
    </row>
    <row r="11158" spans="1:64" hidden="1" x14ac:dyDescent="0.25">
      <c r="A11158">
        <v>860579</v>
      </c>
      <c r="B11158">
        <v>1018152</v>
      </c>
      <c r="C11158" t="s">
        <v>14415</v>
      </c>
      <c r="D11158" t="s">
        <v>14416</v>
      </c>
      <c r="E11158" t="s">
        <v>158</v>
      </c>
      <c r="F11158" t="s">
        <v>137</v>
      </c>
      <c r="G11158" t="s">
        <v>67</v>
      </c>
      <c r="H11158" t="s">
        <v>67</v>
      </c>
      <c r="I11158" t="s">
        <v>138</v>
      </c>
      <c r="J11158">
        <v>0</v>
      </c>
      <c r="K11158" t="s">
        <v>67</v>
      </c>
      <c r="L11158">
        <v>0</v>
      </c>
      <c r="M11158" t="s">
        <v>71</v>
      </c>
      <c r="N11158" t="s">
        <v>14417</v>
      </c>
      <c r="O11158" t="s">
        <v>14418</v>
      </c>
      <c r="P11158" s="2">
        <v>39</v>
      </c>
      <c r="Q11158">
        <v>9.19</v>
      </c>
      <c r="R11158">
        <v>3</v>
      </c>
      <c r="S11158" s="1">
        <v>41061</v>
      </c>
      <c r="T11158" s="7">
        <v>5237.1123600000001</v>
      </c>
      <c r="U11158" s="7">
        <v>333.99326000000002</v>
      </c>
      <c r="V11158" s="7">
        <v>-0.78682797250506198</v>
      </c>
      <c r="W11158" s="7">
        <v>3349.0650700000001</v>
      </c>
      <c r="X11158" s="7">
        <v>1013.46983</v>
      </c>
      <c r="Y11158" s="7">
        <v>-0.69738723828378768</v>
      </c>
      <c r="Z11158" s="7">
        <v>1101.4230500000001</v>
      </c>
      <c r="AA11158" s="7" t="s">
        <v>57</v>
      </c>
      <c r="AB11158" s="7" t="s">
        <v>57</v>
      </c>
      <c r="AC11158" s="8" t="s">
        <v>57</v>
      </c>
      <c r="AD11158">
        <v>2012</v>
      </c>
      <c r="AE11158" s="1" t="s">
        <v>55</v>
      </c>
      <c r="AF11158" s="15" t="e">
        <f t="shared" si="525"/>
        <v>#VALUE!</v>
      </c>
      <c r="AG11158" s="1">
        <v>39071</v>
      </c>
      <c r="AH11158">
        <v>2006</v>
      </c>
      <c r="AI11158">
        <f t="shared" si="526"/>
        <v>2006</v>
      </c>
      <c r="AJ11158" s="1">
        <v>41429</v>
      </c>
      <c r="AK11158" s="1" t="s">
        <v>55</v>
      </c>
      <c r="AL11158" s="1">
        <v>39071</v>
      </c>
      <c r="AM11158">
        <v>2006</v>
      </c>
      <c r="AN11158">
        <f t="shared" si="527"/>
        <v>2006</v>
      </c>
      <c r="AO11158">
        <v>5</v>
      </c>
      <c r="AP11158" t="s">
        <v>6850</v>
      </c>
      <c r="AQ11158" t="s">
        <v>24731</v>
      </c>
      <c r="AR11158">
        <v>1</v>
      </c>
      <c r="AS11158" t="s">
        <v>24795</v>
      </c>
      <c r="AT11158" t="s">
        <v>24731</v>
      </c>
      <c r="AU11158" t="s">
        <v>24731</v>
      </c>
      <c r="AV11158" t="b">
        <v>0</v>
      </c>
      <c r="AW11158" t="s">
        <v>14419</v>
      </c>
      <c r="AX11158" t="s">
        <v>57</v>
      </c>
      <c r="AY11158" t="s">
        <v>152</v>
      </c>
      <c r="AZ11158" s="3">
        <v>7.342307692307692</v>
      </c>
      <c r="BA11158" s="3">
        <v>7.3230769230769228</v>
      </c>
      <c r="BB11158" s="3">
        <v>5.4692307692307693</v>
      </c>
      <c r="BC11158" s="3">
        <v>6.5629807692307693</v>
      </c>
      <c r="BD11158" s="3">
        <v>5.9163461538461544</v>
      </c>
      <c r="BE11158">
        <v>30201020</v>
      </c>
      <c r="BF11158" t="s">
        <v>4186</v>
      </c>
      <c r="BG11158" t="s">
        <v>139</v>
      </c>
      <c r="BH11158" t="s">
        <v>62</v>
      </c>
      <c r="BI11158" t="s">
        <v>154</v>
      </c>
      <c r="BJ11158" t="s">
        <v>155</v>
      </c>
      <c r="BK11158" t="s">
        <v>152</v>
      </c>
      <c r="BL11158">
        <v>2012</v>
      </c>
    </row>
    <row r="11159" spans="1:64" hidden="1" x14ac:dyDescent="0.25">
      <c r="A11159">
        <v>670524</v>
      </c>
      <c r="B11159">
        <v>1271037</v>
      </c>
      <c r="C11159" t="s">
        <v>14460</v>
      </c>
      <c r="D11159" t="s">
        <v>14460</v>
      </c>
      <c r="E11159" t="s">
        <v>48</v>
      </c>
      <c r="F11159" t="s">
        <v>65</v>
      </c>
      <c r="G11159" t="s">
        <v>50</v>
      </c>
      <c r="H11159" t="s">
        <v>50</v>
      </c>
      <c r="I11159" t="s">
        <v>66</v>
      </c>
      <c r="J11159">
        <v>0</v>
      </c>
      <c r="K11159" t="s">
        <v>67</v>
      </c>
      <c r="L11159">
        <v>1</v>
      </c>
      <c r="M11159" t="s">
        <v>71</v>
      </c>
      <c r="N11159" t="s">
        <v>14461</v>
      </c>
      <c r="O11159" t="s">
        <v>14461</v>
      </c>
      <c r="P11159" s="2">
        <v>41</v>
      </c>
      <c r="Q11159">
        <v>0</v>
      </c>
      <c r="R11159">
        <v>3</v>
      </c>
      <c r="S11159" s="1">
        <v>40857</v>
      </c>
      <c r="T11159" s="7">
        <v>7.8955700000000002</v>
      </c>
      <c r="U11159" s="7">
        <v>8.9767899999999994</v>
      </c>
      <c r="V11159" s="7">
        <v>0.13694008159005608</v>
      </c>
      <c r="W11159" s="7">
        <v>4.3862100000000002</v>
      </c>
      <c r="X11159" s="7">
        <v>7.5517099999999999</v>
      </c>
      <c r="Y11159" s="7">
        <v>0.72169367175762211</v>
      </c>
      <c r="Z11159" s="7">
        <v>5.5646199999999997</v>
      </c>
      <c r="AA11159" s="7" t="s">
        <v>57</v>
      </c>
      <c r="AB11159" s="7" t="s">
        <v>57</v>
      </c>
      <c r="AC11159" s="8" t="s">
        <v>57</v>
      </c>
      <c r="AD11159">
        <v>2011</v>
      </c>
      <c r="AE11159" s="1" t="s">
        <v>55</v>
      </c>
      <c r="AF11159" s="15" t="e">
        <f t="shared" si="525"/>
        <v>#VALUE!</v>
      </c>
      <c r="AG11159" s="1">
        <v>38743</v>
      </c>
      <c r="AH11159">
        <v>2006</v>
      </c>
      <c r="AI11159">
        <f t="shared" si="526"/>
        <v>2006</v>
      </c>
      <c r="AJ11159" s="1">
        <v>43544</v>
      </c>
      <c r="AK11159" s="1" t="s">
        <v>55</v>
      </c>
      <c r="AL11159" s="1">
        <v>38743</v>
      </c>
      <c r="AM11159">
        <v>2006</v>
      </c>
      <c r="AN11159">
        <f t="shared" si="527"/>
        <v>2006</v>
      </c>
      <c r="AO11159">
        <v>5</v>
      </c>
      <c r="AP11159" t="s">
        <v>56</v>
      </c>
      <c r="AQ11159" t="s">
        <v>24731</v>
      </c>
      <c r="AR11159">
        <v>1</v>
      </c>
      <c r="AS11159" t="s">
        <v>24795</v>
      </c>
      <c r="AT11159" t="s">
        <v>24731</v>
      </c>
      <c r="AU11159" t="s">
        <v>24731</v>
      </c>
      <c r="AV11159" t="b">
        <v>0</v>
      </c>
      <c r="AW11159" t="s">
        <v>14462</v>
      </c>
      <c r="AX11159" t="s">
        <v>14462</v>
      </c>
      <c r="AY11159" t="s">
        <v>199</v>
      </c>
      <c r="AZ11159" s="3">
        <v>6.5982857142857139</v>
      </c>
      <c r="BA11159" s="3">
        <v>7.6079999999999997</v>
      </c>
      <c r="BB11159" s="3">
        <v>6.4474285714285724</v>
      </c>
      <c r="BC11159" s="3">
        <v>6.0062857142857142</v>
      </c>
      <c r="BD11159" s="3">
        <v>6.1239999999999997</v>
      </c>
      <c r="BE11159">
        <v>15104040</v>
      </c>
      <c r="BF11159" t="s">
        <v>3076</v>
      </c>
      <c r="BG11159" t="s">
        <v>139</v>
      </c>
      <c r="BH11159" t="s">
        <v>62</v>
      </c>
      <c r="BI11159" t="s">
        <v>968</v>
      </c>
      <c r="BJ11159" t="s">
        <v>199</v>
      </c>
      <c r="BK11159" t="s">
        <v>199</v>
      </c>
      <c r="BL11159">
        <v>2011</v>
      </c>
    </row>
    <row r="11160" spans="1:64" hidden="1" x14ac:dyDescent="0.25">
      <c r="A11160">
        <v>670697</v>
      </c>
      <c r="B11160">
        <v>2849763</v>
      </c>
      <c r="C11160" t="s">
        <v>14475</v>
      </c>
      <c r="D11160" t="s">
        <v>14476</v>
      </c>
      <c r="E11160" t="s">
        <v>158</v>
      </c>
      <c r="F11160" t="s">
        <v>209</v>
      </c>
      <c r="G11160" t="s">
        <v>215</v>
      </c>
      <c r="H11160" t="s">
        <v>215</v>
      </c>
      <c r="I11160" t="s">
        <v>209</v>
      </c>
      <c r="J11160">
        <v>0</v>
      </c>
      <c r="K11160" t="s">
        <v>215</v>
      </c>
      <c r="L11160">
        <v>0</v>
      </c>
      <c r="M11160" t="s">
        <v>71</v>
      </c>
      <c r="N11160" t="s">
        <v>14477</v>
      </c>
      <c r="O11160" t="s">
        <v>14478</v>
      </c>
      <c r="P11160" s="2">
        <v>41</v>
      </c>
      <c r="Q11160">
        <v>0</v>
      </c>
      <c r="R11160">
        <v>7.2359</v>
      </c>
      <c r="S11160" s="1">
        <v>40830</v>
      </c>
      <c r="T11160" s="7">
        <v>988.97640000000001</v>
      </c>
      <c r="U11160" s="7">
        <v>2246.0943900000002</v>
      </c>
      <c r="V11160" s="7">
        <v>1.2711304233346723</v>
      </c>
      <c r="W11160" s="7">
        <v>1242.31206</v>
      </c>
      <c r="X11160" s="7">
        <v>2844.4723199999999</v>
      </c>
      <c r="Y11160" s="7">
        <v>1.2896600713994517</v>
      </c>
      <c r="Z11160" s="7">
        <v>2476.1402200000002</v>
      </c>
      <c r="AA11160" s="7" t="s">
        <v>57</v>
      </c>
      <c r="AB11160" s="7" t="s">
        <v>57</v>
      </c>
      <c r="AC11160" s="8" t="s">
        <v>57</v>
      </c>
      <c r="AD11160">
        <v>2011</v>
      </c>
      <c r="AE11160" s="1" t="s">
        <v>55</v>
      </c>
      <c r="AF11160" s="15" t="e">
        <f t="shared" si="525"/>
        <v>#VALUE!</v>
      </c>
      <c r="AG11160" s="1">
        <v>38828</v>
      </c>
      <c r="AH11160">
        <v>2006</v>
      </c>
      <c r="AI11160">
        <f t="shared" si="526"/>
        <v>2006</v>
      </c>
      <c r="AJ11160" s="1">
        <v>40946</v>
      </c>
      <c r="AK11160" s="1" t="s">
        <v>55</v>
      </c>
      <c r="AL11160" s="1">
        <v>38828</v>
      </c>
      <c r="AM11160">
        <v>2006</v>
      </c>
      <c r="AN11160">
        <f t="shared" si="527"/>
        <v>2006</v>
      </c>
      <c r="AO11160">
        <v>5</v>
      </c>
      <c r="AP11160" t="s">
        <v>56</v>
      </c>
      <c r="AQ11160" t="s">
        <v>24731</v>
      </c>
      <c r="AR11160">
        <v>1</v>
      </c>
      <c r="AS11160" t="s">
        <v>24795</v>
      </c>
      <c r="AT11160" t="s">
        <v>24731</v>
      </c>
      <c r="AU11160" t="s">
        <v>24731</v>
      </c>
      <c r="AV11160" t="b">
        <v>0</v>
      </c>
      <c r="AW11160" t="s">
        <v>14479</v>
      </c>
      <c r="AX11160" t="s">
        <v>14480</v>
      </c>
      <c r="AY11160" t="s">
        <v>439</v>
      </c>
      <c r="AZ11160" s="3">
        <v>5.3703349282296653</v>
      </c>
      <c r="BA11160" s="3">
        <v>7.098086124401914</v>
      </c>
      <c r="BB11160" s="3">
        <v>6.8650717703349287</v>
      </c>
      <c r="BC11160" s="3">
        <v>5.267942583732057</v>
      </c>
      <c r="BD11160" s="3">
        <v>5.5693779904306222</v>
      </c>
      <c r="BE11160">
        <v>10101020</v>
      </c>
      <c r="BF11160" t="s">
        <v>693</v>
      </c>
      <c r="BG11160" t="s">
        <v>139</v>
      </c>
      <c r="BH11160" t="s">
        <v>62</v>
      </c>
      <c r="BI11160" t="s">
        <v>694</v>
      </c>
      <c r="BJ11160" t="s">
        <v>439</v>
      </c>
      <c r="BK11160" t="s">
        <v>439</v>
      </c>
      <c r="BL11160">
        <v>2011</v>
      </c>
    </row>
    <row r="11161" spans="1:64" hidden="1" x14ac:dyDescent="0.25">
      <c r="A11161">
        <v>672707</v>
      </c>
      <c r="B11161">
        <v>2767425</v>
      </c>
      <c r="C11161" t="s">
        <v>14566</v>
      </c>
      <c r="D11161" t="s">
        <v>14563</v>
      </c>
      <c r="E11161" t="s">
        <v>48</v>
      </c>
      <c r="F11161" t="s">
        <v>515</v>
      </c>
      <c r="G11161" t="s">
        <v>215</v>
      </c>
      <c r="H11161" t="s">
        <v>215</v>
      </c>
      <c r="I11161" t="s">
        <v>138</v>
      </c>
      <c r="J11161">
        <v>0</v>
      </c>
      <c r="K11161" t="s">
        <v>215</v>
      </c>
      <c r="L11161">
        <v>0</v>
      </c>
      <c r="M11161" t="s">
        <v>71</v>
      </c>
      <c r="N11161" t="s">
        <v>14564</v>
      </c>
      <c r="O11161" t="s">
        <v>14564</v>
      </c>
      <c r="P11161" s="2">
        <v>41</v>
      </c>
      <c r="Q11161">
        <v>0</v>
      </c>
      <c r="R11161">
        <v>3</v>
      </c>
      <c r="S11161" s="1">
        <v>40876</v>
      </c>
      <c r="T11161" s="7">
        <v>28591.504649999999</v>
      </c>
      <c r="U11161" s="7">
        <v>44657.31998</v>
      </c>
      <c r="V11161" s="7">
        <v>0.56190870423463357</v>
      </c>
      <c r="W11161" s="7">
        <v>29463.19687</v>
      </c>
      <c r="X11161" s="7">
        <v>43111.562729999998</v>
      </c>
      <c r="Y11161" s="7">
        <v>0.46323438424623331</v>
      </c>
      <c r="Z11161" s="7">
        <v>29298.434580000001</v>
      </c>
      <c r="AA11161" s="7">
        <v>48274.260770000001</v>
      </c>
      <c r="AB11161" s="7">
        <v>38833.439810000003</v>
      </c>
      <c r="AC11161" s="8">
        <v>0.2431106027740785</v>
      </c>
      <c r="AD11161">
        <v>2011</v>
      </c>
      <c r="AE11161" s="1">
        <v>37067</v>
      </c>
      <c r="AF11161" s="15">
        <f t="shared" si="525"/>
        <v>10.435616438356165</v>
      </c>
      <c r="AG11161" s="1">
        <v>38785</v>
      </c>
      <c r="AH11161">
        <v>2006</v>
      </c>
      <c r="AI11161">
        <f t="shared" si="526"/>
        <v>2006</v>
      </c>
      <c r="AJ11161" s="1">
        <v>44428</v>
      </c>
      <c r="AK11161" s="1" t="s">
        <v>55</v>
      </c>
      <c r="AL11161" s="1">
        <v>38785</v>
      </c>
      <c r="AM11161">
        <v>2006</v>
      </c>
      <c r="AN11161">
        <f t="shared" si="527"/>
        <v>2006</v>
      </c>
      <c r="AO11161">
        <v>5</v>
      </c>
      <c r="AP11161" t="s">
        <v>6850</v>
      </c>
      <c r="AQ11161" t="s">
        <v>24758</v>
      </c>
      <c r="AR11161">
        <v>254</v>
      </c>
      <c r="AS11161" t="s">
        <v>24797</v>
      </c>
      <c r="AT11161" t="s">
        <v>24806</v>
      </c>
      <c r="AU11161" t="s">
        <v>24809</v>
      </c>
      <c r="AV11161" t="b">
        <v>1</v>
      </c>
      <c r="AW11161" t="s">
        <v>14565</v>
      </c>
      <c r="AX11161" t="s">
        <v>14565</v>
      </c>
      <c r="AY11161" t="s">
        <v>199</v>
      </c>
      <c r="AZ11161" s="3">
        <v>6.5982857142857139</v>
      </c>
      <c r="BA11161" s="3">
        <v>7.6079999999999997</v>
      </c>
      <c r="BB11161" s="3">
        <v>6.4474285714285724</v>
      </c>
      <c r="BC11161" s="3">
        <v>6.0062857142857142</v>
      </c>
      <c r="BD11161" s="3">
        <v>6.1239999999999997</v>
      </c>
      <c r="BE11161">
        <v>15104020</v>
      </c>
      <c r="BF11161" t="s">
        <v>2663</v>
      </c>
      <c r="BG11161" t="s">
        <v>139</v>
      </c>
      <c r="BH11161" t="s">
        <v>62</v>
      </c>
      <c r="BI11161" t="s">
        <v>968</v>
      </c>
      <c r="BJ11161" t="s">
        <v>199</v>
      </c>
      <c r="BK11161" t="s">
        <v>199</v>
      </c>
      <c r="BL11161">
        <v>2011</v>
      </c>
    </row>
    <row r="11162" spans="1:64" hidden="1" x14ac:dyDescent="0.25">
      <c r="A11162">
        <v>672790</v>
      </c>
      <c r="B11162">
        <v>1289311</v>
      </c>
      <c r="C11162" t="s">
        <v>14581</v>
      </c>
      <c r="D11162" t="s">
        <v>12121</v>
      </c>
      <c r="E11162" t="s">
        <v>158</v>
      </c>
      <c r="F11162" t="s">
        <v>49</v>
      </c>
      <c r="G11162" t="s">
        <v>50</v>
      </c>
      <c r="H11162" t="s">
        <v>50</v>
      </c>
      <c r="I11162" t="s">
        <v>51</v>
      </c>
      <c r="J11162">
        <v>14000000</v>
      </c>
      <c r="K11162" t="s">
        <v>50</v>
      </c>
      <c r="L11162">
        <v>0</v>
      </c>
      <c r="M11162" t="s">
        <v>71</v>
      </c>
      <c r="N11162" t="s">
        <v>14582</v>
      </c>
      <c r="O11162" t="s">
        <v>12122</v>
      </c>
      <c r="P11162" s="2">
        <v>25</v>
      </c>
      <c r="Q11162">
        <v>8.11</v>
      </c>
      <c r="R11162">
        <v>1.82917</v>
      </c>
      <c r="S11162" s="1">
        <v>42320</v>
      </c>
      <c r="T11162" s="7">
        <v>480.36097999999998</v>
      </c>
      <c r="U11162" s="7">
        <v>539.64826000000005</v>
      </c>
      <c r="V11162" s="7">
        <v>0.12342234791843432</v>
      </c>
      <c r="W11162" s="7">
        <v>472.87272000000002</v>
      </c>
      <c r="X11162" s="7">
        <v>666.59857999999997</v>
      </c>
      <c r="Y11162" s="7">
        <v>0.40967865517807828</v>
      </c>
      <c r="Z11162" s="7">
        <v>547.64829999999995</v>
      </c>
      <c r="AA11162" s="7">
        <v>17719.872630000002</v>
      </c>
      <c r="AB11162" s="7">
        <v>15374.87947</v>
      </c>
      <c r="AC11162" s="8">
        <v>0.15252107599123843</v>
      </c>
      <c r="AD11162">
        <v>2015</v>
      </c>
      <c r="AE11162" s="1" t="s">
        <v>55</v>
      </c>
      <c r="AF11162" s="15" t="e">
        <f t="shared" si="525"/>
        <v>#VALUE!</v>
      </c>
      <c r="AG11162" s="1">
        <v>40396</v>
      </c>
      <c r="AH11162">
        <v>2010</v>
      </c>
      <c r="AI11162">
        <f t="shared" si="526"/>
        <v>2010</v>
      </c>
      <c r="AJ11162" s="1">
        <v>42754</v>
      </c>
      <c r="AK11162" s="1" t="s">
        <v>55</v>
      </c>
      <c r="AL11162" s="1">
        <v>40396</v>
      </c>
      <c r="AM11162">
        <v>2010</v>
      </c>
      <c r="AN11162">
        <f t="shared" si="527"/>
        <v>2010</v>
      </c>
      <c r="AO11162">
        <v>5</v>
      </c>
      <c r="AP11162" t="s">
        <v>56</v>
      </c>
      <c r="AQ11162" t="s">
        <v>24731</v>
      </c>
      <c r="AR11162">
        <v>1</v>
      </c>
      <c r="AS11162" t="s">
        <v>24795</v>
      </c>
      <c r="AT11162" t="s">
        <v>24731</v>
      </c>
      <c r="AU11162" t="s">
        <v>24731</v>
      </c>
      <c r="AV11162" t="b">
        <v>0</v>
      </c>
      <c r="AW11162" t="s">
        <v>14583</v>
      </c>
      <c r="AX11162" t="s">
        <v>12123</v>
      </c>
      <c r="AY11162" t="s">
        <v>261</v>
      </c>
      <c r="AZ11162" s="3">
        <v>5.0999999999999996</v>
      </c>
      <c r="BA11162" s="3">
        <v>6.6</v>
      </c>
      <c r="BB11162" s="3">
        <v>5.5</v>
      </c>
      <c r="BC11162" s="3">
        <v>4.5</v>
      </c>
      <c r="BD11162" s="3">
        <v>4.7</v>
      </c>
      <c r="BE11162">
        <v>45103010</v>
      </c>
      <c r="BF11162" t="s">
        <v>401</v>
      </c>
      <c r="BG11162" t="s">
        <v>139</v>
      </c>
      <c r="BH11162" t="s">
        <v>41</v>
      </c>
      <c r="BI11162" t="s">
        <v>263</v>
      </c>
      <c r="BJ11162" t="s">
        <v>261</v>
      </c>
      <c r="BK11162" t="s">
        <v>64</v>
      </c>
      <c r="BL11162">
        <v>2015</v>
      </c>
    </row>
    <row r="11163" spans="1:64" x14ac:dyDescent="0.25">
      <c r="A11163">
        <v>780562</v>
      </c>
      <c r="B11163">
        <v>4337686</v>
      </c>
      <c r="C11163" t="s">
        <v>14622</v>
      </c>
      <c r="D11163" t="s">
        <v>14622</v>
      </c>
      <c r="E11163" t="s">
        <v>48</v>
      </c>
      <c r="F11163" t="s">
        <v>236</v>
      </c>
      <c r="G11163" t="s">
        <v>67</v>
      </c>
      <c r="H11163" t="s">
        <v>67</v>
      </c>
      <c r="I11163" t="s">
        <v>66</v>
      </c>
      <c r="J11163">
        <v>0</v>
      </c>
      <c r="K11163" t="s">
        <v>67</v>
      </c>
      <c r="L11163">
        <v>0</v>
      </c>
      <c r="M11163" t="s">
        <v>71</v>
      </c>
      <c r="N11163" t="s">
        <v>14623</v>
      </c>
      <c r="O11163" t="s">
        <v>14623</v>
      </c>
      <c r="P11163" s="2">
        <v>38</v>
      </c>
      <c r="Q11163">
        <v>0</v>
      </c>
      <c r="R11163">
        <v>2.5483899999999999</v>
      </c>
      <c r="S11163" s="1">
        <v>41152</v>
      </c>
      <c r="T11163" s="7">
        <v>336.7371</v>
      </c>
      <c r="U11163" s="7">
        <v>42.067509999999999</v>
      </c>
      <c r="V11163" s="7">
        <v>-0.87507313568953338</v>
      </c>
      <c r="W11163" s="7">
        <v>287.74527999999998</v>
      </c>
      <c r="X11163" s="7">
        <v>26.17004</v>
      </c>
      <c r="Y11163" s="7">
        <v>-0.90905136654196383</v>
      </c>
      <c r="Z11163" s="7">
        <v>3.29156</v>
      </c>
      <c r="AA11163" s="7">
        <v>8.0589499999999994</v>
      </c>
      <c r="AB11163" s="7">
        <v>7.6821900000000003</v>
      </c>
      <c r="AC11163" s="8">
        <v>4.9043306661251423E-2</v>
      </c>
      <c r="AD11163">
        <v>2012</v>
      </c>
      <c r="AE11163" s="1">
        <v>39238</v>
      </c>
      <c r="AF11163" s="15">
        <f t="shared" si="525"/>
        <v>5.2438356164383562</v>
      </c>
      <c r="AG11163" s="1">
        <v>39238</v>
      </c>
      <c r="AH11163">
        <v>2007</v>
      </c>
      <c r="AI11163">
        <f t="shared" si="526"/>
        <v>2007</v>
      </c>
      <c r="AJ11163" s="1">
        <v>44428</v>
      </c>
      <c r="AK11163" s="1" t="s">
        <v>55</v>
      </c>
      <c r="AL11163" s="1">
        <v>39238</v>
      </c>
      <c r="AM11163">
        <v>2007</v>
      </c>
      <c r="AN11163">
        <f t="shared" si="527"/>
        <v>2007</v>
      </c>
      <c r="AO11163">
        <v>5</v>
      </c>
      <c r="AP11163" t="s">
        <v>150</v>
      </c>
      <c r="AQ11163" t="s">
        <v>16660</v>
      </c>
      <c r="AR11163">
        <v>135</v>
      </c>
      <c r="AS11163" t="s">
        <v>24795</v>
      </c>
      <c r="AT11163" t="s">
        <v>16660</v>
      </c>
      <c r="AU11163" t="s">
        <v>24808</v>
      </c>
      <c r="AV11163" t="b">
        <v>0</v>
      </c>
      <c r="AW11163" t="s">
        <v>14624</v>
      </c>
      <c r="AX11163" t="s">
        <v>14624</v>
      </c>
      <c r="AY11163" t="s">
        <v>152</v>
      </c>
      <c r="AZ11163" s="3">
        <v>7.342307692307692</v>
      </c>
      <c r="BA11163" s="3">
        <v>7.3230769230769228</v>
      </c>
      <c r="BB11163" s="3">
        <v>5.4692307692307693</v>
      </c>
      <c r="BC11163" s="3">
        <v>6.5629807692307693</v>
      </c>
      <c r="BD11163" s="3">
        <v>5.9163461538461544</v>
      </c>
      <c r="BE11163">
        <v>30202030</v>
      </c>
      <c r="BF11163" t="s">
        <v>493</v>
      </c>
      <c r="BG11163" t="s">
        <v>139</v>
      </c>
      <c r="BH11163" t="s">
        <v>62</v>
      </c>
      <c r="BI11163" t="s">
        <v>494</v>
      </c>
      <c r="BJ11163" t="s">
        <v>155</v>
      </c>
      <c r="BK11163" t="s">
        <v>152</v>
      </c>
      <c r="BL11163">
        <v>2012</v>
      </c>
    </row>
    <row r="11164" spans="1:64" hidden="1" x14ac:dyDescent="0.25">
      <c r="A11164">
        <v>676680</v>
      </c>
      <c r="B11164">
        <v>1445595</v>
      </c>
      <c r="C11164" t="s">
        <v>10043</v>
      </c>
      <c r="D11164" t="s">
        <v>10043</v>
      </c>
      <c r="E11164" t="s">
        <v>48</v>
      </c>
      <c r="F11164" t="s">
        <v>49</v>
      </c>
      <c r="G11164" t="s">
        <v>50</v>
      </c>
      <c r="H11164" t="s">
        <v>50</v>
      </c>
      <c r="I11164" t="s">
        <v>51</v>
      </c>
      <c r="J11164">
        <v>6750000</v>
      </c>
      <c r="K11164" t="s">
        <v>50</v>
      </c>
      <c r="L11164">
        <v>0</v>
      </c>
      <c r="M11164" t="s">
        <v>71</v>
      </c>
      <c r="N11164" t="s">
        <v>10045</v>
      </c>
      <c r="O11164" t="s">
        <v>10045</v>
      </c>
      <c r="P11164" s="2">
        <v>34</v>
      </c>
      <c r="Q11164">
        <v>4.8</v>
      </c>
      <c r="R11164">
        <v>27.38485</v>
      </c>
      <c r="S11164" s="1">
        <v>41480</v>
      </c>
      <c r="T11164" s="7">
        <v>788.24955999999997</v>
      </c>
      <c r="U11164" s="7">
        <v>668.83371999999997</v>
      </c>
      <c r="V11164" s="7">
        <v>-0.15149496562992057</v>
      </c>
      <c r="W11164" s="7">
        <v>862.57411999999999</v>
      </c>
      <c r="X11164" s="7">
        <v>914.02005999999994</v>
      </c>
      <c r="Y11164" s="7">
        <v>5.9642341228600682E-2</v>
      </c>
      <c r="Z11164" s="7">
        <v>1122.5934600000001</v>
      </c>
      <c r="AA11164" s="7">
        <v>1375.4513899999999</v>
      </c>
      <c r="AB11164" s="7">
        <v>1075.22372</v>
      </c>
      <c r="AC11164" s="8">
        <v>0.27922344384292413</v>
      </c>
      <c r="AD11164">
        <v>2013</v>
      </c>
      <c r="AE11164" s="1">
        <v>39429</v>
      </c>
      <c r="AF11164" s="15">
        <f t="shared" si="525"/>
        <v>5.6191780821917812</v>
      </c>
      <c r="AG11164" s="1">
        <v>39429</v>
      </c>
      <c r="AH11164">
        <v>2007</v>
      </c>
      <c r="AI11164">
        <f t="shared" si="526"/>
        <v>2007</v>
      </c>
      <c r="AJ11164" s="1">
        <v>44428</v>
      </c>
      <c r="AK11164" s="1" t="s">
        <v>55</v>
      </c>
      <c r="AL11164" s="1">
        <v>39429</v>
      </c>
      <c r="AM11164">
        <v>2007</v>
      </c>
      <c r="AN11164">
        <f t="shared" si="527"/>
        <v>2007</v>
      </c>
      <c r="AO11164">
        <v>5</v>
      </c>
      <c r="AP11164" t="s">
        <v>56</v>
      </c>
      <c r="AQ11164" t="s">
        <v>24731</v>
      </c>
      <c r="AR11164">
        <v>1</v>
      </c>
      <c r="AS11164" t="s">
        <v>24795</v>
      </c>
      <c r="AT11164" t="s">
        <v>24731</v>
      </c>
      <c r="AU11164" t="s">
        <v>24731</v>
      </c>
      <c r="AV11164" t="b">
        <v>0</v>
      </c>
      <c r="AW11164" t="s">
        <v>10047</v>
      </c>
      <c r="AX11164" t="s">
        <v>10047</v>
      </c>
      <c r="AY11164" t="s">
        <v>76</v>
      </c>
      <c r="AZ11164" s="3">
        <v>8.1999999999999993</v>
      </c>
      <c r="BA11164" s="3">
        <v>6.7</v>
      </c>
      <c r="BB11164" s="3">
        <v>5.5</v>
      </c>
      <c r="BC11164" s="3">
        <v>4.0999999999999996</v>
      </c>
      <c r="BD11164" s="3">
        <v>5.2</v>
      </c>
      <c r="BE11164">
        <v>25302010</v>
      </c>
      <c r="BF11164" t="s">
        <v>1528</v>
      </c>
      <c r="BG11164" t="s">
        <v>139</v>
      </c>
      <c r="BH11164" t="s">
        <v>41</v>
      </c>
      <c r="BI11164" t="s">
        <v>888</v>
      </c>
      <c r="BJ11164" t="s">
        <v>79</v>
      </c>
      <c r="BK11164" t="s">
        <v>76</v>
      </c>
      <c r="BL11164">
        <v>2013</v>
      </c>
    </row>
    <row r="11165" spans="1:64" hidden="1" x14ac:dyDescent="0.25">
      <c r="A11165">
        <v>681601</v>
      </c>
      <c r="B11165">
        <v>1445595</v>
      </c>
      <c r="C11165" t="s">
        <v>10043</v>
      </c>
      <c r="D11165" t="s">
        <v>10043</v>
      </c>
      <c r="E11165" t="s">
        <v>48</v>
      </c>
      <c r="F11165" t="s">
        <v>137</v>
      </c>
      <c r="G11165" t="s">
        <v>50</v>
      </c>
      <c r="H11165" t="s">
        <v>50</v>
      </c>
      <c r="I11165" t="s">
        <v>138</v>
      </c>
      <c r="J11165">
        <v>7515000</v>
      </c>
      <c r="K11165" t="s">
        <v>50</v>
      </c>
      <c r="L11165">
        <v>0</v>
      </c>
      <c r="M11165" t="s">
        <v>71</v>
      </c>
      <c r="N11165" t="s">
        <v>10045</v>
      </c>
      <c r="O11165" t="s">
        <v>10045</v>
      </c>
      <c r="P11165" s="2">
        <v>33</v>
      </c>
      <c r="Q11165">
        <v>5.46</v>
      </c>
      <c r="R11165">
        <v>26.434950000000001</v>
      </c>
      <c r="S11165" s="1">
        <v>41583</v>
      </c>
      <c r="T11165" s="7">
        <v>829.68691999999999</v>
      </c>
      <c r="U11165" s="7">
        <v>934.52638000000002</v>
      </c>
      <c r="V11165" s="7">
        <v>0.12636026611098081</v>
      </c>
      <c r="W11165" s="7">
        <v>669.83417999999995</v>
      </c>
      <c r="X11165" s="7">
        <v>1142.1989000000001</v>
      </c>
      <c r="Y11165" s="7">
        <v>0.70519650102059617</v>
      </c>
      <c r="Z11165" s="7">
        <v>690.93205999999998</v>
      </c>
      <c r="AA11165" s="7">
        <v>1375.4513899999999</v>
      </c>
      <c r="AB11165" s="7">
        <v>1075.22372</v>
      </c>
      <c r="AC11165" s="8">
        <v>0.27922344384292413</v>
      </c>
      <c r="AD11165">
        <v>2013</v>
      </c>
      <c r="AE11165" s="1">
        <v>39429</v>
      </c>
      <c r="AF11165" s="15">
        <f t="shared" si="525"/>
        <v>5.9013698630136986</v>
      </c>
      <c r="AG11165" s="1">
        <v>39429</v>
      </c>
      <c r="AH11165">
        <v>2007</v>
      </c>
      <c r="AI11165">
        <f t="shared" si="526"/>
        <v>2007</v>
      </c>
      <c r="AJ11165" s="1">
        <v>44428</v>
      </c>
      <c r="AK11165" s="1" t="s">
        <v>55</v>
      </c>
      <c r="AL11165" s="1">
        <v>39429</v>
      </c>
      <c r="AM11165">
        <v>2007</v>
      </c>
      <c r="AN11165">
        <f t="shared" si="527"/>
        <v>2007</v>
      </c>
      <c r="AO11165">
        <v>5</v>
      </c>
      <c r="AP11165" t="s">
        <v>56</v>
      </c>
      <c r="AQ11165" t="s">
        <v>24731</v>
      </c>
      <c r="AR11165">
        <v>1</v>
      </c>
      <c r="AS11165" t="s">
        <v>24795</v>
      </c>
      <c r="AT11165" t="s">
        <v>24731</v>
      </c>
      <c r="AU11165" t="s">
        <v>24731</v>
      </c>
      <c r="AV11165" t="b">
        <v>0</v>
      </c>
      <c r="AW11165" t="s">
        <v>10047</v>
      </c>
      <c r="AX11165" t="s">
        <v>10047</v>
      </c>
      <c r="AY11165" t="s">
        <v>76</v>
      </c>
      <c r="AZ11165" s="3">
        <v>8.1999999999999993</v>
      </c>
      <c r="BA11165" s="3">
        <v>6.7</v>
      </c>
      <c r="BB11165" s="3">
        <v>5.5</v>
      </c>
      <c r="BC11165" s="3">
        <v>4.0999999999999996</v>
      </c>
      <c r="BD11165" s="3">
        <v>5.2</v>
      </c>
      <c r="BE11165">
        <v>25302010</v>
      </c>
      <c r="BF11165" t="s">
        <v>1528</v>
      </c>
      <c r="BG11165" t="s">
        <v>139</v>
      </c>
      <c r="BH11165" t="s">
        <v>41</v>
      </c>
      <c r="BI11165" t="s">
        <v>888</v>
      </c>
      <c r="BJ11165" t="s">
        <v>79</v>
      </c>
      <c r="BK11165" t="s">
        <v>76</v>
      </c>
      <c r="BL11165">
        <v>2013</v>
      </c>
    </row>
    <row r="11166" spans="1:64" hidden="1" x14ac:dyDescent="0.25">
      <c r="A11166">
        <v>677830</v>
      </c>
      <c r="B11166">
        <v>2872949</v>
      </c>
      <c r="C11166" t="s">
        <v>14808</v>
      </c>
      <c r="D11166" t="s">
        <v>2515</v>
      </c>
      <c r="E11166" t="s">
        <v>70</v>
      </c>
      <c r="F11166" t="s">
        <v>209</v>
      </c>
      <c r="G11166" t="s">
        <v>215</v>
      </c>
      <c r="H11166" t="s">
        <v>215</v>
      </c>
      <c r="I11166" t="s">
        <v>209</v>
      </c>
      <c r="J11166">
        <v>0</v>
      </c>
      <c r="K11166" t="s">
        <v>215</v>
      </c>
      <c r="L11166">
        <v>0</v>
      </c>
      <c r="M11166" t="s">
        <v>71</v>
      </c>
      <c r="N11166" t="s">
        <v>14809</v>
      </c>
      <c r="O11166" t="s">
        <v>2517</v>
      </c>
      <c r="P11166" s="2">
        <v>40</v>
      </c>
      <c r="Q11166">
        <v>0.186</v>
      </c>
      <c r="R11166">
        <v>8.1197499999999998</v>
      </c>
      <c r="S11166" s="1">
        <v>40935</v>
      </c>
      <c r="T11166" s="7">
        <v>575.52067</v>
      </c>
      <c r="U11166" s="7">
        <v>518.06201999999996</v>
      </c>
      <c r="V11166" s="7">
        <v>-9.9837682632667277E-2</v>
      </c>
      <c r="W11166" s="7">
        <v>617.15539000000001</v>
      </c>
      <c r="X11166" s="7">
        <v>613.02912000000003</v>
      </c>
      <c r="Y11166" s="7">
        <v>-6.6859498707448322E-3</v>
      </c>
      <c r="Z11166" s="7">
        <v>1006.8924500000001</v>
      </c>
      <c r="AA11166" s="7">
        <v>121315.9767</v>
      </c>
      <c r="AB11166" s="7">
        <v>142083.45288</v>
      </c>
      <c r="AC11166" s="8">
        <v>-0.14616393224578847</v>
      </c>
      <c r="AD11166">
        <v>2012</v>
      </c>
      <c r="AE11166" s="1" t="s">
        <v>55</v>
      </c>
      <c r="AF11166" s="15" t="e">
        <f t="shared" si="525"/>
        <v>#VALUE!</v>
      </c>
      <c r="AG11166" s="1">
        <v>38845</v>
      </c>
      <c r="AH11166">
        <v>2006</v>
      </c>
      <c r="AI11166">
        <f t="shared" si="526"/>
        <v>2006</v>
      </c>
      <c r="AJ11166" s="1">
        <v>40975</v>
      </c>
      <c r="AK11166" s="1" t="s">
        <v>55</v>
      </c>
      <c r="AL11166" s="1">
        <v>38845</v>
      </c>
      <c r="AM11166">
        <v>2006</v>
      </c>
      <c r="AN11166">
        <f t="shared" si="527"/>
        <v>2006</v>
      </c>
      <c r="AO11166">
        <v>5</v>
      </c>
      <c r="AP11166" t="s">
        <v>56</v>
      </c>
      <c r="AQ11166" t="s">
        <v>24731</v>
      </c>
      <c r="AR11166">
        <v>1</v>
      </c>
      <c r="AS11166" t="s">
        <v>24795</v>
      </c>
      <c r="AT11166" t="s">
        <v>24731</v>
      </c>
      <c r="AU11166" t="s">
        <v>24731</v>
      </c>
      <c r="AV11166" t="b">
        <v>0</v>
      </c>
      <c r="AW11166" t="s">
        <v>14810</v>
      </c>
      <c r="AX11166" t="s">
        <v>2519</v>
      </c>
      <c r="AY11166" t="s">
        <v>116</v>
      </c>
      <c r="AZ11166" s="3">
        <v>4.5999999999999996</v>
      </c>
      <c r="BA11166" s="3">
        <v>6.2</v>
      </c>
      <c r="BB11166" s="3">
        <v>6.9</v>
      </c>
      <c r="BC11166" s="3">
        <v>5.9</v>
      </c>
      <c r="BD11166" s="3">
        <v>5.0999999999999996</v>
      </c>
      <c r="BE11166">
        <v>35201010</v>
      </c>
      <c r="BF11166" t="s">
        <v>330</v>
      </c>
      <c r="BG11166" t="s">
        <v>139</v>
      </c>
      <c r="BH11166" t="s">
        <v>41</v>
      </c>
      <c r="BI11166" t="s">
        <v>330</v>
      </c>
      <c r="BJ11166" t="s">
        <v>116</v>
      </c>
      <c r="BK11166" t="s">
        <v>101</v>
      </c>
      <c r="BL11166">
        <v>2012</v>
      </c>
    </row>
    <row r="11167" spans="1:64" hidden="1" x14ac:dyDescent="0.25">
      <c r="A11167">
        <v>677826</v>
      </c>
      <c r="B11167">
        <v>2872949</v>
      </c>
      <c r="C11167" t="s">
        <v>14808</v>
      </c>
      <c r="D11167" t="s">
        <v>2515</v>
      </c>
      <c r="E11167" t="s">
        <v>70</v>
      </c>
      <c r="F11167" t="s">
        <v>209</v>
      </c>
      <c r="G11167" t="s">
        <v>517</v>
      </c>
      <c r="H11167" t="s">
        <v>67</v>
      </c>
      <c r="I11167" t="s">
        <v>209</v>
      </c>
      <c r="J11167">
        <v>0</v>
      </c>
      <c r="K11167" t="s">
        <v>67</v>
      </c>
      <c r="L11167">
        <v>0</v>
      </c>
      <c r="M11167" t="s">
        <v>71</v>
      </c>
      <c r="N11167" t="s">
        <v>14809</v>
      </c>
      <c r="O11167" t="s">
        <v>2517</v>
      </c>
      <c r="P11167" s="2">
        <v>40</v>
      </c>
      <c r="Q11167">
        <v>0.186</v>
      </c>
      <c r="R11167">
        <v>8.1197499999999998</v>
      </c>
      <c r="S11167" s="1">
        <v>40942</v>
      </c>
      <c r="T11167" s="7">
        <v>563.39594</v>
      </c>
      <c r="U11167" s="7">
        <v>504.33247</v>
      </c>
      <c r="V11167" s="7">
        <v>-0.10483474552550023</v>
      </c>
      <c r="W11167" s="7">
        <v>622.01487999999995</v>
      </c>
      <c r="X11167" s="7">
        <v>598.30169999999998</v>
      </c>
      <c r="Y11167" s="7">
        <v>-3.8123171587149118E-2</v>
      </c>
      <c r="Z11167" s="7">
        <v>1009.66371</v>
      </c>
      <c r="AA11167" s="7">
        <v>121315.9767</v>
      </c>
      <c r="AB11167" s="7">
        <v>142083.45288</v>
      </c>
      <c r="AC11167" s="8">
        <v>-0.14616393224578847</v>
      </c>
      <c r="AD11167">
        <v>2012</v>
      </c>
      <c r="AE11167" s="1" t="s">
        <v>55</v>
      </c>
      <c r="AF11167" s="15" t="e">
        <f t="shared" si="525"/>
        <v>#VALUE!</v>
      </c>
      <c r="AG11167" s="1">
        <v>38845</v>
      </c>
      <c r="AH11167">
        <v>2006</v>
      </c>
      <c r="AI11167">
        <f t="shared" si="526"/>
        <v>2006</v>
      </c>
      <c r="AJ11167" s="1">
        <v>40975</v>
      </c>
      <c r="AK11167" s="1" t="s">
        <v>55</v>
      </c>
      <c r="AL11167" s="1">
        <v>38845</v>
      </c>
      <c r="AM11167">
        <v>2006</v>
      </c>
      <c r="AN11167">
        <f t="shared" si="527"/>
        <v>2006</v>
      </c>
      <c r="AO11167">
        <v>5</v>
      </c>
      <c r="AP11167" t="s">
        <v>56</v>
      </c>
      <c r="AQ11167" t="s">
        <v>24731</v>
      </c>
      <c r="AR11167">
        <v>1</v>
      </c>
      <c r="AS11167" t="s">
        <v>24795</v>
      </c>
      <c r="AT11167" t="s">
        <v>24731</v>
      </c>
      <c r="AU11167" t="s">
        <v>24731</v>
      </c>
      <c r="AV11167" t="b">
        <v>0</v>
      </c>
      <c r="AW11167" t="s">
        <v>14810</v>
      </c>
      <c r="AX11167" t="s">
        <v>2519</v>
      </c>
      <c r="AY11167" t="s">
        <v>116</v>
      </c>
      <c r="AZ11167" s="3">
        <v>4.5999999999999996</v>
      </c>
      <c r="BA11167" s="3">
        <v>6.2</v>
      </c>
      <c r="BB11167" s="3">
        <v>6.9</v>
      </c>
      <c r="BC11167" s="3">
        <v>5.9</v>
      </c>
      <c r="BD11167" s="3">
        <v>5.0999999999999996</v>
      </c>
      <c r="BE11167">
        <v>35201010</v>
      </c>
      <c r="BF11167" t="s">
        <v>330</v>
      </c>
      <c r="BG11167" t="s">
        <v>139</v>
      </c>
      <c r="BH11167" t="s">
        <v>41</v>
      </c>
      <c r="BI11167" t="s">
        <v>330</v>
      </c>
      <c r="BJ11167" t="s">
        <v>116</v>
      </c>
      <c r="BK11167" t="s">
        <v>101</v>
      </c>
      <c r="BL11167">
        <v>2012</v>
      </c>
    </row>
    <row r="11168" spans="1:64" hidden="1" x14ac:dyDescent="0.25">
      <c r="A11168">
        <v>683356</v>
      </c>
      <c r="B11168">
        <v>6691368</v>
      </c>
      <c r="C11168" t="s">
        <v>14845</v>
      </c>
      <c r="D11168" t="s">
        <v>14845</v>
      </c>
      <c r="E11168" t="s">
        <v>48</v>
      </c>
      <c r="F11168" t="s">
        <v>49</v>
      </c>
      <c r="G11168" t="s">
        <v>67</v>
      </c>
      <c r="H11168" t="s">
        <v>67</v>
      </c>
      <c r="I11168" t="s">
        <v>51</v>
      </c>
      <c r="J11168">
        <v>0</v>
      </c>
      <c r="K11168" t="s">
        <v>67</v>
      </c>
      <c r="L11168">
        <v>0</v>
      </c>
      <c r="M11168" t="s">
        <v>71</v>
      </c>
      <c r="N11168" t="s">
        <v>14846</v>
      </c>
      <c r="O11168" t="s">
        <v>14846</v>
      </c>
      <c r="P11168" s="2">
        <v>39</v>
      </c>
      <c r="Q11168">
        <v>0.44500000000000001</v>
      </c>
      <c r="R11168">
        <v>2.74919</v>
      </c>
      <c r="S11168" s="1">
        <v>41030</v>
      </c>
      <c r="T11168" s="7">
        <v>5854.0756700000002</v>
      </c>
      <c r="U11168" s="7">
        <v>4153.3275299999996</v>
      </c>
      <c r="V11168" s="7">
        <v>-0.29052377110800148</v>
      </c>
      <c r="W11168" s="7">
        <v>6187.0285599999997</v>
      </c>
      <c r="X11168" s="7">
        <v>4480.0566799999997</v>
      </c>
      <c r="Y11168" s="7">
        <v>-0.2758952643334816</v>
      </c>
      <c r="Z11168" s="7">
        <v>4189.6956200000004</v>
      </c>
      <c r="AA11168" s="7">
        <v>13053.72552</v>
      </c>
      <c r="AB11168" s="7">
        <v>12797.41959</v>
      </c>
      <c r="AC11168" s="8">
        <v>2.002793830408435E-2</v>
      </c>
      <c r="AD11168">
        <v>2012</v>
      </c>
      <c r="AE11168" s="1">
        <v>39003</v>
      </c>
      <c r="AF11168" s="15">
        <f t="shared" si="525"/>
        <v>5.5534246575342463</v>
      </c>
      <c r="AG11168" s="1">
        <v>39003</v>
      </c>
      <c r="AH11168">
        <v>2006</v>
      </c>
      <c r="AI11168">
        <f t="shared" si="526"/>
        <v>2006</v>
      </c>
      <c r="AJ11168" s="1">
        <v>44428</v>
      </c>
      <c r="AK11168" s="1" t="s">
        <v>55</v>
      </c>
      <c r="AL11168" s="1">
        <v>39003</v>
      </c>
      <c r="AM11168">
        <v>2006</v>
      </c>
      <c r="AN11168">
        <f t="shared" si="527"/>
        <v>2006</v>
      </c>
      <c r="AO11168">
        <v>5</v>
      </c>
      <c r="AP11168" t="s">
        <v>56</v>
      </c>
      <c r="AQ11168" t="s">
        <v>24731</v>
      </c>
      <c r="AR11168">
        <v>1</v>
      </c>
      <c r="AS11168" t="s">
        <v>24795</v>
      </c>
      <c r="AT11168" t="s">
        <v>24731</v>
      </c>
      <c r="AU11168" t="s">
        <v>24731</v>
      </c>
      <c r="AV11168" t="b">
        <v>0</v>
      </c>
      <c r="AW11168" t="s">
        <v>14847</v>
      </c>
      <c r="AX11168" t="s">
        <v>14847</v>
      </c>
      <c r="AY11168" t="s">
        <v>84</v>
      </c>
      <c r="AZ11168" s="3">
        <v>5.2</v>
      </c>
      <c r="BA11168" s="3">
        <v>8.3000000000000007</v>
      </c>
      <c r="BB11168" s="3">
        <v>7.2</v>
      </c>
      <c r="BC11168" s="3">
        <v>6.4</v>
      </c>
      <c r="BD11168" s="3">
        <v>6.6</v>
      </c>
      <c r="BE11168">
        <v>20202020</v>
      </c>
      <c r="BF11168" t="s">
        <v>356</v>
      </c>
      <c r="BG11168" t="s">
        <v>139</v>
      </c>
      <c r="BH11168" t="s">
        <v>41</v>
      </c>
      <c r="BI11168" t="s">
        <v>357</v>
      </c>
      <c r="BJ11168" t="s">
        <v>358</v>
      </c>
      <c r="BK11168" t="s">
        <v>84</v>
      </c>
      <c r="BL11168">
        <v>2012</v>
      </c>
    </row>
    <row r="11169" spans="1:64" hidden="1" x14ac:dyDescent="0.25">
      <c r="A11169">
        <v>692159</v>
      </c>
      <c r="B11169">
        <v>1474089</v>
      </c>
      <c r="C11169" t="s">
        <v>14854</v>
      </c>
      <c r="D11169" t="s">
        <v>14854</v>
      </c>
      <c r="E11169" t="s">
        <v>48</v>
      </c>
      <c r="F11169" t="s">
        <v>137</v>
      </c>
      <c r="G11169" t="s">
        <v>215</v>
      </c>
      <c r="H11169" t="s">
        <v>215</v>
      </c>
      <c r="I11169" t="s">
        <v>138</v>
      </c>
      <c r="J11169">
        <v>0</v>
      </c>
      <c r="K11169" t="s">
        <v>215</v>
      </c>
      <c r="L11169">
        <v>0</v>
      </c>
      <c r="M11169" t="s">
        <v>71</v>
      </c>
      <c r="N11169" t="s">
        <v>14855</v>
      </c>
      <c r="O11169" t="s">
        <v>14855</v>
      </c>
      <c r="P11169" s="2">
        <v>40</v>
      </c>
      <c r="Q11169">
        <v>3.5000000000000003E-2</v>
      </c>
      <c r="R11169">
        <v>20.302040000000002</v>
      </c>
      <c r="S11169" s="1">
        <v>40975</v>
      </c>
      <c r="T11169" s="7">
        <v>283.58411000000001</v>
      </c>
      <c r="U11169" s="7">
        <v>175.17126999999999</v>
      </c>
      <c r="V11169" s="7">
        <v>-0.38229518572109</v>
      </c>
      <c r="W11169" s="7">
        <v>302.53512000000001</v>
      </c>
      <c r="X11169" s="7">
        <v>161.35739000000001</v>
      </c>
      <c r="Y11169" s="7">
        <v>-0.46664906209897217</v>
      </c>
      <c r="Z11169" s="7">
        <v>90.059939999999997</v>
      </c>
      <c r="AA11169" s="7">
        <v>29.666360000000001</v>
      </c>
      <c r="AB11169" s="7">
        <v>23.493919999999999</v>
      </c>
      <c r="AC11169" s="8">
        <v>0.26272499438152519</v>
      </c>
      <c r="AD11169">
        <v>2012</v>
      </c>
      <c r="AE11169" s="1">
        <v>39031</v>
      </c>
      <c r="AF11169" s="15">
        <f t="shared" si="525"/>
        <v>5.3260273972602743</v>
      </c>
      <c r="AG11169" s="1">
        <v>39031</v>
      </c>
      <c r="AH11169">
        <v>2006</v>
      </c>
      <c r="AI11169">
        <f t="shared" si="526"/>
        <v>2006</v>
      </c>
      <c r="AJ11169" s="1">
        <v>44428</v>
      </c>
      <c r="AK11169" s="1" t="s">
        <v>55</v>
      </c>
      <c r="AL11169" s="1">
        <v>39031</v>
      </c>
      <c r="AM11169">
        <v>2006</v>
      </c>
      <c r="AN11169">
        <f t="shared" si="527"/>
        <v>2006</v>
      </c>
      <c r="AO11169">
        <v>5</v>
      </c>
      <c r="AP11169" t="s">
        <v>56</v>
      </c>
      <c r="AQ11169" t="s">
        <v>24731</v>
      </c>
      <c r="AR11169">
        <v>1</v>
      </c>
      <c r="AS11169" t="s">
        <v>24795</v>
      </c>
      <c r="AT11169" t="s">
        <v>24731</v>
      </c>
      <c r="AU11169" t="s">
        <v>24731</v>
      </c>
      <c r="AV11169" t="b">
        <v>0</v>
      </c>
      <c r="AW11169" t="s">
        <v>14856</v>
      </c>
      <c r="AX11169" t="s">
        <v>14856</v>
      </c>
      <c r="AY11169" t="s">
        <v>116</v>
      </c>
      <c r="AZ11169" s="3">
        <v>6.0646031746031754</v>
      </c>
      <c r="BA11169" s="3">
        <v>7.436349206349206</v>
      </c>
      <c r="BB11169" s="3">
        <v>5.9684126984126982</v>
      </c>
      <c r="BC11169" s="3">
        <v>5.0887301587301588</v>
      </c>
      <c r="BD11169" s="3">
        <v>5.597777777777778</v>
      </c>
      <c r="BE11169">
        <v>35201010</v>
      </c>
      <c r="BF11169" t="s">
        <v>330</v>
      </c>
      <c r="BG11169" t="s">
        <v>139</v>
      </c>
      <c r="BH11169" t="s">
        <v>62</v>
      </c>
      <c r="BI11169" t="s">
        <v>330</v>
      </c>
      <c r="BJ11169" t="s">
        <v>116</v>
      </c>
      <c r="BK11169" t="s">
        <v>101</v>
      </c>
      <c r="BL11169">
        <v>2012</v>
      </c>
    </row>
    <row r="11170" spans="1:64" hidden="1" x14ac:dyDescent="0.25">
      <c r="A11170">
        <v>679106</v>
      </c>
      <c r="B11170">
        <v>1216299</v>
      </c>
      <c r="C11170" t="s">
        <v>14885</v>
      </c>
      <c r="D11170" t="s">
        <v>14886</v>
      </c>
      <c r="E11170" t="s">
        <v>158</v>
      </c>
      <c r="F11170" t="s">
        <v>49</v>
      </c>
      <c r="G11170" t="s">
        <v>517</v>
      </c>
      <c r="H11170" t="s">
        <v>67</v>
      </c>
      <c r="I11170" t="s">
        <v>51</v>
      </c>
      <c r="J11170">
        <v>0</v>
      </c>
      <c r="K11170" t="s">
        <v>67</v>
      </c>
      <c r="L11170">
        <v>0</v>
      </c>
      <c r="M11170" t="s">
        <v>71</v>
      </c>
      <c r="N11170" t="s">
        <v>14887</v>
      </c>
      <c r="O11170" t="s">
        <v>14887</v>
      </c>
      <c r="P11170" s="2">
        <v>39</v>
      </c>
      <c r="Q11170">
        <v>6.87</v>
      </c>
      <c r="R11170">
        <v>6.2588699999999999</v>
      </c>
      <c r="S11170" s="1">
        <v>41033</v>
      </c>
      <c r="T11170" s="7">
        <v>158.33913000000001</v>
      </c>
      <c r="U11170" s="7">
        <v>35.745510000000003</v>
      </c>
      <c r="V11170" s="7">
        <v>-0.77424714914121362</v>
      </c>
      <c r="W11170" s="7">
        <v>85.466189999999997</v>
      </c>
      <c r="X11170" s="7">
        <v>23.378579999999999</v>
      </c>
      <c r="Y11170" s="7">
        <v>-0.72645814678295595</v>
      </c>
      <c r="Z11170" s="7">
        <v>5.7599400000000003</v>
      </c>
      <c r="AA11170" s="7" t="s">
        <v>57</v>
      </c>
      <c r="AB11170" s="7" t="s">
        <v>57</v>
      </c>
      <c r="AC11170" s="8" t="s">
        <v>57</v>
      </c>
      <c r="AD11170">
        <v>2012</v>
      </c>
      <c r="AE11170" s="1" t="s">
        <v>55</v>
      </c>
      <c r="AF11170" s="15" t="e">
        <f t="shared" si="525"/>
        <v>#VALUE!</v>
      </c>
      <c r="AG11170" s="1">
        <v>38868</v>
      </c>
      <c r="AH11170">
        <v>2006</v>
      </c>
      <c r="AI11170">
        <f t="shared" si="526"/>
        <v>2006</v>
      </c>
      <c r="AJ11170" s="1">
        <v>41864</v>
      </c>
      <c r="AK11170" s="1" t="s">
        <v>55</v>
      </c>
      <c r="AL11170" s="1">
        <v>38868</v>
      </c>
      <c r="AM11170">
        <v>2006</v>
      </c>
      <c r="AN11170">
        <f t="shared" si="527"/>
        <v>2006</v>
      </c>
      <c r="AO11170">
        <v>5</v>
      </c>
      <c r="AP11170" t="s">
        <v>1075</v>
      </c>
      <c r="AQ11170" t="s">
        <v>24740</v>
      </c>
      <c r="AR11170">
        <v>141</v>
      </c>
      <c r="AS11170" t="s">
        <v>24796</v>
      </c>
      <c r="AT11170" t="s">
        <v>24802</v>
      </c>
      <c r="AU11170" t="s">
        <v>24809</v>
      </c>
      <c r="AV11170" t="b">
        <v>0</v>
      </c>
      <c r="AW11170" t="s">
        <v>14888</v>
      </c>
      <c r="AX11170" t="s">
        <v>14888</v>
      </c>
      <c r="AY11170" t="s">
        <v>152</v>
      </c>
      <c r="AZ11170" s="3">
        <v>7.342307692307692</v>
      </c>
      <c r="BA11170" s="3">
        <v>7.3230769230769228</v>
      </c>
      <c r="BB11170" s="3">
        <v>5.4692307692307693</v>
      </c>
      <c r="BC11170" s="3">
        <v>6.5629807692307693</v>
      </c>
      <c r="BD11170" s="3">
        <v>5.9163461538461544</v>
      </c>
      <c r="BE11170">
        <v>30302010</v>
      </c>
      <c r="BF11170" t="s">
        <v>1592</v>
      </c>
      <c r="BG11170" t="s">
        <v>139</v>
      </c>
      <c r="BH11170" t="s">
        <v>62</v>
      </c>
      <c r="BI11170" t="s">
        <v>1592</v>
      </c>
      <c r="BJ11170" t="s">
        <v>1593</v>
      </c>
      <c r="BK11170" t="s">
        <v>152</v>
      </c>
      <c r="BL11170">
        <v>2012</v>
      </c>
    </row>
    <row r="11171" spans="1:64" x14ac:dyDescent="0.25">
      <c r="A11171">
        <v>679898</v>
      </c>
      <c r="B11171">
        <v>2879268</v>
      </c>
      <c r="C11171" t="s">
        <v>14916</v>
      </c>
      <c r="D11171" t="s">
        <v>14917</v>
      </c>
      <c r="E11171" t="s">
        <v>158</v>
      </c>
      <c r="F11171" t="s">
        <v>65</v>
      </c>
      <c r="G11171" t="s">
        <v>50</v>
      </c>
      <c r="H11171" t="s">
        <v>50</v>
      </c>
      <c r="I11171" t="s">
        <v>66</v>
      </c>
      <c r="J11171">
        <v>0</v>
      </c>
      <c r="K11171" t="s">
        <v>67</v>
      </c>
      <c r="L11171">
        <v>1</v>
      </c>
      <c r="M11171" t="s">
        <v>71</v>
      </c>
      <c r="N11171" t="s">
        <v>14918</v>
      </c>
      <c r="O11171" t="s">
        <v>14918</v>
      </c>
      <c r="P11171" s="2">
        <v>40</v>
      </c>
      <c r="Q11171">
        <v>0</v>
      </c>
      <c r="R11171">
        <v>3</v>
      </c>
      <c r="S11171" s="1">
        <v>40976</v>
      </c>
      <c r="T11171" s="7">
        <v>0.9879</v>
      </c>
      <c r="U11171" s="7">
        <v>0.51795000000000002</v>
      </c>
      <c r="V11171" s="7">
        <v>-0.62500253062050815</v>
      </c>
      <c r="W11171" s="7">
        <v>0.61743999999999999</v>
      </c>
      <c r="X11171" s="7">
        <v>0.12349</v>
      </c>
      <c r="Y11171" s="7">
        <v>-0.79999676081886506</v>
      </c>
      <c r="Z11171" s="7">
        <v>0.12349</v>
      </c>
      <c r="AA11171" s="7" t="s">
        <v>57</v>
      </c>
      <c r="AB11171" s="7" t="s">
        <v>57</v>
      </c>
      <c r="AC11171" s="8" t="s">
        <v>57</v>
      </c>
      <c r="AD11171">
        <v>2012</v>
      </c>
      <c r="AE11171" s="1" t="s">
        <v>55</v>
      </c>
      <c r="AF11171" s="15" t="e">
        <f t="shared" si="525"/>
        <v>#VALUE!</v>
      </c>
      <c r="AG11171" s="1">
        <v>38834</v>
      </c>
      <c r="AH11171">
        <v>2006</v>
      </c>
      <c r="AI11171">
        <f t="shared" si="526"/>
        <v>2006</v>
      </c>
      <c r="AJ11171" s="1">
        <v>41038</v>
      </c>
      <c r="AK11171" s="1" t="s">
        <v>55</v>
      </c>
      <c r="AL11171" s="1">
        <v>38834</v>
      </c>
      <c r="AM11171">
        <v>2006</v>
      </c>
      <c r="AN11171">
        <f t="shared" si="527"/>
        <v>2006</v>
      </c>
      <c r="AO11171">
        <v>5</v>
      </c>
      <c r="AP11171" t="s">
        <v>1200</v>
      </c>
      <c r="AQ11171" t="s">
        <v>24741</v>
      </c>
      <c r="AR11171">
        <v>169</v>
      </c>
      <c r="AS11171" t="s">
        <v>24797</v>
      </c>
      <c r="AT11171" t="s">
        <v>24741</v>
      </c>
      <c r="AU11171" t="s">
        <v>24808</v>
      </c>
      <c r="AV11171" t="b">
        <v>0</v>
      </c>
      <c r="AW11171" t="s">
        <v>14919</v>
      </c>
      <c r="AX11171" t="s">
        <v>14919</v>
      </c>
      <c r="AY11171" t="s">
        <v>144</v>
      </c>
      <c r="AZ11171" s="3">
        <v>6.2052785923753664</v>
      </c>
      <c r="BA11171" s="3">
        <v>7.1472140762463354</v>
      </c>
      <c r="BB11171" s="3">
        <v>6.2469208211143696</v>
      </c>
      <c r="BC11171" s="3">
        <v>5.5410557184750733</v>
      </c>
      <c r="BD11171" s="3">
        <v>5.6366568914956012</v>
      </c>
      <c r="BE11171">
        <v>20103010</v>
      </c>
      <c r="BF11171" t="s">
        <v>145</v>
      </c>
      <c r="BG11171" t="s">
        <v>139</v>
      </c>
      <c r="BH11171" t="s">
        <v>62</v>
      </c>
      <c r="BI11171" t="s">
        <v>146</v>
      </c>
      <c r="BJ11171" t="s">
        <v>144</v>
      </c>
      <c r="BK11171" t="s">
        <v>84</v>
      </c>
      <c r="BL11171">
        <v>2012</v>
      </c>
    </row>
    <row r="11172" spans="1:64" hidden="1" x14ac:dyDescent="0.25">
      <c r="A11172">
        <v>681264</v>
      </c>
      <c r="B11172">
        <v>4338520</v>
      </c>
      <c r="C11172" t="s">
        <v>14972</v>
      </c>
      <c r="D11172" t="s">
        <v>14973</v>
      </c>
      <c r="E11172" t="s">
        <v>70</v>
      </c>
      <c r="F11172" t="s">
        <v>65</v>
      </c>
      <c r="G11172" t="s">
        <v>50</v>
      </c>
      <c r="H11172" t="s">
        <v>50</v>
      </c>
      <c r="I11172" t="s">
        <v>66</v>
      </c>
      <c r="J11172">
        <v>0</v>
      </c>
      <c r="K11172" t="s">
        <v>67</v>
      </c>
      <c r="L11172">
        <v>1</v>
      </c>
      <c r="M11172" t="s">
        <v>93</v>
      </c>
      <c r="N11172" t="s">
        <v>14974</v>
      </c>
      <c r="O11172" t="s">
        <v>14974</v>
      </c>
      <c r="P11172" s="2">
        <v>40</v>
      </c>
      <c r="Q11172">
        <v>0</v>
      </c>
      <c r="R11172">
        <v>3</v>
      </c>
      <c r="S11172" s="1">
        <v>40988</v>
      </c>
      <c r="T11172" s="7">
        <v>1.22881</v>
      </c>
      <c r="U11172" s="7">
        <v>13.850759999999999</v>
      </c>
      <c r="V11172" s="7">
        <v>10.271685614537642</v>
      </c>
      <c r="W11172" s="7">
        <v>0.94954000000000005</v>
      </c>
      <c r="X11172" s="7">
        <v>6.9529199999999998</v>
      </c>
      <c r="Y11172" s="7">
        <v>6.3224087452871913</v>
      </c>
      <c r="Z11172" s="7">
        <v>5.3483999999999998</v>
      </c>
      <c r="AA11172" s="7" t="s">
        <v>57</v>
      </c>
      <c r="AB11172" s="7" t="s">
        <v>57</v>
      </c>
      <c r="AC11172" s="8" t="s">
        <v>57</v>
      </c>
      <c r="AD11172">
        <v>2012</v>
      </c>
      <c r="AE11172" s="1" t="s">
        <v>55</v>
      </c>
      <c r="AF11172" s="15" t="e">
        <f t="shared" si="525"/>
        <v>#VALUE!</v>
      </c>
      <c r="AG11172" s="1">
        <v>39001</v>
      </c>
      <c r="AH11172">
        <v>2006</v>
      </c>
      <c r="AI11172">
        <f t="shared" si="526"/>
        <v>2006</v>
      </c>
      <c r="AJ11172" s="1">
        <v>41009</v>
      </c>
      <c r="AK11172" s="1" t="s">
        <v>55</v>
      </c>
      <c r="AL11172" s="1">
        <v>39001</v>
      </c>
      <c r="AM11172">
        <v>2006</v>
      </c>
      <c r="AN11172">
        <f t="shared" si="527"/>
        <v>2006</v>
      </c>
      <c r="AO11172">
        <v>5</v>
      </c>
      <c r="AP11172" t="s">
        <v>56</v>
      </c>
      <c r="AQ11172" t="s">
        <v>24731</v>
      </c>
      <c r="AR11172">
        <v>1</v>
      </c>
      <c r="AS11172" t="s">
        <v>24795</v>
      </c>
      <c r="AT11172" t="s">
        <v>24731</v>
      </c>
      <c r="AU11172" t="s">
        <v>24731</v>
      </c>
      <c r="AV11172" t="b">
        <v>0</v>
      </c>
      <c r="AW11172" t="s">
        <v>14975</v>
      </c>
      <c r="AX11172" t="s">
        <v>14975</v>
      </c>
      <c r="AY11172" t="s">
        <v>173</v>
      </c>
      <c r="AZ11172" s="3">
        <v>7.2696275071633236</v>
      </c>
      <c r="BA11172" s="3">
        <v>6.9134670487106016</v>
      </c>
      <c r="BB11172" s="3">
        <v>4.4736389684813753</v>
      </c>
      <c r="BC11172" s="3">
        <v>5.7819484240687684</v>
      </c>
      <c r="BD11172" s="3">
        <v>5.2083094555873934</v>
      </c>
      <c r="BE11172">
        <v>50202010</v>
      </c>
      <c r="BF11172" t="s">
        <v>174</v>
      </c>
      <c r="BG11172" t="s">
        <v>139</v>
      </c>
      <c r="BH11172" t="s">
        <v>62</v>
      </c>
      <c r="BI11172" t="s">
        <v>175</v>
      </c>
      <c r="BJ11172" t="s">
        <v>176</v>
      </c>
      <c r="BK11172" t="s">
        <v>173</v>
      </c>
      <c r="BL11172">
        <v>2012</v>
      </c>
    </row>
    <row r="11173" spans="1:64" hidden="1" x14ac:dyDescent="0.25">
      <c r="A11173">
        <v>860492</v>
      </c>
      <c r="B11173">
        <v>20896856</v>
      </c>
      <c r="C11173" t="s">
        <v>14997</v>
      </c>
      <c r="D11173" t="s">
        <v>14998</v>
      </c>
      <c r="E11173" t="s">
        <v>158</v>
      </c>
      <c r="F11173" t="s">
        <v>111</v>
      </c>
      <c r="G11173" t="s">
        <v>67</v>
      </c>
      <c r="H11173" t="s">
        <v>67</v>
      </c>
      <c r="I11173" t="s">
        <v>66</v>
      </c>
      <c r="J11173">
        <v>0</v>
      </c>
      <c r="K11173" t="s">
        <v>67</v>
      </c>
      <c r="L11173">
        <v>0</v>
      </c>
      <c r="M11173" t="s">
        <v>71</v>
      </c>
      <c r="N11173" t="s">
        <v>14999</v>
      </c>
      <c r="O11173" t="s">
        <v>14999</v>
      </c>
      <c r="P11173" s="2">
        <v>47</v>
      </c>
      <c r="Q11173">
        <v>0</v>
      </c>
      <c r="R11173">
        <v>3</v>
      </c>
      <c r="S11173" s="1">
        <v>40268</v>
      </c>
      <c r="T11173" s="7">
        <v>13.14635</v>
      </c>
      <c r="U11173" s="7">
        <v>40.425020000000004</v>
      </c>
      <c r="V11173" s="7">
        <v>2.0749995245828696</v>
      </c>
      <c r="W11173" s="7">
        <v>10.51708</v>
      </c>
      <c r="X11173" s="7">
        <v>21.691469999999999</v>
      </c>
      <c r="Y11173" s="7">
        <v>1.0624992868743035</v>
      </c>
      <c r="Z11173" s="7">
        <v>11.831709999999999</v>
      </c>
      <c r="AA11173" s="7" t="s">
        <v>57</v>
      </c>
      <c r="AB11173" s="7" t="s">
        <v>57</v>
      </c>
      <c r="AC11173" s="8" t="s">
        <v>57</v>
      </c>
      <c r="AD11173">
        <v>2010</v>
      </c>
      <c r="AE11173" s="1" t="s">
        <v>55</v>
      </c>
      <c r="AF11173" s="15" t="e">
        <f t="shared" si="525"/>
        <v>#VALUE!</v>
      </c>
      <c r="AG11173" s="1">
        <v>38337</v>
      </c>
      <c r="AH11173">
        <v>2004</v>
      </c>
      <c r="AI11173" t="str">
        <f t="shared" si="526"/>
        <v>Before 2004</v>
      </c>
      <c r="AJ11173" s="1">
        <v>41101</v>
      </c>
      <c r="AK11173" s="1" t="s">
        <v>55</v>
      </c>
      <c r="AL11173" s="1">
        <v>38337</v>
      </c>
      <c r="AM11173">
        <v>2004</v>
      </c>
      <c r="AN11173" t="str">
        <f t="shared" si="527"/>
        <v>Before 2004</v>
      </c>
      <c r="AO11173">
        <v>5</v>
      </c>
      <c r="AP11173" t="s">
        <v>56</v>
      </c>
      <c r="AQ11173" t="s">
        <v>24731</v>
      </c>
      <c r="AR11173">
        <v>1</v>
      </c>
      <c r="AS11173" t="s">
        <v>24795</v>
      </c>
      <c r="AT11173" t="s">
        <v>24731</v>
      </c>
      <c r="AU11173" t="s">
        <v>24731</v>
      </c>
      <c r="AV11173" t="b">
        <v>0</v>
      </c>
      <c r="AW11173" t="s">
        <v>15000</v>
      </c>
      <c r="AX11173" t="s">
        <v>15000</v>
      </c>
      <c r="AY11173" t="s">
        <v>261</v>
      </c>
      <c r="AZ11173" s="3">
        <v>6.1234986945169716</v>
      </c>
      <c r="BA11173" s="3">
        <v>7.389033942558747</v>
      </c>
      <c r="BB11173" s="3">
        <v>5.6156657963446479</v>
      </c>
      <c r="BC11173" s="3">
        <v>5.8464751958224541</v>
      </c>
      <c r="BD11173" s="3">
        <v>5.6336814621409923</v>
      </c>
      <c r="BE11173">
        <v>45103010</v>
      </c>
      <c r="BF11173" t="s">
        <v>401</v>
      </c>
      <c r="BG11173" t="s">
        <v>139</v>
      </c>
      <c r="BH11173" t="s">
        <v>62</v>
      </c>
      <c r="BI11173" t="s">
        <v>263</v>
      </c>
      <c r="BJ11173" t="s">
        <v>261</v>
      </c>
      <c r="BK11173" t="s">
        <v>64</v>
      </c>
      <c r="BL11173">
        <v>2010</v>
      </c>
    </row>
    <row r="11174" spans="1:64" hidden="1" x14ac:dyDescent="0.25">
      <c r="A11174">
        <v>682395</v>
      </c>
      <c r="B11174">
        <v>20501992</v>
      </c>
      <c r="C11174" t="s">
        <v>15005</v>
      </c>
      <c r="D11174" t="s">
        <v>15006</v>
      </c>
      <c r="E11174" t="s">
        <v>48</v>
      </c>
      <c r="F11174" t="s">
        <v>137</v>
      </c>
      <c r="G11174" t="s">
        <v>50</v>
      </c>
      <c r="H11174" t="s">
        <v>50</v>
      </c>
      <c r="I11174" t="s">
        <v>138</v>
      </c>
      <c r="J11174">
        <v>5700000</v>
      </c>
      <c r="K11174" t="s">
        <v>50</v>
      </c>
      <c r="L11174">
        <v>0</v>
      </c>
      <c r="M11174" t="s">
        <v>71</v>
      </c>
      <c r="N11174" t="s">
        <v>15007</v>
      </c>
      <c r="O11174" t="s">
        <v>15008</v>
      </c>
      <c r="P11174" s="2">
        <v>19</v>
      </c>
      <c r="Q11174">
        <v>1.56</v>
      </c>
      <c r="R11174">
        <v>7.8820800000000002</v>
      </c>
      <c r="S11174" s="1">
        <v>42832</v>
      </c>
      <c r="T11174" s="7">
        <v>2499.5461</v>
      </c>
      <c r="U11174" s="7">
        <v>2959.13706</v>
      </c>
      <c r="V11174" s="7">
        <v>0.18386976739496821</v>
      </c>
      <c r="W11174" s="7">
        <v>1756.8708899999999</v>
      </c>
      <c r="X11174" s="7">
        <v>2016.1948</v>
      </c>
      <c r="Y11174" s="7">
        <v>0.1476055591085581</v>
      </c>
      <c r="Z11174" s="7">
        <v>2102.1417999999999</v>
      </c>
      <c r="AA11174" s="7">
        <v>666.95989999999995</v>
      </c>
      <c r="AB11174" s="7">
        <v>663.44474000000002</v>
      </c>
      <c r="AC11174" s="8">
        <v>5.2983463249703707E-3</v>
      </c>
      <c r="AD11174">
        <v>2017</v>
      </c>
      <c r="AE11174" s="1">
        <v>40851</v>
      </c>
      <c r="AF11174" s="15">
        <f t="shared" si="525"/>
        <v>5.4273972602739722</v>
      </c>
      <c r="AG11174" s="1">
        <v>40851</v>
      </c>
      <c r="AH11174">
        <v>2011</v>
      </c>
      <c r="AI11174">
        <f t="shared" si="526"/>
        <v>2011</v>
      </c>
      <c r="AJ11174" s="1">
        <v>44428</v>
      </c>
      <c r="AK11174" s="1" t="s">
        <v>55</v>
      </c>
      <c r="AL11174" s="1">
        <v>40851</v>
      </c>
      <c r="AM11174">
        <v>2011</v>
      </c>
      <c r="AN11174">
        <f t="shared" si="527"/>
        <v>2011</v>
      </c>
      <c r="AO11174">
        <v>5</v>
      </c>
      <c r="AP11174" t="s">
        <v>56</v>
      </c>
      <c r="AQ11174" t="s">
        <v>24731</v>
      </c>
      <c r="AR11174">
        <v>1</v>
      </c>
      <c r="AS11174" t="s">
        <v>24795</v>
      </c>
      <c r="AT11174" t="s">
        <v>24731</v>
      </c>
      <c r="AU11174" t="s">
        <v>24731</v>
      </c>
      <c r="AV11174" t="b">
        <v>0</v>
      </c>
      <c r="AW11174" t="s">
        <v>15009</v>
      </c>
      <c r="AX11174" t="s">
        <v>57</v>
      </c>
      <c r="AY11174" t="s">
        <v>76</v>
      </c>
      <c r="AZ11174" s="3">
        <v>5.5</v>
      </c>
      <c r="BA11174" s="3">
        <v>6.9</v>
      </c>
      <c r="BB11174" s="3">
        <v>5.9</v>
      </c>
      <c r="BC11174" s="3">
        <v>3.2</v>
      </c>
      <c r="BD11174" s="3">
        <v>4.7</v>
      </c>
      <c r="BE11174">
        <v>25502020</v>
      </c>
      <c r="BF11174" t="s">
        <v>638</v>
      </c>
      <c r="BG11174" t="s">
        <v>139</v>
      </c>
      <c r="BH11174" t="s">
        <v>41</v>
      </c>
      <c r="BI11174" t="s">
        <v>639</v>
      </c>
      <c r="BJ11174" t="s">
        <v>371</v>
      </c>
      <c r="BK11174" t="s">
        <v>76</v>
      </c>
      <c r="BL11174">
        <v>2017</v>
      </c>
    </row>
    <row r="11175" spans="1:64" hidden="1" x14ac:dyDescent="0.25">
      <c r="A11175">
        <v>861568</v>
      </c>
      <c r="B11175">
        <v>1270923</v>
      </c>
      <c r="C11175" t="s">
        <v>15032</v>
      </c>
      <c r="D11175" t="s">
        <v>15033</v>
      </c>
      <c r="E11175" t="s">
        <v>48</v>
      </c>
      <c r="F11175" t="s">
        <v>65</v>
      </c>
      <c r="G11175" t="s">
        <v>50</v>
      </c>
      <c r="H11175" t="s">
        <v>50</v>
      </c>
      <c r="I11175" t="s">
        <v>66</v>
      </c>
      <c r="J11175">
        <v>0</v>
      </c>
      <c r="K11175" t="s">
        <v>67</v>
      </c>
      <c r="L11175">
        <v>1</v>
      </c>
      <c r="M11175" t="s">
        <v>71</v>
      </c>
      <c r="N11175" t="s">
        <v>15034</v>
      </c>
      <c r="O11175" t="s">
        <v>15034</v>
      </c>
      <c r="P11175" s="2">
        <v>38</v>
      </c>
      <c r="Q11175">
        <v>0</v>
      </c>
      <c r="R11175">
        <v>3</v>
      </c>
      <c r="S11175" s="1">
        <v>41129</v>
      </c>
      <c r="T11175" s="7">
        <v>1.5840000000000001</v>
      </c>
      <c r="U11175" s="7">
        <v>0.44159999999999999</v>
      </c>
      <c r="V11175" s="7">
        <v>-0.72121212121212119</v>
      </c>
      <c r="W11175" s="7">
        <v>1.8720000000000001</v>
      </c>
      <c r="X11175" s="7">
        <v>0.47039999999999998</v>
      </c>
      <c r="Y11175" s="7">
        <v>-0.74871794871794872</v>
      </c>
      <c r="Z11175" s="7">
        <v>9.6000000000000002E-2</v>
      </c>
      <c r="AA11175" s="7">
        <v>2.1530000000000001E-2</v>
      </c>
      <c r="AB11175" s="7">
        <v>2.1530000000000001E-2</v>
      </c>
      <c r="AC11175" s="8">
        <v>0</v>
      </c>
      <c r="AD11175">
        <v>2012</v>
      </c>
      <c r="AE11175" s="1">
        <v>38943</v>
      </c>
      <c r="AF11175" s="15">
        <f t="shared" si="525"/>
        <v>5.9890410958904106</v>
      </c>
      <c r="AG11175" s="1">
        <v>38943</v>
      </c>
      <c r="AH11175">
        <v>2006</v>
      </c>
      <c r="AI11175">
        <f t="shared" si="526"/>
        <v>2006</v>
      </c>
      <c r="AJ11175" s="1">
        <v>44340</v>
      </c>
      <c r="AK11175" s="1" t="s">
        <v>55</v>
      </c>
      <c r="AL11175" s="1">
        <v>38943</v>
      </c>
      <c r="AM11175">
        <v>2006</v>
      </c>
      <c r="AN11175">
        <f t="shared" si="527"/>
        <v>2006</v>
      </c>
      <c r="AO11175">
        <v>5</v>
      </c>
      <c r="AP11175" t="s">
        <v>56</v>
      </c>
      <c r="AQ11175" t="s">
        <v>24731</v>
      </c>
      <c r="AR11175">
        <v>1</v>
      </c>
      <c r="AS11175" t="s">
        <v>24795</v>
      </c>
      <c r="AT11175" t="s">
        <v>24731</v>
      </c>
      <c r="AU11175" t="s">
        <v>24731</v>
      </c>
      <c r="AV11175" t="b">
        <v>0</v>
      </c>
      <c r="AW11175" t="s">
        <v>15035</v>
      </c>
      <c r="AX11175" t="s">
        <v>15035</v>
      </c>
      <c r="AY11175" t="s">
        <v>144</v>
      </c>
      <c r="AZ11175" s="3">
        <v>6.2052785923753664</v>
      </c>
      <c r="BA11175" s="3">
        <v>7.1472140762463354</v>
      </c>
      <c r="BB11175" s="3">
        <v>6.2469208211143696</v>
      </c>
      <c r="BC11175" s="3">
        <v>5.5410557184750733</v>
      </c>
      <c r="BD11175" s="3">
        <v>5.6366568914956012</v>
      </c>
      <c r="BE11175">
        <v>20104010</v>
      </c>
      <c r="BF11175" t="s">
        <v>1399</v>
      </c>
      <c r="BG11175" t="s">
        <v>139</v>
      </c>
      <c r="BH11175" t="s">
        <v>62</v>
      </c>
      <c r="BI11175" t="s">
        <v>1400</v>
      </c>
      <c r="BJ11175" t="s">
        <v>144</v>
      </c>
      <c r="BK11175" t="s">
        <v>84</v>
      </c>
      <c r="BL11175">
        <v>2012</v>
      </c>
    </row>
    <row r="11176" spans="1:64" x14ac:dyDescent="0.25">
      <c r="A11176">
        <v>683059</v>
      </c>
      <c r="B11176">
        <v>1105978</v>
      </c>
      <c r="C11176" t="s">
        <v>15055</v>
      </c>
      <c r="D11176" t="s">
        <v>15056</v>
      </c>
      <c r="E11176" t="s">
        <v>48</v>
      </c>
      <c r="F11176" t="s">
        <v>137</v>
      </c>
      <c r="G11176" t="s">
        <v>215</v>
      </c>
      <c r="H11176" t="s">
        <v>215</v>
      </c>
      <c r="I11176" t="s">
        <v>138</v>
      </c>
      <c r="J11176">
        <v>0</v>
      </c>
      <c r="K11176" t="s">
        <v>215</v>
      </c>
      <c r="L11176">
        <v>0</v>
      </c>
      <c r="M11176" t="s">
        <v>71</v>
      </c>
      <c r="N11176" t="s">
        <v>15057</v>
      </c>
      <c r="O11176" t="s">
        <v>15057</v>
      </c>
      <c r="P11176" s="2">
        <v>48</v>
      </c>
      <c r="Q11176">
        <v>0</v>
      </c>
      <c r="R11176">
        <v>3</v>
      </c>
      <c r="S11176" s="1">
        <v>40248</v>
      </c>
      <c r="T11176" s="7">
        <v>16590.887119999999</v>
      </c>
      <c r="U11176" s="7">
        <v>4266.6354799999999</v>
      </c>
      <c r="V11176" s="7">
        <v>-3.1250363904591516E-2</v>
      </c>
      <c r="W11176" s="7">
        <v>11547.669250000001</v>
      </c>
      <c r="X11176" s="7">
        <v>20754.211029999999</v>
      </c>
      <c r="Y11176" s="7">
        <v>0.79726406954373041</v>
      </c>
      <c r="Z11176" s="7">
        <v>21766.04592</v>
      </c>
      <c r="AA11176" s="7">
        <v>38222.555030000003</v>
      </c>
      <c r="AB11176" s="7">
        <v>24072.883819999999</v>
      </c>
      <c r="AC11176" s="8">
        <v>0.58778463418846028</v>
      </c>
      <c r="AD11176">
        <v>2010</v>
      </c>
      <c r="AE11176" s="1">
        <v>38181</v>
      </c>
      <c r="AF11176" s="15">
        <f t="shared" si="525"/>
        <v>5.6630136986301371</v>
      </c>
      <c r="AG11176" s="1">
        <v>34897</v>
      </c>
      <c r="AH11176">
        <v>1995</v>
      </c>
      <c r="AI11176" t="str">
        <f t="shared" si="526"/>
        <v>Before 2004</v>
      </c>
      <c r="AJ11176" s="1">
        <v>44430</v>
      </c>
      <c r="AK11176" s="1" t="s">
        <v>55</v>
      </c>
      <c r="AL11176" s="1">
        <v>38181</v>
      </c>
      <c r="AM11176">
        <v>2004</v>
      </c>
      <c r="AN11176" t="str">
        <f t="shared" si="527"/>
        <v>Before 2004</v>
      </c>
      <c r="AO11176">
        <v>5</v>
      </c>
      <c r="AP11176" t="s">
        <v>908</v>
      </c>
      <c r="AQ11176" t="s">
        <v>24739</v>
      </c>
      <c r="AR11176">
        <v>190</v>
      </c>
      <c r="AS11176" t="s">
        <v>24798</v>
      </c>
      <c r="AT11176" t="s">
        <v>24739</v>
      </c>
      <c r="AU11176" t="s">
        <v>24808</v>
      </c>
      <c r="AV11176" t="b">
        <v>1</v>
      </c>
      <c r="AW11176" t="s">
        <v>15058</v>
      </c>
      <c r="AX11176" t="s">
        <v>15058</v>
      </c>
      <c r="AY11176" t="s">
        <v>108</v>
      </c>
      <c r="AZ11176" s="3">
        <v>6.0026186579378074</v>
      </c>
      <c r="BA11176" s="3">
        <v>7.92962356792144</v>
      </c>
      <c r="BB11176" s="3">
        <v>6.4036006546644844</v>
      </c>
      <c r="BC11176" s="3">
        <v>6.2635024549918166</v>
      </c>
      <c r="BD11176" s="3">
        <v>6.2574468085106378</v>
      </c>
      <c r="BE11176">
        <v>40101010</v>
      </c>
      <c r="BF11176" t="s">
        <v>1376</v>
      </c>
      <c r="BG11176" t="s">
        <v>139</v>
      </c>
      <c r="BH11176" t="s">
        <v>62</v>
      </c>
      <c r="BI11176" t="s">
        <v>108</v>
      </c>
      <c r="BJ11176" t="s">
        <v>108</v>
      </c>
      <c r="BK11176" t="s">
        <v>110</v>
      </c>
      <c r="BL11176">
        <v>2010</v>
      </c>
    </row>
    <row r="11177" spans="1:64" hidden="1" x14ac:dyDescent="0.25">
      <c r="A11177">
        <v>684440</v>
      </c>
      <c r="B11177">
        <v>6313934</v>
      </c>
      <c r="C11177" t="s">
        <v>15105</v>
      </c>
      <c r="D11177" t="s">
        <v>15105</v>
      </c>
      <c r="E11177" t="s">
        <v>48</v>
      </c>
      <c r="F11177" t="s">
        <v>137</v>
      </c>
      <c r="G11177" t="s">
        <v>50</v>
      </c>
      <c r="H11177" t="s">
        <v>50</v>
      </c>
      <c r="I11177" t="s">
        <v>138</v>
      </c>
      <c r="J11177">
        <v>600000</v>
      </c>
      <c r="K11177" t="s">
        <v>50</v>
      </c>
      <c r="L11177">
        <v>0</v>
      </c>
      <c r="M11177" t="s">
        <v>71</v>
      </c>
      <c r="N11177" t="s">
        <v>15106</v>
      </c>
      <c r="O11177" t="s">
        <v>15106</v>
      </c>
      <c r="P11177" s="2">
        <v>26</v>
      </c>
      <c r="Q11177">
        <v>0.91300000000000003</v>
      </c>
      <c r="R11177">
        <v>3</v>
      </c>
      <c r="S11177" s="1">
        <v>42208</v>
      </c>
      <c r="T11177" s="7">
        <v>946.40633000000003</v>
      </c>
      <c r="U11177" s="7">
        <v>579.27404000000001</v>
      </c>
      <c r="V11177" s="7">
        <v>-0.38792247934351837</v>
      </c>
      <c r="W11177" s="7">
        <v>904.58159000000001</v>
      </c>
      <c r="X11177" s="7">
        <v>557.74695999999994</v>
      </c>
      <c r="Y11177" s="7">
        <v>-0.38341995220132663</v>
      </c>
      <c r="Z11177" s="7">
        <v>228.67698999999999</v>
      </c>
      <c r="AA11177" s="7">
        <v>6023.6012499999997</v>
      </c>
      <c r="AB11177" s="7">
        <v>1735.99614</v>
      </c>
      <c r="AC11177" s="8">
        <v>2.4698241034107364</v>
      </c>
      <c r="AD11177">
        <v>2015</v>
      </c>
      <c r="AE11177" s="1">
        <v>40318</v>
      </c>
      <c r="AF11177" s="15">
        <f t="shared" si="525"/>
        <v>5.1780821917808222</v>
      </c>
      <c r="AG11177" s="1">
        <v>40318</v>
      </c>
      <c r="AH11177">
        <v>2010</v>
      </c>
      <c r="AI11177">
        <f t="shared" si="526"/>
        <v>2010</v>
      </c>
      <c r="AJ11177" s="1">
        <v>44428</v>
      </c>
      <c r="AK11177" s="1" t="s">
        <v>55</v>
      </c>
      <c r="AL11177" s="1">
        <v>40318</v>
      </c>
      <c r="AM11177">
        <v>2010</v>
      </c>
      <c r="AN11177">
        <f t="shared" si="527"/>
        <v>2010</v>
      </c>
      <c r="AO11177">
        <v>5</v>
      </c>
      <c r="AP11177" t="s">
        <v>56</v>
      </c>
      <c r="AQ11177" t="s">
        <v>24731</v>
      </c>
      <c r="AR11177">
        <v>1</v>
      </c>
      <c r="AS11177" t="s">
        <v>24795</v>
      </c>
      <c r="AT11177" t="s">
        <v>24731</v>
      </c>
      <c r="AU11177" t="s">
        <v>24731</v>
      </c>
      <c r="AV11177" t="b">
        <v>0</v>
      </c>
      <c r="AW11177" t="s">
        <v>15107</v>
      </c>
      <c r="AX11177" t="s">
        <v>15107</v>
      </c>
      <c r="AY11177" t="s">
        <v>98</v>
      </c>
      <c r="AZ11177" s="3">
        <v>8.3000000000000007</v>
      </c>
      <c r="BA11177" s="3">
        <v>7.6</v>
      </c>
      <c r="BB11177" s="3">
        <v>5.5</v>
      </c>
      <c r="BC11177" s="3">
        <v>5.5</v>
      </c>
      <c r="BD11177" s="3">
        <v>6</v>
      </c>
      <c r="BE11177">
        <v>35102015</v>
      </c>
      <c r="BF11177" t="s">
        <v>808</v>
      </c>
      <c r="BG11177" t="s">
        <v>139</v>
      </c>
      <c r="BH11177" t="s">
        <v>41</v>
      </c>
      <c r="BI11177" t="s">
        <v>100</v>
      </c>
      <c r="BJ11177" t="s">
        <v>98</v>
      </c>
      <c r="BK11177" t="s">
        <v>101</v>
      </c>
      <c r="BL11177">
        <v>2015</v>
      </c>
    </row>
    <row r="11178" spans="1:64" hidden="1" x14ac:dyDescent="0.25">
      <c r="A11178">
        <v>686128</v>
      </c>
      <c r="B11178">
        <v>3208733</v>
      </c>
      <c r="C11178" t="s">
        <v>15108</v>
      </c>
      <c r="D11178" t="s">
        <v>15109</v>
      </c>
      <c r="E11178" t="s">
        <v>70</v>
      </c>
      <c r="F11178" t="s">
        <v>209</v>
      </c>
      <c r="G11178" t="s">
        <v>215</v>
      </c>
      <c r="H11178" t="s">
        <v>215</v>
      </c>
      <c r="I11178" t="s">
        <v>209</v>
      </c>
      <c r="J11178">
        <v>0</v>
      </c>
      <c r="K11178" t="s">
        <v>215</v>
      </c>
      <c r="L11178">
        <v>0</v>
      </c>
      <c r="M11178" t="s">
        <v>71</v>
      </c>
      <c r="N11178" t="s">
        <v>15110</v>
      </c>
      <c r="O11178" t="s">
        <v>15111</v>
      </c>
      <c r="P11178" s="2">
        <v>39</v>
      </c>
      <c r="Q11178">
        <v>0.112</v>
      </c>
      <c r="R11178">
        <v>14.44927</v>
      </c>
      <c r="S11178" s="1">
        <v>41044</v>
      </c>
      <c r="T11178" s="7">
        <v>385.20808</v>
      </c>
      <c r="U11178" s="7">
        <v>696.77142000000003</v>
      </c>
      <c r="V11178" s="7">
        <v>0.80881828854680315</v>
      </c>
      <c r="W11178" s="7">
        <v>725.88064999999995</v>
      </c>
      <c r="X11178" s="7">
        <v>821.40365999999995</v>
      </c>
      <c r="Y11178" s="7">
        <v>0.13159602752876801</v>
      </c>
      <c r="Z11178" s="7">
        <v>889.6979</v>
      </c>
      <c r="AA11178" s="7">
        <v>141.69460000000001</v>
      </c>
      <c r="AB11178" s="7">
        <v>122.01587000000001</v>
      </c>
      <c r="AC11178" s="8">
        <v>0.16128008594291873</v>
      </c>
      <c r="AD11178">
        <v>2012</v>
      </c>
      <c r="AE11178" s="1" t="s">
        <v>55</v>
      </c>
      <c r="AF11178" s="15" t="e">
        <f t="shared" si="525"/>
        <v>#VALUE!</v>
      </c>
      <c r="AG11178" s="1">
        <v>39190</v>
      </c>
      <c r="AH11178">
        <v>2007</v>
      </c>
      <c r="AI11178">
        <f t="shared" si="526"/>
        <v>2007</v>
      </c>
      <c r="AJ11178" s="1">
        <v>41121</v>
      </c>
      <c r="AK11178" s="1" t="s">
        <v>55</v>
      </c>
      <c r="AL11178" s="1">
        <v>39190</v>
      </c>
      <c r="AM11178">
        <v>2007</v>
      </c>
      <c r="AN11178">
        <f t="shared" si="527"/>
        <v>2007</v>
      </c>
      <c r="AO11178">
        <v>5</v>
      </c>
      <c r="AP11178" t="s">
        <v>56</v>
      </c>
      <c r="AQ11178" t="s">
        <v>24731</v>
      </c>
      <c r="AR11178">
        <v>1</v>
      </c>
      <c r="AS11178" t="s">
        <v>24795</v>
      </c>
      <c r="AT11178" t="s">
        <v>24731</v>
      </c>
      <c r="AU11178" t="s">
        <v>24731</v>
      </c>
      <c r="AV11178" t="b">
        <v>0</v>
      </c>
      <c r="AW11178" t="s">
        <v>15112</v>
      </c>
      <c r="AX11178" t="s">
        <v>15113</v>
      </c>
      <c r="AY11178" t="s">
        <v>439</v>
      </c>
      <c r="AZ11178" s="3">
        <v>5.3703349282296653</v>
      </c>
      <c r="BA11178" s="3">
        <v>7.098086124401914</v>
      </c>
      <c r="BB11178" s="3">
        <v>6.8650717703349287</v>
      </c>
      <c r="BC11178" s="3">
        <v>5.267942583732057</v>
      </c>
      <c r="BD11178" s="3">
        <v>5.5693779904306222</v>
      </c>
      <c r="BE11178">
        <v>10102020</v>
      </c>
      <c r="BF11178" t="s">
        <v>541</v>
      </c>
      <c r="BG11178" t="s">
        <v>139</v>
      </c>
      <c r="BH11178" t="s">
        <v>62</v>
      </c>
      <c r="BI11178" t="s">
        <v>441</v>
      </c>
      <c r="BJ11178" t="s">
        <v>439</v>
      </c>
      <c r="BK11178" t="s">
        <v>439</v>
      </c>
      <c r="BL11178">
        <v>2012</v>
      </c>
    </row>
    <row r="11179" spans="1:64" hidden="1" x14ac:dyDescent="0.25">
      <c r="A11179">
        <v>686140</v>
      </c>
      <c r="B11179">
        <v>3208733</v>
      </c>
      <c r="C11179" t="s">
        <v>15108</v>
      </c>
      <c r="D11179" t="s">
        <v>15109</v>
      </c>
      <c r="E11179" t="s">
        <v>70</v>
      </c>
      <c r="F11179" t="s">
        <v>209</v>
      </c>
      <c r="G11179" t="s">
        <v>50</v>
      </c>
      <c r="H11179" t="s">
        <v>50</v>
      </c>
      <c r="I11179" t="s">
        <v>209</v>
      </c>
      <c r="J11179">
        <v>343306</v>
      </c>
      <c r="K11179" t="s">
        <v>50</v>
      </c>
      <c r="L11179">
        <v>0</v>
      </c>
      <c r="M11179" t="s">
        <v>71</v>
      </c>
      <c r="N11179" t="s">
        <v>15110</v>
      </c>
      <c r="O11179" t="s">
        <v>15111</v>
      </c>
      <c r="P11179" s="2">
        <v>38</v>
      </c>
      <c r="Q11179">
        <v>0.129</v>
      </c>
      <c r="R11179">
        <v>10.24508</v>
      </c>
      <c r="S11179" s="1">
        <v>41106</v>
      </c>
      <c r="T11179" s="7">
        <v>646.60704999999996</v>
      </c>
      <c r="U11179" s="7">
        <v>726.24260000000004</v>
      </c>
      <c r="V11179" s="7">
        <v>0.12315911185935892</v>
      </c>
      <c r="W11179" s="7">
        <v>696.78527999999994</v>
      </c>
      <c r="X11179" s="7">
        <v>783.89297999999997</v>
      </c>
      <c r="Y11179" s="7">
        <v>0.12501369144882055</v>
      </c>
      <c r="Z11179" s="7">
        <v>910.20375000000001</v>
      </c>
      <c r="AA11179" s="7">
        <v>141.69460000000001</v>
      </c>
      <c r="AB11179" s="7">
        <v>122.01587000000001</v>
      </c>
      <c r="AC11179" s="8">
        <v>0.16128008594291873</v>
      </c>
      <c r="AD11179">
        <v>2012</v>
      </c>
      <c r="AE11179" s="1" t="s">
        <v>55</v>
      </c>
      <c r="AF11179" s="15" t="e">
        <f t="shared" si="525"/>
        <v>#VALUE!</v>
      </c>
      <c r="AG11179" s="1">
        <v>39190</v>
      </c>
      <c r="AH11179">
        <v>2007</v>
      </c>
      <c r="AI11179">
        <f t="shared" si="526"/>
        <v>2007</v>
      </c>
      <c r="AJ11179" s="1">
        <v>41121</v>
      </c>
      <c r="AK11179" s="1" t="s">
        <v>55</v>
      </c>
      <c r="AL11179" s="1">
        <v>39190</v>
      </c>
      <c r="AM11179">
        <v>2007</v>
      </c>
      <c r="AN11179">
        <f t="shared" si="527"/>
        <v>2007</v>
      </c>
      <c r="AO11179">
        <v>5</v>
      </c>
      <c r="AP11179" t="s">
        <v>56</v>
      </c>
      <c r="AQ11179" t="s">
        <v>24731</v>
      </c>
      <c r="AR11179">
        <v>1</v>
      </c>
      <c r="AS11179" t="s">
        <v>24795</v>
      </c>
      <c r="AT11179" t="s">
        <v>24731</v>
      </c>
      <c r="AU11179" t="s">
        <v>24731</v>
      </c>
      <c r="AV11179" t="b">
        <v>0</v>
      </c>
      <c r="AW11179" t="s">
        <v>15112</v>
      </c>
      <c r="AX11179" t="s">
        <v>15113</v>
      </c>
      <c r="AY11179" t="s">
        <v>439</v>
      </c>
      <c r="AZ11179" s="3">
        <v>5.3703349282296653</v>
      </c>
      <c r="BA11179" s="3">
        <v>7.098086124401914</v>
      </c>
      <c r="BB11179" s="3">
        <v>6.8650717703349287</v>
      </c>
      <c r="BC11179" s="3">
        <v>5.267942583732057</v>
      </c>
      <c r="BD11179" s="3">
        <v>5.5693779904306222</v>
      </c>
      <c r="BE11179">
        <v>10102020</v>
      </c>
      <c r="BF11179" t="s">
        <v>541</v>
      </c>
      <c r="BG11179" t="s">
        <v>139</v>
      </c>
      <c r="BH11179" t="s">
        <v>62</v>
      </c>
      <c r="BI11179" t="s">
        <v>441</v>
      </c>
      <c r="BJ11179" t="s">
        <v>439</v>
      </c>
      <c r="BK11179" t="s">
        <v>439</v>
      </c>
      <c r="BL11179">
        <v>2012</v>
      </c>
    </row>
    <row r="11180" spans="1:64" hidden="1" x14ac:dyDescent="0.25">
      <c r="A11180">
        <v>685581</v>
      </c>
      <c r="B11180">
        <v>1469612</v>
      </c>
      <c r="C11180" t="s">
        <v>15142</v>
      </c>
      <c r="D11180" t="s">
        <v>3216</v>
      </c>
      <c r="E11180" t="s">
        <v>70</v>
      </c>
      <c r="F11180" t="s">
        <v>209</v>
      </c>
      <c r="G11180" t="s">
        <v>67</v>
      </c>
      <c r="H11180" t="s">
        <v>67</v>
      </c>
      <c r="I11180" t="s">
        <v>209</v>
      </c>
      <c r="J11180">
        <v>0</v>
      </c>
      <c r="K11180" t="s">
        <v>67</v>
      </c>
      <c r="L11180">
        <v>0</v>
      </c>
      <c r="M11180" t="s">
        <v>71</v>
      </c>
      <c r="N11180" t="s">
        <v>15143</v>
      </c>
      <c r="O11180" t="s">
        <v>3217</v>
      </c>
      <c r="P11180" s="2">
        <v>39</v>
      </c>
      <c r="Q11180">
        <v>8.0299999999999994</v>
      </c>
      <c r="R11180">
        <v>4.2126099999999997</v>
      </c>
      <c r="S11180" s="1">
        <v>41018</v>
      </c>
      <c r="T11180" s="7">
        <v>194.45712</v>
      </c>
      <c r="U11180" s="7">
        <v>43.066420000000001</v>
      </c>
      <c r="V11180" s="7">
        <v>-0.77852999159917624</v>
      </c>
      <c r="W11180" s="7">
        <v>171.49277000000001</v>
      </c>
      <c r="X11180" s="7">
        <v>35.094369999999998</v>
      </c>
      <c r="Y11180" s="7">
        <v>-0.7953594778368791</v>
      </c>
      <c r="Z11180" s="7">
        <v>48.914239999999999</v>
      </c>
      <c r="AA11180" s="7">
        <v>3547.8348500000002</v>
      </c>
      <c r="AB11180" s="7">
        <v>2184.8076299999998</v>
      </c>
      <c r="AC11180" s="8">
        <v>0.62386601057412117</v>
      </c>
      <c r="AD11180">
        <v>2012</v>
      </c>
      <c r="AE11180" s="1" t="s">
        <v>55</v>
      </c>
      <c r="AF11180" s="15" t="e">
        <f t="shared" si="525"/>
        <v>#VALUE!</v>
      </c>
      <c r="AG11180" s="1">
        <v>39185</v>
      </c>
      <c r="AH11180">
        <v>2007</v>
      </c>
      <c r="AI11180">
        <f t="shared" si="526"/>
        <v>2007</v>
      </c>
      <c r="AJ11180" s="1">
        <v>41044</v>
      </c>
      <c r="AK11180" s="1" t="s">
        <v>55</v>
      </c>
      <c r="AL11180" s="1">
        <v>39185</v>
      </c>
      <c r="AM11180">
        <v>2007</v>
      </c>
      <c r="AN11180">
        <f t="shared" si="527"/>
        <v>2007</v>
      </c>
      <c r="AO11180">
        <v>5</v>
      </c>
      <c r="AP11180" t="s">
        <v>56</v>
      </c>
      <c r="AQ11180" t="s">
        <v>24731</v>
      </c>
      <c r="AR11180">
        <v>1</v>
      </c>
      <c r="AS11180" t="s">
        <v>24795</v>
      </c>
      <c r="AT11180" t="s">
        <v>24731</v>
      </c>
      <c r="AU11180" t="s">
        <v>24731</v>
      </c>
      <c r="AV11180" t="b">
        <v>0</v>
      </c>
      <c r="AW11180" t="s">
        <v>15144</v>
      </c>
      <c r="AX11180" t="s">
        <v>3218</v>
      </c>
      <c r="AY11180" t="s">
        <v>59</v>
      </c>
      <c r="AZ11180" s="3">
        <v>6.6</v>
      </c>
      <c r="BA11180" s="3">
        <v>8.9</v>
      </c>
      <c r="BB11180" s="3">
        <v>6.6</v>
      </c>
      <c r="BC11180" s="3">
        <v>6.8</v>
      </c>
      <c r="BD11180" s="3">
        <v>7.1</v>
      </c>
      <c r="BE11180">
        <v>45203010</v>
      </c>
      <c r="BF11180" t="s">
        <v>182</v>
      </c>
      <c r="BG11180" t="s">
        <v>139</v>
      </c>
      <c r="BH11180" t="s">
        <v>41</v>
      </c>
      <c r="BI11180" t="s">
        <v>183</v>
      </c>
      <c r="BJ11180" t="s">
        <v>59</v>
      </c>
      <c r="BK11180" t="s">
        <v>64</v>
      </c>
      <c r="BL11180">
        <v>2012</v>
      </c>
    </row>
    <row r="11181" spans="1:64" hidden="1" x14ac:dyDescent="0.25">
      <c r="A11181">
        <v>684951</v>
      </c>
      <c r="B11181">
        <v>2833689</v>
      </c>
      <c r="C11181" t="s">
        <v>15159</v>
      </c>
      <c r="D11181" t="s">
        <v>2774</v>
      </c>
      <c r="E11181" t="s">
        <v>70</v>
      </c>
      <c r="F11181" t="s">
        <v>49</v>
      </c>
      <c r="G11181" t="s">
        <v>67</v>
      </c>
      <c r="H11181" t="s">
        <v>67</v>
      </c>
      <c r="I11181" t="s">
        <v>51</v>
      </c>
      <c r="J11181">
        <v>0</v>
      </c>
      <c r="K11181" t="s">
        <v>67</v>
      </c>
      <c r="L11181">
        <v>0</v>
      </c>
      <c r="M11181" t="s">
        <v>71</v>
      </c>
      <c r="N11181" t="s">
        <v>15160</v>
      </c>
      <c r="O11181" t="s">
        <v>2776</v>
      </c>
      <c r="P11181" s="2">
        <v>35</v>
      </c>
      <c r="Q11181">
        <v>3.22</v>
      </c>
      <c r="R11181">
        <v>28.601089999999999</v>
      </c>
      <c r="S11181" s="1">
        <v>41435</v>
      </c>
      <c r="T11181" s="7">
        <v>1122.6247499999999</v>
      </c>
      <c r="U11181" s="7">
        <v>582.45586000000003</v>
      </c>
      <c r="V11181" s="7">
        <v>-0.48116602631467009</v>
      </c>
      <c r="W11181" s="7">
        <v>1613.8598199999999</v>
      </c>
      <c r="X11181" s="7">
        <v>615.70605999999998</v>
      </c>
      <c r="Y11181" s="7">
        <v>-0.61848851283750284</v>
      </c>
      <c r="Z11181" s="7">
        <v>574.58407</v>
      </c>
      <c r="AA11181" s="7">
        <v>102438.20229</v>
      </c>
      <c r="AB11181" s="7">
        <v>76022.616550000006</v>
      </c>
      <c r="AC11181" s="8">
        <v>0.3474700942794634</v>
      </c>
      <c r="AD11181">
        <v>2013</v>
      </c>
      <c r="AE11181" s="1" t="s">
        <v>55</v>
      </c>
      <c r="AF11181" s="15" t="e">
        <f t="shared" si="525"/>
        <v>#VALUE!</v>
      </c>
      <c r="AG11181" s="1">
        <v>39492</v>
      </c>
      <c r="AH11181">
        <v>2008</v>
      </c>
      <c r="AI11181">
        <f t="shared" si="526"/>
        <v>2008</v>
      </c>
      <c r="AJ11181" s="1">
        <v>41624</v>
      </c>
      <c r="AK11181" s="1" t="s">
        <v>55</v>
      </c>
      <c r="AL11181" s="1">
        <v>39492</v>
      </c>
      <c r="AM11181">
        <v>2008</v>
      </c>
      <c r="AN11181">
        <f t="shared" si="527"/>
        <v>2008</v>
      </c>
      <c r="AO11181">
        <v>5</v>
      </c>
      <c r="AP11181" t="s">
        <v>56</v>
      </c>
      <c r="AQ11181" t="s">
        <v>24731</v>
      </c>
      <c r="AR11181">
        <v>1</v>
      </c>
      <c r="AS11181" t="s">
        <v>24795</v>
      </c>
      <c r="AT11181" t="s">
        <v>24731</v>
      </c>
      <c r="AU11181" t="s">
        <v>24731</v>
      </c>
      <c r="AV11181" t="b">
        <v>0</v>
      </c>
      <c r="AW11181" t="s">
        <v>15161</v>
      </c>
      <c r="AX11181" t="s">
        <v>2778</v>
      </c>
      <c r="AY11181" t="s">
        <v>98</v>
      </c>
      <c r="AZ11181" s="3">
        <v>7.3</v>
      </c>
      <c r="BA11181" s="3">
        <v>6.7</v>
      </c>
      <c r="BB11181" s="3">
        <v>7.2</v>
      </c>
      <c r="BC11181" s="3">
        <v>5</v>
      </c>
      <c r="BD11181" s="3">
        <v>5.7</v>
      </c>
      <c r="BE11181">
        <v>35101010</v>
      </c>
      <c r="BF11181" t="s">
        <v>254</v>
      </c>
      <c r="BG11181" t="s">
        <v>139</v>
      </c>
      <c r="BH11181" t="s">
        <v>41</v>
      </c>
      <c r="BI11181" t="s">
        <v>255</v>
      </c>
      <c r="BJ11181" t="s">
        <v>98</v>
      </c>
      <c r="BK11181" t="s">
        <v>101</v>
      </c>
      <c r="BL11181">
        <v>2013</v>
      </c>
    </row>
    <row r="11182" spans="1:64" hidden="1" x14ac:dyDescent="0.25">
      <c r="A11182">
        <v>742729</v>
      </c>
      <c r="B11182">
        <v>2833689</v>
      </c>
      <c r="C11182" t="s">
        <v>15159</v>
      </c>
      <c r="D11182" t="s">
        <v>2774</v>
      </c>
      <c r="E11182" t="s">
        <v>70</v>
      </c>
      <c r="F11182" t="s">
        <v>137</v>
      </c>
      <c r="G11182" t="s">
        <v>67</v>
      </c>
      <c r="H11182" t="s">
        <v>67</v>
      </c>
      <c r="I11182" t="s">
        <v>138</v>
      </c>
      <c r="J11182">
        <v>0</v>
      </c>
      <c r="K11182" t="s">
        <v>67</v>
      </c>
      <c r="L11182">
        <v>0</v>
      </c>
      <c r="M11182" t="s">
        <v>71</v>
      </c>
      <c r="N11182" t="s">
        <v>15160</v>
      </c>
      <c r="O11182" t="s">
        <v>2776</v>
      </c>
      <c r="P11182" s="2">
        <v>35</v>
      </c>
      <c r="Q11182">
        <v>3.22</v>
      </c>
      <c r="R11182">
        <v>26.355309999999999</v>
      </c>
      <c r="S11182" s="1">
        <v>41445</v>
      </c>
      <c r="T11182" s="7">
        <v>1112.62735</v>
      </c>
      <c r="U11182" s="7">
        <v>622.87867000000006</v>
      </c>
      <c r="V11182" s="7">
        <v>-0.44017314512356714</v>
      </c>
      <c r="W11182" s="7">
        <v>1781.82</v>
      </c>
      <c r="X11182" s="7">
        <v>567.07282999999995</v>
      </c>
      <c r="Y11182" s="7">
        <v>-0.68174516505595406</v>
      </c>
      <c r="Z11182" s="7">
        <v>544.07102999999995</v>
      </c>
      <c r="AA11182" s="7">
        <v>102438.20229</v>
      </c>
      <c r="AB11182" s="7">
        <v>76022.616550000006</v>
      </c>
      <c r="AC11182" s="8">
        <v>0.3474700942794634</v>
      </c>
      <c r="AD11182">
        <v>2013</v>
      </c>
      <c r="AE11182" s="1" t="s">
        <v>55</v>
      </c>
      <c r="AF11182" s="15" t="e">
        <f t="shared" si="525"/>
        <v>#VALUE!</v>
      </c>
      <c r="AG11182" s="1">
        <v>39492</v>
      </c>
      <c r="AH11182">
        <v>2008</v>
      </c>
      <c r="AI11182">
        <f t="shared" si="526"/>
        <v>2008</v>
      </c>
      <c r="AJ11182" s="1">
        <v>41624</v>
      </c>
      <c r="AK11182" s="1" t="s">
        <v>55</v>
      </c>
      <c r="AL11182" s="1">
        <v>39492</v>
      </c>
      <c r="AM11182">
        <v>2008</v>
      </c>
      <c r="AN11182">
        <f t="shared" si="527"/>
        <v>2008</v>
      </c>
      <c r="AO11182">
        <v>5</v>
      </c>
      <c r="AP11182" t="s">
        <v>56</v>
      </c>
      <c r="AQ11182" t="s">
        <v>24731</v>
      </c>
      <c r="AR11182">
        <v>1</v>
      </c>
      <c r="AS11182" t="s">
        <v>24795</v>
      </c>
      <c r="AT11182" t="s">
        <v>24731</v>
      </c>
      <c r="AU11182" t="s">
        <v>24731</v>
      </c>
      <c r="AV11182" t="b">
        <v>0</v>
      </c>
      <c r="AW11182" t="s">
        <v>15161</v>
      </c>
      <c r="AX11182" t="s">
        <v>2778</v>
      </c>
      <c r="AY11182" t="s">
        <v>98</v>
      </c>
      <c r="AZ11182" s="3">
        <v>7.3</v>
      </c>
      <c r="BA11182" s="3">
        <v>6.7</v>
      </c>
      <c r="BB11182" s="3">
        <v>7.2</v>
      </c>
      <c r="BC11182" s="3">
        <v>5</v>
      </c>
      <c r="BD11182" s="3">
        <v>5.7</v>
      </c>
      <c r="BE11182">
        <v>35101010</v>
      </c>
      <c r="BF11182" t="s">
        <v>254</v>
      </c>
      <c r="BG11182" t="s">
        <v>139</v>
      </c>
      <c r="BH11182" t="s">
        <v>41</v>
      </c>
      <c r="BI11182" t="s">
        <v>255</v>
      </c>
      <c r="BJ11182" t="s">
        <v>98</v>
      </c>
      <c r="BK11182" t="s">
        <v>101</v>
      </c>
      <c r="BL11182">
        <v>2013</v>
      </c>
    </row>
    <row r="11183" spans="1:64" hidden="1" x14ac:dyDescent="0.25">
      <c r="A11183">
        <v>878517</v>
      </c>
      <c r="B11183">
        <v>2833689</v>
      </c>
      <c r="C11183" t="s">
        <v>15159</v>
      </c>
      <c r="D11183" t="s">
        <v>2774</v>
      </c>
      <c r="E11183" t="s">
        <v>70</v>
      </c>
      <c r="F11183" t="s">
        <v>623</v>
      </c>
      <c r="G11183" t="s">
        <v>517</v>
      </c>
      <c r="H11183" t="s">
        <v>67</v>
      </c>
      <c r="I11183" t="s">
        <v>66</v>
      </c>
      <c r="J11183">
        <v>0</v>
      </c>
      <c r="K11183" t="s">
        <v>67</v>
      </c>
      <c r="L11183">
        <v>0</v>
      </c>
      <c r="M11183" t="s">
        <v>71</v>
      </c>
      <c r="N11183" t="s">
        <v>15160</v>
      </c>
      <c r="O11183" t="s">
        <v>2776</v>
      </c>
      <c r="P11183" s="2">
        <v>34</v>
      </c>
      <c r="Q11183">
        <v>2.7</v>
      </c>
      <c r="R11183">
        <v>25.517849999999999</v>
      </c>
      <c r="S11183" s="1">
        <v>41452</v>
      </c>
      <c r="T11183" s="7">
        <v>1097.6312499999999</v>
      </c>
      <c r="U11183" s="7">
        <v>577.40300999999999</v>
      </c>
      <c r="V11183" s="7">
        <v>-0.47395538346780847</v>
      </c>
      <c r="W11183" s="7">
        <v>1855.62068</v>
      </c>
      <c r="X11183" s="7">
        <v>532.13246000000004</v>
      </c>
      <c r="Y11183" s="7">
        <v>-0.71323209223988604</v>
      </c>
      <c r="Z11183" s="7">
        <v>569.88976000000002</v>
      </c>
      <c r="AA11183" s="7">
        <v>102438.20229</v>
      </c>
      <c r="AB11183" s="7">
        <v>76022.616550000006</v>
      </c>
      <c r="AC11183" s="8">
        <v>0.3474700942794634</v>
      </c>
      <c r="AD11183">
        <v>2013</v>
      </c>
      <c r="AE11183" s="1" t="s">
        <v>55</v>
      </c>
      <c r="AF11183" s="15" t="e">
        <f t="shared" si="525"/>
        <v>#VALUE!</v>
      </c>
      <c r="AG11183" s="1">
        <v>39492</v>
      </c>
      <c r="AH11183">
        <v>2008</v>
      </c>
      <c r="AI11183">
        <f t="shared" si="526"/>
        <v>2008</v>
      </c>
      <c r="AJ11183" s="1">
        <v>41624</v>
      </c>
      <c r="AK11183" s="1" t="s">
        <v>55</v>
      </c>
      <c r="AL11183" s="1">
        <v>39492</v>
      </c>
      <c r="AM11183">
        <v>2008</v>
      </c>
      <c r="AN11183">
        <f t="shared" si="527"/>
        <v>2008</v>
      </c>
      <c r="AO11183">
        <v>5</v>
      </c>
      <c r="AP11183" t="s">
        <v>56</v>
      </c>
      <c r="AQ11183" t="s">
        <v>24731</v>
      </c>
      <c r="AR11183">
        <v>1</v>
      </c>
      <c r="AS11183" t="s">
        <v>24795</v>
      </c>
      <c r="AT11183" t="s">
        <v>24731</v>
      </c>
      <c r="AU11183" t="s">
        <v>24731</v>
      </c>
      <c r="AV11183" t="b">
        <v>0</v>
      </c>
      <c r="AW11183" t="s">
        <v>15161</v>
      </c>
      <c r="AX11183" t="s">
        <v>2778</v>
      </c>
      <c r="AY11183" t="s">
        <v>98</v>
      </c>
      <c r="AZ11183" s="3">
        <v>7.3</v>
      </c>
      <c r="BA11183" s="3">
        <v>6.7</v>
      </c>
      <c r="BB11183" s="3">
        <v>7.2</v>
      </c>
      <c r="BC11183" s="3">
        <v>5</v>
      </c>
      <c r="BD11183" s="3">
        <v>5.7</v>
      </c>
      <c r="BE11183">
        <v>35101010</v>
      </c>
      <c r="BF11183" t="s">
        <v>254</v>
      </c>
      <c r="BG11183" t="s">
        <v>139</v>
      </c>
      <c r="BH11183" t="s">
        <v>41</v>
      </c>
      <c r="BI11183" t="s">
        <v>255</v>
      </c>
      <c r="BJ11183" t="s">
        <v>98</v>
      </c>
      <c r="BK11183" t="s">
        <v>101</v>
      </c>
      <c r="BL11183">
        <v>2013</v>
      </c>
    </row>
    <row r="11184" spans="1:64" hidden="1" x14ac:dyDescent="0.25">
      <c r="A11184">
        <v>742724</v>
      </c>
      <c r="B11184">
        <v>2833689</v>
      </c>
      <c r="C11184" t="s">
        <v>15159</v>
      </c>
      <c r="D11184" t="s">
        <v>2774</v>
      </c>
      <c r="E11184" t="s">
        <v>70</v>
      </c>
      <c r="F11184" t="s">
        <v>209</v>
      </c>
      <c r="G11184" t="s">
        <v>214</v>
      </c>
      <c r="H11184" t="s">
        <v>215</v>
      </c>
      <c r="I11184" t="s">
        <v>209</v>
      </c>
      <c r="J11184">
        <v>0</v>
      </c>
      <c r="K11184" t="s">
        <v>215</v>
      </c>
      <c r="L11184">
        <v>0</v>
      </c>
      <c r="M11184" t="s">
        <v>71</v>
      </c>
      <c r="N11184" t="s">
        <v>15160</v>
      </c>
      <c r="O11184" t="s">
        <v>2776</v>
      </c>
      <c r="P11184" s="2">
        <v>33</v>
      </c>
      <c r="Q11184">
        <v>1.33</v>
      </c>
      <c r="R11184">
        <v>25.020659999999999</v>
      </c>
      <c r="S11184" s="1">
        <v>41544</v>
      </c>
      <c r="T11184" s="7">
        <v>1855.62068</v>
      </c>
      <c r="U11184" s="7">
        <v>532.13246000000004</v>
      </c>
      <c r="V11184" s="7">
        <v>-0.71323209223988604</v>
      </c>
      <c r="W11184" s="7">
        <v>1091.54962</v>
      </c>
      <c r="X11184" s="7">
        <v>569.88976000000002</v>
      </c>
      <c r="Y11184" s="7">
        <v>-0.4779076007557036</v>
      </c>
      <c r="Z11184" s="7">
        <v>1387.4862800000001</v>
      </c>
      <c r="AA11184" s="7">
        <v>102438.20229</v>
      </c>
      <c r="AB11184" s="7">
        <v>76022.616550000006</v>
      </c>
      <c r="AC11184" s="8">
        <v>0.3474700942794634</v>
      </c>
      <c r="AD11184">
        <v>2013</v>
      </c>
      <c r="AE11184" s="1" t="s">
        <v>55</v>
      </c>
      <c r="AF11184" s="15" t="e">
        <f t="shared" si="525"/>
        <v>#VALUE!</v>
      </c>
      <c r="AG11184" s="1">
        <v>39492</v>
      </c>
      <c r="AH11184">
        <v>2008</v>
      </c>
      <c r="AI11184">
        <f t="shared" si="526"/>
        <v>2008</v>
      </c>
      <c r="AJ11184" s="1">
        <v>41624</v>
      </c>
      <c r="AK11184" s="1" t="s">
        <v>55</v>
      </c>
      <c r="AL11184" s="1">
        <v>39492</v>
      </c>
      <c r="AM11184">
        <v>2008</v>
      </c>
      <c r="AN11184">
        <f t="shared" si="527"/>
        <v>2008</v>
      </c>
      <c r="AO11184">
        <v>5</v>
      </c>
      <c r="AP11184" t="s">
        <v>56</v>
      </c>
      <c r="AQ11184" t="s">
        <v>24731</v>
      </c>
      <c r="AR11184">
        <v>1</v>
      </c>
      <c r="AS11184" t="s">
        <v>24795</v>
      </c>
      <c r="AT11184" t="s">
        <v>24731</v>
      </c>
      <c r="AU11184" t="s">
        <v>24731</v>
      </c>
      <c r="AV11184" t="b">
        <v>0</v>
      </c>
      <c r="AW11184" t="s">
        <v>15161</v>
      </c>
      <c r="AX11184" t="s">
        <v>2778</v>
      </c>
      <c r="AY11184" t="s">
        <v>98</v>
      </c>
      <c r="AZ11184" s="3">
        <v>7.3</v>
      </c>
      <c r="BA11184" s="3">
        <v>6.7</v>
      </c>
      <c r="BB11184" s="3">
        <v>7.2</v>
      </c>
      <c r="BC11184" s="3">
        <v>5</v>
      </c>
      <c r="BD11184" s="3">
        <v>5.7</v>
      </c>
      <c r="BE11184">
        <v>35101010</v>
      </c>
      <c r="BF11184" t="s">
        <v>254</v>
      </c>
      <c r="BG11184" t="s">
        <v>139</v>
      </c>
      <c r="BH11184" t="s">
        <v>41</v>
      </c>
      <c r="BI11184" t="s">
        <v>255</v>
      </c>
      <c r="BJ11184" t="s">
        <v>98</v>
      </c>
      <c r="BK11184" t="s">
        <v>101</v>
      </c>
      <c r="BL11184">
        <v>2013</v>
      </c>
    </row>
    <row r="11185" spans="1:64" hidden="1" x14ac:dyDescent="0.25">
      <c r="A11185">
        <v>734480</v>
      </c>
      <c r="B11185">
        <v>2833689</v>
      </c>
      <c r="C11185" t="s">
        <v>15159</v>
      </c>
      <c r="D11185" t="s">
        <v>2774</v>
      </c>
      <c r="E11185" t="s">
        <v>70</v>
      </c>
      <c r="F11185" t="s">
        <v>209</v>
      </c>
      <c r="G11185" t="s">
        <v>670</v>
      </c>
      <c r="H11185" t="s">
        <v>50</v>
      </c>
      <c r="I11185" t="s">
        <v>209</v>
      </c>
      <c r="J11185">
        <v>0</v>
      </c>
      <c r="K11185" t="s">
        <v>67</v>
      </c>
      <c r="L11185">
        <v>1</v>
      </c>
      <c r="M11185" t="s">
        <v>71</v>
      </c>
      <c r="N11185" t="s">
        <v>15160</v>
      </c>
      <c r="O11185" t="s">
        <v>2776</v>
      </c>
      <c r="P11185" s="2">
        <v>33</v>
      </c>
      <c r="Q11185">
        <v>1.33</v>
      </c>
      <c r="R11185">
        <v>25.132439999999999</v>
      </c>
      <c r="S11185" s="1">
        <v>41605</v>
      </c>
      <c r="T11185" s="7">
        <v>1009.38539</v>
      </c>
      <c r="U11185" s="7">
        <v>526.70205999999996</v>
      </c>
      <c r="V11185" s="7">
        <v>-0.47819528079359269</v>
      </c>
      <c r="W11185" s="7">
        <v>619.71518000000003</v>
      </c>
      <c r="X11185" s="7">
        <v>675.31241999999997</v>
      </c>
      <c r="Y11185" s="7">
        <v>8.9714181279212712E-2</v>
      </c>
      <c r="Z11185" s="7">
        <v>1542.33888</v>
      </c>
      <c r="AA11185" s="7">
        <v>102438.20229</v>
      </c>
      <c r="AB11185" s="7">
        <v>76022.616550000006</v>
      </c>
      <c r="AC11185" s="8">
        <v>0.3474700942794634</v>
      </c>
      <c r="AD11185">
        <v>2013</v>
      </c>
      <c r="AE11185" s="1" t="s">
        <v>55</v>
      </c>
      <c r="AF11185" s="15" t="e">
        <f t="shared" si="525"/>
        <v>#VALUE!</v>
      </c>
      <c r="AG11185" s="1">
        <v>39492</v>
      </c>
      <c r="AH11185">
        <v>2008</v>
      </c>
      <c r="AI11185">
        <f t="shared" si="526"/>
        <v>2008</v>
      </c>
      <c r="AJ11185" s="1">
        <v>41624</v>
      </c>
      <c r="AK11185" s="1" t="s">
        <v>55</v>
      </c>
      <c r="AL11185" s="1">
        <v>39492</v>
      </c>
      <c r="AM11185">
        <v>2008</v>
      </c>
      <c r="AN11185">
        <f t="shared" si="527"/>
        <v>2008</v>
      </c>
      <c r="AO11185">
        <v>5</v>
      </c>
      <c r="AP11185" t="s">
        <v>56</v>
      </c>
      <c r="AQ11185" t="s">
        <v>24731</v>
      </c>
      <c r="AR11185">
        <v>1</v>
      </c>
      <c r="AS11185" t="s">
        <v>24795</v>
      </c>
      <c r="AT11185" t="s">
        <v>24731</v>
      </c>
      <c r="AU11185" t="s">
        <v>24731</v>
      </c>
      <c r="AV11185" t="b">
        <v>0</v>
      </c>
      <c r="AW11185" t="s">
        <v>15161</v>
      </c>
      <c r="AX11185" t="s">
        <v>2778</v>
      </c>
      <c r="AY11185" t="s">
        <v>98</v>
      </c>
      <c r="AZ11185" s="3">
        <v>7.3</v>
      </c>
      <c r="BA11185" s="3">
        <v>6.7</v>
      </c>
      <c r="BB11185" s="3">
        <v>7.2</v>
      </c>
      <c r="BC11185" s="3">
        <v>5</v>
      </c>
      <c r="BD11185" s="3">
        <v>5.7</v>
      </c>
      <c r="BE11185">
        <v>35101010</v>
      </c>
      <c r="BF11185" t="s">
        <v>254</v>
      </c>
      <c r="BG11185" t="s">
        <v>139</v>
      </c>
      <c r="BH11185" t="s">
        <v>41</v>
      </c>
      <c r="BI11185" t="s">
        <v>255</v>
      </c>
      <c r="BJ11185" t="s">
        <v>98</v>
      </c>
      <c r="BK11185" t="s">
        <v>101</v>
      </c>
      <c r="BL11185">
        <v>2013</v>
      </c>
    </row>
    <row r="11186" spans="1:64" hidden="1" x14ac:dyDescent="0.25">
      <c r="A11186">
        <v>685963</v>
      </c>
      <c r="B11186">
        <v>2880394</v>
      </c>
      <c r="C11186" t="s">
        <v>15220</v>
      </c>
      <c r="D11186" t="s">
        <v>15220</v>
      </c>
      <c r="E11186" t="s">
        <v>48</v>
      </c>
      <c r="F11186" t="s">
        <v>137</v>
      </c>
      <c r="G11186" t="s">
        <v>215</v>
      </c>
      <c r="H11186" t="s">
        <v>215</v>
      </c>
      <c r="I11186" t="s">
        <v>138</v>
      </c>
      <c r="J11186">
        <v>0</v>
      </c>
      <c r="K11186" t="s">
        <v>215</v>
      </c>
      <c r="L11186">
        <v>0</v>
      </c>
      <c r="M11186" t="s">
        <v>71</v>
      </c>
      <c r="N11186" t="s">
        <v>15221</v>
      </c>
      <c r="O11186" t="s">
        <v>15221</v>
      </c>
      <c r="P11186" s="2">
        <v>41</v>
      </c>
      <c r="Q11186">
        <v>14.02</v>
      </c>
      <c r="R11186">
        <v>5.8349999999999999E-2</v>
      </c>
      <c r="S11186" s="1">
        <v>40847</v>
      </c>
      <c r="T11186" s="7">
        <v>78.270709999999994</v>
      </c>
      <c r="U11186" s="7">
        <v>79.814210000000003</v>
      </c>
      <c r="V11186" s="7">
        <v>1.9720020426542813E-2</v>
      </c>
      <c r="W11186" s="7">
        <v>73.055440000000004</v>
      </c>
      <c r="X11186" s="7">
        <v>81.406630000000007</v>
      </c>
      <c r="Y11186" s="7">
        <v>0.11431304773470671</v>
      </c>
      <c r="Z11186" s="7">
        <v>71.966849999999994</v>
      </c>
      <c r="AA11186" s="7">
        <v>178.51949999999999</v>
      </c>
      <c r="AB11186" s="7">
        <v>108.95371</v>
      </c>
      <c r="AC11186" s="8">
        <v>0.63848940986038927</v>
      </c>
      <c r="AD11186">
        <v>2011</v>
      </c>
      <c r="AE11186" s="1">
        <v>38904</v>
      </c>
      <c r="AF11186" s="15">
        <f t="shared" si="525"/>
        <v>5.3232876712328769</v>
      </c>
      <c r="AG11186" s="1">
        <v>38904</v>
      </c>
      <c r="AH11186">
        <v>2006</v>
      </c>
      <c r="AI11186">
        <f t="shared" si="526"/>
        <v>2006</v>
      </c>
      <c r="AJ11186" s="1">
        <v>44428</v>
      </c>
      <c r="AK11186" s="1" t="s">
        <v>55</v>
      </c>
      <c r="AL11186" s="1">
        <v>38904</v>
      </c>
      <c r="AM11186">
        <v>2006</v>
      </c>
      <c r="AN11186">
        <f t="shared" si="527"/>
        <v>2006</v>
      </c>
      <c r="AO11186">
        <v>5</v>
      </c>
      <c r="AP11186" t="s">
        <v>56</v>
      </c>
      <c r="AQ11186" t="s">
        <v>24731</v>
      </c>
      <c r="AR11186">
        <v>1</v>
      </c>
      <c r="AS11186" t="s">
        <v>24795</v>
      </c>
      <c r="AT11186" t="s">
        <v>24731</v>
      </c>
      <c r="AU11186" t="s">
        <v>24731</v>
      </c>
      <c r="AV11186" t="b">
        <v>0</v>
      </c>
      <c r="AW11186" t="s">
        <v>15222</v>
      </c>
      <c r="AX11186" t="s">
        <v>15222</v>
      </c>
      <c r="AY11186" t="s">
        <v>108</v>
      </c>
      <c r="AZ11186" s="3">
        <v>6.0026186579378074</v>
      </c>
      <c r="BA11186" s="3">
        <v>7.92962356792144</v>
      </c>
      <c r="BB11186" s="3">
        <v>6.4036006546644844</v>
      </c>
      <c r="BC11186" s="3">
        <v>6.2635024549918166</v>
      </c>
      <c r="BD11186" s="3">
        <v>6.2574468085106378</v>
      </c>
      <c r="BE11186">
        <v>40102010</v>
      </c>
      <c r="BF11186" t="s">
        <v>582</v>
      </c>
      <c r="BG11186" t="s">
        <v>139</v>
      </c>
      <c r="BH11186" t="s">
        <v>62</v>
      </c>
      <c r="BI11186" t="s">
        <v>583</v>
      </c>
      <c r="BJ11186" t="s">
        <v>108</v>
      </c>
      <c r="BK11186" t="s">
        <v>110</v>
      </c>
      <c r="BL11186">
        <v>2011</v>
      </c>
    </row>
    <row r="11187" spans="1:64" hidden="1" x14ac:dyDescent="0.25">
      <c r="A11187">
        <v>957183</v>
      </c>
      <c r="B11187">
        <v>21032499</v>
      </c>
      <c r="C11187" t="s">
        <v>15226</v>
      </c>
      <c r="D11187" t="s">
        <v>15226</v>
      </c>
      <c r="E11187" t="s">
        <v>48</v>
      </c>
      <c r="F11187" t="s">
        <v>49</v>
      </c>
      <c r="G11187" t="s">
        <v>517</v>
      </c>
      <c r="H11187" t="s">
        <v>67</v>
      </c>
      <c r="I11187" t="s">
        <v>51</v>
      </c>
      <c r="J11187">
        <v>0</v>
      </c>
      <c r="K11187" t="s">
        <v>67</v>
      </c>
      <c r="L11187">
        <v>0</v>
      </c>
      <c r="M11187" t="s">
        <v>71</v>
      </c>
      <c r="N11187" t="s">
        <v>15227</v>
      </c>
      <c r="O11187" t="s">
        <v>15227</v>
      </c>
      <c r="P11187" s="2">
        <v>18</v>
      </c>
      <c r="Q11187">
        <v>0.40600000000000003</v>
      </c>
      <c r="R11187">
        <v>0.66225999999999996</v>
      </c>
      <c r="S11187" s="1">
        <v>42962</v>
      </c>
      <c r="T11187" s="7">
        <v>290349.07136</v>
      </c>
      <c r="U11187" s="7">
        <v>385639.10921000002</v>
      </c>
      <c r="V11187" s="7">
        <v>0.32819129540748954</v>
      </c>
      <c r="W11187" s="7">
        <v>342693.08465999999</v>
      </c>
      <c r="X11187" s="7">
        <v>435277.19582000002</v>
      </c>
      <c r="Y11187" s="7">
        <v>0.27016626627250606</v>
      </c>
      <c r="Z11187" s="7">
        <v>496617.61586000002</v>
      </c>
      <c r="AA11187" s="7">
        <v>967661.54718999995</v>
      </c>
      <c r="AB11187" s="7">
        <v>709412.11499999999</v>
      </c>
      <c r="AC11187" s="8">
        <v>0.36403301653510661</v>
      </c>
      <c r="AD11187">
        <v>2017</v>
      </c>
      <c r="AE11187" s="1">
        <v>41047</v>
      </c>
      <c r="AF11187" s="15">
        <f t="shared" si="525"/>
        <v>5.2465753424657535</v>
      </c>
      <c r="AG11187" s="1">
        <v>41047</v>
      </c>
      <c r="AH11187">
        <v>2012</v>
      </c>
      <c r="AI11187">
        <f t="shared" si="526"/>
        <v>2012</v>
      </c>
      <c r="AJ11187" s="1">
        <v>44428</v>
      </c>
      <c r="AK11187" s="1" t="s">
        <v>55</v>
      </c>
      <c r="AL11187" s="1">
        <v>41047</v>
      </c>
      <c r="AM11187">
        <v>2012</v>
      </c>
      <c r="AN11187">
        <f t="shared" si="527"/>
        <v>2012</v>
      </c>
      <c r="AO11187">
        <v>5</v>
      </c>
      <c r="AP11187" t="s">
        <v>56</v>
      </c>
      <c r="AQ11187" t="s">
        <v>24731</v>
      </c>
      <c r="AR11187">
        <v>1</v>
      </c>
      <c r="AS11187" t="s">
        <v>24795</v>
      </c>
      <c r="AT11187" t="s">
        <v>24731</v>
      </c>
      <c r="AU11187" t="s">
        <v>24731</v>
      </c>
      <c r="AV11187" t="b">
        <v>0</v>
      </c>
      <c r="AW11187" t="s">
        <v>15228</v>
      </c>
      <c r="AX11187" t="s">
        <v>15228</v>
      </c>
      <c r="AY11187" t="s">
        <v>173</v>
      </c>
      <c r="AZ11187" s="3">
        <v>9.6</v>
      </c>
      <c r="BA11187" s="3">
        <v>8.1</v>
      </c>
      <c r="BB11187" s="3">
        <v>3.8</v>
      </c>
      <c r="BC11187" s="3">
        <v>5.5</v>
      </c>
      <c r="BD11187" s="3">
        <v>6</v>
      </c>
      <c r="BE11187">
        <v>50203010</v>
      </c>
      <c r="BF11187" t="s">
        <v>754</v>
      </c>
      <c r="BG11187" t="s">
        <v>139</v>
      </c>
      <c r="BH11187" t="s">
        <v>41</v>
      </c>
      <c r="BI11187" t="s">
        <v>755</v>
      </c>
      <c r="BJ11187" t="s">
        <v>176</v>
      </c>
      <c r="BK11187" t="s">
        <v>173</v>
      </c>
      <c r="BL11187">
        <v>2017</v>
      </c>
    </row>
    <row r="11188" spans="1:64" hidden="1" x14ac:dyDescent="0.25">
      <c r="A11188">
        <v>1173582</v>
      </c>
      <c r="B11188">
        <v>21032499</v>
      </c>
      <c r="C11188" t="s">
        <v>15226</v>
      </c>
      <c r="D11188" t="s">
        <v>15226</v>
      </c>
      <c r="E11188" t="s">
        <v>48</v>
      </c>
      <c r="F11188" t="s">
        <v>137</v>
      </c>
      <c r="G11188" t="s">
        <v>215</v>
      </c>
      <c r="H11188" t="s">
        <v>215</v>
      </c>
      <c r="I11188" t="s">
        <v>138</v>
      </c>
      <c r="J11188">
        <v>0</v>
      </c>
      <c r="K11188" t="s">
        <v>215</v>
      </c>
      <c r="L11188">
        <v>0</v>
      </c>
      <c r="M11188" t="s">
        <v>71</v>
      </c>
      <c r="N11188" t="s">
        <v>15227</v>
      </c>
      <c r="O11188" t="s">
        <v>15227</v>
      </c>
      <c r="P11188" s="2">
        <v>15</v>
      </c>
      <c r="Q11188">
        <v>0.56899999999999995</v>
      </c>
      <c r="R11188">
        <v>0.70713000000000004</v>
      </c>
      <c r="S11188" s="1">
        <v>43215</v>
      </c>
      <c r="T11188" s="7">
        <v>379892.46509000001</v>
      </c>
      <c r="U11188" s="7">
        <v>495455.93722999998</v>
      </c>
      <c r="V11188" s="7">
        <v>0.30420048503099928</v>
      </c>
      <c r="W11188" s="7">
        <v>378947.38001000002</v>
      </c>
      <c r="X11188" s="7">
        <v>544781.02408</v>
      </c>
      <c r="Y11188" s="7">
        <v>0.43761654735711275</v>
      </c>
      <c r="Z11188" s="7">
        <v>462998.98236000002</v>
      </c>
      <c r="AA11188" s="7">
        <v>967661.54718999995</v>
      </c>
      <c r="AB11188" s="7">
        <v>709412.11499999999</v>
      </c>
      <c r="AC11188" s="8">
        <v>0.36403301653510661</v>
      </c>
      <c r="AD11188">
        <v>2018</v>
      </c>
      <c r="AE11188" s="1">
        <v>41047</v>
      </c>
      <c r="AF11188" s="15">
        <f t="shared" si="525"/>
        <v>5.9397260273972599</v>
      </c>
      <c r="AG11188" s="1">
        <v>41047</v>
      </c>
      <c r="AH11188">
        <v>2012</v>
      </c>
      <c r="AI11188">
        <f t="shared" si="526"/>
        <v>2012</v>
      </c>
      <c r="AJ11188" s="1">
        <v>44428</v>
      </c>
      <c r="AK11188" s="1" t="s">
        <v>55</v>
      </c>
      <c r="AL11188" s="1">
        <v>41047</v>
      </c>
      <c r="AM11188">
        <v>2012</v>
      </c>
      <c r="AN11188">
        <f t="shared" si="527"/>
        <v>2012</v>
      </c>
      <c r="AO11188">
        <v>5</v>
      </c>
      <c r="AP11188" t="s">
        <v>56</v>
      </c>
      <c r="AQ11188" t="s">
        <v>24731</v>
      </c>
      <c r="AR11188">
        <v>1</v>
      </c>
      <c r="AS11188" t="s">
        <v>24795</v>
      </c>
      <c r="AT11188" t="s">
        <v>24731</v>
      </c>
      <c r="AU11188" t="s">
        <v>24731</v>
      </c>
      <c r="AV11188" t="b">
        <v>0</v>
      </c>
      <c r="AW11188" t="s">
        <v>15228</v>
      </c>
      <c r="AX11188" t="s">
        <v>15228</v>
      </c>
      <c r="AY11188" t="s">
        <v>173</v>
      </c>
      <c r="AZ11188" s="3">
        <v>9.6</v>
      </c>
      <c r="BA11188" s="3">
        <v>8.1</v>
      </c>
      <c r="BB11188" s="3">
        <v>3.8</v>
      </c>
      <c r="BC11188" s="3">
        <v>5.5</v>
      </c>
      <c r="BD11188" s="3">
        <v>6</v>
      </c>
      <c r="BE11188">
        <v>50203010</v>
      </c>
      <c r="BF11188" t="s">
        <v>754</v>
      </c>
      <c r="BG11188" t="s">
        <v>139</v>
      </c>
      <c r="BH11188" t="s">
        <v>41</v>
      </c>
      <c r="BI11188" t="s">
        <v>755</v>
      </c>
      <c r="BJ11188" t="s">
        <v>176</v>
      </c>
      <c r="BK11188" t="s">
        <v>173</v>
      </c>
      <c r="BL11188">
        <v>2018</v>
      </c>
    </row>
    <row r="11189" spans="1:64" hidden="1" x14ac:dyDescent="0.25">
      <c r="A11189">
        <v>688826</v>
      </c>
      <c r="B11189">
        <v>6298640</v>
      </c>
      <c r="C11189" t="s">
        <v>15346</v>
      </c>
      <c r="D11189" t="s">
        <v>15347</v>
      </c>
      <c r="E11189" t="s">
        <v>48</v>
      </c>
      <c r="F11189" t="s">
        <v>111</v>
      </c>
      <c r="G11189" t="s">
        <v>50</v>
      </c>
      <c r="H11189" t="s">
        <v>50</v>
      </c>
      <c r="I11189" t="s">
        <v>66</v>
      </c>
      <c r="J11189">
        <v>750000</v>
      </c>
      <c r="K11189" t="s">
        <v>50</v>
      </c>
      <c r="L11189">
        <v>0</v>
      </c>
      <c r="M11189" t="s">
        <v>71</v>
      </c>
      <c r="N11189" t="s">
        <v>15348</v>
      </c>
      <c r="O11189" t="s">
        <v>15348</v>
      </c>
      <c r="P11189" s="2">
        <v>32</v>
      </c>
      <c r="Q11189">
        <v>0</v>
      </c>
      <c r="R11189">
        <v>3</v>
      </c>
      <c r="S11189" s="1">
        <v>41652</v>
      </c>
      <c r="T11189" s="7">
        <v>5.8770000000000003E-2</v>
      </c>
      <c r="U11189" s="7">
        <v>0.41245999999999999</v>
      </c>
      <c r="V11189" s="7">
        <v>6.0182065679768586</v>
      </c>
      <c r="W11189" s="7">
        <v>1.0279999999999999E-2</v>
      </c>
      <c r="X11189" s="7">
        <v>0.25852000000000003</v>
      </c>
      <c r="Y11189" s="7">
        <v>24.147859922178991</v>
      </c>
      <c r="Z11189" s="7">
        <v>0.12926000000000001</v>
      </c>
      <c r="AA11189" s="7">
        <v>17.849959999999999</v>
      </c>
      <c r="AB11189" s="7">
        <v>0.9</v>
      </c>
      <c r="AC11189" s="8">
        <v>18.833288888888891</v>
      </c>
      <c r="AD11189">
        <v>2014</v>
      </c>
      <c r="AE11189" s="1">
        <v>39658</v>
      </c>
      <c r="AF11189" s="15">
        <f t="shared" si="525"/>
        <v>5.463013698630137</v>
      </c>
      <c r="AG11189" s="1">
        <v>39644</v>
      </c>
      <c r="AH11189">
        <v>2008</v>
      </c>
      <c r="AI11189">
        <f t="shared" si="526"/>
        <v>2008</v>
      </c>
      <c r="AJ11189" s="1">
        <v>44428</v>
      </c>
      <c r="AK11189" s="1" t="s">
        <v>55</v>
      </c>
      <c r="AL11189" s="1">
        <v>39658</v>
      </c>
      <c r="AM11189">
        <v>2008</v>
      </c>
      <c r="AN11189">
        <f t="shared" si="527"/>
        <v>2008</v>
      </c>
      <c r="AO11189">
        <v>5</v>
      </c>
      <c r="AP11189" t="s">
        <v>56</v>
      </c>
      <c r="AQ11189" t="s">
        <v>24731</v>
      </c>
      <c r="AR11189">
        <v>1</v>
      </c>
      <c r="AS11189" t="s">
        <v>24795</v>
      </c>
      <c r="AT11189" t="s">
        <v>24731</v>
      </c>
      <c r="AU11189" t="s">
        <v>24731</v>
      </c>
      <c r="AV11189" t="b">
        <v>0</v>
      </c>
      <c r="AW11189" t="s">
        <v>15349</v>
      </c>
      <c r="AX11189" t="s">
        <v>15349</v>
      </c>
      <c r="AY11189" t="s">
        <v>144</v>
      </c>
      <c r="AZ11189" s="3">
        <v>6.2052785923753664</v>
      </c>
      <c r="BA11189" s="3">
        <v>7.1472140762463354</v>
      </c>
      <c r="BB11189" s="3">
        <v>6.2469208211143696</v>
      </c>
      <c r="BC11189" s="3">
        <v>5.5410557184750733</v>
      </c>
      <c r="BD11189" s="3">
        <v>5.6366568914956012</v>
      </c>
      <c r="BE11189">
        <v>20104010</v>
      </c>
      <c r="BF11189" t="s">
        <v>1399</v>
      </c>
      <c r="BG11189" t="s">
        <v>139</v>
      </c>
      <c r="BH11189" t="s">
        <v>62</v>
      </c>
      <c r="BI11189" t="s">
        <v>1400</v>
      </c>
      <c r="BJ11189" t="s">
        <v>144</v>
      </c>
      <c r="BK11189" t="s">
        <v>84</v>
      </c>
      <c r="BL11189">
        <v>2014</v>
      </c>
    </row>
    <row r="11190" spans="1:64" hidden="1" x14ac:dyDescent="0.25">
      <c r="A11190">
        <v>844676</v>
      </c>
      <c r="B11190">
        <v>20764770</v>
      </c>
      <c r="C11190" t="s">
        <v>15361</v>
      </c>
      <c r="D11190" t="s">
        <v>15361</v>
      </c>
      <c r="E11190" t="s">
        <v>48</v>
      </c>
      <c r="F11190" t="s">
        <v>65</v>
      </c>
      <c r="G11190" t="s">
        <v>50</v>
      </c>
      <c r="H11190" t="s">
        <v>50</v>
      </c>
      <c r="I11190" t="s">
        <v>66</v>
      </c>
      <c r="J11190">
        <v>74129</v>
      </c>
      <c r="K11190" t="s">
        <v>50</v>
      </c>
      <c r="L11190">
        <v>0</v>
      </c>
      <c r="M11190" t="s">
        <v>71</v>
      </c>
      <c r="N11190" t="s">
        <v>15362</v>
      </c>
      <c r="O11190" t="s">
        <v>15362</v>
      </c>
      <c r="P11190" s="2">
        <v>29</v>
      </c>
      <c r="Q11190">
        <v>0</v>
      </c>
      <c r="R11190">
        <v>3</v>
      </c>
      <c r="S11190" s="1">
        <v>41912</v>
      </c>
      <c r="T11190" s="7">
        <v>1.8155600000000001</v>
      </c>
      <c r="U11190" s="7">
        <v>1.21038</v>
      </c>
      <c r="V11190" s="7">
        <v>-0.33332966137169801</v>
      </c>
      <c r="W11190" s="7">
        <v>2.7233499999999999</v>
      </c>
      <c r="X11190" s="7">
        <v>1.2255100000000001</v>
      </c>
      <c r="Y11190" s="7">
        <v>-0.54999908201296188</v>
      </c>
      <c r="Z11190" s="7">
        <v>5.2953999999999999</v>
      </c>
      <c r="AA11190" s="7">
        <v>1.4956100000000001</v>
      </c>
      <c r="AB11190" s="7">
        <v>3.1700000000000001E-3</v>
      </c>
      <c r="AC11190" s="8">
        <v>470.80126182965307</v>
      </c>
      <c r="AD11190">
        <v>2014</v>
      </c>
      <c r="AE11190" s="1">
        <v>40009</v>
      </c>
      <c r="AF11190" s="15">
        <f t="shared" si="525"/>
        <v>5.2136986301369861</v>
      </c>
      <c r="AG11190" s="1">
        <v>39967</v>
      </c>
      <c r="AH11190">
        <v>2009</v>
      </c>
      <c r="AI11190">
        <f t="shared" si="526"/>
        <v>2009</v>
      </c>
      <c r="AJ11190" s="1">
        <v>44428</v>
      </c>
      <c r="AK11190" s="1" t="s">
        <v>55</v>
      </c>
      <c r="AL11190" s="1">
        <v>40009</v>
      </c>
      <c r="AM11190">
        <v>2009</v>
      </c>
      <c r="AN11190">
        <f t="shared" si="527"/>
        <v>2009</v>
      </c>
      <c r="AO11190">
        <v>5</v>
      </c>
      <c r="AP11190" t="s">
        <v>56</v>
      </c>
      <c r="AQ11190" t="s">
        <v>24731</v>
      </c>
      <c r="AR11190">
        <v>1</v>
      </c>
      <c r="AS11190" t="s">
        <v>24795</v>
      </c>
      <c r="AT11190" t="s">
        <v>24731</v>
      </c>
      <c r="AU11190" t="s">
        <v>24731</v>
      </c>
      <c r="AV11190" t="b">
        <v>0</v>
      </c>
      <c r="AW11190" t="s">
        <v>15363</v>
      </c>
      <c r="AX11190" t="s">
        <v>15363</v>
      </c>
      <c r="AY11190" t="s">
        <v>76</v>
      </c>
      <c r="AZ11190" s="3">
        <v>6.7667235494880549</v>
      </c>
      <c r="BA11190" s="3">
        <v>7.3868600682593861</v>
      </c>
      <c r="BB11190" s="3">
        <v>5.6940273037542664</v>
      </c>
      <c r="BC11190" s="3">
        <v>5.3962457337883958</v>
      </c>
      <c r="BD11190" s="3">
        <v>5.6699658703071671</v>
      </c>
      <c r="BE11190">
        <v>25203010</v>
      </c>
      <c r="BF11190" t="s">
        <v>419</v>
      </c>
      <c r="BG11190" t="s">
        <v>139</v>
      </c>
      <c r="BH11190" t="s">
        <v>62</v>
      </c>
      <c r="BI11190" t="s">
        <v>420</v>
      </c>
      <c r="BJ11190" t="s">
        <v>194</v>
      </c>
      <c r="BK11190" t="s">
        <v>76</v>
      </c>
      <c r="BL11190">
        <v>2014</v>
      </c>
    </row>
    <row r="11191" spans="1:64" hidden="1" x14ac:dyDescent="0.25">
      <c r="A11191">
        <v>733481</v>
      </c>
      <c r="B11191">
        <v>17331681</v>
      </c>
      <c r="C11191" t="s">
        <v>15367</v>
      </c>
      <c r="D11191" t="s">
        <v>15368</v>
      </c>
      <c r="E11191" t="s">
        <v>158</v>
      </c>
      <c r="F11191" t="s">
        <v>65</v>
      </c>
      <c r="G11191" t="s">
        <v>50</v>
      </c>
      <c r="H11191" t="s">
        <v>50</v>
      </c>
      <c r="I11191" t="s">
        <v>66</v>
      </c>
      <c r="J11191">
        <v>298740</v>
      </c>
      <c r="K11191" t="s">
        <v>50</v>
      </c>
      <c r="L11191">
        <v>0</v>
      </c>
      <c r="M11191" t="s">
        <v>52</v>
      </c>
      <c r="N11191" t="s">
        <v>15369</v>
      </c>
      <c r="O11191" t="s">
        <v>15369</v>
      </c>
      <c r="P11191" s="2">
        <v>35</v>
      </c>
      <c r="Q11191">
        <v>0</v>
      </c>
      <c r="R11191">
        <v>3</v>
      </c>
      <c r="S11191" s="1">
        <v>41445</v>
      </c>
      <c r="T11191" s="7">
        <v>37.449950000000001</v>
      </c>
      <c r="U11191" s="7">
        <v>34.38494</v>
      </c>
      <c r="V11191" s="7">
        <v>-8.1842832900978532E-2</v>
      </c>
      <c r="W11191" s="7">
        <v>39.374940000000002</v>
      </c>
      <c r="X11191" s="7">
        <v>34.38494</v>
      </c>
      <c r="Y11191" s="7">
        <v>-0.12673035184307588</v>
      </c>
      <c r="Z11191" s="7">
        <v>14.625</v>
      </c>
      <c r="AA11191" s="7" t="s">
        <v>57</v>
      </c>
      <c r="AB11191" s="7" t="s">
        <v>57</v>
      </c>
      <c r="AC11191" s="8" t="s">
        <v>57</v>
      </c>
      <c r="AD11191">
        <v>2013</v>
      </c>
      <c r="AE11191" s="1" t="s">
        <v>55</v>
      </c>
      <c r="AF11191" s="15" t="e">
        <f t="shared" si="525"/>
        <v>#VALUE!</v>
      </c>
      <c r="AG11191" s="1">
        <v>39526</v>
      </c>
      <c r="AH11191">
        <v>2008</v>
      </c>
      <c r="AI11191">
        <f t="shared" si="526"/>
        <v>2008</v>
      </c>
      <c r="AJ11191" s="1">
        <v>41523</v>
      </c>
      <c r="AK11191" s="1" t="s">
        <v>55</v>
      </c>
      <c r="AL11191" s="1">
        <v>39526</v>
      </c>
      <c r="AM11191">
        <v>2008</v>
      </c>
      <c r="AN11191">
        <f t="shared" si="527"/>
        <v>2008</v>
      </c>
      <c r="AO11191">
        <v>5</v>
      </c>
      <c r="AP11191" t="s">
        <v>15370</v>
      </c>
      <c r="AQ11191" t="s">
        <v>24775</v>
      </c>
      <c r="AR11191">
        <v>292</v>
      </c>
      <c r="AS11191" t="s">
        <v>24798</v>
      </c>
      <c r="AT11191" t="s">
        <v>24805</v>
      </c>
      <c r="AU11191" t="s">
        <v>24809</v>
      </c>
      <c r="AV11191" t="b">
        <v>0</v>
      </c>
      <c r="AW11191" t="s">
        <v>15371</v>
      </c>
      <c r="AX11191" t="s">
        <v>15371</v>
      </c>
      <c r="AY11191" t="s">
        <v>76</v>
      </c>
      <c r="AZ11191" s="3">
        <v>6.7667235494880549</v>
      </c>
      <c r="BA11191" s="3">
        <v>7.3868600682593861</v>
      </c>
      <c r="BB11191" s="3">
        <v>5.6940273037542664</v>
      </c>
      <c r="BC11191" s="3">
        <v>5.3962457337883958</v>
      </c>
      <c r="BD11191" s="3">
        <v>5.6699658703071671</v>
      </c>
      <c r="BE11191">
        <v>25501010</v>
      </c>
      <c r="BF11191" t="s">
        <v>1694</v>
      </c>
      <c r="BG11191" t="s">
        <v>139</v>
      </c>
      <c r="BH11191" t="s">
        <v>62</v>
      </c>
      <c r="BI11191" t="s">
        <v>1694</v>
      </c>
      <c r="BJ11191" t="s">
        <v>371</v>
      </c>
      <c r="BK11191" t="s">
        <v>76</v>
      </c>
      <c r="BL11191">
        <v>2013</v>
      </c>
    </row>
    <row r="11192" spans="1:64" hidden="1" x14ac:dyDescent="0.25">
      <c r="A11192">
        <v>904129</v>
      </c>
      <c r="B11192">
        <v>2677055</v>
      </c>
      <c r="C11192" t="s">
        <v>15395</v>
      </c>
      <c r="D11192" t="s">
        <v>15395</v>
      </c>
      <c r="E11192" t="s">
        <v>48</v>
      </c>
      <c r="F11192" t="s">
        <v>137</v>
      </c>
      <c r="G11192" t="s">
        <v>215</v>
      </c>
      <c r="H11192" t="s">
        <v>215</v>
      </c>
      <c r="I11192" t="s">
        <v>138</v>
      </c>
      <c r="J11192">
        <v>0</v>
      </c>
      <c r="K11192" t="s">
        <v>215</v>
      </c>
      <c r="L11192">
        <v>0</v>
      </c>
      <c r="M11192" t="s">
        <v>71</v>
      </c>
      <c r="N11192" t="s">
        <v>15396</v>
      </c>
      <c r="O11192" t="s">
        <v>15396</v>
      </c>
      <c r="P11192" s="2">
        <v>29</v>
      </c>
      <c r="Q11192">
        <v>2.38</v>
      </c>
      <c r="R11192">
        <v>5.17746</v>
      </c>
      <c r="S11192" s="1">
        <v>41957</v>
      </c>
      <c r="T11192" s="7">
        <v>604.39435000000003</v>
      </c>
      <c r="U11192" s="7">
        <v>632.26319999999998</v>
      </c>
      <c r="V11192" s="7">
        <v>4.6110374790895962E-2</v>
      </c>
      <c r="W11192" s="7">
        <v>913.61116000000004</v>
      </c>
      <c r="X11192" s="7">
        <v>601.88751999999999</v>
      </c>
      <c r="Y11192" s="7">
        <v>-0.34119946608357982</v>
      </c>
      <c r="Z11192" s="7">
        <v>510.88852000000003</v>
      </c>
      <c r="AA11192" s="7">
        <v>80.870980000000003</v>
      </c>
      <c r="AB11192" s="7">
        <v>127.59126000000001</v>
      </c>
      <c r="AC11192" s="8">
        <v>-0.36617147600862315</v>
      </c>
      <c r="AD11192">
        <v>2014</v>
      </c>
      <c r="AE11192" s="1">
        <v>39918</v>
      </c>
      <c r="AF11192" s="15">
        <f t="shared" si="525"/>
        <v>5.5863013698630137</v>
      </c>
      <c r="AG11192" s="1">
        <v>39918</v>
      </c>
      <c r="AH11192">
        <v>2009</v>
      </c>
      <c r="AI11192">
        <f t="shared" si="526"/>
        <v>2009</v>
      </c>
      <c r="AJ11192" s="1">
        <v>44428</v>
      </c>
      <c r="AK11192" s="1" t="s">
        <v>55</v>
      </c>
      <c r="AL11192" s="1">
        <v>39918</v>
      </c>
      <c r="AM11192">
        <v>2009</v>
      </c>
      <c r="AN11192">
        <f t="shared" si="527"/>
        <v>2009</v>
      </c>
      <c r="AO11192">
        <v>5</v>
      </c>
      <c r="AP11192" t="s">
        <v>56</v>
      </c>
      <c r="AQ11192" t="s">
        <v>24731</v>
      </c>
      <c r="AR11192">
        <v>1</v>
      </c>
      <c r="AS11192" t="s">
        <v>24795</v>
      </c>
      <c r="AT11192" t="s">
        <v>24731</v>
      </c>
      <c r="AU11192" t="s">
        <v>24731</v>
      </c>
      <c r="AV11192" t="b">
        <v>0</v>
      </c>
      <c r="AW11192" t="s">
        <v>15397</v>
      </c>
      <c r="AX11192" t="s">
        <v>15397</v>
      </c>
      <c r="AY11192" t="s">
        <v>76</v>
      </c>
      <c r="AZ11192" s="3">
        <v>6.7667235494880549</v>
      </c>
      <c r="BA11192" s="3">
        <v>7.3868600682593861</v>
      </c>
      <c r="BB11192" s="3">
        <v>5.6940273037542664</v>
      </c>
      <c r="BC11192" s="3">
        <v>5.3962457337883958</v>
      </c>
      <c r="BD11192" s="3">
        <v>5.6699658703071671</v>
      </c>
      <c r="BE11192">
        <v>25302010</v>
      </c>
      <c r="BF11192" t="s">
        <v>1528</v>
      </c>
      <c r="BG11192" t="s">
        <v>139</v>
      </c>
      <c r="BH11192" t="s">
        <v>62</v>
      </c>
      <c r="BI11192" t="s">
        <v>888</v>
      </c>
      <c r="BJ11192" t="s">
        <v>79</v>
      </c>
      <c r="BK11192" t="s">
        <v>76</v>
      </c>
      <c r="BL11192">
        <v>2014</v>
      </c>
    </row>
    <row r="11193" spans="1:64" hidden="1" x14ac:dyDescent="0.25">
      <c r="A11193">
        <v>904149</v>
      </c>
      <c r="B11193">
        <v>2677055</v>
      </c>
      <c r="C11193" t="s">
        <v>15395</v>
      </c>
      <c r="D11193" t="s">
        <v>15395</v>
      </c>
      <c r="E11193" t="s">
        <v>48</v>
      </c>
      <c r="F11193" t="s">
        <v>137</v>
      </c>
      <c r="G11193" t="s">
        <v>214</v>
      </c>
      <c r="H11193" t="s">
        <v>215</v>
      </c>
      <c r="I11193" t="s">
        <v>138</v>
      </c>
      <c r="J11193">
        <v>0</v>
      </c>
      <c r="K11193" t="s">
        <v>215</v>
      </c>
      <c r="L11193">
        <v>0</v>
      </c>
      <c r="M11193" t="s">
        <v>71</v>
      </c>
      <c r="N11193" t="s">
        <v>15396</v>
      </c>
      <c r="O11193" t="s">
        <v>15396</v>
      </c>
      <c r="P11193" s="2">
        <v>28</v>
      </c>
      <c r="Q11193">
        <v>2.62</v>
      </c>
      <c r="R11193">
        <v>4.2594399999999997</v>
      </c>
      <c r="S11193" s="1">
        <v>42081</v>
      </c>
      <c r="T11193" s="7">
        <v>965.08984999999996</v>
      </c>
      <c r="U11193" s="7">
        <v>540.34113000000002</v>
      </c>
      <c r="V11193" s="7">
        <v>-0.44011313558007054</v>
      </c>
      <c r="W11193" s="7">
        <v>778.37027</v>
      </c>
      <c r="X11193" s="7">
        <v>523.59267</v>
      </c>
      <c r="Y11193" s="7">
        <v>-0.32732185416074538</v>
      </c>
      <c r="Z11193" s="7">
        <v>447.95168999999999</v>
      </c>
      <c r="AA11193" s="7">
        <v>80.870980000000003</v>
      </c>
      <c r="AB11193" s="7">
        <v>127.59126000000001</v>
      </c>
      <c r="AC11193" s="8">
        <v>-0.36617147600862315</v>
      </c>
      <c r="AD11193">
        <v>2015</v>
      </c>
      <c r="AE11193" s="1">
        <v>39918</v>
      </c>
      <c r="AF11193" s="15">
        <f t="shared" si="525"/>
        <v>5.9260273972602739</v>
      </c>
      <c r="AG11193" s="1">
        <v>39918</v>
      </c>
      <c r="AH11193">
        <v>2009</v>
      </c>
      <c r="AI11193">
        <f t="shared" si="526"/>
        <v>2009</v>
      </c>
      <c r="AJ11193" s="1">
        <v>44428</v>
      </c>
      <c r="AK11193" s="1" t="s">
        <v>55</v>
      </c>
      <c r="AL11193" s="1">
        <v>39918</v>
      </c>
      <c r="AM11193">
        <v>2009</v>
      </c>
      <c r="AN11193">
        <f t="shared" si="527"/>
        <v>2009</v>
      </c>
      <c r="AO11193">
        <v>5</v>
      </c>
      <c r="AP11193" t="s">
        <v>56</v>
      </c>
      <c r="AQ11193" t="s">
        <v>24731</v>
      </c>
      <c r="AR11193">
        <v>1</v>
      </c>
      <c r="AS11193" t="s">
        <v>24795</v>
      </c>
      <c r="AT11193" t="s">
        <v>24731</v>
      </c>
      <c r="AU11193" t="s">
        <v>24731</v>
      </c>
      <c r="AV11193" t="b">
        <v>0</v>
      </c>
      <c r="AW11193" t="s">
        <v>15397</v>
      </c>
      <c r="AX11193" t="s">
        <v>15397</v>
      </c>
      <c r="AY11193" t="s">
        <v>76</v>
      </c>
      <c r="AZ11193" s="3">
        <v>6.7667235494880549</v>
      </c>
      <c r="BA11193" s="3">
        <v>7.3868600682593861</v>
      </c>
      <c r="BB11193" s="3">
        <v>5.6940273037542664</v>
      </c>
      <c r="BC11193" s="3">
        <v>5.3962457337883958</v>
      </c>
      <c r="BD11193" s="3">
        <v>5.6699658703071671</v>
      </c>
      <c r="BE11193">
        <v>25302010</v>
      </c>
      <c r="BF11193" t="s">
        <v>1528</v>
      </c>
      <c r="BG11193" t="s">
        <v>139</v>
      </c>
      <c r="BH11193" t="s">
        <v>62</v>
      </c>
      <c r="BI11193" t="s">
        <v>888</v>
      </c>
      <c r="BJ11193" t="s">
        <v>79</v>
      </c>
      <c r="BK11193" t="s">
        <v>76</v>
      </c>
      <c r="BL11193">
        <v>2015</v>
      </c>
    </row>
    <row r="11194" spans="1:64" hidden="1" x14ac:dyDescent="0.25">
      <c r="A11194">
        <v>691804</v>
      </c>
      <c r="B11194">
        <v>1156003</v>
      </c>
      <c r="C11194" t="s">
        <v>15447</v>
      </c>
      <c r="D11194" t="s">
        <v>15448</v>
      </c>
      <c r="E11194" t="s">
        <v>48</v>
      </c>
      <c r="F11194" t="s">
        <v>49</v>
      </c>
      <c r="G11194" t="s">
        <v>50</v>
      </c>
      <c r="H11194" t="s">
        <v>50</v>
      </c>
      <c r="I11194" t="s">
        <v>51</v>
      </c>
      <c r="J11194">
        <v>75000000</v>
      </c>
      <c r="K11194" t="s">
        <v>50</v>
      </c>
      <c r="L11194">
        <v>0</v>
      </c>
      <c r="M11194" t="s">
        <v>71</v>
      </c>
      <c r="N11194" t="s">
        <v>15449</v>
      </c>
      <c r="O11194" t="s">
        <v>15449</v>
      </c>
      <c r="P11194" s="2">
        <v>34</v>
      </c>
      <c r="Q11194">
        <v>0</v>
      </c>
      <c r="R11194">
        <v>3</v>
      </c>
      <c r="S11194" s="1">
        <v>41533</v>
      </c>
      <c r="T11194" s="7">
        <v>5579.4967299999998</v>
      </c>
      <c r="U11194" s="7">
        <v>6977.3544099999999</v>
      </c>
      <c r="V11194" s="7">
        <v>0.20145123734125758</v>
      </c>
      <c r="W11194" s="7">
        <v>5663.4656800000002</v>
      </c>
      <c r="X11194" s="7">
        <v>6564.6690200000003</v>
      </c>
      <c r="Y11194" s="7">
        <v>0.15912577049464877</v>
      </c>
      <c r="Z11194" s="7">
        <v>6074.98513</v>
      </c>
      <c r="AA11194" s="7">
        <v>9731.1333400000003</v>
      </c>
      <c r="AB11194" s="7">
        <v>7713.8000899999997</v>
      </c>
      <c r="AC11194" s="8">
        <v>0.26152262522530589</v>
      </c>
      <c r="AD11194">
        <v>2013</v>
      </c>
      <c r="AE11194" s="1">
        <v>39384</v>
      </c>
      <c r="AF11194" s="15">
        <f t="shared" si="525"/>
        <v>5.8876712328767127</v>
      </c>
      <c r="AG11194" s="1">
        <v>29542</v>
      </c>
      <c r="AH11194">
        <v>1980</v>
      </c>
      <c r="AI11194" t="str">
        <f t="shared" si="526"/>
        <v>Before 2004</v>
      </c>
      <c r="AJ11194" s="1">
        <v>44431</v>
      </c>
      <c r="AK11194" s="1" t="s">
        <v>55</v>
      </c>
      <c r="AL11194" s="1">
        <v>39384</v>
      </c>
      <c r="AM11194">
        <v>2007</v>
      </c>
      <c r="AN11194">
        <f t="shared" si="527"/>
        <v>2007</v>
      </c>
      <c r="AO11194">
        <v>5</v>
      </c>
      <c r="AP11194" t="s">
        <v>5128</v>
      </c>
      <c r="AQ11194" t="s">
        <v>24750</v>
      </c>
      <c r="AR11194">
        <v>112</v>
      </c>
      <c r="AS11194" t="s">
        <v>24799</v>
      </c>
      <c r="AT11194" t="s">
        <v>24799</v>
      </c>
      <c r="AU11194" t="s">
        <v>24750</v>
      </c>
      <c r="AV11194" t="b">
        <v>0</v>
      </c>
      <c r="AW11194" t="s">
        <v>15450</v>
      </c>
      <c r="AX11194" t="s">
        <v>15450</v>
      </c>
      <c r="AY11194" t="s">
        <v>384</v>
      </c>
      <c r="AZ11194" s="3">
        <v>6.6921985815602838</v>
      </c>
      <c r="BA11194" s="3">
        <v>6.8780141843971627</v>
      </c>
      <c r="BB11194" s="3">
        <v>5.725531914893617</v>
      </c>
      <c r="BC11194" s="3">
        <v>5.9886524822695044</v>
      </c>
      <c r="BD11194" s="3">
        <v>5.5035460992907801</v>
      </c>
      <c r="BE11194">
        <v>60101010</v>
      </c>
      <c r="BF11194" t="s">
        <v>7969</v>
      </c>
      <c r="BG11194" t="s">
        <v>139</v>
      </c>
      <c r="BH11194" t="s">
        <v>62</v>
      </c>
      <c r="BI11194" t="s">
        <v>386</v>
      </c>
      <c r="BJ11194" t="s">
        <v>384</v>
      </c>
      <c r="BK11194" t="s">
        <v>384</v>
      </c>
      <c r="BL11194">
        <v>2013</v>
      </c>
    </row>
    <row r="11195" spans="1:64" hidden="1" x14ac:dyDescent="0.25">
      <c r="A11195">
        <v>712365</v>
      </c>
      <c r="B11195">
        <v>20815902</v>
      </c>
      <c r="C11195" t="s">
        <v>15457</v>
      </c>
      <c r="D11195" t="s">
        <v>15457</v>
      </c>
      <c r="E11195" t="s">
        <v>48</v>
      </c>
      <c r="F11195" t="s">
        <v>236</v>
      </c>
      <c r="G11195" t="s">
        <v>516</v>
      </c>
      <c r="H11195" t="s">
        <v>50</v>
      </c>
      <c r="I11195" t="s">
        <v>66</v>
      </c>
      <c r="J11195">
        <v>10000000</v>
      </c>
      <c r="K11195" t="s">
        <v>50</v>
      </c>
      <c r="L11195">
        <v>0</v>
      </c>
      <c r="M11195" t="s">
        <v>71</v>
      </c>
      <c r="N11195" t="s">
        <v>15458</v>
      </c>
      <c r="O11195" t="s">
        <v>15458</v>
      </c>
      <c r="P11195" s="2">
        <v>20</v>
      </c>
      <c r="Q11195">
        <v>6.88</v>
      </c>
      <c r="R11195">
        <v>2.13855</v>
      </c>
      <c r="S11195" s="1">
        <v>42814</v>
      </c>
      <c r="T11195" s="7">
        <v>2329.1491799999999</v>
      </c>
      <c r="U11195" s="7">
        <v>2478.6728499999999</v>
      </c>
      <c r="V11195" s="7">
        <v>6.4196690913546392E-2</v>
      </c>
      <c r="W11195" s="7">
        <v>2463.0450099999998</v>
      </c>
      <c r="X11195" s="7">
        <v>2399.3165300000001</v>
      </c>
      <c r="Y11195" s="7">
        <v>-2.587385928444717E-2</v>
      </c>
      <c r="Z11195" s="7">
        <v>2458.2353600000001</v>
      </c>
      <c r="AA11195" s="7">
        <v>8298.3689300000005</v>
      </c>
      <c r="AB11195" s="7">
        <v>9356.3139599999995</v>
      </c>
      <c r="AC11195" s="8">
        <v>-0.11307284412674828</v>
      </c>
      <c r="AD11195">
        <v>2017</v>
      </c>
      <c r="AE11195" s="1">
        <v>40893</v>
      </c>
      <c r="AF11195" s="15">
        <f t="shared" si="525"/>
        <v>5.2630136986301368</v>
      </c>
      <c r="AG11195" s="1">
        <v>40893</v>
      </c>
      <c r="AH11195">
        <v>2011</v>
      </c>
      <c r="AI11195">
        <f t="shared" si="526"/>
        <v>2011</v>
      </c>
      <c r="AJ11195" s="1">
        <v>44428</v>
      </c>
      <c r="AK11195" s="1" t="s">
        <v>55</v>
      </c>
      <c r="AL11195" s="1">
        <v>40893</v>
      </c>
      <c r="AM11195">
        <v>2011</v>
      </c>
      <c r="AN11195">
        <f t="shared" si="527"/>
        <v>2011</v>
      </c>
      <c r="AO11195">
        <v>5</v>
      </c>
      <c r="AP11195" t="s">
        <v>56</v>
      </c>
      <c r="AQ11195" t="s">
        <v>24731</v>
      </c>
      <c r="AR11195">
        <v>1</v>
      </c>
      <c r="AS11195" t="s">
        <v>24795</v>
      </c>
      <c r="AT11195" t="s">
        <v>24731</v>
      </c>
      <c r="AU11195" t="s">
        <v>24731</v>
      </c>
      <c r="AV11195" t="b">
        <v>0</v>
      </c>
      <c r="AW11195" t="s">
        <v>15459</v>
      </c>
      <c r="AX11195" t="s">
        <v>15459</v>
      </c>
      <c r="AY11195" t="s">
        <v>173</v>
      </c>
      <c r="AZ11195" s="3">
        <v>6.2</v>
      </c>
      <c r="BA11195" s="3">
        <v>8.8000000000000007</v>
      </c>
      <c r="BB11195" s="3">
        <v>6.6</v>
      </c>
      <c r="BC11195" s="3">
        <v>5</v>
      </c>
      <c r="BD11195" s="3">
        <v>6.6</v>
      </c>
      <c r="BE11195">
        <v>50202020</v>
      </c>
      <c r="BF11195" t="s">
        <v>1077</v>
      </c>
      <c r="BG11195" t="s">
        <v>139</v>
      </c>
      <c r="BH11195" t="s">
        <v>41</v>
      </c>
      <c r="BI11195" t="s">
        <v>175</v>
      </c>
      <c r="BJ11195" t="s">
        <v>176</v>
      </c>
      <c r="BK11195" t="s">
        <v>173</v>
      </c>
      <c r="BL11195">
        <v>2017</v>
      </c>
    </row>
    <row r="11196" spans="1:64" hidden="1" x14ac:dyDescent="0.25">
      <c r="A11196">
        <v>736542</v>
      </c>
      <c r="B11196">
        <v>6296166</v>
      </c>
      <c r="C11196" t="s">
        <v>15482</v>
      </c>
      <c r="D11196" t="s">
        <v>15483</v>
      </c>
      <c r="E11196" t="s">
        <v>48</v>
      </c>
      <c r="F11196" t="s">
        <v>65</v>
      </c>
      <c r="G11196" t="s">
        <v>50</v>
      </c>
      <c r="H11196" t="s">
        <v>50</v>
      </c>
      <c r="I11196" t="s">
        <v>66</v>
      </c>
      <c r="J11196">
        <v>225237.3</v>
      </c>
      <c r="K11196" t="s">
        <v>50</v>
      </c>
      <c r="L11196">
        <v>0</v>
      </c>
      <c r="M11196" t="s">
        <v>52</v>
      </c>
      <c r="N11196" t="s">
        <v>15484</v>
      </c>
      <c r="O11196" t="s">
        <v>15484</v>
      </c>
      <c r="P11196" s="2">
        <v>33</v>
      </c>
      <c r="Q11196">
        <v>0</v>
      </c>
      <c r="R11196">
        <v>3</v>
      </c>
      <c r="S11196" s="1">
        <v>41555</v>
      </c>
      <c r="T11196" s="7">
        <v>1.1520000000000001E-2</v>
      </c>
      <c r="U11196" s="7">
        <v>0.57577</v>
      </c>
      <c r="V11196" s="7">
        <v>48.980034722222221</v>
      </c>
      <c r="W11196" s="7">
        <v>1.1520000000000001E-2</v>
      </c>
      <c r="X11196" s="7">
        <v>0.11515</v>
      </c>
      <c r="Y11196" s="7">
        <v>8.9956597222222214</v>
      </c>
      <c r="Z11196" s="7">
        <v>0.11515</v>
      </c>
      <c r="AA11196" s="7">
        <v>1.15E-3</v>
      </c>
      <c r="AB11196" s="7">
        <v>1.2E-4</v>
      </c>
      <c r="AC11196" s="8">
        <v>8.5833333333333321</v>
      </c>
      <c r="AD11196">
        <v>2013</v>
      </c>
      <c r="AE11196" s="1">
        <v>39686</v>
      </c>
      <c r="AF11196" s="15">
        <f t="shared" si="525"/>
        <v>5.1205479452054794</v>
      </c>
      <c r="AG11196" s="1">
        <v>39686</v>
      </c>
      <c r="AH11196">
        <v>2008</v>
      </c>
      <c r="AI11196">
        <f t="shared" si="526"/>
        <v>2008</v>
      </c>
      <c r="AJ11196" s="1">
        <v>44428</v>
      </c>
      <c r="AK11196" s="1" t="s">
        <v>55</v>
      </c>
      <c r="AL11196" s="1">
        <v>39686</v>
      </c>
      <c r="AM11196">
        <v>2008</v>
      </c>
      <c r="AN11196">
        <f t="shared" si="527"/>
        <v>2008</v>
      </c>
      <c r="AO11196">
        <v>5</v>
      </c>
      <c r="AP11196" t="s">
        <v>56</v>
      </c>
      <c r="AQ11196" t="s">
        <v>24731</v>
      </c>
      <c r="AR11196">
        <v>1</v>
      </c>
      <c r="AS11196" t="s">
        <v>24795</v>
      </c>
      <c r="AT11196" t="s">
        <v>24731</v>
      </c>
      <c r="AU11196" t="s">
        <v>24731</v>
      </c>
      <c r="AV11196" t="b">
        <v>0</v>
      </c>
      <c r="AW11196" t="s">
        <v>15485</v>
      </c>
      <c r="AX11196" t="s">
        <v>15485</v>
      </c>
      <c r="AY11196" t="s">
        <v>206</v>
      </c>
      <c r="AZ11196" s="3">
        <v>5.4525911708253361</v>
      </c>
      <c r="BA11196" s="3">
        <v>7.5149712092130523</v>
      </c>
      <c r="BB11196" s="3">
        <v>5.9506717850287911</v>
      </c>
      <c r="BC11196" s="3">
        <v>5.9205374280230334</v>
      </c>
      <c r="BD11196" s="3">
        <v>5.7115163147792707</v>
      </c>
      <c r="BE11196">
        <v>40203010</v>
      </c>
      <c r="BF11196" t="s">
        <v>504</v>
      </c>
      <c r="BG11196" t="s">
        <v>139</v>
      </c>
      <c r="BH11196" t="s">
        <v>62</v>
      </c>
      <c r="BI11196" t="s">
        <v>505</v>
      </c>
      <c r="BJ11196" t="s">
        <v>206</v>
      </c>
      <c r="BK11196" t="s">
        <v>110</v>
      </c>
      <c r="BL11196">
        <v>2013</v>
      </c>
    </row>
    <row r="11197" spans="1:64" hidden="1" x14ac:dyDescent="0.25">
      <c r="A11197">
        <v>950787</v>
      </c>
      <c r="B11197">
        <v>15817306</v>
      </c>
      <c r="C11197" t="s">
        <v>15547</v>
      </c>
      <c r="D11197" t="s">
        <v>15547</v>
      </c>
      <c r="E11197" t="s">
        <v>48</v>
      </c>
      <c r="F11197" t="s">
        <v>65</v>
      </c>
      <c r="G11197" t="s">
        <v>50</v>
      </c>
      <c r="H11197" t="s">
        <v>50</v>
      </c>
      <c r="I11197" t="s">
        <v>66</v>
      </c>
      <c r="J11197">
        <v>7289397</v>
      </c>
      <c r="K11197" t="s">
        <v>50</v>
      </c>
      <c r="L11197">
        <v>0</v>
      </c>
      <c r="M11197" t="s">
        <v>93</v>
      </c>
      <c r="N11197" t="s">
        <v>15548</v>
      </c>
      <c r="O11197" t="s">
        <v>15548</v>
      </c>
      <c r="P11197" s="2">
        <v>19</v>
      </c>
      <c r="Q11197">
        <v>0.42699999999999999</v>
      </c>
      <c r="R11197">
        <v>8.8594600000000003</v>
      </c>
      <c r="S11197" s="1">
        <v>42898</v>
      </c>
      <c r="T11197" s="7">
        <v>2771.8713899999998</v>
      </c>
      <c r="U11197" s="7">
        <v>4670.7508399999997</v>
      </c>
      <c r="V11197" s="7">
        <v>0.68505323040979904</v>
      </c>
      <c r="W11197" s="7">
        <v>2697.7262599999999</v>
      </c>
      <c r="X11197" s="7">
        <v>4100.0705699999999</v>
      </c>
      <c r="Y11197" s="7">
        <v>0.51982453920287675</v>
      </c>
      <c r="Z11197" s="7">
        <v>3944.37104</v>
      </c>
      <c r="AA11197" s="7">
        <v>18847.927169999999</v>
      </c>
      <c r="AB11197" s="7">
        <v>9701.5737100000006</v>
      </c>
      <c r="AC11197" s="8">
        <v>0.94277008384446914</v>
      </c>
      <c r="AD11197">
        <v>2017</v>
      </c>
      <c r="AE11197" s="1">
        <v>40830</v>
      </c>
      <c r="AF11197" s="15">
        <f t="shared" si="525"/>
        <v>5.6657534246575345</v>
      </c>
      <c r="AG11197" s="1">
        <v>40830</v>
      </c>
      <c r="AH11197">
        <v>2011</v>
      </c>
      <c r="AI11197">
        <f t="shared" si="526"/>
        <v>2011</v>
      </c>
      <c r="AJ11197" s="1">
        <v>44428</v>
      </c>
      <c r="AK11197" s="1" t="s">
        <v>55</v>
      </c>
      <c r="AL11197" s="1">
        <v>40830</v>
      </c>
      <c r="AM11197">
        <v>2011</v>
      </c>
      <c r="AN11197">
        <f t="shared" si="527"/>
        <v>2011</v>
      </c>
      <c r="AO11197">
        <v>5</v>
      </c>
      <c r="AP11197" t="s">
        <v>56</v>
      </c>
      <c r="AQ11197" t="s">
        <v>24731</v>
      </c>
      <c r="AR11197">
        <v>1</v>
      </c>
      <c r="AS11197" t="s">
        <v>24795</v>
      </c>
      <c r="AT11197" t="s">
        <v>24731</v>
      </c>
      <c r="AU11197" t="s">
        <v>24731</v>
      </c>
      <c r="AV11197" t="b">
        <v>0</v>
      </c>
      <c r="AW11197" t="s">
        <v>15549</v>
      </c>
      <c r="AX11197" t="s">
        <v>15549</v>
      </c>
      <c r="AY11197" t="s">
        <v>59</v>
      </c>
      <c r="AZ11197" s="3">
        <v>6.6854271356783919</v>
      </c>
      <c r="BA11197" s="3">
        <v>7.6108040201005034</v>
      </c>
      <c r="BB11197" s="3">
        <v>6.3768844221105532</v>
      </c>
      <c r="BC11197" s="3">
        <v>5.8057788944723621</v>
      </c>
      <c r="BD11197" s="3">
        <v>6.068844221105528</v>
      </c>
      <c r="BE11197">
        <v>45201020</v>
      </c>
      <c r="BF11197" t="s">
        <v>221</v>
      </c>
      <c r="BG11197" t="s">
        <v>139</v>
      </c>
      <c r="BH11197" t="s">
        <v>62</v>
      </c>
      <c r="BI11197" t="s">
        <v>221</v>
      </c>
      <c r="BJ11197" t="s">
        <v>59</v>
      </c>
      <c r="BK11197" t="s">
        <v>64</v>
      </c>
      <c r="BL11197">
        <v>2017</v>
      </c>
    </row>
    <row r="11198" spans="1:64" hidden="1" x14ac:dyDescent="0.25">
      <c r="A11198">
        <v>697235</v>
      </c>
      <c r="B11198">
        <v>2728340</v>
      </c>
      <c r="C11198" t="s">
        <v>15556</v>
      </c>
      <c r="D11198" t="s">
        <v>15557</v>
      </c>
      <c r="E11198" t="s">
        <v>158</v>
      </c>
      <c r="F11198" t="s">
        <v>209</v>
      </c>
      <c r="G11198" t="s">
        <v>215</v>
      </c>
      <c r="H11198" t="s">
        <v>215</v>
      </c>
      <c r="I11198" t="s">
        <v>209</v>
      </c>
      <c r="J11198">
        <v>0</v>
      </c>
      <c r="K11198" t="s">
        <v>215</v>
      </c>
      <c r="L11198">
        <v>0</v>
      </c>
      <c r="M11198" t="s">
        <v>71</v>
      </c>
      <c r="N11198" t="s">
        <v>15558</v>
      </c>
      <c r="O11198" t="s">
        <v>15559</v>
      </c>
      <c r="P11198" s="2">
        <v>38</v>
      </c>
      <c r="Q11198">
        <v>4.8</v>
      </c>
      <c r="R11198">
        <v>0.64741000000000004</v>
      </c>
      <c r="S11198" s="1">
        <v>41136</v>
      </c>
      <c r="T11198" s="7">
        <v>53.000999999999998</v>
      </c>
      <c r="U11198" s="7">
        <v>41.906480000000002</v>
      </c>
      <c r="V11198" s="7">
        <v>-0.2093266164789343</v>
      </c>
      <c r="W11198" s="7">
        <v>74.201400000000007</v>
      </c>
      <c r="X11198" s="7">
        <v>53.000749999999996</v>
      </c>
      <c r="Y11198" s="7">
        <v>-0.28571765492295303</v>
      </c>
      <c r="Z11198" s="7">
        <v>57.731729999999999</v>
      </c>
      <c r="AA11198" s="7" t="s">
        <v>57</v>
      </c>
      <c r="AB11198" s="7" t="s">
        <v>57</v>
      </c>
      <c r="AC11198" s="8" t="s">
        <v>57</v>
      </c>
      <c r="AD11198">
        <v>2012</v>
      </c>
      <c r="AE11198" s="1" t="s">
        <v>55</v>
      </c>
      <c r="AF11198" s="15" t="e">
        <f t="shared" si="525"/>
        <v>#VALUE!</v>
      </c>
      <c r="AG11198" s="1">
        <v>39030</v>
      </c>
      <c r="AH11198">
        <v>2006</v>
      </c>
      <c r="AI11198">
        <f t="shared" si="526"/>
        <v>2006</v>
      </c>
      <c r="AJ11198" s="1">
        <v>41255</v>
      </c>
      <c r="AK11198" s="1" t="s">
        <v>55</v>
      </c>
      <c r="AL11198" s="1">
        <v>39030</v>
      </c>
      <c r="AM11198">
        <v>2006</v>
      </c>
      <c r="AN11198">
        <f t="shared" si="527"/>
        <v>2006</v>
      </c>
      <c r="AO11198">
        <v>5</v>
      </c>
      <c r="AP11198" t="s">
        <v>56</v>
      </c>
      <c r="AQ11198" t="s">
        <v>24731</v>
      </c>
      <c r="AR11198">
        <v>1</v>
      </c>
      <c r="AS11198" t="s">
        <v>24795</v>
      </c>
      <c r="AT11198" t="s">
        <v>24731</v>
      </c>
      <c r="AU11198" t="s">
        <v>24731</v>
      </c>
      <c r="AV11198" t="b">
        <v>0</v>
      </c>
      <c r="AW11198" t="s">
        <v>15560</v>
      </c>
      <c r="AX11198" t="s">
        <v>57</v>
      </c>
      <c r="AY11198" t="s">
        <v>152</v>
      </c>
      <c r="AZ11198" s="3">
        <v>7.342307692307692</v>
      </c>
      <c r="BA11198" s="3">
        <v>7.3230769230769228</v>
      </c>
      <c r="BB11198" s="3">
        <v>5.4692307692307693</v>
      </c>
      <c r="BC11198" s="3">
        <v>6.5629807692307693</v>
      </c>
      <c r="BD11198" s="3">
        <v>5.9163461538461544</v>
      </c>
      <c r="BE11198">
        <v>30302010</v>
      </c>
      <c r="BF11198" t="s">
        <v>1592</v>
      </c>
      <c r="BG11198" t="s">
        <v>139</v>
      </c>
      <c r="BH11198" t="s">
        <v>62</v>
      </c>
      <c r="BI11198" t="s">
        <v>1592</v>
      </c>
      <c r="BJ11198" t="s">
        <v>1593</v>
      </c>
      <c r="BK11198" t="s">
        <v>152</v>
      </c>
      <c r="BL11198">
        <v>2012</v>
      </c>
    </row>
    <row r="11199" spans="1:64" hidden="1" x14ac:dyDescent="0.25">
      <c r="A11199">
        <v>696598</v>
      </c>
      <c r="B11199">
        <v>3213801</v>
      </c>
      <c r="C11199" t="s">
        <v>15601</v>
      </c>
      <c r="D11199" t="s">
        <v>15602</v>
      </c>
      <c r="E11199" t="s">
        <v>158</v>
      </c>
      <c r="F11199" t="s">
        <v>49</v>
      </c>
      <c r="G11199" t="s">
        <v>215</v>
      </c>
      <c r="H11199" t="s">
        <v>215</v>
      </c>
      <c r="I11199" t="s">
        <v>51</v>
      </c>
      <c r="J11199">
        <v>0</v>
      </c>
      <c r="K11199" t="s">
        <v>215</v>
      </c>
      <c r="L11199">
        <v>0</v>
      </c>
      <c r="M11199" t="s">
        <v>71</v>
      </c>
      <c r="N11199" t="s">
        <v>15603</v>
      </c>
      <c r="O11199" t="s">
        <v>15603</v>
      </c>
      <c r="P11199" s="2">
        <v>54</v>
      </c>
      <c r="Q11199">
        <v>0</v>
      </c>
      <c r="R11199">
        <v>3</v>
      </c>
      <c r="S11199" s="1">
        <v>39640</v>
      </c>
      <c r="T11199" s="7">
        <v>31950</v>
      </c>
      <c r="U11199" s="7">
        <v>60.47486</v>
      </c>
      <c r="V11199" s="7">
        <v>0.77464788732394363</v>
      </c>
      <c r="W11199" s="7">
        <v>66669</v>
      </c>
      <c r="X11199" s="7">
        <v>43170.820970000001</v>
      </c>
      <c r="Y11199" s="7">
        <v>-0.35246034933777315</v>
      </c>
      <c r="Z11199" s="7">
        <v>28539.4935</v>
      </c>
      <c r="AA11199" s="7" t="s">
        <v>57</v>
      </c>
      <c r="AB11199" s="7" t="s">
        <v>57</v>
      </c>
      <c r="AC11199" s="8" t="s">
        <v>57</v>
      </c>
      <c r="AD11199">
        <v>2008</v>
      </c>
      <c r="AE11199" s="1" t="s">
        <v>55</v>
      </c>
      <c r="AF11199" s="15" t="e">
        <f t="shared" si="525"/>
        <v>#VALUE!</v>
      </c>
      <c r="AG11199" s="1">
        <v>37484</v>
      </c>
      <c r="AH11199">
        <v>2002</v>
      </c>
      <c r="AI11199" t="str">
        <f t="shared" si="526"/>
        <v>Before 2004</v>
      </c>
      <c r="AJ11199" s="1">
        <v>41375</v>
      </c>
      <c r="AK11199" s="1" t="s">
        <v>55</v>
      </c>
      <c r="AL11199" s="1">
        <v>37484</v>
      </c>
      <c r="AM11199">
        <v>2002</v>
      </c>
      <c r="AN11199" t="str">
        <f t="shared" si="527"/>
        <v>Before 2004</v>
      </c>
      <c r="AO11199">
        <v>5</v>
      </c>
      <c r="AP11199" t="s">
        <v>7036</v>
      </c>
      <c r="AQ11199" t="s">
        <v>24759</v>
      </c>
      <c r="AR11199">
        <v>270</v>
      </c>
      <c r="AS11199" t="s">
        <v>24796</v>
      </c>
      <c r="AT11199" t="s">
        <v>24802</v>
      </c>
      <c r="AU11199" t="s">
        <v>24809</v>
      </c>
      <c r="AV11199" t="b">
        <v>0</v>
      </c>
      <c r="AW11199" t="s">
        <v>15604</v>
      </c>
      <c r="AX11199" t="s">
        <v>15604</v>
      </c>
      <c r="AY11199" t="s">
        <v>144</v>
      </c>
      <c r="AZ11199" s="3">
        <v>6.2052785923753664</v>
      </c>
      <c r="BA11199" s="3">
        <v>7.1472140762463354</v>
      </c>
      <c r="BB11199" s="3">
        <v>6.2469208211143696</v>
      </c>
      <c r="BC11199" s="3">
        <v>5.5410557184750733</v>
      </c>
      <c r="BD11199" s="3">
        <v>5.6366568914956012</v>
      </c>
      <c r="BE11199">
        <v>20103010</v>
      </c>
      <c r="BF11199" t="s">
        <v>145</v>
      </c>
      <c r="BG11199" t="s">
        <v>139</v>
      </c>
      <c r="BH11199" t="s">
        <v>62</v>
      </c>
      <c r="BI11199" t="s">
        <v>146</v>
      </c>
      <c r="BJ11199" t="s">
        <v>144</v>
      </c>
      <c r="BK11199" t="s">
        <v>84</v>
      </c>
      <c r="BL11199">
        <v>2008</v>
      </c>
    </row>
    <row r="11200" spans="1:64" x14ac:dyDescent="0.25">
      <c r="A11200">
        <v>703405</v>
      </c>
      <c r="B11200">
        <v>1207853</v>
      </c>
      <c r="C11200" t="s">
        <v>15845</v>
      </c>
      <c r="D11200" t="s">
        <v>15846</v>
      </c>
      <c r="E11200" t="s">
        <v>48</v>
      </c>
      <c r="F11200" t="s">
        <v>49</v>
      </c>
      <c r="G11200" t="s">
        <v>67</v>
      </c>
      <c r="H11200" t="s">
        <v>67</v>
      </c>
      <c r="I11200" t="s">
        <v>51</v>
      </c>
      <c r="J11200">
        <v>0</v>
      </c>
      <c r="K11200" t="s">
        <v>67</v>
      </c>
      <c r="L11200">
        <v>0</v>
      </c>
      <c r="M11200" t="s">
        <v>71</v>
      </c>
      <c r="N11200" t="s">
        <v>15847</v>
      </c>
      <c r="O11200" t="s">
        <v>15847</v>
      </c>
      <c r="P11200" s="2">
        <v>35</v>
      </c>
      <c r="Q11200">
        <v>9.98</v>
      </c>
      <c r="R11200">
        <v>3</v>
      </c>
      <c r="S11200" s="1">
        <v>41407</v>
      </c>
      <c r="T11200" s="7">
        <v>137.22152</v>
      </c>
      <c r="U11200" s="7">
        <v>194.00326999999999</v>
      </c>
      <c r="V11200" s="7">
        <v>0.41641172609077637</v>
      </c>
      <c r="W11200" s="7">
        <v>129.68788000000001</v>
      </c>
      <c r="X11200" s="7">
        <v>159.77217999999999</v>
      </c>
      <c r="Y11200" s="7">
        <v>0.23197464558754435</v>
      </c>
      <c r="Z11200" s="7">
        <v>171.18448000000001</v>
      </c>
      <c r="AA11200" s="7">
        <v>120.89</v>
      </c>
      <c r="AB11200" s="7">
        <v>324.67842000000002</v>
      </c>
      <c r="AC11200" s="8">
        <v>-0.62766234971822277</v>
      </c>
      <c r="AD11200">
        <v>2013</v>
      </c>
      <c r="AE11200" s="1">
        <v>39307</v>
      </c>
      <c r="AF11200" s="15">
        <f t="shared" si="525"/>
        <v>5.7534246575342465</v>
      </c>
      <c r="AG11200" s="1">
        <v>37083</v>
      </c>
      <c r="AH11200">
        <v>2001</v>
      </c>
      <c r="AI11200" t="str">
        <f t="shared" si="526"/>
        <v>Before 2004</v>
      </c>
      <c r="AJ11200" s="1">
        <v>44428</v>
      </c>
      <c r="AK11200" s="1" t="s">
        <v>55</v>
      </c>
      <c r="AL11200" s="1">
        <v>39307</v>
      </c>
      <c r="AM11200">
        <v>2007</v>
      </c>
      <c r="AN11200">
        <f t="shared" si="527"/>
        <v>2007</v>
      </c>
      <c r="AO11200">
        <v>5</v>
      </c>
      <c r="AP11200" t="s">
        <v>150</v>
      </c>
      <c r="AQ11200" t="s">
        <v>16660</v>
      </c>
      <c r="AR11200">
        <v>135</v>
      </c>
      <c r="AS11200" t="s">
        <v>24795</v>
      </c>
      <c r="AT11200" t="s">
        <v>16660</v>
      </c>
      <c r="AU11200" t="s">
        <v>24808</v>
      </c>
      <c r="AV11200" t="b">
        <v>0</v>
      </c>
      <c r="AW11200" t="s">
        <v>15848</v>
      </c>
      <c r="AX11200" t="s">
        <v>15848</v>
      </c>
      <c r="AY11200" t="s">
        <v>152</v>
      </c>
      <c r="AZ11200" s="3">
        <v>7.342307692307692</v>
      </c>
      <c r="BA11200" s="3">
        <v>7.3230769230769228</v>
      </c>
      <c r="BB11200" s="3">
        <v>5.4692307692307693</v>
      </c>
      <c r="BC11200" s="3">
        <v>6.5629807692307693</v>
      </c>
      <c r="BD11200" s="3">
        <v>5.9163461538461544</v>
      </c>
      <c r="BE11200">
        <v>30302010</v>
      </c>
      <c r="BF11200" t="s">
        <v>1592</v>
      </c>
      <c r="BG11200" t="s">
        <v>139</v>
      </c>
      <c r="BH11200" t="s">
        <v>62</v>
      </c>
      <c r="BI11200" t="s">
        <v>1592</v>
      </c>
      <c r="BJ11200" t="s">
        <v>1593</v>
      </c>
      <c r="BK11200" t="s">
        <v>152</v>
      </c>
      <c r="BL11200">
        <v>2013</v>
      </c>
    </row>
    <row r="11201" spans="1:64" hidden="1" x14ac:dyDescent="0.25">
      <c r="A11201">
        <v>706717</v>
      </c>
      <c r="B11201">
        <v>3215201</v>
      </c>
      <c r="C11201" t="s">
        <v>15907</v>
      </c>
      <c r="D11201" t="s">
        <v>15908</v>
      </c>
      <c r="E11201" t="s">
        <v>158</v>
      </c>
      <c r="F11201" t="s">
        <v>209</v>
      </c>
      <c r="G11201" t="s">
        <v>214</v>
      </c>
      <c r="H11201" t="s">
        <v>215</v>
      </c>
      <c r="I11201" t="s">
        <v>209</v>
      </c>
      <c r="J11201">
        <v>0</v>
      </c>
      <c r="K11201" t="s">
        <v>215</v>
      </c>
      <c r="L11201">
        <v>0</v>
      </c>
      <c r="M11201" t="s">
        <v>71</v>
      </c>
      <c r="N11201" t="s">
        <v>15909</v>
      </c>
      <c r="O11201" t="s">
        <v>15910</v>
      </c>
      <c r="P11201" s="2">
        <v>36</v>
      </c>
      <c r="Q11201">
        <v>0.497</v>
      </c>
      <c r="R11201">
        <v>3.6878099999999998</v>
      </c>
      <c r="S11201" s="1">
        <v>41291</v>
      </c>
      <c r="T11201" s="7">
        <v>340.02193999999997</v>
      </c>
      <c r="U11201" s="7">
        <v>509.74599999999998</v>
      </c>
      <c r="V11201" s="7">
        <v>0.49915620150864387</v>
      </c>
      <c r="W11201" s="7">
        <v>299.31281999999999</v>
      </c>
      <c r="X11201" s="7">
        <v>465.62763000000001</v>
      </c>
      <c r="Y11201" s="7">
        <v>0.55565548445268742</v>
      </c>
      <c r="Z11201" s="7">
        <v>485.03581000000003</v>
      </c>
      <c r="AA11201" s="7" t="s">
        <v>57</v>
      </c>
      <c r="AB11201" s="7" t="s">
        <v>57</v>
      </c>
      <c r="AC11201" s="8" t="s">
        <v>57</v>
      </c>
      <c r="AD11201">
        <v>2013</v>
      </c>
      <c r="AE11201" s="1" t="s">
        <v>55</v>
      </c>
      <c r="AF11201" s="15" t="e">
        <f t="shared" si="525"/>
        <v>#VALUE!</v>
      </c>
      <c r="AG11201" s="1">
        <v>39353</v>
      </c>
      <c r="AH11201">
        <v>2007</v>
      </c>
      <c r="AI11201">
        <f t="shared" si="526"/>
        <v>2007</v>
      </c>
      <c r="AJ11201" s="1">
        <v>41386</v>
      </c>
      <c r="AK11201" s="1" t="s">
        <v>55</v>
      </c>
      <c r="AL11201" s="1">
        <v>39353</v>
      </c>
      <c r="AM11201">
        <v>2007</v>
      </c>
      <c r="AN11201">
        <f t="shared" si="527"/>
        <v>2007</v>
      </c>
      <c r="AO11201">
        <v>5</v>
      </c>
      <c r="AP11201" t="s">
        <v>56</v>
      </c>
      <c r="AQ11201" t="s">
        <v>24731</v>
      </c>
      <c r="AR11201">
        <v>1</v>
      </c>
      <c r="AS11201" t="s">
        <v>24795</v>
      </c>
      <c r="AT11201" t="s">
        <v>24731</v>
      </c>
      <c r="AU11201" t="s">
        <v>24731</v>
      </c>
      <c r="AV11201" t="b">
        <v>0</v>
      </c>
      <c r="AW11201" t="s">
        <v>15911</v>
      </c>
      <c r="AX11201" t="s">
        <v>57</v>
      </c>
      <c r="AY11201" t="s">
        <v>84</v>
      </c>
      <c r="AZ11201" s="3">
        <v>6.5711764705882354</v>
      </c>
      <c r="BA11201" s="3">
        <v>7.3841176470588232</v>
      </c>
      <c r="BB11201" s="3">
        <v>6.408823529411765</v>
      </c>
      <c r="BC11201" s="3">
        <v>6.3094117647058834</v>
      </c>
      <c r="BD11201" s="3">
        <v>6.0335294117647056</v>
      </c>
      <c r="BE11201">
        <v>20202020</v>
      </c>
      <c r="BF11201" t="s">
        <v>356</v>
      </c>
      <c r="BG11201" t="s">
        <v>139</v>
      </c>
      <c r="BH11201" t="s">
        <v>62</v>
      </c>
      <c r="BI11201" t="s">
        <v>357</v>
      </c>
      <c r="BJ11201" t="s">
        <v>358</v>
      </c>
      <c r="BK11201" t="s">
        <v>84</v>
      </c>
      <c r="BL11201">
        <v>2013</v>
      </c>
    </row>
    <row r="11202" spans="1:64" x14ac:dyDescent="0.25">
      <c r="A11202">
        <v>727543</v>
      </c>
      <c r="B11202">
        <v>7695762</v>
      </c>
      <c r="C11202" t="s">
        <v>15929</v>
      </c>
      <c r="D11202" t="s">
        <v>15930</v>
      </c>
      <c r="E11202" t="s">
        <v>48</v>
      </c>
      <c r="F11202" t="s">
        <v>49</v>
      </c>
      <c r="G11202" t="s">
        <v>50</v>
      </c>
      <c r="H11202" t="s">
        <v>50</v>
      </c>
      <c r="I11202" t="s">
        <v>51</v>
      </c>
      <c r="J11202">
        <v>5123550</v>
      </c>
      <c r="K11202" t="s">
        <v>50</v>
      </c>
      <c r="L11202">
        <v>0</v>
      </c>
      <c r="M11202" t="s">
        <v>71</v>
      </c>
      <c r="N11202" t="s">
        <v>15931</v>
      </c>
      <c r="O11202" t="s">
        <v>15931</v>
      </c>
      <c r="P11202" s="2">
        <v>25</v>
      </c>
      <c r="Q11202">
        <v>0</v>
      </c>
      <c r="R11202">
        <v>3</v>
      </c>
      <c r="S11202" s="1">
        <v>42327</v>
      </c>
      <c r="T11202" s="7">
        <v>1.7572000000000001</v>
      </c>
      <c r="U11202" s="7">
        <v>0.15462999999999999</v>
      </c>
      <c r="V11202" s="7">
        <v>-0.91200204871386292</v>
      </c>
      <c r="W11202" s="7">
        <v>0.61502000000000001</v>
      </c>
      <c r="X11202" s="7">
        <v>8.7859999999999994E-2</v>
      </c>
      <c r="Y11202" s="7">
        <v>-0.85714285714285721</v>
      </c>
      <c r="Z11202" s="7">
        <v>6.1499999999999999E-2</v>
      </c>
      <c r="AA11202" s="7">
        <v>8.0829999999999999E-2</v>
      </c>
      <c r="AB11202" s="7">
        <v>1.7600000000000001E-3</v>
      </c>
      <c r="AC11202" s="8">
        <v>44.92613636363636</v>
      </c>
      <c r="AD11202">
        <v>2015</v>
      </c>
      <c r="AE11202" s="1">
        <v>40337</v>
      </c>
      <c r="AF11202" s="15">
        <f t="shared" si="525"/>
        <v>5.4520547945205475</v>
      </c>
      <c r="AG11202" s="1">
        <v>40337</v>
      </c>
      <c r="AH11202">
        <v>2010</v>
      </c>
      <c r="AI11202">
        <f t="shared" si="526"/>
        <v>2010</v>
      </c>
      <c r="AJ11202" s="1">
        <v>44361</v>
      </c>
      <c r="AK11202" s="1" t="s">
        <v>55</v>
      </c>
      <c r="AL11202" s="1">
        <v>40337</v>
      </c>
      <c r="AM11202">
        <v>2010</v>
      </c>
      <c r="AN11202">
        <f t="shared" si="527"/>
        <v>2010</v>
      </c>
      <c r="AO11202">
        <v>5</v>
      </c>
      <c r="AP11202" t="s">
        <v>150</v>
      </c>
      <c r="AQ11202" t="s">
        <v>16660</v>
      </c>
      <c r="AR11202">
        <v>135</v>
      </c>
      <c r="AS11202" t="s">
        <v>24795</v>
      </c>
      <c r="AT11202" t="s">
        <v>16660</v>
      </c>
      <c r="AU11202" t="s">
        <v>24808</v>
      </c>
      <c r="AV11202" t="b">
        <v>0</v>
      </c>
      <c r="AW11202" t="s">
        <v>15932</v>
      </c>
      <c r="AX11202" t="s">
        <v>15932</v>
      </c>
      <c r="AY11202" t="s">
        <v>206</v>
      </c>
      <c r="AZ11202" s="3">
        <v>5.4525911708253361</v>
      </c>
      <c r="BA11202" s="3">
        <v>7.5149712092130523</v>
      </c>
      <c r="BB11202" s="3">
        <v>5.9506717850287911</v>
      </c>
      <c r="BC11202" s="3">
        <v>5.9205374280230334</v>
      </c>
      <c r="BD11202" s="3">
        <v>5.7115163147792707</v>
      </c>
      <c r="BE11202">
        <v>40202010</v>
      </c>
      <c r="BF11202" t="s">
        <v>207</v>
      </c>
      <c r="BG11202" t="s">
        <v>139</v>
      </c>
      <c r="BH11202" t="s">
        <v>62</v>
      </c>
      <c r="BI11202" t="s">
        <v>207</v>
      </c>
      <c r="BJ11202" t="s">
        <v>206</v>
      </c>
      <c r="BK11202" t="s">
        <v>110</v>
      </c>
      <c r="BL11202">
        <v>2015</v>
      </c>
    </row>
    <row r="11203" spans="1:64" x14ac:dyDescent="0.25">
      <c r="A11203">
        <v>986987</v>
      </c>
      <c r="B11203">
        <v>21050342</v>
      </c>
      <c r="C11203" t="s">
        <v>15933</v>
      </c>
      <c r="D11203" t="s">
        <v>15933</v>
      </c>
      <c r="E11203" t="s">
        <v>48</v>
      </c>
      <c r="F11203" t="s">
        <v>65</v>
      </c>
      <c r="G11203" t="s">
        <v>215</v>
      </c>
      <c r="H11203" t="s">
        <v>215</v>
      </c>
      <c r="I11203" t="s">
        <v>66</v>
      </c>
      <c r="J11203">
        <v>0</v>
      </c>
      <c r="K11203" t="s">
        <v>215</v>
      </c>
      <c r="L11203">
        <v>0</v>
      </c>
      <c r="M11203" t="s">
        <v>71</v>
      </c>
      <c r="N11203" t="s">
        <v>15934</v>
      </c>
      <c r="O11203" t="s">
        <v>15934</v>
      </c>
      <c r="P11203" s="2">
        <v>20</v>
      </c>
      <c r="Q11203">
        <v>0</v>
      </c>
      <c r="R11203">
        <v>3</v>
      </c>
      <c r="S11203" s="1">
        <v>42740</v>
      </c>
      <c r="T11203" s="7">
        <v>4.0550000000000003E-2</v>
      </c>
      <c r="U11203" s="7">
        <v>0.36493999999999999</v>
      </c>
      <c r="V11203" s="7">
        <v>7.999753390875461</v>
      </c>
      <c r="W11203" s="7">
        <v>0.24329000000000001</v>
      </c>
      <c r="X11203" s="7">
        <v>5.6770000000000001E-2</v>
      </c>
      <c r="Y11203" s="7">
        <v>-0.76665707591762922</v>
      </c>
      <c r="Z11203" s="7">
        <v>5.6770000000000001E-2</v>
      </c>
      <c r="AA11203" s="7">
        <v>8.1099999999999992E-3</v>
      </c>
      <c r="AB11203" s="7">
        <v>8.1099999999999992E-3</v>
      </c>
      <c r="AC11203" s="8">
        <v>0</v>
      </c>
      <c r="AD11203">
        <v>2017</v>
      </c>
      <c r="AE11203" s="1">
        <v>40854</v>
      </c>
      <c r="AF11203" s="15">
        <f t="shared" ref="AF11203:AF11266" si="528">(S11203-AE11203)/365</f>
        <v>5.1671232876712327</v>
      </c>
      <c r="AG11203" s="1">
        <v>40854</v>
      </c>
      <c r="AH11203">
        <v>2011</v>
      </c>
      <c r="AI11203">
        <f t="shared" si="526"/>
        <v>2011</v>
      </c>
      <c r="AJ11203" s="1">
        <v>44428</v>
      </c>
      <c r="AK11203" s="1" t="s">
        <v>55</v>
      </c>
      <c r="AL11203" s="1">
        <v>40854</v>
      </c>
      <c r="AM11203">
        <v>2011</v>
      </c>
      <c r="AN11203">
        <f t="shared" si="527"/>
        <v>2011</v>
      </c>
      <c r="AO11203">
        <v>5</v>
      </c>
      <c r="AP11203" t="s">
        <v>150</v>
      </c>
      <c r="AQ11203" t="s">
        <v>16660</v>
      </c>
      <c r="AR11203">
        <v>135</v>
      </c>
      <c r="AS11203" t="s">
        <v>24795</v>
      </c>
      <c r="AT11203" t="s">
        <v>16660</v>
      </c>
      <c r="AU11203" t="s">
        <v>24808</v>
      </c>
      <c r="AV11203" t="b">
        <v>0</v>
      </c>
      <c r="AW11203" t="s">
        <v>15935</v>
      </c>
      <c r="AX11203" t="s">
        <v>15935</v>
      </c>
      <c r="AY11203" t="s">
        <v>439</v>
      </c>
      <c r="AZ11203" s="3">
        <v>5.3703349282296653</v>
      </c>
      <c r="BA11203" s="3">
        <v>7.098086124401914</v>
      </c>
      <c r="BB11203" s="3">
        <v>6.8650717703349287</v>
      </c>
      <c r="BC11203" s="3">
        <v>5.267942583732057</v>
      </c>
      <c r="BD11203" s="3">
        <v>5.5693779904306222</v>
      </c>
      <c r="BE11203">
        <v>10101020</v>
      </c>
      <c r="BF11203" t="s">
        <v>693</v>
      </c>
      <c r="BG11203" t="s">
        <v>139</v>
      </c>
      <c r="BH11203" t="s">
        <v>62</v>
      </c>
      <c r="BI11203" t="s">
        <v>694</v>
      </c>
      <c r="BJ11203" t="s">
        <v>439</v>
      </c>
      <c r="BK11203" t="s">
        <v>439</v>
      </c>
      <c r="BL11203">
        <v>2017</v>
      </c>
    </row>
    <row r="11204" spans="1:64" hidden="1" x14ac:dyDescent="0.25">
      <c r="A11204">
        <v>705588</v>
      </c>
      <c r="B11204">
        <v>2680397</v>
      </c>
      <c r="C11204" t="s">
        <v>15951</v>
      </c>
      <c r="D11204" t="s">
        <v>659</v>
      </c>
      <c r="E11204" t="s">
        <v>158</v>
      </c>
      <c r="F11204" t="s">
        <v>137</v>
      </c>
      <c r="G11204" t="s">
        <v>215</v>
      </c>
      <c r="H11204" t="s">
        <v>215</v>
      </c>
      <c r="I11204" t="s">
        <v>138</v>
      </c>
      <c r="J11204">
        <v>0</v>
      </c>
      <c r="K11204" t="s">
        <v>215</v>
      </c>
      <c r="L11204">
        <v>0</v>
      </c>
      <c r="M11204" t="s">
        <v>71</v>
      </c>
      <c r="N11204" t="s">
        <v>15952</v>
      </c>
      <c r="O11204" t="s">
        <v>661</v>
      </c>
      <c r="P11204" s="2">
        <v>36</v>
      </c>
      <c r="Q11204">
        <v>0.32600000000000001</v>
      </c>
      <c r="R11204">
        <v>16.472850000000001</v>
      </c>
      <c r="S11204" s="1">
        <v>41305</v>
      </c>
      <c r="T11204" s="7">
        <v>465.07008000000002</v>
      </c>
      <c r="U11204" s="7">
        <v>433.85428000000002</v>
      </c>
      <c r="V11204" s="7">
        <v>-6.7120636958627827E-2</v>
      </c>
      <c r="W11204" s="7">
        <v>449.54847999999998</v>
      </c>
      <c r="X11204" s="7">
        <v>533.97918000000004</v>
      </c>
      <c r="Y11204" s="7">
        <v>0.18781222439012599</v>
      </c>
      <c r="Z11204" s="7">
        <v>876.36260000000004</v>
      </c>
      <c r="AA11204" s="7">
        <v>188045.14835999999</v>
      </c>
      <c r="AB11204" s="7">
        <v>153787.56906000001</v>
      </c>
      <c r="AC11204" s="8">
        <v>0.22275909235963301</v>
      </c>
      <c r="AD11204">
        <v>2013</v>
      </c>
      <c r="AE11204" s="1" t="s">
        <v>55</v>
      </c>
      <c r="AF11204" s="15" t="e">
        <f t="shared" si="528"/>
        <v>#VALUE!</v>
      </c>
      <c r="AG11204" s="1">
        <v>39360</v>
      </c>
      <c r="AH11204">
        <v>2007</v>
      </c>
      <c r="AI11204">
        <f t="shared" si="526"/>
        <v>2007</v>
      </c>
      <c r="AJ11204" s="1">
        <v>41334</v>
      </c>
      <c r="AK11204" s="1" t="s">
        <v>55</v>
      </c>
      <c r="AL11204" s="1">
        <v>39360</v>
      </c>
      <c r="AM11204">
        <v>2007</v>
      </c>
      <c r="AN11204">
        <f t="shared" si="527"/>
        <v>2007</v>
      </c>
      <c r="AO11204">
        <v>5</v>
      </c>
      <c r="AP11204" t="s">
        <v>56</v>
      </c>
      <c r="AQ11204" t="s">
        <v>24731</v>
      </c>
      <c r="AR11204">
        <v>1</v>
      </c>
      <c r="AS11204" t="s">
        <v>24795</v>
      </c>
      <c r="AT11204" t="s">
        <v>24731</v>
      </c>
      <c r="AU11204" t="s">
        <v>24731</v>
      </c>
      <c r="AV11204" t="b">
        <v>0</v>
      </c>
      <c r="AW11204" t="s">
        <v>15953</v>
      </c>
      <c r="AX11204" t="s">
        <v>663</v>
      </c>
      <c r="AY11204" t="s">
        <v>116</v>
      </c>
      <c r="AZ11204" s="3">
        <v>4.0999999999999996</v>
      </c>
      <c r="BA11204" s="3">
        <v>7.7</v>
      </c>
      <c r="BB11204" s="3">
        <v>4.0999999999999996</v>
      </c>
      <c r="BC11204" s="3">
        <v>4.5</v>
      </c>
      <c r="BD11204" s="3">
        <v>4.8</v>
      </c>
      <c r="BE11204">
        <v>35202010</v>
      </c>
      <c r="BF11204" t="s">
        <v>117</v>
      </c>
      <c r="BG11204" t="s">
        <v>139</v>
      </c>
      <c r="BH11204" t="s">
        <v>41</v>
      </c>
      <c r="BI11204" t="s">
        <v>117</v>
      </c>
      <c r="BJ11204" t="s">
        <v>116</v>
      </c>
      <c r="BK11204" t="s">
        <v>101</v>
      </c>
      <c r="BL11204">
        <v>2013</v>
      </c>
    </row>
    <row r="11205" spans="1:64" hidden="1" x14ac:dyDescent="0.25">
      <c r="A11205">
        <v>710593</v>
      </c>
      <c r="B11205">
        <v>1086101</v>
      </c>
      <c r="C11205" t="s">
        <v>16110</v>
      </c>
      <c r="D11205" t="s">
        <v>16110</v>
      </c>
      <c r="E11205" t="s">
        <v>48</v>
      </c>
      <c r="F11205" t="s">
        <v>1737</v>
      </c>
      <c r="G11205" t="s">
        <v>50</v>
      </c>
      <c r="H11205" t="s">
        <v>50</v>
      </c>
      <c r="I11205" t="s">
        <v>66</v>
      </c>
      <c r="J11205">
        <v>0</v>
      </c>
      <c r="K11205" t="s">
        <v>67</v>
      </c>
      <c r="L11205">
        <v>1</v>
      </c>
      <c r="M11205" t="s">
        <v>71</v>
      </c>
      <c r="N11205" t="s">
        <v>16111</v>
      </c>
      <c r="O11205" t="s">
        <v>16111</v>
      </c>
      <c r="P11205" s="2">
        <v>63</v>
      </c>
      <c r="Q11205">
        <v>0</v>
      </c>
      <c r="R11205">
        <v>5.0812999999999997</v>
      </c>
      <c r="S11205" s="1">
        <v>38834</v>
      </c>
      <c r="T11205" s="7">
        <v>910.40513999999996</v>
      </c>
      <c r="U11205" s="7">
        <v>1508.7145399999999</v>
      </c>
      <c r="V11205" s="7">
        <v>0.6571902702570418</v>
      </c>
      <c r="W11205" s="7">
        <v>962.91193999999996</v>
      </c>
      <c r="X11205" s="7">
        <v>1962.24</v>
      </c>
      <c r="Y11205" s="7">
        <v>1.0378187438406881</v>
      </c>
      <c r="Z11205" s="7">
        <v>1937.3189600000001</v>
      </c>
      <c r="AA11205" s="7">
        <v>355.35462000000001</v>
      </c>
      <c r="AB11205" s="7">
        <v>175.76821000000001</v>
      </c>
      <c r="AC11205" s="8">
        <v>1.0217229270298651</v>
      </c>
      <c r="AD11205">
        <v>2006</v>
      </c>
      <c r="AE11205" s="1">
        <v>36931</v>
      </c>
      <c r="AF11205" s="15">
        <f t="shared" si="528"/>
        <v>5.2136986301369861</v>
      </c>
      <c r="AG11205" s="1">
        <v>36931</v>
      </c>
      <c r="AH11205">
        <v>2001</v>
      </c>
      <c r="AI11205" t="str">
        <f t="shared" si="526"/>
        <v>Before 2004</v>
      </c>
      <c r="AJ11205" s="1">
        <v>44428</v>
      </c>
      <c r="AK11205" s="1" t="s">
        <v>55</v>
      </c>
      <c r="AL11205" s="1">
        <v>36931</v>
      </c>
      <c r="AM11205">
        <v>2001</v>
      </c>
      <c r="AN11205" t="str">
        <f t="shared" si="527"/>
        <v>Before 2004</v>
      </c>
      <c r="AO11205">
        <v>5</v>
      </c>
      <c r="AP11205" t="s">
        <v>56</v>
      </c>
      <c r="AQ11205" t="s">
        <v>24731</v>
      </c>
      <c r="AR11205">
        <v>1</v>
      </c>
      <c r="AS11205" t="s">
        <v>24795</v>
      </c>
      <c r="AT11205" t="s">
        <v>24731</v>
      </c>
      <c r="AU11205" t="s">
        <v>24731</v>
      </c>
      <c r="AV11205" t="b">
        <v>0</v>
      </c>
      <c r="AW11205" t="s">
        <v>16112</v>
      </c>
      <c r="AX11205" t="s">
        <v>16112</v>
      </c>
      <c r="AY11205" t="s">
        <v>439</v>
      </c>
      <c r="AZ11205" s="3">
        <v>5.3703349282296653</v>
      </c>
      <c r="BA11205" s="3">
        <v>7.098086124401914</v>
      </c>
      <c r="BB11205" s="3">
        <v>6.8650717703349287</v>
      </c>
      <c r="BC11205" s="3">
        <v>5.267942583732057</v>
      </c>
      <c r="BD11205" s="3">
        <v>5.5693779904306222</v>
      </c>
      <c r="BE11205">
        <v>10101020</v>
      </c>
      <c r="BF11205" t="s">
        <v>693</v>
      </c>
      <c r="BG11205" t="s">
        <v>139</v>
      </c>
      <c r="BH11205" t="s">
        <v>62</v>
      </c>
      <c r="BI11205" t="s">
        <v>694</v>
      </c>
      <c r="BJ11205" t="s">
        <v>439</v>
      </c>
      <c r="BK11205" t="s">
        <v>439</v>
      </c>
      <c r="BL11205">
        <v>2006</v>
      </c>
    </row>
    <row r="11206" spans="1:64" hidden="1" x14ac:dyDescent="0.25">
      <c r="A11206">
        <v>710729</v>
      </c>
      <c r="B11206">
        <v>2744609</v>
      </c>
      <c r="C11206" t="s">
        <v>16123</v>
      </c>
      <c r="D11206" t="s">
        <v>16124</v>
      </c>
      <c r="E11206" t="s">
        <v>48</v>
      </c>
      <c r="F11206" t="s">
        <v>1737</v>
      </c>
      <c r="G11206" t="s">
        <v>50</v>
      </c>
      <c r="H11206" t="s">
        <v>50</v>
      </c>
      <c r="I11206" t="s">
        <v>66</v>
      </c>
      <c r="J11206">
        <v>0</v>
      </c>
      <c r="K11206" t="s">
        <v>67</v>
      </c>
      <c r="L11206">
        <v>1</v>
      </c>
      <c r="M11206" t="s">
        <v>93</v>
      </c>
      <c r="N11206" t="s">
        <v>16125</v>
      </c>
      <c r="O11206" t="s">
        <v>16125</v>
      </c>
      <c r="P11206" s="2">
        <v>175</v>
      </c>
      <c r="Q11206">
        <v>0</v>
      </c>
      <c r="R11206">
        <v>3</v>
      </c>
      <c r="S11206" s="1">
        <v>28591</v>
      </c>
      <c r="T11206" s="7" t="s">
        <v>57</v>
      </c>
      <c r="U11206" s="7" t="s">
        <v>57</v>
      </c>
      <c r="V11206" s="7" t="s">
        <v>57</v>
      </c>
      <c r="W11206" s="7" t="s">
        <v>57</v>
      </c>
      <c r="X11206" s="7" t="s">
        <v>57</v>
      </c>
      <c r="Y11206" s="7" t="s">
        <v>57</v>
      </c>
      <c r="Z11206" s="7" t="s">
        <v>57</v>
      </c>
      <c r="AA11206" s="7" t="s">
        <v>57</v>
      </c>
      <c r="AB11206" s="7" t="s">
        <v>57</v>
      </c>
      <c r="AC11206" s="8" t="s">
        <v>57</v>
      </c>
      <c r="AD11206">
        <v>1978</v>
      </c>
      <c r="AE11206" s="1" t="s">
        <v>55</v>
      </c>
      <c r="AF11206" s="15" t="e">
        <f t="shared" si="528"/>
        <v>#VALUE!</v>
      </c>
      <c r="AG11206" s="1">
        <v>26647</v>
      </c>
      <c r="AH11206">
        <v>1972</v>
      </c>
      <c r="AI11206" t="str">
        <f t="shared" si="526"/>
        <v>Before 2004</v>
      </c>
      <c r="AJ11206" s="1" t="s">
        <v>55</v>
      </c>
      <c r="AK11206" s="1" t="s">
        <v>55</v>
      </c>
      <c r="AL11206" s="1">
        <v>26647</v>
      </c>
      <c r="AM11206">
        <v>1972</v>
      </c>
      <c r="AN11206" t="str">
        <f t="shared" si="527"/>
        <v>Before 2004</v>
      </c>
      <c r="AO11206">
        <v>5</v>
      </c>
      <c r="AP11206" t="s">
        <v>56</v>
      </c>
      <c r="AQ11206" t="s">
        <v>24731</v>
      </c>
      <c r="AR11206">
        <v>1</v>
      </c>
      <c r="AS11206" t="s">
        <v>24795</v>
      </c>
      <c r="AT11206" t="s">
        <v>24731</v>
      </c>
      <c r="AU11206" t="s">
        <v>24731</v>
      </c>
      <c r="AV11206" t="b">
        <v>0</v>
      </c>
      <c r="AW11206" t="s">
        <v>57</v>
      </c>
      <c r="AX11206" t="s">
        <v>57</v>
      </c>
      <c r="AY11206" t="s">
        <v>55</v>
      </c>
      <c r="AZ11206" s="3" t="e">
        <v>#N/A</v>
      </c>
      <c r="BA11206" s="3" t="e">
        <v>#N/A</v>
      </c>
      <c r="BB11206" s="3" t="e">
        <v>#N/A</v>
      </c>
      <c r="BC11206" s="3" t="e">
        <v>#N/A</v>
      </c>
      <c r="BD11206" s="3" t="e">
        <v>#N/A</v>
      </c>
      <c r="BE11206" t="s">
        <v>57</v>
      </c>
      <c r="BF11206" t="s">
        <v>57</v>
      </c>
      <c r="BG11206" t="s">
        <v>61</v>
      </c>
      <c r="BH11206" t="s">
        <v>62</v>
      </c>
      <c r="BI11206" t="s">
        <v>57</v>
      </c>
      <c r="BJ11206" t="s">
        <v>57</v>
      </c>
      <c r="BK11206" t="s">
        <v>57</v>
      </c>
      <c r="BL11206" t="s">
        <v>61</v>
      </c>
    </row>
    <row r="11207" spans="1:64" hidden="1" x14ac:dyDescent="0.25">
      <c r="A11207">
        <v>991922</v>
      </c>
      <c r="B11207">
        <v>21028708</v>
      </c>
      <c r="C11207" t="s">
        <v>16139</v>
      </c>
      <c r="D11207" t="s">
        <v>16139</v>
      </c>
      <c r="E11207" t="s">
        <v>158</v>
      </c>
      <c r="F11207" t="s">
        <v>209</v>
      </c>
      <c r="G11207" t="s">
        <v>517</v>
      </c>
      <c r="H11207" t="s">
        <v>67</v>
      </c>
      <c r="I11207" t="s">
        <v>209</v>
      </c>
      <c r="J11207">
        <v>0</v>
      </c>
      <c r="K11207" t="s">
        <v>67</v>
      </c>
      <c r="L11207">
        <v>0</v>
      </c>
      <c r="M11207" t="s">
        <v>71</v>
      </c>
      <c r="N11207" t="s">
        <v>16140</v>
      </c>
      <c r="O11207" t="s">
        <v>16140</v>
      </c>
      <c r="P11207" s="2">
        <v>16</v>
      </c>
      <c r="Q11207">
        <v>16.850000000000001</v>
      </c>
      <c r="R11207">
        <v>0.87785000000000002</v>
      </c>
      <c r="S11207" s="1">
        <v>43111</v>
      </c>
      <c r="T11207" s="7">
        <v>326.21561000000003</v>
      </c>
      <c r="U11207" s="7">
        <v>408.79606000000001</v>
      </c>
      <c r="V11207" s="7">
        <v>0.25314683745514194</v>
      </c>
      <c r="W11207" s="7">
        <v>476.21958000000001</v>
      </c>
      <c r="X11207" s="7">
        <v>407.97262999999998</v>
      </c>
      <c r="Y11207" s="7">
        <v>-0.14330983618943183</v>
      </c>
      <c r="Z11207" s="7">
        <v>473.39789999999999</v>
      </c>
      <c r="AA11207" s="7" t="s">
        <v>57</v>
      </c>
      <c r="AB11207" s="7" t="s">
        <v>57</v>
      </c>
      <c r="AC11207" s="8" t="s">
        <v>57</v>
      </c>
      <c r="AD11207">
        <v>2018</v>
      </c>
      <c r="AE11207" s="1" t="s">
        <v>55</v>
      </c>
      <c r="AF11207" s="15" t="e">
        <f t="shared" si="528"/>
        <v>#VALUE!</v>
      </c>
      <c r="AG11207" s="1">
        <v>40963</v>
      </c>
      <c r="AH11207">
        <v>2012</v>
      </c>
      <c r="AI11207">
        <f t="shared" si="526"/>
        <v>2012</v>
      </c>
      <c r="AJ11207" s="1">
        <v>43131</v>
      </c>
      <c r="AK11207" s="1" t="s">
        <v>55</v>
      </c>
      <c r="AL11207" s="1">
        <v>40963</v>
      </c>
      <c r="AM11207">
        <v>2012</v>
      </c>
      <c r="AN11207">
        <f t="shared" si="527"/>
        <v>2012</v>
      </c>
      <c r="AO11207">
        <v>5</v>
      </c>
      <c r="AP11207" t="s">
        <v>56</v>
      </c>
      <c r="AQ11207" t="s">
        <v>24731</v>
      </c>
      <c r="AR11207">
        <v>1</v>
      </c>
      <c r="AS11207" t="s">
        <v>24795</v>
      </c>
      <c r="AT11207" t="s">
        <v>24731</v>
      </c>
      <c r="AU11207" t="s">
        <v>24731</v>
      </c>
      <c r="AV11207" t="b">
        <v>0</v>
      </c>
      <c r="AW11207" t="s">
        <v>16141</v>
      </c>
      <c r="AX11207" t="s">
        <v>16141</v>
      </c>
      <c r="AY11207" t="s">
        <v>261</v>
      </c>
      <c r="AZ11207" s="3">
        <v>6.1234986945169716</v>
      </c>
      <c r="BA11207" s="3">
        <v>7.389033942558747</v>
      </c>
      <c r="BB11207" s="3">
        <v>5.6156657963446479</v>
      </c>
      <c r="BC11207" s="3">
        <v>5.8464751958224541</v>
      </c>
      <c r="BD11207" s="3">
        <v>5.6336814621409923</v>
      </c>
      <c r="BE11207">
        <v>45103010</v>
      </c>
      <c r="BF11207" t="s">
        <v>401</v>
      </c>
      <c r="BG11207" t="s">
        <v>139</v>
      </c>
      <c r="BH11207" t="s">
        <v>62</v>
      </c>
      <c r="BI11207" t="s">
        <v>263</v>
      </c>
      <c r="BJ11207" t="s">
        <v>261</v>
      </c>
      <c r="BK11207" t="s">
        <v>64</v>
      </c>
      <c r="BL11207">
        <v>2018</v>
      </c>
    </row>
    <row r="11208" spans="1:64" x14ac:dyDescent="0.25">
      <c r="A11208">
        <v>715626</v>
      </c>
      <c r="B11208">
        <v>2890228</v>
      </c>
      <c r="C11208" t="s">
        <v>16245</v>
      </c>
      <c r="D11208" t="s">
        <v>16246</v>
      </c>
      <c r="E11208" t="s">
        <v>48</v>
      </c>
      <c r="F11208" t="s">
        <v>623</v>
      </c>
      <c r="G11208" t="s">
        <v>215</v>
      </c>
      <c r="H11208" t="s">
        <v>215</v>
      </c>
      <c r="I11208" t="s">
        <v>66</v>
      </c>
      <c r="J11208">
        <v>0</v>
      </c>
      <c r="K11208" t="s">
        <v>215</v>
      </c>
      <c r="L11208">
        <v>0</v>
      </c>
      <c r="M11208" t="s">
        <v>71</v>
      </c>
      <c r="N11208" t="s">
        <v>16247</v>
      </c>
      <c r="O11208" t="s">
        <v>16247</v>
      </c>
      <c r="P11208" s="2">
        <v>35</v>
      </c>
      <c r="Q11208">
        <v>0.11</v>
      </c>
      <c r="R11208">
        <v>11.182449999999999</v>
      </c>
      <c r="S11208" s="1">
        <v>41397</v>
      </c>
      <c r="T11208" s="7">
        <v>8069.4014200000001</v>
      </c>
      <c r="U11208" s="7">
        <v>10079.38168</v>
      </c>
      <c r="V11208" s="7">
        <v>0.24908666149861711</v>
      </c>
      <c r="W11208" s="7">
        <v>9266.1941399999996</v>
      </c>
      <c r="X11208" s="7">
        <v>9798.3643699999993</v>
      </c>
      <c r="Y11208" s="7">
        <v>5.7431370631740267E-2</v>
      </c>
      <c r="Z11208" s="7">
        <v>11037.915730000001</v>
      </c>
      <c r="AA11208" s="7">
        <v>55973.002610000003</v>
      </c>
      <c r="AB11208" s="7">
        <v>41279.345630000003</v>
      </c>
      <c r="AC11208" s="8">
        <v>0.35595663535231287</v>
      </c>
      <c r="AD11208">
        <v>2013</v>
      </c>
      <c r="AE11208" s="1">
        <v>39290</v>
      </c>
      <c r="AF11208" s="15">
        <f t="shared" si="528"/>
        <v>5.7726027397260271</v>
      </c>
      <c r="AG11208" s="1">
        <v>39290</v>
      </c>
      <c r="AH11208">
        <v>2007</v>
      </c>
      <c r="AI11208">
        <f t="shared" si="526"/>
        <v>2007</v>
      </c>
      <c r="AJ11208" s="1">
        <v>44428</v>
      </c>
      <c r="AK11208" s="1" t="s">
        <v>55</v>
      </c>
      <c r="AL11208" s="1">
        <v>39290</v>
      </c>
      <c r="AM11208">
        <v>2007</v>
      </c>
      <c r="AN11208">
        <f t="shared" si="527"/>
        <v>2007</v>
      </c>
      <c r="AO11208">
        <v>5</v>
      </c>
      <c r="AP11208" t="s">
        <v>150</v>
      </c>
      <c r="AQ11208" t="s">
        <v>16660</v>
      </c>
      <c r="AR11208">
        <v>135</v>
      </c>
      <c r="AS11208" t="s">
        <v>24795</v>
      </c>
      <c r="AT11208" t="s">
        <v>16660</v>
      </c>
      <c r="AU11208" t="s">
        <v>24808</v>
      </c>
      <c r="AV11208" t="b">
        <v>0</v>
      </c>
      <c r="AW11208" t="s">
        <v>16248</v>
      </c>
      <c r="AX11208" t="s">
        <v>16248</v>
      </c>
      <c r="AY11208" t="s">
        <v>76</v>
      </c>
      <c r="AZ11208" s="3">
        <v>8.1999999999999993</v>
      </c>
      <c r="BA11208" s="3">
        <v>7.2</v>
      </c>
      <c r="BB11208" s="3">
        <v>5.5</v>
      </c>
      <c r="BC11208" s="3">
        <v>5.9</v>
      </c>
      <c r="BD11208" s="3">
        <v>5.9</v>
      </c>
      <c r="BE11208">
        <v>25203010</v>
      </c>
      <c r="BF11208" t="s">
        <v>419</v>
      </c>
      <c r="BG11208" t="s">
        <v>139</v>
      </c>
      <c r="BH11208" t="s">
        <v>41</v>
      </c>
      <c r="BI11208" t="s">
        <v>420</v>
      </c>
      <c r="BJ11208" t="s">
        <v>194</v>
      </c>
      <c r="BK11208" t="s">
        <v>76</v>
      </c>
      <c r="BL11208">
        <v>2013</v>
      </c>
    </row>
    <row r="11209" spans="1:64" hidden="1" x14ac:dyDescent="0.25">
      <c r="A11209">
        <v>726876</v>
      </c>
      <c r="B11209">
        <v>2839251</v>
      </c>
      <c r="C11209" t="s">
        <v>16433</v>
      </c>
      <c r="D11209" t="s">
        <v>16433</v>
      </c>
      <c r="E11209" t="s">
        <v>48</v>
      </c>
      <c r="F11209" t="s">
        <v>137</v>
      </c>
      <c r="G11209" t="s">
        <v>50</v>
      </c>
      <c r="H11209" t="s">
        <v>50</v>
      </c>
      <c r="I11209" t="s">
        <v>138</v>
      </c>
      <c r="J11209">
        <v>383865</v>
      </c>
      <c r="K11209" t="s">
        <v>50</v>
      </c>
      <c r="L11209">
        <v>0</v>
      </c>
      <c r="M11209" t="s">
        <v>71</v>
      </c>
      <c r="N11209" t="s">
        <v>16434</v>
      </c>
      <c r="O11209" t="s">
        <v>16434</v>
      </c>
      <c r="P11209" s="2">
        <v>40</v>
      </c>
      <c r="Q11209">
        <v>5.27</v>
      </c>
      <c r="R11209">
        <v>5.8042999999999996</v>
      </c>
      <c r="S11209" s="1">
        <v>40966</v>
      </c>
      <c r="T11209" s="7">
        <v>180.31755999999999</v>
      </c>
      <c r="U11209" s="7">
        <v>166.09134</v>
      </c>
      <c r="V11209" s="7">
        <v>-7.8895366596575423E-2</v>
      </c>
      <c r="W11209" s="7">
        <v>229.65889000000001</v>
      </c>
      <c r="X11209" s="7">
        <v>134.11821</v>
      </c>
      <c r="Y11209" s="7">
        <v>-0.41601124171592052</v>
      </c>
      <c r="Z11209" s="7">
        <v>135.24289999999999</v>
      </c>
      <c r="AA11209" s="7">
        <v>931.93928000000005</v>
      </c>
      <c r="AB11209" s="7">
        <v>520.82782999999995</v>
      </c>
      <c r="AC11209" s="8">
        <v>0.78934232450673791</v>
      </c>
      <c r="AD11209">
        <v>2012</v>
      </c>
      <c r="AE11209" s="1">
        <v>38819</v>
      </c>
      <c r="AF11209" s="15">
        <f t="shared" si="528"/>
        <v>5.882191780821918</v>
      </c>
      <c r="AG11209" s="1">
        <v>38819</v>
      </c>
      <c r="AH11209">
        <v>2006</v>
      </c>
      <c r="AI11209">
        <f t="shared" si="526"/>
        <v>2006</v>
      </c>
      <c r="AJ11209" s="1">
        <v>44428</v>
      </c>
      <c r="AK11209" s="1" t="s">
        <v>55</v>
      </c>
      <c r="AL11209" s="1">
        <v>38819</v>
      </c>
      <c r="AM11209">
        <v>2006</v>
      </c>
      <c r="AN11209">
        <f t="shared" si="527"/>
        <v>2006</v>
      </c>
      <c r="AO11209">
        <v>5</v>
      </c>
      <c r="AP11209" t="s">
        <v>56</v>
      </c>
      <c r="AQ11209" t="s">
        <v>24731</v>
      </c>
      <c r="AR11209">
        <v>1</v>
      </c>
      <c r="AS11209" t="s">
        <v>24795</v>
      </c>
      <c r="AT11209" t="s">
        <v>24731</v>
      </c>
      <c r="AU11209" t="s">
        <v>24731</v>
      </c>
      <c r="AV11209" t="b">
        <v>0</v>
      </c>
      <c r="AW11209" t="s">
        <v>16435</v>
      </c>
      <c r="AX11209" t="s">
        <v>16435</v>
      </c>
      <c r="AY11209" t="s">
        <v>116</v>
      </c>
      <c r="AZ11209" s="3">
        <v>8.1999999999999993</v>
      </c>
      <c r="BA11209" s="3">
        <v>7.2</v>
      </c>
      <c r="BB11209" s="3">
        <v>4.8</v>
      </c>
      <c r="BC11209" s="3">
        <v>6.4</v>
      </c>
      <c r="BD11209" s="3">
        <v>5.7</v>
      </c>
      <c r="BE11209">
        <v>35201010</v>
      </c>
      <c r="BF11209" t="s">
        <v>330</v>
      </c>
      <c r="BG11209" t="s">
        <v>139</v>
      </c>
      <c r="BH11209" t="s">
        <v>41</v>
      </c>
      <c r="BI11209" t="s">
        <v>330</v>
      </c>
      <c r="BJ11209" t="s">
        <v>116</v>
      </c>
      <c r="BK11209" t="s">
        <v>101</v>
      </c>
      <c r="BL11209">
        <v>2012</v>
      </c>
    </row>
    <row r="11210" spans="1:64" x14ac:dyDescent="0.25">
      <c r="A11210">
        <v>721645</v>
      </c>
      <c r="B11210">
        <v>3418209</v>
      </c>
      <c r="C11210" t="s">
        <v>16444</v>
      </c>
      <c r="D11210" t="s">
        <v>16445</v>
      </c>
      <c r="E11210" t="s">
        <v>158</v>
      </c>
      <c r="F11210" t="s">
        <v>65</v>
      </c>
      <c r="G11210" t="s">
        <v>215</v>
      </c>
      <c r="H11210" t="s">
        <v>215</v>
      </c>
      <c r="I11210" t="s">
        <v>66</v>
      </c>
      <c r="J11210">
        <v>0</v>
      </c>
      <c r="K11210" t="s">
        <v>215</v>
      </c>
      <c r="L11210">
        <v>0</v>
      </c>
      <c r="M11210" t="s">
        <v>71</v>
      </c>
      <c r="N11210" t="s">
        <v>16446</v>
      </c>
      <c r="O11210" t="s">
        <v>16446</v>
      </c>
      <c r="P11210" s="2">
        <v>43</v>
      </c>
      <c r="Q11210">
        <v>0</v>
      </c>
      <c r="R11210">
        <v>3</v>
      </c>
      <c r="S11210" s="1">
        <v>40638</v>
      </c>
      <c r="T11210" s="7">
        <v>0.35422999999999999</v>
      </c>
      <c r="U11210" s="7">
        <v>0.21254000000000001</v>
      </c>
      <c r="V11210" s="7">
        <v>-0.39999435395082289</v>
      </c>
      <c r="W11210" s="7">
        <v>0.28338000000000002</v>
      </c>
      <c r="X11210" s="7">
        <v>0.67303999999999997</v>
      </c>
      <c r="Y11210" s="7">
        <v>1.3750441103818192</v>
      </c>
      <c r="Z11210" s="7">
        <v>2.8338399999999999</v>
      </c>
      <c r="AA11210" s="7" t="s">
        <v>57</v>
      </c>
      <c r="AB11210" s="7" t="s">
        <v>57</v>
      </c>
      <c r="AC11210" s="8" t="s">
        <v>57</v>
      </c>
      <c r="AD11210">
        <v>2011</v>
      </c>
      <c r="AE11210" s="1" t="s">
        <v>55</v>
      </c>
      <c r="AF11210" s="15" t="e">
        <f t="shared" si="528"/>
        <v>#VALUE!</v>
      </c>
      <c r="AG11210" s="1">
        <v>38587</v>
      </c>
      <c r="AH11210">
        <v>2005</v>
      </c>
      <c r="AI11210">
        <f t="shared" si="526"/>
        <v>2005</v>
      </c>
      <c r="AJ11210" s="1">
        <v>40673</v>
      </c>
      <c r="AK11210" s="1" t="s">
        <v>55</v>
      </c>
      <c r="AL11210" s="1">
        <v>38587</v>
      </c>
      <c r="AM11210">
        <v>2005</v>
      </c>
      <c r="AN11210">
        <f t="shared" si="527"/>
        <v>2005</v>
      </c>
      <c r="AO11210">
        <v>5</v>
      </c>
      <c r="AP11210" t="s">
        <v>150</v>
      </c>
      <c r="AQ11210" t="s">
        <v>16660</v>
      </c>
      <c r="AR11210">
        <v>135</v>
      </c>
      <c r="AS11210" t="s">
        <v>24795</v>
      </c>
      <c r="AT11210" t="s">
        <v>16660</v>
      </c>
      <c r="AU11210" t="s">
        <v>24808</v>
      </c>
      <c r="AV11210" t="b">
        <v>0</v>
      </c>
      <c r="AW11210" t="s">
        <v>16447</v>
      </c>
      <c r="AX11210" t="s">
        <v>16447</v>
      </c>
      <c r="AY11210" t="s">
        <v>199</v>
      </c>
      <c r="AZ11210" s="3">
        <v>6.5982857142857139</v>
      </c>
      <c r="BA11210" s="3">
        <v>7.6079999999999997</v>
      </c>
      <c r="BB11210" s="3">
        <v>6.4474285714285724</v>
      </c>
      <c r="BC11210" s="3">
        <v>6.0062857142857142</v>
      </c>
      <c r="BD11210" s="3">
        <v>6.1239999999999997</v>
      </c>
      <c r="BE11210">
        <v>15104020</v>
      </c>
      <c r="BF11210" t="s">
        <v>2663</v>
      </c>
      <c r="BG11210" t="s">
        <v>139</v>
      </c>
      <c r="BH11210" t="s">
        <v>62</v>
      </c>
      <c r="BI11210" t="s">
        <v>968</v>
      </c>
      <c r="BJ11210" t="s">
        <v>199</v>
      </c>
      <c r="BK11210" t="s">
        <v>199</v>
      </c>
      <c r="BL11210">
        <v>2011</v>
      </c>
    </row>
    <row r="11211" spans="1:64" hidden="1" x14ac:dyDescent="0.25">
      <c r="A11211">
        <v>959251</v>
      </c>
      <c r="B11211">
        <v>21097374</v>
      </c>
      <c r="C11211" t="s">
        <v>16468</v>
      </c>
      <c r="D11211" t="s">
        <v>16468</v>
      </c>
      <c r="E11211" t="s">
        <v>48</v>
      </c>
      <c r="F11211" t="s">
        <v>65</v>
      </c>
      <c r="G11211" t="s">
        <v>50</v>
      </c>
      <c r="H11211" t="s">
        <v>50</v>
      </c>
      <c r="I11211" t="s">
        <v>66</v>
      </c>
      <c r="J11211">
        <v>94000</v>
      </c>
      <c r="K11211" t="s">
        <v>50</v>
      </c>
      <c r="L11211">
        <v>0</v>
      </c>
      <c r="M11211" t="s">
        <v>52</v>
      </c>
      <c r="N11211" t="s">
        <v>16469</v>
      </c>
      <c r="O11211" t="s">
        <v>16469</v>
      </c>
      <c r="P11211" s="2">
        <v>18</v>
      </c>
      <c r="Q11211">
        <v>0</v>
      </c>
      <c r="R11211">
        <v>3</v>
      </c>
      <c r="S11211" s="1">
        <v>42934</v>
      </c>
      <c r="T11211" s="7">
        <v>6.6E-3</v>
      </c>
      <c r="U11211" s="7">
        <v>6.6E-4</v>
      </c>
      <c r="V11211" s="7">
        <v>-0.9</v>
      </c>
      <c r="W11211" s="7">
        <v>6.6E-3</v>
      </c>
      <c r="X11211" s="7">
        <v>6.6E-3</v>
      </c>
      <c r="Y11211" s="7">
        <v>0</v>
      </c>
      <c r="Z11211" s="7">
        <v>6.6E-3</v>
      </c>
      <c r="AA11211" s="7">
        <v>6.6E-3</v>
      </c>
      <c r="AB11211" s="7">
        <v>3.9600000000000003E-2</v>
      </c>
      <c r="AC11211" s="8">
        <v>-0.83333333333333326</v>
      </c>
      <c r="AD11211">
        <v>2017</v>
      </c>
      <c r="AE11211" s="1">
        <v>41060</v>
      </c>
      <c r="AF11211" s="15">
        <f t="shared" si="528"/>
        <v>5.1342465753424653</v>
      </c>
      <c r="AG11211" s="1">
        <v>41011</v>
      </c>
      <c r="AH11211">
        <v>2012</v>
      </c>
      <c r="AI11211">
        <f t="shared" si="526"/>
        <v>2012</v>
      </c>
      <c r="AJ11211" s="1">
        <v>44427</v>
      </c>
      <c r="AK11211" s="1" t="s">
        <v>55</v>
      </c>
      <c r="AL11211" s="1">
        <v>41060</v>
      </c>
      <c r="AM11211">
        <v>2012</v>
      </c>
      <c r="AN11211">
        <f t="shared" si="527"/>
        <v>2012</v>
      </c>
      <c r="AO11211">
        <v>5</v>
      </c>
      <c r="AP11211" t="s">
        <v>56</v>
      </c>
      <c r="AQ11211" t="s">
        <v>24731</v>
      </c>
      <c r="AR11211">
        <v>1</v>
      </c>
      <c r="AS11211" t="s">
        <v>24795</v>
      </c>
      <c r="AT11211" t="s">
        <v>24731</v>
      </c>
      <c r="AU11211" t="s">
        <v>24731</v>
      </c>
      <c r="AV11211" t="b">
        <v>0</v>
      </c>
      <c r="AW11211" t="s">
        <v>16470</v>
      </c>
      <c r="AX11211" t="s">
        <v>16470</v>
      </c>
      <c r="AY11211" t="s">
        <v>439</v>
      </c>
      <c r="AZ11211" s="3">
        <v>5.3703349282296653</v>
      </c>
      <c r="BA11211" s="3">
        <v>7.098086124401914</v>
      </c>
      <c r="BB11211" s="3">
        <v>6.8650717703349287</v>
      </c>
      <c r="BC11211" s="3">
        <v>5.267942583732057</v>
      </c>
      <c r="BD11211" s="3">
        <v>5.5693779904306222</v>
      </c>
      <c r="BE11211">
        <v>10101020</v>
      </c>
      <c r="BF11211" t="s">
        <v>693</v>
      </c>
      <c r="BG11211" t="s">
        <v>139</v>
      </c>
      <c r="BH11211" t="s">
        <v>62</v>
      </c>
      <c r="BI11211" t="s">
        <v>694</v>
      </c>
      <c r="BJ11211" t="s">
        <v>439</v>
      </c>
      <c r="BK11211" t="s">
        <v>439</v>
      </c>
      <c r="BL11211">
        <v>2017</v>
      </c>
    </row>
    <row r="11212" spans="1:64" hidden="1" x14ac:dyDescent="0.25">
      <c r="A11212">
        <v>740606</v>
      </c>
      <c r="B11212">
        <v>3418205</v>
      </c>
      <c r="C11212" t="s">
        <v>16600</v>
      </c>
      <c r="D11212" t="s">
        <v>16601</v>
      </c>
      <c r="E11212" t="s">
        <v>70</v>
      </c>
      <c r="F11212" t="s">
        <v>209</v>
      </c>
      <c r="G11212" t="s">
        <v>215</v>
      </c>
      <c r="H11212" t="s">
        <v>215</v>
      </c>
      <c r="I11212" t="s">
        <v>209</v>
      </c>
      <c r="J11212">
        <v>0</v>
      </c>
      <c r="K11212" t="s">
        <v>215</v>
      </c>
      <c r="L11212">
        <v>0</v>
      </c>
      <c r="M11212" t="s">
        <v>71</v>
      </c>
      <c r="N11212" t="s">
        <v>16602</v>
      </c>
      <c r="O11212" t="s">
        <v>16603</v>
      </c>
      <c r="P11212" s="2">
        <v>33</v>
      </c>
      <c r="Q11212">
        <v>4.0000000000000001E-3</v>
      </c>
      <c r="R11212">
        <v>1.75057</v>
      </c>
      <c r="S11212" s="1">
        <v>41540</v>
      </c>
      <c r="T11212" s="7">
        <v>953.20666000000006</v>
      </c>
      <c r="U11212" s="7">
        <v>866.06449999999995</v>
      </c>
      <c r="V11212" s="7">
        <v>-9.1420007493443339E-2</v>
      </c>
      <c r="W11212" s="7">
        <v>907.84987999999998</v>
      </c>
      <c r="X11212" s="7">
        <v>1178.5619999999999</v>
      </c>
      <c r="Y11212" s="7">
        <v>0.29819040125885121</v>
      </c>
      <c r="Z11212" s="7">
        <v>1532.1306</v>
      </c>
      <c r="AA11212" s="7">
        <v>36606.054700000001</v>
      </c>
      <c r="AB11212" s="7">
        <v>14275.59917</v>
      </c>
      <c r="AC11212" s="8">
        <v>1.5642394595196525</v>
      </c>
      <c r="AD11212">
        <v>2013</v>
      </c>
      <c r="AE11212" s="1" t="s">
        <v>55</v>
      </c>
      <c r="AF11212" s="15" t="e">
        <f t="shared" si="528"/>
        <v>#VALUE!</v>
      </c>
      <c r="AG11212" s="1">
        <v>39569</v>
      </c>
      <c r="AH11212">
        <v>2008</v>
      </c>
      <c r="AI11212">
        <f t="shared" si="526"/>
        <v>2008</v>
      </c>
      <c r="AJ11212" s="1">
        <v>41625</v>
      </c>
      <c r="AK11212" s="1" t="s">
        <v>55</v>
      </c>
      <c r="AL11212" s="1">
        <v>39569</v>
      </c>
      <c r="AM11212">
        <v>2008</v>
      </c>
      <c r="AN11212">
        <f t="shared" si="527"/>
        <v>2008</v>
      </c>
      <c r="AO11212">
        <v>5</v>
      </c>
      <c r="AP11212" t="s">
        <v>56</v>
      </c>
      <c r="AQ11212" t="s">
        <v>24731</v>
      </c>
      <c r="AR11212">
        <v>1</v>
      </c>
      <c r="AS11212" t="s">
        <v>24795</v>
      </c>
      <c r="AT11212" t="s">
        <v>24731</v>
      </c>
      <c r="AU11212" t="s">
        <v>24731</v>
      </c>
      <c r="AV11212" t="b">
        <v>0</v>
      </c>
      <c r="AW11212" t="s">
        <v>16604</v>
      </c>
      <c r="AX11212" t="s">
        <v>16605</v>
      </c>
      <c r="AY11212" t="s">
        <v>439</v>
      </c>
      <c r="AZ11212" s="3">
        <v>8.4</v>
      </c>
      <c r="BA11212" s="3">
        <v>5.3</v>
      </c>
      <c r="BB11212" s="3">
        <v>5.9</v>
      </c>
      <c r="BC11212" s="3">
        <v>5.9</v>
      </c>
      <c r="BD11212" s="3">
        <v>4.9000000000000004</v>
      </c>
      <c r="BE11212">
        <v>10102020</v>
      </c>
      <c r="BF11212" t="s">
        <v>541</v>
      </c>
      <c r="BG11212" t="s">
        <v>139</v>
      </c>
      <c r="BH11212" t="s">
        <v>41</v>
      </c>
      <c r="BI11212" t="s">
        <v>441</v>
      </c>
      <c r="BJ11212" t="s">
        <v>439</v>
      </c>
      <c r="BK11212" t="s">
        <v>439</v>
      </c>
      <c r="BL11212">
        <v>2013</v>
      </c>
    </row>
    <row r="11213" spans="1:64" hidden="1" x14ac:dyDescent="0.25">
      <c r="A11213">
        <v>730010</v>
      </c>
      <c r="B11213">
        <v>3418205</v>
      </c>
      <c r="C11213" t="s">
        <v>16600</v>
      </c>
      <c r="D11213" t="s">
        <v>16601</v>
      </c>
      <c r="E11213" t="s">
        <v>70</v>
      </c>
      <c r="F11213" t="s">
        <v>209</v>
      </c>
      <c r="G11213" t="s">
        <v>50</v>
      </c>
      <c r="H11213" t="s">
        <v>50</v>
      </c>
      <c r="I11213" t="s">
        <v>209</v>
      </c>
      <c r="J11213">
        <v>0</v>
      </c>
      <c r="K11213" t="s">
        <v>67</v>
      </c>
      <c r="L11213">
        <v>1</v>
      </c>
      <c r="M11213" t="s">
        <v>71</v>
      </c>
      <c r="N11213" t="s">
        <v>16602</v>
      </c>
      <c r="O11213" t="s">
        <v>16603</v>
      </c>
      <c r="P11213" s="2">
        <v>33</v>
      </c>
      <c r="Q11213">
        <v>4.0000000000000001E-3</v>
      </c>
      <c r="R11213">
        <v>0.76195999999999997</v>
      </c>
      <c r="S11213" s="1">
        <v>41562</v>
      </c>
      <c r="T11213" s="7">
        <v>958.20662000000004</v>
      </c>
      <c r="U11213" s="7">
        <v>886.06434000000002</v>
      </c>
      <c r="V11213" s="7">
        <v>-7.5288855758479337E-2</v>
      </c>
      <c r="W11213" s="7">
        <v>908.92129999999997</v>
      </c>
      <c r="X11213" s="7">
        <v>1282.48974</v>
      </c>
      <c r="Y11213" s="7">
        <v>0.41100196463654226</v>
      </c>
      <c r="Z11213" s="7">
        <v>1666.0581</v>
      </c>
      <c r="AA11213" s="7">
        <v>36606.054700000001</v>
      </c>
      <c r="AB11213" s="7">
        <v>14275.59917</v>
      </c>
      <c r="AC11213" s="8">
        <v>1.5642394595196525</v>
      </c>
      <c r="AD11213">
        <v>2013</v>
      </c>
      <c r="AE11213" s="1" t="s">
        <v>55</v>
      </c>
      <c r="AF11213" s="15" t="e">
        <f t="shared" si="528"/>
        <v>#VALUE!</v>
      </c>
      <c r="AG11213" s="1">
        <v>39569</v>
      </c>
      <c r="AH11213">
        <v>2008</v>
      </c>
      <c r="AI11213">
        <f t="shared" ref="AI11213:AI11276" si="529">IF(AH11213&lt;=2004,"Before 2004",AH11213)</f>
        <v>2008</v>
      </c>
      <c r="AJ11213" s="1">
        <v>41625</v>
      </c>
      <c r="AK11213" s="1" t="s">
        <v>55</v>
      </c>
      <c r="AL11213" s="1">
        <v>39569</v>
      </c>
      <c r="AM11213">
        <v>2008</v>
      </c>
      <c r="AN11213">
        <f t="shared" ref="AN11213:AN11276" si="530">IF(AM11213&lt;=2004,"Before 2004",AM11213)</f>
        <v>2008</v>
      </c>
      <c r="AO11213">
        <v>5</v>
      </c>
      <c r="AP11213" t="s">
        <v>56</v>
      </c>
      <c r="AQ11213" t="s">
        <v>24731</v>
      </c>
      <c r="AR11213">
        <v>1</v>
      </c>
      <c r="AS11213" t="s">
        <v>24795</v>
      </c>
      <c r="AT11213" t="s">
        <v>24731</v>
      </c>
      <c r="AU11213" t="s">
        <v>24731</v>
      </c>
      <c r="AV11213" t="b">
        <v>0</v>
      </c>
      <c r="AW11213" t="s">
        <v>16604</v>
      </c>
      <c r="AX11213" t="s">
        <v>16605</v>
      </c>
      <c r="AY11213" t="s">
        <v>439</v>
      </c>
      <c r="AZ11213" s="3">
        <v>8.4</v>
      </c>
      <c r="BA11213" s="3">
        <v>5.3</v>
      </c>
      <c r="BB11213" s="3">
        <v>5.9</v>
      </c>
      <c r="BC11213" s="3">
        <v>5.9</v>
      </c>
      <c r="BD11213" s="3">
        <v>4.9000000000000004</v>
      </c>
      <c r="BE11213">
        <v>10102020</v>
      </c>
      <c r="BF11213" t="s">
        <v>541</v>
      </c>
      <c r="BG11213" t="s">
        <v>139</v>
      </c>
      <c r="BH11213" t="s">
        <v>41</v>
      </c>
      <c r="BI11213" t="s">
        <v>441</v>
      </c>
      <c r="BJ11213" t="s">
        <v>439</v>
      </c>
      <c r="BK11213" t="s">
        <v>439</v>
      </c>
      <c r="BL11213">
        <v>2013</v>
      </c>
    </row>
    <row r="11214" spans="1:64" hidden="1" x14ac:dyDescent="0.25">
      <c r="A11214">
        <v>762736</v>
      </c>
      <c r="B11214">
        <v>2755688</v>
      </c>
      <c r="C11214" t="s">
        <v>16664</v>
      </c>
      <c r="D11214" t="s">
        <v>16664</v>
      </c>
      <c r="E11214" t="s">
        <v>158</v>
      </c>
      <c r="F11214" t="s">
        <v>137</v>
      </c>
      <c r="G11214" t="s">
        <v>670</v>
      </c>
      <c r="H11214" t="s">
        <v>50</v>
      </c>
      <c r="I11214" t="s">
        <v>138</v>
      </c>
      <c r="J11214">
        <v>0</v>
      </c>
      <c r="K11214" t="s">
        <v>67</v>
      </c>
      <c r="L11214">
        <v>1</v>
      </c>
      <c r="M11214" t="s">
        <v>71</v>
      </c>
      <c r="N11214" t="s">
        <v>16665</v>
      </c>
      <c r="O11214" t="s">
        <v>16665</v>
      </c>
      <c r="P11214" s="2">
        <v>26</v>
      </c>
      <c r="Q11214">
        <v>0</v>
      </c>
      <c r="R11214">
        <v>19.221129999999999</v>
      </c>
      <c r="S11214" s="1">
        <v>42220</v>
      </c>
      <c r="T11214" s="7">
        <v>387.43952000000002</v>
      </c>
      <c r="U11214" s="7">
        <v>491.54086999999998</v>
      </c>
      <c r="V11214" s="7">
        <v>0.26869058169388599</v>
      </c>
      <c r="W11214" s="7">
        <v>326.79154</v>
      </c>
      <c r="X11214" s="7">
        <v>451.37981000000002</v>
      </c>
      <c r="Y11214" s="7">
        <v>0.38124692579250991</v>
      </c>
      <c r="Z11214" s="7">
        <v>205.14698000000001</v>
      </c>
      <c r="AA11214" s="7" t="s">
        <v>57</v>
      </c>
      <c r="AB11214" s="7" t="s">
        <v>57</v>
      </c>
      <c r="AC11214" s="8" t="s">
        <v>57</v>
      </c>
      <c r="AD11214">
        <v>2015</v>
      </c>
      <c r="AE11214" s="1" t="s">
        <v>55</v>
      </c>
      <c r="AF11214" s="15" t="e">
        <f t="shared" si="528"/>
        <v>#VALUE!</v>
      </c>
      <c r="AG11214" s="1">
        <v>40226</v>
      </c>
      <c r="AH11214">
        <v>2010</v>
      </c>
      <c r="AI11214">
        <f t="shared" si="529"/>
        <v>2010</v>
      </c>
      <c r="AJ11214" s="1">
        <v>43098</v>
      </c>
      <c r="AK11214" s="1" t="s">
        <v>55</v>
      </c>
      <c r="AL11214" s="1">
        <v>40226</v>
      </c>
      <c r="AM11214">
        <v>2010</v>
      </c>
      <c r="AN11214">
        <f t="shared" si="530"/>
        <v>2010</v>
      </c>
      <c r="AO11214">
        <v>5</v>
      </c>
      <c r="AP11214" t="s">
        <v>56</v>
      </c>
      <c r="AQ11214" t="s">
        <v>24731</v>
      </c>
      <c r="AR11214">
        <v>1</v>
      </c>
      <c r="AS11214" t="s">
        <v>24795</v>
      </c>
      <c r="AT11214" t="s">
        <v>24731</v>
      </c>
      <c r="AU11214" t="s">
        <v>24731</v>
      </c>
      <c r="AV11214" t="b">
        <v>0</v>
      </c>
      <c r="AW11214" t="s">
        <v>16666</v>
      </c>
      <c r="AX11214" t="s">
        <v>16666</v>
      </c>
      <c r="AY11214" t="s">
        <v>98</v>
      </c>
      <c r="AZ11214" s="3">
        <v>6.7590909090909088</v>
      </c>
      <c r="BA11214" s="3">
        <v>7.6274621212121216</v>
      </c>
      <c r="BB11214" s="3">
        <v>6.3092803030303033</v>
      </c>
      <c r="BC11214" s="3">
        <v>5.5611742424242427</v>
      </c>
      <c r="BD11214" s="3">
        <v>6.0251893939393941</v>
      </c>
      <c r="BE11214">
        <v>35101020</v>
      </c>
      <c r="BF11214" t="s">
        <v>307</v>
      </c>
      <c r="BG11214" t="s">
        <v>139</v>
      </c>
      <c r="BH11214" t="s">
        <v>62</v>
      </c>
      <c r="BI11214" t="s">
        <v>255</v>
      </c>
      <c r="BJ11214" t="s">
        <v>98</v>
      </c>
      <c r="BK11214" t="s">
        <v>101</v>
      </c>
      <c r="BL11214">
        <v>2015</v>
      </c>
    </row>
    <row r="11215" spans="1:64" x14ac:dyDescent="0.25">
      <c r="A11215">
        <v>732608</v>
      </c>
      <c r="B11215">
        <v>6297332</v>
      </c>
      <c r="C11215" t="s">
        <v>16671</v>
      </c>
      <c r="D11215" t="s">
        <v>16672</v>
      </c>
      <c r="E11215" t="s">
        <v>48</v>
      </c>
      <c r="F11215" t="s">
        <v>49</v>
      </c>
      <c r="G11215" t="s">
        <v>50</v>
      </c>
      <c r="H11215" t="s">
        <v>50</v>
      </c>
      <c r="I11215" t="s">
        <v>51</v>
      </c>
      <c r="J11215">
        <v>1000000</v>
      </c>
      <c r="K11215" t="s">
        <v>50</v>
      </c>
      <c r="L11215">
        <v>0</v>
      </c>
      <c r="M11215" t="s">
        <v>71</v>
      </c>
      <c r="N11215" t="s">
        <v>16673</v>
      </c>
      <c r="O11215" t="s">
        <v>16673</v>
      </c>
      <c r="P11215" s="2">
        <v>26</v>
      </c>
      <c r="Q11215">
        <v>0</v>
      </c>
      <c r="R11215">
        <v>3</v>
      </c>
      <c r="S11215" s="1">
        <v>42202</v>
      </c>
      <c r="T11215" s="7">
        <v>1.9318200000000001</v>
      </c>
      <c r="U11215" s="7">
        <v>1.8509999999999999E-2</v>
      </c>
      <c r="V11215" s="7">
        <v>-0.99041836195918875</v>
      </c>
      <c r="W11215" s="7">
        <v>1.67984</v>
      </c>
      <c r="X11215" s="7">
        <v>1.235E-2</v>
      </c>
      <c r="Y11215" s="7">
        <v>-0.99264810934374692</v>
      </c>
      <c r="Z11215" s="7">
        <v>1.235E-2</v>
      </c>
      <c r="AA11215" s="7">
        <v>27.954090000000001</v>
      </c>
      <c r="AB11215" s="7">
        <v>61.180990000000001</v>
      </c>
      <c r="AC11215" s="8">
        <v>-0.54309189831678106</v>
      </c>
      <c r="AD11215">
        <v>2015</v>
      </c>
      <c r="AE11215" s="1">
        <v>40199</v>
      </c>
      <c r="AF11215" s="15">
        <f t="shared" si="528"/>
        <v>5.4876712328767123</v>
      </c>
      <c r="AG11215" s="1">
        <v>39680</v>
      </c>
      <c r="AH11215">
        <v>2008</v>
      </c>
      <c r="AI11215">
        <f t="shared" si="529"/>
        <v>2008</v>
      </c>
      <c r="AJ11215" s="1">
        <v>44428</v>
      </c>
      <c r="AK11215" s="1" t="s">
        <v>55</v>
      </c>
      <c r="AL11215" s="1">
        <v>40199</v>
      </c>
      <c r="AM11215">
        <v>2010</v>
      </c>
      <c r="AN11215">
        <f t="shared" si="530"/>
        <v>2010</v>
      </c>
      <c r="AO11215">
        <v>5</v>
      </c>
      <c r="AP11215" t="s">
        <v>150</v>
      </c>
      <c r="AQ11215" t="s">
        <v>16660</v>
      </c>
      <c r="AR11215">
        <v>135</v>
      </c>
      <c r="AS11215" t="s">
        <v>24795</v>
      </c>
      <c r="AT11215" t="s">
        <v>16660</v>
      </c>
      <c r="AU11215" t="s">
        <v>24808</v>
      </c>
      <c r="AV11215" t="b">
        <v>0</v>
      </c>
      <c r="AW11215" t="s">
        <v>16674</v>
      </c>
      <c r="AX11215" t="s">
        <v>16674</v>
      </c>
      <c r="AY11215" t="s">
        <v>199</v>
      </c>
      <c r="AZ11215" s="3">
        <v>6.5982857142857139</v>
      </c>
      <c r="BA11215" s="3">
        <v>7.6079999999999997</v>
      </c>
      <c r="BB11215" s="3">
        <v>6.4474285714285724</v>
      </c>
      <c r="BC11215" s="3">
        <v>6.0062857142857142</v>
      </c>
      <c r="BD11215" s="3">
        <v>6.1239999999999997</v>
      </c>
      <c r="BE11215">
        <v>15104020</v>
      </c>
      <c r="BF11215" t="s">
        <v>2663</v>
      </c>
      <c r="BG11215" t="s">
        <v>139</v>
      </c>
      <c r="BH11215" t="s">
        <v>62</v>
      </c>
      <c r="BI11215" t="s">
        <v>968</v>
      </c>
      <c r="BJ11215" t="s">
        <v>199</v>
      </c>
      <c r="BK11215" t="s">
        <v>199</v>
      </c>
      <c r="BL11215">
        <v>2015</v>
      </c>
    </row>
    <row r="11216" spans="1:64" hidden="1" x14ac:dyDescent="0.25">
      <c r="A11216">
        <v>868047</v>
      </c>
      <c r="B11216">
        <v>21124815</v>
      </c>
      <c r="C11216" t="s">
        <v>16675</v>
      </c>
      <c r="D11216" t="s">
        <v>16676</v>
      </c>
      <c r="E11216" t="s">
        <v>158</v>
      </c>
      <c r="F11216" t="s">
        <v>49</v>
      </c>
      <c r="G11216" t="s">
        <v>67</v>
      </c>
      <c r="H11216" t="s">
        <v>67</v>
      </c>
      <c r="I11216" t="s">
        <v>51</v>
      </c>
      <c r="J11216">
        <v>0</v>
      </c>
      <c r="K11216" t="s">
        <v>67</v>
      </c>
      <c r="L11216">
        <v>0</v>
      </c>
      <c r="M11216" t="s">
        <v>71</v>
      </c>
      <c r="N11216" t="s">
        <v>16677</v>
      </c>
      <c r="O11216" t="s">
        <v>16678</v>
      </c>
      <c r="P11216" s="2">
        <v>16</v>
      </c>
      <c r="Q11216">
        <v>3.28</v>
      </c>
      <c r="R11216">
        <v>10.07747</v>
      </c>
      <c r="S11216" s="1">
        <v>43123</v>
      </c>
      <c r="T11216" s="7">
        <v>182.38229999999999</v>
      </c>
      <c r="U11216" s="7">
        <v>54.206409999999998</v>
      </c>
      <c r="V11216" s="7">
        <v>-0.70278689324567123</v>
      </c>
      <c r="W11216" s="7">
        <v>206.61036999999999</v>
      </c>
      <c r="X11216" s="7">
        <v>51.74539</v>
      </c>
      <c r="Y11216" s="7">
        <v>-0.74955085749084138</v>
      </c>
      <c r="Z11216" s="7">
        <v>39.276290000000003</v>
      </c>
      <c r="AA11216" s="7" t="s">
        <v>57</v>
      </c>
      <c r="AB11216" s="7" t="s">
        <v>57</v>
      </c>
      <c r="AC11216" s="8" t="s">
        <v>57</v>
      </c>
      <c r="AD11216">
        <v>2018</v>
      </c>
      <c r="AE11216" s="1" t="s">
        <v>55</v>
      </c>
      <c r="AF11216" s="15" t="e">
        <f t="shared" si="528"/>
        <v>#VALUE!</v>
      </c>
      <c r="AG11216" s="1">
        <v>41187</v>
      </c>
      <c r="AH11216">
        <v>2012</v>
      </c>
      <c r="AI11216">
        <f t="shared" si="529"/>
        <v>2012</v>
      </c>
      <c r="AJ11216" s="1">
        <v>43441</v>
      </c>
      <c r="AK11216" s="1" t="s">
        <v>55</v>
      </c>
      <c r="AL11216" s="1">
        <v>41187</v>
      </c>
      <c r="AM11216">
        <v>2012</v>
      </c>
      <c r="AN11216">
        <f t="shared" si="530"/>
        <v>2012</v>
      </c>
      <c r="AO11216">
        <v>5</v>
      </c>
      <c r="AP11216" t="s">
        <v>56</v>
      </c>
      <c r="AQ11216" t="s">
        <v>24731</v>
      </c>
      <c r="AR11216">
        <v>1</v>
      </c>
      <c r="AS11216" t="s">
        <v>24795</v>
      </c>
      <c r="AT11216" t="s">
        <v>24731</v>
      </c>
      <c r="AU11216" t="s">
        <v>24731</v>
      </c>
      <c r="AV11216" t="b">
        <v>0</v>
      </c>
      <c r="AW11216" t="s">
        <v>16679</v>
      </c>
      <c r="AX11216" t="s">
        <v>57</v>
      </c>
      <c r="AY11216" t="s">
        <v>116</v>
      </c>
      <c r="AZ11216" s="3">
        <v>6.0646031746031754</v>
      </c>
      <c r="BA11216" s="3">
        <v>7.436349206349206</v>
      </c>
      <c r="BB11216" s="3">
        <v>5.9684126984126982</v>
      </c>
      <c r="BC11216" s="3">
        <v>5.0887301587301588</v>
      </c>
      <c r="BD11216" s="3">
        <v>5.597777777777778</v>
      </c>
      <c r="BE11216">
        <v>35201010</v>
      </c>
      <c r="BF11216" t="s">
        <v>330</v>
      </c>
      <c r="BG11216" t="s">
        <v>139</v>
      </c>
      <c r="BH11216" t="s">
        <v>62</v>
      </c>
      <c r="BI11216" t="s">
        <v>330</v>
      </c>
      <c r="BJ11216" t="s">
        <v>116</v>
      </c>
      <c r="BK11216" t="s">
        <v>101</v>
      </c>
      <c r="BL11216">
        <v>2018</v>
      </c>
    </row>
    <row r="11217" spans="1:64" hidden="1" x14ac:dyDescent="0.25">
      <c r="A11217">
        <v>990571</v>
      </c>
      <c r="B11217">
        <v>21124815</v>
      </c>
      <c r="C11217" t="s">
        <v>16675</v>
      </c>
      <c r="D11217" t="s">
        <v>16676</v>
      </c>
      <c r="E11217" t="s">
        <v>158</v>
      </c>
      <c r="F11217" t="s">
        <v>49</v>
      </c>
      <c r="G11217" t="s">
        <v>517</v>
      </c>
      <c r="H11217" t="s">
        <v>67</v>
      </c>
      <c r="I11217" t="s">
        <v>51</v>
      </c>
      <c r="J11217">
        <v>0</v>
      </c>
      <c r="K11217" t="s">
        <v>67</v>
      </c>
      <c r="L11217">
        <v>0</v>
      </c>
      <c r="M11217" t="s">
        <v>71</v>
      </c>
      <c r="N11217" t="s">
        <v>16677</v>
      </c>
      <c r="O11217" t="s">
        <v>16678</v>
      </c>
      <c r="P11217" s="2">
        <v>14</v>
      </c>
      <c r="Q11217">
        <v>2.96</v>
      </c>
      <c r="R11217">
        <v>3.7181199999999999</v>
      </c>
      <c r="S11217" s="1">
        <v>43339</v>
      </c>
      <c r="T11217" s="7">
        <v>55.192999999999998</v>
      </c>
      <c r="U11217" s="7">
        <v>34.963039999999999</v>
      </c>
      <c r="V11217" s="7">
        <v>-0.36653126302248473</v>
      </c>
      <c r="W11217" s="7">
        <v>46.004130000000004</v>
      </c>
      <c r="X11217" s="7">
        <v>33.538269999999997</v>
      </c>
      <c r="Y11217" s="7">
        <v>-0.27097262789232196</v>
      </c>
      <c r="Z11217" s="7">
        <v>27.092269999999999</v>
      </c>
      <c r="AA11217" s="7" t="s">
        <v>57</v>
      </c>
      <c r="AB11217" s="7" t="s">
        <v>57</v>
      </c>
      <c r="AC11217" s="8" t="s">
        <v>57</v>
      </c>
      <c r="AD11217">
        <v>2018</v>
      </c>
      <c r="AE11217" s="1" t="s">
        <v>55</v>
      </c>
      <c r="AF11217" s="15" t="e">
        <f t="shared" si="528"/>
        <v>#VALUE!</v>
      </c>
      <c r="AG11217" s="1">
        <v>41187</v>
      </c>
      <c r="AH11217">
        <v>2012</v>
      </c>
      <c r="AI11217">
        <f t="shared" si="529"/>
        <v>2012</v>
      </c>
      <c r="AJ11217" s="1">
        <v>43441</v>
      </c>
      <c r="AK11217" s="1" t="s">
        <v>55</v>
      </c>
      <c r="AL11217" s="1">
        <v>41187</v>
      </c>
      <c r="AM11217">
        <v>2012</v>
      </c>
      <c r="AN11217">
        <f t="shared" si="530"/>
        <v>2012</v>
      </c>
      <c r="AO11217">
        <v>5</v>
      </c>
      <c r="AP11217" t="s">
        <v>56</v>
      </c>
      <c r="AQ11217" t="s">
        <v>24731</v>
      </c>
      <c r="AR11217">
        <v>1</v>
      </c>
      <c r="AS11217" t="s">
        <v>24795</v>
      </c>
      <c r="AT11217" t="s">
        <v>24731</v>
      </c>
      <c r="AU11217" t="s">
        <v>24731</v>
      </c>
      <c r="AV11217" t="b">
        <v>0</v>
      </c>
      <c r="AW11217" t="s">
        <v>16679</v>
      </c>
      <c r="AX11217" t="s">
        <v>57</v>
      </c>
      <c r="AY11217" t="s">
        <v>116</v>
      </c>
      <c r="AZ11217" s="3">
        <v>6.0646031746031754</v>
      </c>
      <c r="BA11217" s="3">
        <v>7.436349206349206</v>
      </c>
      <c r="BB11217" s="3">
        <v>5.9684126984126982</v>
      </c>
      <c r="BC11217" s="3">
        <v>5.0887301587301588</v>
      </c>
      <c r="BD11217" s="3">
        <v>5.597777777777778</v>
      </c>
      <c r="BE11217">
        <v>35201010</v>
      </c>
      <c r="BF11217" t="s">
        <v>330</v>
      </c>
      <c r="BG11217" t="s">
        <v>139</v>
      </c>
      <c r="BH11217" t="s">
        <v>62</v>
      </c>
      <c r="BI11217" t="s">
        <v>330</v>
      </c>
      <c r="BJ11217" t="s">
        <v>116</v>
      </c>
      <c r="BK11217" t="s">
        <v>101</v>
      </c>
      <c r="BL11217">
        <v>2018</v>
      </c>
    </row>
    <row r="11218" spans="1:64" hidden="1" x14ac:dyDescent="0.25">
      <c r="A11218">
        <v>966333</v>
      </c>
      <c r="B11218">
        <v>21124815</v>
      </c>
      <c r="C11218" t="s">
        <v>16675</v>
      </c>
      <c r="D11218" t="s">
        <v>16676</v>
      </c>
      <c r="E11218" t="s">
        <v>158</v>
      </c>
      <c r="F11218" t="s">
        <v>137</v>
      </c>
      <c r="G11218" t="s">
        <v>50</v>
      </c>
      <c r="H11218" t="s">
        <v>50</v>
      </c>
      <c r="I11218" t="s">
        <v>138</v>
      </c>
      <c r="J11218">
        <v>300000</v>
      </c>
      <c r="K11218" t="s">
        <v>50</v>
      </c>
      <c r="L11218">
        <v>0</v>
      </c>
      <c r="M11218" t="s">
        <v>71</v>
      </c>
      <c r="N11218" t="s">
        <v>16677</v>
      </c>
      <c r="O11218" t="s">
        <v>16678</v>
      </c>
      <c r="P11218" s="2">
        <v>14</v>
      </c>
      <c r="Q11218">
        <v>2.96</v>
      </c>
      <c r="R11218">
        <v>3.7181199999999999</v>
      </c>
      <c r="S11218" s="1">
        <v>43342</v>
      </c>
      <c r="T11218" s="7">
        <v>52.700409999999998</v>
      </c>
      <c r="U11218" s="7">
        <v>33.90972</v>
      </c>
      <c r="V11218" s="7">
        <v>-0.3565568085713185</v>
      </c>
      <c r="W11218" s="7">
        <v>45.290889999999997</v>
      </c>
      <c r="X11218" s="7">
        <v>33.534689999999998</v>
      </c>
      <c r="Y11218" s="7">
        <v>-0.2595709644919762</v>
      </c>
      <c r="Z11218" s="7">
        <v>26.304919999999999</v>
      </c>
      <c r="AA11218" s="7" t="s">
        <v>57</v>
      </c>
      <c r="AB11218" s="7" t="s">
        <v>57</v>
      </c>
      <c r="AC11218" s="8" t="s">
        <v>57</v>
      </c>
      <c r="AD11218">
        <v>2018</v>
      </c>
      <c r="AE11218" s="1" t="s">
        <v>55</v>
      </c>
      <c r="AF11218" s="15" t="e">
        <f t="shared" si="528"/>
        <v>#VALUE!</v>
      </c>
      <c r="AG11218" s="1">
        <v>41187</v>
      </c>
      <c r="AH11218">
        <v>2012</v>
      </c>
      <c r="AI11218">
        <f t="shared" si="529"/>
        <v>2012</v>
      </c>
      <c r="AJ11218" s="1">
        <v>43441</v>
      </c>
      <c r="AK11218" s="1" t="s">
        <v>55</v>
      </c>
      <c r="AL11218" s="1">
        <v>41187</v>
      </c>
      <c r="AM11218">
        <v>2012</v>
      </c>
      <c r="AN11218">
        <f t="shared" si="530"/>
        <v>2012</v>
      </c>
      <c r="AO11218">
        <v>5</v>
      </c>
      <c r="AP11218" t="s">
        <v>56</v>
      </c>
      <c r="AQ11218" t="s">
        <v>24731</v>
      </c>
      <c r="AR11218">
        <v>1</v>
      </c>
      <c r="AS11218" t="s">
        <v>24795</v>
      </c>
      <c r="AT11218" t="s">
        <v>24731</v>
      </c>
      <c r="AU11218" t="s">
        <v>24731</v>
      </c>
      <c r="AV11218" t="b">
        <v>0</v>
      </c>
      <c r="AW11218" t="s">
        <v>16679</v>
      </c>
      <c r="AX11218" t="s">
        <v>57</v>
      </c>
      <c r="AY11218" t="s">
        <v>116</v>
      </c>
      <c r="AZ11218" s="3">
        <v>6.0646031746031754</v>
      </c>
      <c r="BA11218" s="3">
        <v>7.436349206349206</v>
      </c>
      <c r="BB11218" s="3">
        <v>5.9684126984126982</v>
      </c>
      <c r="BC11218" s="3">
        <v>5.0887301587301588</v>
      </c>
      <c r="BD11218" s="3">
        <v>5.597777777777778</v>
      </c>
      <c r="BE11218">
        <v>35201010</v>
      </c>
      <c r="BF11218" t="s">
        <v>330</v>
      </c>
      <c r="BG11218" t="s">
        <v>139</v>
      </c>
      <c r="BH11218" t="s">
        <v>62</v>
      </c>
      <c r="BI11218" t="s">
        <v>330</v>
      </c>
      <c r="BJ11218" t="s">
        <v>116</v>
      </c>
      <c r="BK11218" t="s">
        <v>101</v>
      </c>
      <c r="BL11218">
        <v>2018</v>
      </c>
    </row>
    <row r="11219" spans="1:64" hidden="1" x14ac:dyDescent="0.25">
      <c r="A11219">
        <v>736260</v>
      </c>
      <c r="B11219">
        <v>20757967</v>
      </c>
      <c r="C11219" t="s">
        <v>16736</v>
      </c>
      <c r="D11219" t="s">
        <v>16736</v>
      </c>
      <c r="E11219" t="s">
        <v>48</v>
      </c>
      <c r="F11219" t="s">
        <v>49</v>
      </c>
      <c r="G11219" t="s">
        <v>50</v>
      </c>
      <c r="H11219" t="s">
        <v>50</v>
      </c>
      <c r="I11219" t="s">
        <v>51</v>
      </c>
      <c r="J11219">
        <v>3500000</v>
      </c>
      <c r="K11219" t="s">
        <v>50</v>
      </c>
      <c r="L11219">
        <v>0</v>
      </c>
      <c r="M11219" t="s">
        <v>71</v>
      </c>
      <c r="N11219" t="s">
        <v>16737</v>
      </c>
      <c r="O11219" t="s">
        <v>16737</v>
      </c>
      <c r="P11219" s="2">
        <v>15</v>
      </c>
      <c r="Q11219">
        <v>0</v>
      </c>
      <c r="R11219">
        <v>6.1610800000000001</v>
      </c>
      <c r="S11219" s="1">
        <v>43271</v>
      </c>
      <c r="T11219" s="7">
        <v>5.6440599999999996</v>
      </c>
      <c r="U11219" s="7">
        <v>7.6374599999999999</v>
      </c>
      <c r="V11219" s="7">
        <v>0.35318547286882146</v>
      </c>
      <c r="W11219" s="7">
        <v>5.4910199999999998</v>
      </c>
      <c r="X11219" s="7">
        <v>17.082450000000001</v>
      </c>
      <c r="Y11219" s="7">
        <v>2.1109793808800554</v>
      </c>
      <c r="Z11219" s="7">
        <v>7.4034800000000001</v>
      </c>
      <c r="AA11219" s="7">
        <v>427.98660999999998</v>
      </c>
      <c r="AB11219" s="7">
        <v>24.948</v>
      </c>
      <c r="AC11219" s="8">
        <v>16.15514710598044</v>
      </c>
      <c r="AD11219">
        <v>2018</v>
      </c>
      <c r="AE11219" s="1">
        <v>41221</v>
      </c>
      <c r="AF11219" s="15">
        <f t="shared" si="528"/>
        <v>5.6164383561643838</v>
      </c>
      <c r="AG11219" s="1">
        <v>41221</v>
      </c>
      <c r="AH11219">
        <v>2012</v>
      </c>
      <c r="AI11219">
        <f t="shared" si="529"/>
        <v>2012</v>
      </c>
      <c r="AJ11219" s="1">
        <v>44428</v>
      </c>
      <c r="AK11219" s="1" t="s">
        <v>55</v>
      </c>
      <c r="AL11219" s="1">
        <v>41221</v>
      </c>
      <c r="AM11219">
        <v>2012</v>
      </c>
      <c r="AN11219">
        <f t="shared" si="530"/>
        <v>2012</v>
      </c>
      <c r="AO11219">
        <v>5</v>
      </c>
      <c r="AP11219" t="s">
        <v>56</v>
      </c>
      <c r="AQ11219" t="s">
        <v>24731</v>
      </c>
      <c r="AR11219">
        <v>1</v>
      </c>
      <c r="AS11219" t="s">
        <v>24795</v>
      </c>
      <c r="AT11219" t="s">
        <v>24731</v>
      </c>
      <c r="AU11219" t="s">
        <v>24731</v>
      </c>
      <c r="AV11219" t="b">
        <v>0</v>
      </c>
      <c r="AW11219" t="s">
        <v>16738</v>
      </c>
      <c r="AX11219" t="s">
        <v>16738</v>
      </c>
      <c r="AY11219" t="s">
        <v>116</v>
      </c>
      <c r="AZ11219" s="3">
        <v>6.0646031746031754</v>
      </c>
      <c r="BA11219" s="3">
        <v>7.436349206349206</v>
      </c>
      <c r="BB11219" s="3">
        <v>5.9684126984126982</v>
      </c>
      <c r="BC11219" s="3">
        <v>5.0887301587301588</v>
      </c>
      <c r="BD11219" s="3">
        <v>5.597777777777778</v>
      </c>
      <c r="BE11219">
        <v>35201010</v>
      </c>
      <c r="BF11219" t="s">
        <v>330</v>
      </c>
      <c r="BG11219" t="s">
        <v>139</v>
      </c>
      <c r="BH11219" t="s">
        <v>62</v>
      </c>
      <c r="BI11219" t="s">
        <v>330</v>
      </c>
      <c r="BJ11219" t="s">
        <v>116</v>
      </c>
      <c r="BK11219" t="s">
        <v>101</v>
      </c>
      <c r="BL11219">
        <v>2018</v>
      </c>
    </row>
    <row r="11220" spans="1:64" hidden="1" x14ac:dyDescent="0.25">
      <c r="A11220">
        <v>1215312</v>
      </c>
      <c r="B11220">
        <v>6316071</v>
      </c>
      <c r="C11220" t="s">
        <v>16784</v>
      </c>
      <c r="D11220" t="s">
        <v>16784</v>
      </c>
      <c r="E11220" t="s">
        <v>48</v>
      </c>
      <c r="F11220" t="s">
        <v>49</v>
      </c>
      <c r="G11220" t="s">
        <v>670</v>
      </c>
      <c r="H11220" t="s">
        <v>50</v>
      </c>
      <c r="I11220" t="s">
        <v>51</v>
      </c>
      <c r="J11220">
        <v>2500000</v>
      </c>
      <c r="K11220" t="s">
        <v>50</v>
      </c>
      <c r="L11220">
        <v>0</v>
      </c>
      <c r="M11220" t="s">
        <v>71</v>
      </c>
      <c r="N11220" t="s">
        <v>16785</v>
      </c>
      <c r="O11220" t="s">
        <v>16785</v>
      </c>
      <c r="P11220" s="2">
        <v>13</v>
      </c>
      <c r="Q11220">
        <v>1.98</v>
      </c>
      <c r="R11220">
        <v>4.4194500000000003</v>
      </c>
      <c r="S11220" s="1">
        <v>43420</v>
      </c>
      <c r="T11220" s="7">
        <v>14144.536169999999</v>
      </c>
      <c r="U11220" s="7">
        <v>24583.070899999999</v>
      </c>
      <c r="V11220" s="7">
        <v>0.73799059965923219</v>
      </c>
      <c r="W11220" s="7">
        <v>11867.904</v>
      </c>
      <c r="X11220" s="7">
        <v>24785.0085</v>
      </c>
      <c r="Y11220" s="7">
        <v>1.0884065543502879</v>
      </c>
      <c r="Z11220" s="7">
        <v>25547.112499999999</v>
      </c>
      <c r="AA11220" s="7">
        <v>51161.605320000002</v>
      </c>
      <c r="AB11220" s="7">
        <v>35753.990039999997</v>
      </c>
      <c r="AC11220" s="8">
        <v>0.43093414924495532</v>
      </c>
      <c r="AD11220">
        <v>2018</v>
      </c>
      <c r="AE11220" s="1">
        <v>41585</v>
      </c>
      <c r="AF11220" s="15">
        <f t="shared" si="528"/>
        <v>5.0273972602739727</v>
      </c>
      <c r="AG11220" s="1">
        <v>41585</v>
      </c>
      <c r="AH11220">
        <v>2013</v>
      </c>
      <c r="AI11220">
        <f t="shared" si="529"/>
        <v>2013</v>
      </c>
      <c r="AJ11220" s="1">
        <v>44428</v>
      </c>
      <c r="AK11220" s="1" t="s">
        <v>55</v>
      </c>
      <c r="AL11220" s="1">
        <v>41585</v>
      </c>
      <c r="AM11220">
        <v>2013</v>
      </c>
      <c r="AN11220">
        <f t="shared" si="530"/>
        <v>2013</v>
      </c>
      <c r="AO11220">
        <v>5</v>
      </c>
      <c r="AP11220" t="s">
        <v>56</v>
      </c>
      <c r="AQ11220" t="s">
        <v>24731</v>
      </c>
      <c r="AR11220">
        <v>1</v>
      </c>
      <c r="AS11220" t="s">
        <v>24795</v>
      </c>
      <c r="AT11220" t="s">
        <v>24731</v>
      </c>
      <c r="AU11220" t="s">
        <v>24731</v>
      </c>
      <c r="AV11220" t="b">
        <v>0</v>
      </c>
      <c r="AW11220" t="s">
        <v>16786</v>
      </c>
      <c r="AX11220" t="s">
        <v>16786</v>
      </c>
      <c r="AY11220" t="s">
        <v>173</v>
      </c>
      <c r="AZ11220" s="3">
        <v>7.7</v>
      </c>
      <c r="BA11220" s="3">
        <v>8.4</v>
      </c>
      <c r="BB11220" s="3">
        <v>4.0999999999999996</v>
      </c>
      <c r="BC11220" s="3">
        <v>5.9</v>
      </c>
      <c r="BD11220" s="3">
        <v>6.1</v>
      </c>
      <c r="BE11220">
        <v>50203010</v>
      </c>
      <c r="BF11220" t="s">
        <v>754</v>
      </c>
      <c r="BG11220" t="s">
        <v>139</v>
      </c>
      <c r="BH11220" t="s">
        <v>41</v>
      </c>
      <c r="BI11220" t="s">
        <v>755</v>
      </c>
      <c r="BJ11220" t="s">
        <v>176</v>
      </c>
      <c r="BK11220" t="s">
        <v>173</v>
      </c>
      <c r="BL11220">
        <v>2018</v>
      </c>
    </row>
    <row r="11221" spans="1:64" hidden="1" x14ac:dyDescent="0.25">
      <c r="A11221">
        <v>1019450</v>
      </c>
      <c r="B11221">
        <v>21094689</v>
      </c>
      <c r="C11221" t="s">
        <v>16806</v>
      </c>
      <c r="D11221" t="s">
        <v>16806</v>
      </c>
      <c r="E11221" t="s">
        <v>48</v>
      </c>
      <c r="F11221" t="s">
        <v>137</v>
      </c>
      <c r="G11221" t="s">
        <v>215</v>
      </c>
      <c r="H11221" t="s">
        <v>215</v>
      </c>
      <c r="I11221" t="s">
        <v>138</v>
      </c>
      <c r="J11221">
        <v>0</v>
      </c>
      <c r="K11221" t="s">
        <v>215</v>
      </c>
      <c r="L11221">
        <v>0</v>
      </c>
      <c r="M11221" t="s">
        <v>71</v>
      </c>
      <c r="N11221" t="s">
        <v>16807</v>
      </c>
      <c r="O11221" t="s">
        <v>16807</v>
      </c>
      <c r="P11221" s="2">
        <v>16</v>
      </c>
      <c r="Q11221">
        <v>3.1E-2</v>
      </c>
      <c r="R11221">
        <v>5.8389199999999999</v>
      </c>
      <c r="S11221" s="1">
        <v>43145</v>
      </c>
      <c r="T11221" s="7">
        <v>872.70200999999997</v>
      </c>
      <c r="U11221" s="7">
        <v>776.26022999999998</v>
      </c>
      <c r="V11221" s="7">
        <v>-0.11050940515193726</v>
      </c>
      <c r="W11221" s="7">
        <v>975.12620000000004</v>
      </c>
      <c r="X11221" s="7">
        <v>438.12774999999999</v>
      </c>
      <c r="Y11221" s="7">
        <v>-0.5506963611479212</v>
      </c>
      <c r="Z11221" s="7">
        <v>430.30403999999999</v>
      </c>
      <c r="AA11221" s="7">
        <v>399.63425000000001</v>
      </c>
      <c r="AB11221" s="7">
        <v>140.03496999999999</v>
      </c>
      <c r="AC11221" s="8">
        <v>1.8538175142966078</v>
      </c>
      <c r="AD11221">
        <v>2018</v>
      </c>
      <c r="AE11221" s="1">
        <v>41144</v>
      </c>
      <c r="AF11221" s="15">
        <f t="shared" si="528"/>
        <v>5.4821917808219176</v>
      </c>
      <c r="AG11221" s="1">
        <v>41144</v>
      </c>
      <c r="AH11221">
        <v>2012</v>
      </c>
      <c r="AI11221">
        <f t="shared" si="529"/>
        <v>2012</v>
      </c>
      <c r="AJ11221" s="1">
        <v>44428</v>
      </c>
      <c r="AK11221" s="1" t="s">
        <v>55</v>
      </c>
      <c r="AL11221" s="1">
        <v>41144</v>
      </c>
      <c r="AM11221">
        <v>2012</v>
      </c>
      <c r="AN11221">
        <f t="shared" si="530"/>
        <v>2012</v>
      </c>
      <c r="AO11221">
        <v>5</v>
      </c>
      <c r="AP11221" t="s">
        <v>56</v>
      </c>
      <c r="AQ11221" t="s">
        <v>24731</v>
      </c>
      <c r="AR11221">
        <v>1</v>
      </c>
      <c r="AS11221" t="s">
        <v>24795</v>
      </c>
      <c r="AT11221" t="s">
        <v>24731</v>
      </c>
      <c r="AU11221" t="s">
        <v>24731</v>
      </c>
      <c r="AV11221" t="b">
        <v>0</v>
      </c>
      <c r="AW11221" t="s">
        <v>16808</v>
      </c>
      <c r="AX11221" t="s">
        <v>16808</v>
      </c>
      <c r="AY11221" t="s">
        <v>76</v>
      </c>
      <c r="AZ11221" s="3">
        <v>6.7667235494880549</v>
      </c>
      <c r="BA11221" s="3">
        <v>7.3868600682593861</v>
      </c>
      <c r="BB11221" s="3">
        <v>5.6940273037542664</v>
      </c>
      <c r="BC11221" s="3">
        <v>5.3962457337883958</v>
      </c>
      <c r="BD11221" s="3">
        <v>5.6699658703071671</v>
      </c>
      <c r="BE11221">
        <v>25504030</v>
      </c>
      <c r="BF11221" t="s">
        <v>2614</v>
      </c>
      <c r="BG11221" t="s">
        <v>139</v>
      </c>
      <c r="BH11221" t="s">
        <v>62</v>
      </c>
      <c r="BI11221" t="s">
        <v>482</v>
      </c>
      <c r="BJ11221" t="s">
        <v>371</v>
      </c>
      <c r="BK11221" t="s">
        <v>76</v>
      </c>
      <c r="BL11221">
        <v>2018</v>
      </c>
    </row>
    <row r="11222" spans="1:64" hidden="1" x14ac:dyDescent="0.25">
      <c r="A11222">
        <v>742887</v>
      </c>
      <c r="B11222">
        <v>6299423</v>
      </c>
      <c r="C11222" t="s">
        <v>16838</v>
      </c>
      <c r="D11222" t="s">
        <v>16838</v>
      </c>
      <c r="E11222" t="s">
        <v>158</v>
      </c>
      <c r="F11222" t="s">
        <v>137</v>
      </c>
      <c r="G11222" t="s">
        <v>67</v>
      </c>
      <c r="H11222" t="s">
        <v>67</v>
      </c>
      <c r="I11222" t="s">
        <v>138</v>
      </c>
      <c r="J11222">
        <v>0</v>
      </c>
      <c r="K11222" t="s">
        <v>67</v>
      </c>
      <c r="L11222">
        <v>0</v>
      </c>
      <c r="M11222" t="s">
        <v>71</v>
      </c>
      <c r="N11222" t="s">
        <v>16839</v>
      </c>
      <c r="O11222" t="s">
        <v>16839</v>
      </c>
      <c r="P11222" s="2">
        <v>33</v>
      </c>
      <c r="Q11222">
        <v>0</v>
      </c>
      <c r="R11222">
        <v>3</v>
      </c>
      <c r="S11222" s="1">
        <v>41612</v>
      </c>
      <c r="T11222" s="7">
        <v>2.81304</v>
      </c>
      <c r="U11222" s="7">
        <v>6.6279199999999996</v>
      </c>
      <c r="V11222" s="7">
        <v>1.3561413986292408</v>
      </c>
      <c r="W11222" s="7">
        <v>1.3911100000000001</v>
      </c>
      <c r="X11222" s="7">
        <v>7.1619700000000002</v>
      </c>
      <c r="Y11222" s="7">
        <v>4.1483851025440117</v>
      </c>
      <c r="Z11222" s="7">
        <v>7.9683000000000002</v>
      </c>
      <c r="AA11222" s="7" t="s">
        <v>57</v>
      </c>
      <c r="AB11222" s="7" t="s">
        <v>57</v>
      </c>
      <c r="AC11222" s="8" t="s">
        <v>57</v>
      </c>
      <c r="AD11222">
        <v>2013</v>
      </c>
      <c r="AE11222" s="1" t="s">
        <v>55</v>
      </c>
      <c r="AF11222" s="15" t="e">
        <f t="shared" si="528"/>
        <v>#VALUE!</v>
      </c>
      <c r="AG11222" s="1">
        <v>39699</v>
      </c>
      <c r="AH11222">
        <v>2008</v>
      </c>
      <c r="AI11222">
        <f t="shared" si="529"/>
        <v>2008</v>
      </c>
      <c r="AJ11222" s="1">
        <v>42908</v>
      </c>
      <c r="AK11222" s="1" t="s">
        <v>55</v>
      </c>
      <c r="AL11222" s="1">
        <v>39699</v>
      </c>
      <c r="AM11222">
        <v>2008</v>
      </c>
      <c r="AN11222">
        <f t="shared" si="530"/>
        <v>2008</v>
      </c>
      <c r="AO11222">
        <v>5</v>
      </c>
      <c r="AP11222" t="s">
        <v>56</v>
      </c>
      <c r="AQ11222" t="s">
        <v>24731</v>
      </c>
      <c r="AR11222">
        <v>1</v>
      </c>
      <c r="AS11222" t="s">
        <v>24795</v>
      </c>
      <c r="AT11222" t="s">
        <v>24731</v>
      </c>
      <c r="AU11222" t="s">
        <v>24731</v>
      </c>
      <c r="AV11222" t="b">
        <v>0</v>
      </c>
      <c r="AW11222" t="s">
        <v>16840</v>
      </c>
      <c r="AX11222" t="s">
        <v>16840</v>
      </c>
      <c r="AY11222" t="s">
        <v>199</v>
      </c>
      <c r="AZ11222" s="3">
        <v>6.5982857142857139</v>
      </c>
      <c r="BA11222" s="3">
        <v>7.6079999999999997</v>
      </c>
      <c r="BB11222" s="3">
        <v>6.4474285714285724</v>
      </c>
      <c r="BC11222" s="3">
        <v>6.0062857142857142</v>
      </c>
      <c r="BD11222" s="3">
        <v>6.1239999999999997</v>
      </c>
      <c r="BE11222">
        <v>15104020</v>
      </c>
      <c r="BF11222" t="s">
        <v>2663</v>
      </c>
      <c r="BG11222" t="s">
        <v>139</v>
      </c>
      <c r="BH11222" t="s">
        <v>62</v>
      </c>
      <c r="BI11222" t="s">
        <v>968</v>
      </c>
      <c r="BJ11222" t="s">
        <v>199</v>
      </c>
      <c r="BK11222" t="s">
        <v>199</v>
      </c>
      <c r="BL11222">
        <v>2013</v>
      </c>
    </row>
    <row r="11223" spans="1:64" hidden="1" x14ac:dyDescent="0.25">
      <c r="A11223">
        <v>897341</v>
      </c>
      <c r="B11223">
        <v>21059155</v>
      </c>
      <c r="C11223" t="s">
        <v>16855</v>
      </c>
      <c r="D11223" t="s">
        <v>16855</v>
      </c>
      <c r="E11223" t="s">
        <v>48</v>
      </c>
      <c r="F11223" t="s">
        <v>111</v>
      </c>
      <c r="G11223" t="s">
        <v>215</v>
      </c>
      <c r="H11223" t="s">
        <v>215</v>
      </c>
      <c r="I11223" t="s">
        <v>66</v>
      </c>
      <c r="J11223">
        <v>0</v>
      </c>
      <c r="K11223" t="s">
        <v>215</v>
      </c>
      <c r="L11223">
        <v>0</v>
      </c>
      <c r="M11223" t="s">
        <v>71</v>
      </c>
      <c r="N11223" t="s">
        <v>16856</v>
      </c>
      <c r="O11223" t="s">
        <v>16856</v>
      </c>
      <c r="P11223" s="2">
        <v>22</v>
      </c>
      <c r="Q11223">
        <v>0</v>
      </c>
      <c r="R11223">
        <v>3</v>
      </c>
      <c r="S11223" s="1">
        <v>42576</v>
      </c>
      <c r="T11223" s="7">
        <v>34.965919999999997</v>
      </c>
      <c r="U11223" s="7">
        <v>13.155609999999999</v>
      </c>
      <c r="V11223" s="7">
        <v>-0.62375907741023262</v>
      </c>
      <c r="W11223" s="7">
        <v>33.404940000000003</v>
      </c>
      <c r="X11223" s="7">
        <v>17.83652</v>
      </c>
      <c r="Y11223" s="7">
        <v>-0.4660514283216794</v>
      </c>
      <c r="Z11223" s="7">
        <v>5.0266599999999997</v>
      </c>
      <c r="AA11223" s="7">
        <v>29.806170000000002</v>
      </c>
      <c r="AB11223" s="7">
        <v>6.8242200000000004</v>
      </c>
      <c r="AC11223" s="8">
        <v>3.3677035617257358</v>
      </c>
      <c r="AD11223">
        <v>2016</v>
      </c>
      <c r="AE11223" s="1">
        <v>40647</v>
      </c>
      <c r="AF11223" s="15">
        <f t="shared" si="528"/>
        <v>5.2849315068493148</v>
      </c>
      <c r="AG11223" s="1">
        <v>40632</v>
      </c>
      <c r="AH11223">
        <v>2011</v>
      </c>
      <c r="AI11223">
        <f t="shared" si="529"/>
        <v>2011</v>
      </c>
      <c r="AJ11223" s="1">
        <v>44428</v>
      </c>
      <c r="AK11223" s="1" t="s">
        <v>55</v>
      </c>
      <c r="AL11223" s="1">
        <v>40647</v>
      </c>
      <c r="AM11223">
        <v>2011</v>
      </c>
      <c r="AN11223">
        <f t="shared" si="530"/>
        <v>2011</v>
      </c>
      <c r="AO11223">
        <v>5</v>
      </c>
      <c r="AP11223" t="s">
        <v>56</v>
      </c>
      <c r="AQ11223" t="s">
        <v>24731</v>
      </c>
      <c r="AR11223">
        <v>1</v>
      </c>
      <c r="AS11223" t="s">
        <v>24795</v>
      </c>
      <c r="AT11223" t="s">
        <v>24731</v>
      </c>
      <c r="AU11223" t="s">
        <v>24731</v>
      </c>
      <c r="AV11223" t="b">
        <v>0</v>
      </c>
      <c r="AW11223" t="s">
        <v>16857</v>
      </c>
      <c r="AX11223" t="s">
        <v>16857</v>
      </c>
      <c r="AY11223" t="s">
        <v>76</v>
      </c>
      <c r="AZ11223" s="3">
        <v>6.7667235494880549</v>
      </c>
      <c r="BA11223" s="3">
        <v>7.3868600682593861</v>
      </c>
      <c r="BB11223" s="3">
        <v>5.6940273037542664</v>
      </c>
      <c r="BC11223" s="3">
        <v>5.3962457337883958</v>
      </c>
      <c r="BD11223" s="3">
        <v>5.6699658703071671</v>
      </c>
      <c r="BE11223">
        <v>25101010</v>
      </c>
      <c r="BF11223" t="s">
        <v>1416</v>
      </c>
      <c r="BG11223" t="s">
        <v>139</v>
      </c>
      <c r="BH11223" t="s">
        <v>62</v>
      </c>
      <c r="BI11223" t="s">
        <v>1417</v>
      </c>
      <c r="BJ11223" t="s">
        <v>1204</v>
      </c>
      <c r="BK11223" t="s">
        <v>76</v>
      </c>
      <c r="BL11223">
        <v>2016</v>
      </c>
    </row>
    <row r="11224" spans="1:64" hidden="1" x14ac:dyDescent="0.25">
      <c r="A11224">
        <v>859779</v>
      </c>
      <c r="B11224">
        <v>21059155</v>
      </c>
      <c r="C11224" t="s">
        <v>16855</v>
      </c>
      <c r="D11224" t="s">
        <v>16855</v>
      </c>
      <c r="E11224" t="s">
        <v>48</v>
      </c>
      <c r="F11224" t="s">
        <v>137</v>
      </c>
      <c r="G11224" t="s">
        <v>50</v>
      </c>
      <c r="H11224" t="s">
        <v>50</v>
      </c>
      <c r="I11224" t="s">
        <v>138</v>
      </c>
      <c r="J11224">
        <v>0</v>
      </c>
      <c r="K11224" t="s">
        <v>67</v>
      </c>
      <c r="L11224">
        <v>1</v>
      </c>
      <c r="M11224" t="s">
        <v>93</v>
      </c>
      <c r="N11224" t="s">
        <v>16856</v>
      </c>
      <c r="O11224" t="s">
        <v>16856</v>
      </c>
      <c r="P11224" s="2">
        <v>21</v>
      </c>
      <c r="Q11224">
        <v>0</v>
      </c>
      <c r="R11224">
        <v>3</v>
      </c>
      <c r="S11224" s="1">
        <v>42663</v>
      </c>
      <c r="T11224" s="7">
        <v>32.468350000000001</v>
      </c>
      <c r="U11224" s="7">
        <v>22.619949999999999</v>
      </c>
      <c r="V11224" s="7">
        <v>-0.30332308232478711</v>
      </c>
      <c r="W11224" s="7">
        <v>23.16742</v>
      </c>
      <c r="X11224" s="7">
        <v>5.7563300000000002</v>
      </c>
      <c r="Y11224" s="7">
        <v>-0.75153340337422125</v>
      </c>
      <c r="Z11224" s="7">
        <v>15.22889</v>
      </c>
      <c r="AA11224" s="7">
        <v>29.806170000000002</v>
      </c>
      <c r="AB11224" s="7">
        <v>6.8242200000000004</v>
      </c>
      <c r="AC11224" s="8">
        <v>3.3677035617257358</v>
      </c>
      <c r="AD11224">
        <v>2016</v>
      </c>
      <c r="AE11224" s="1">
        <v>40647</v>
      </c>
      <c r="AF11224" s="15">
        <f t="shared" si="528"/>
        <v>5.5232876712328771</v>
      </c>
      <c r="AG11224" s="1">
        <v>40632</v>
      </c>
      <c r="AH11224">
        <v>2011</v>
      </c>
      <c r="AI11224">
        <f t="shared" si="529"/>
        <v>2011</v>
      </c>
      <c r="AJ11224" s="1">
        <v>44428</v>
      </c>
      <c r="AK11224" s="1" t="s">
        <v>55</v>
      </c>
      <c r="AL11224" s="1">
        <v>40647</v>
      </c>
      <c r="AM11224">
        <v>2011</v>
      </c>
      <c r="AN11224">
        <f t="shared" si="530"/>
        <v>2011</v>
      </c>
      <c r="AO11224">
        <v>5</v>
      </c>
      <c r="AP11224" t="s">
        <v>56</v>
      </c>
      <c r="AQ11224" t="s">
        <v>24731</v>
      </c>
      <c r="AR11224">
        <v>1</v>
      </c>
      <c r="AS11224" t="s">
        <v>24795</v>
      </c>
      <c r="AT11224" t="s">
        <v>24731</v>
      </c>
      <c r="AU11224" t="s">
        <v>24731</v>
      </c>
      <c r="AV11224" t="b">
        <v>0</v>
      </c>
      <c r="AW11224" t="s">
        <v>16857</v>
      </c>
      <c r="AX11224" t="s">
        <v>16857</v>
      </c>
      <c r="AY11224" t="s">
        <v>76</v>
      </c>
      <c r="AZ11224" s="3">
        <v>6.7667235494880549</v>
      </c>
      <c r="BA11224" s="3">
        <v>7.3868600682593861</v>
      </c>
      <c r="BB11224" s="3">
        <v>5.6940273037542664</v>
      </c>
      <c r="BC11224" s="3">
        <v>5.3962457337883958</v>
      </c>
      <c r="BD11224" s="3">
        <v>5.6699658703071671</v>
      </c>
      <c r="BE11224">
        <v>25101010</v>
      </c>
      <c r="BF11224" t="s">
        <v>1416</v>
      </c>
      <c r="BG11224" t="s">
        <v>139</v>
      </c>
      <c r="BH11224" t="s">
        <v>62</v>
      </c>
      <c r="BI11224" t="s">
        <v>1417</v>
      </c>
      <c r="BJ11224" t="s">
        <v>1204</v>
      </c>
      <c r="BK11224" t="s">
        <v>76</v>
      </c>
      <c r="BL11224">
        <v>2016</v>
      </c>
    </row>
    <row r="11225" spans="1:64" x14ac:dyDescent="0.25">
      <c r="A11225">
        <v>743768</v>
      </c>
      <c r="B11225">
        <v>1218773</v>
      </c>
      <c r="C11225" t="s">
        <v>16862</v>
      </c>
      <c r="D11225" t="s">
        <v>16862</v>
      </c>
      <c r="E11225" t="s">
        <v>48</v>
      </c>
      <c r="F11225" t="s">
        <v>1207</v>
      </c>
      <c r="G11225" t="s">
        <v>50</v>
      </c>
      <c r="H11225" t="s">
        <v>50</v>
      </c>
      <c r="I11225" t="s">
        <v>66</v>
      </c>
      <c r="J11225">
        <v>32000000</v>
      </c>
      <c r="K11225" t="s">
        <v>50</v>
      </c>
      <c r="L11225">
        <v>0</v>
      </c>
      <c r="M11225" t="s">
        <v>71</v>
      </c>
      <c r="N11225" t="s">
        <v>16863</v>
      </c>
      <c r="O11225" t="s">
        <v>16863</v>
      </c>
      <c r="P11225" s="2">
        <v>33</v>
      </c>
      <c r="Q11225">
        <v>0.13800000000000001</v>
      </c>
      <c r="R11225">
        <v>3</v>
      </c>
      <c r="S11225" s="1">
        <v>41621</v>
      </c>
      <c r="T11225" s="7">
        <v>2679.3057100000001</v>
      </c>
      <c r="U11225" s="7">
        <v>4502.5341099999996</v>
      </c>
      <c r="V11225" s="7">
        <v>0.26112026238319769</v>
      </c>
      <c r="W11225" s="7">
        <v>3021.8330900000001</v>
      </c>
      <c r="X11225" s="7">
        <v>3429.6878700000002</v>
      </c>
      <c r="Y11225" s="7">
        <v>0.13496932750842308</v>
      </c>
      <c r="Z11225" s="7">
        <v>3485.8137299999999</v>
      </c>
      <c r="AA11225" s="7">
        <v>1194.50946</v>
      </c>
      <c r="AB11225" s="7">
        <v>600.74312999999995</v>
      </c>
      <c r="AC11225" s="8">
        <v>0.98838638404404244</v>
      </c>
      <c r="AD11225">
        <v>2013</v>
      </c>
      <c r="AE11225" s="1">
        <v>39504</v>
      </c>
      <c r="AF11225" s="15">
        <f t="shared" si="528"/>
        <v>5.8</v>
      </c>
      <c r="AG11225" s="1">
        <v>33605</v>
      </c>
      <c r="AH11225">
        <v>1992</v>
      </c>
      <c r="AI11225" t="str">
        <f t="shared" si="529"/>
        <v>Before 2004</v>
      </c>
      <c r="AJ11225" s="1">
        <v>44428</v>
      </c>
      <c r="AK11225" s="1" t="s">
        <v>55</v>
      </c>
      <c r="AL11225" s="1">
        <v>39504</v>
      </c>
      <c r="AM11225">
        <v>2008</v>
      </c>
      <c r="AN11225">
        <f t="shared" si="530"/>
        <v>2008</v>
      </c>
      <c r="AO11225">
        <v>5</v>
      </c>
      <c r="AP11225" t="s">
        <v>1200</v>
      </c>
      <c r="AQ11225" t="s">
        <v>24741</v>
      </c>
      <c r="AR11225">
        <v>169</v>
      </c>
      <c r="AS11225" t="s">
        <v>24797</v>
      </c>
      <c r="AT11225" t="s">
        <v>24741</v>
      </c>
      <c r="AU11225" t="s">
        <v>24808</v>
      </c>
      <c r="AV11225" t="b">
        <v>1</v>
      </c>
      <c r="AW11225" t="s">
        <v>16864</v>
      </c>
      <c r="AX11225" t="s">
        <v>16864</v>
      </c>
      <c r="AY11225" t="s">
        <v>84</v>
      </c>
      <c r="AZ11225" s="3">
        <v>6.5711764705882354</v>
      </c>
      <c r="BA11225" s="3">
        <v>7.3841176470588232</v>
      </c>
      <c r="BB11225" s="3">
        <v>6.408823529411765</v>
      </c>
      <c r="BC11225" s="3">
        <v>6.3094117647058834</v>
      </c>
      <c r="BD11225" s="3">
        <v>6.0335294117647056</v>
      </c>
      <c r="BE11225">
        <v>20201070</v>
      </c>
      <c r="BF11225" t="s">
        <v>2242</v>
      </c>
      <c r="BG11225" t="s">
        <v>139</v>
      </c>
      <c r="BH11225" t="s">
        <v>62</v>
      </c>
      <c r="BI11225" t="s">
        <v>425</v>
      </c>
      <c r="BJ11225" t="s">
        <v>358</v>
      </c>
      <c r="BK11225" t="s">
        <v>84</v>
      </c>
      <c r="BL11225">
        <v>2013</v>
      </c>
    </row>
    <row r="11226" spans="1:64" hidden="1" x14ac:dyDescent="0.25">
      <c r="A11226">
        <v>959848</v>
      </c>
      <c r="B11226">
        <v>21028707</v>
      </c>
      <c r="C11226" t="s">
        <v>16895</v>
      </c>
      <c r="D11226" t="s">
        <v>16896</v>
      </c>
      <c r="E11226" t="s">
        <v>70</v>
      </c>
      <c r="F11226" t="s">
        <v>209</v>
      </c>
      <c r="G11226" t="s">
        <v>67</v>
      </c>
      <c r="H11226" t="s">
        <v>67</v>
      </c>
      <c r="I11226" t="s">
        <v>209</v>
      </c>
      <c r="J11226">
        <v>0</v>
      </c>
      <c r="K11226" t="s">
        <v>67</v>
      </c>
      <c r="L11226">
        <v>0</v>
      </c>
      <c r="M11226" t="s">
        <v>71</v>
      </c>
      <c r="N11226" t="s">
        <v>16897</v>
      </c>
      <c r="O11226" t="s">
        <v>16898</v>
      </c>
      <c r="P11226" s="2">
        <v>17</v>
      </c>
      <c r="Q11226">
        <v>28.06</v>
      </c>
      <c r="R11226">
        <v>5.5689799999999998</v>
      </c>
      <c r="S11226" s="1">
        <v>43007</v>
      </c>
      <c r="T11226" s="7">
        <v>483.13538</v>
      </c>
      <c r="U11226" s="7">
        <v>336.96537000000001</v>
      </c>
      <c r="V11226" s="7">
        <v>-0.30254462010213368</v>
      </c>
      <c r="W11226" s="7">
        <v>384.09858000000003</v>
      </c>
      <c r="X11226" s="7">
        <v>757.31323999999995</v>
      </c>
      <c r="Y11226" s="7">
        <v>0.9716637327844323</v>
      </c>
      <c r="Z11226" s="7">
        <v>766.48838999999998</v>
      </c>
      <c r="AA11226" s="7">
        <v>11582.64212</v>
      </c>
      <c r="AB11226" s="7">
        <v>9794.4564599999994</v>
      </c>
      <c r="AC11226" s="8">
        <v>0.18257119905559324</v>
      </c>
      <c r="AD11226">
        <v>2017</v>
      </c>
      <c r="AE11226" s="1" t="s">
        <v>55</v>
      </c>
      <c r="AF11226" s="15" t="e">
        <f t="shared" si="528"/>
        <v>#VALUE!</v>
      </c>
      <c r="AG11226" s="1">
        <v>40864</v>
      </c>
      <c r="AH11226">
        <v>2011</v>
      </c>
      <c r="AI11226">
        <f t="shared" si="529"/>
        <v>2011</v>
      </c>
      <c r="AJ11226" s="1">
        <v>43010</v>
      </c>
      <c r="AK11226" s="1" t="s">
        <v>55</v>
      </c>
      <c r="AL11226" s="1">
        <v>40864</v>
      </c>
      <c r="AM11226">
        <v>2011</v>
      </c>
      <c r="AN11226">
        <f t="shared" si="530"/>
        <v>2011</v>
      </c>
      <c r="AO11226">
        <v>5</v>
      </c>
      <c r="AP11226" t="s">
        <v>56</v>
      </c>
      <c r="AQ11226" t="s">
        <v>24731</v>
      </c>
      <c r="AR11226">
        <v>1</v>
      </c>
      <c r="AS11226" t="s">
        <v>24795</v>
      </c>
      <c r="AT11226" t="s">
        <v>24731</v>
      </c>
      <c r="AU11226" t="s">
        <v>24731</v>
      </c>
      <c r="AV11226" t="b">
        <v>0</v>
      </c>
      <c r="AW11226" t="s">
        <v>16899</v>
      </c>
      <c r="AX11226" t="s">
        <v>16900</v>
      </c>
      <c r="AY11226" t="s">
        <v>173</v>
      </c>
      <c r="AZ11226" s="3">
        <v>5.3</v>
      </c>
      <c r="BA11226" s="3">
        <v>4.5999999999999996</v>
      </c>
      <c r="BB11226" s="3">
        <v>0.5</v>
      </c>
      <c r="BC11226" s="3">
        <v>2.2999999999999998</v>
      </c>
      <c r="BD11226" s="3">
        <v>1.6</v>
      </c>
      <c r="BE11226">
        <v>50203010</v>
      </c>
      <c r="BF11226" t="s">
        <v>754</v>
      </c>
      <c r="BG11226" t="s">
        <v>139</v>
      </c>
      <c r="BH11226" t="s">
        <v>41</v>
      </c>
      <c r="BI11226" t="s">
        <v>755</v>
      </c>
      <c r="BJ11226" t="s">
        <v>176</v>
      </c>
      <c r="BK11226" t="s">
        <v>173</v>
      </c>
      <c r="BL11226">
        <v>2017</v>
      </c>
    </row>
    <row r="11227" spans="1:64" hidden="1" x14ac:dyDescent="0.25">
      <c r="A11227">
        <v>746732</v>
      </c>
      <c r="B11227">
        <v>21028909</v>
      </c>
      <c r="C11227" t="s">
        <v>16928</v>
      </c>
      <c r="D11227" t="s">
        <v>16928</v>
      </c>
      <c r="E11227" t="s">
        <v>158</v>
      </c>
      <c r="F11227" t="s">
        <v>137</v>
      </c>
      <c r="G11227" t="s">
        <v>179</v>
      </c>
      <c r="H11227" t="s">
        <v>50</v>
      </c>
      <c r="I11227" t="s">
        <v>138</v>
      </c>
      <c r="J11227">
        <v>30000000</v>
      </c>
      <c r="K11227" t="s">
        <v>50</v>
      </c>
      <c r="L11227">
        <v>0</v>
      </c>
      <c r="M11227" t="s">
        <v>71</v>
      </c>
      <c r="N11227" t="s">
        <v>16929</v>
      </c>
      <c r="O11227" t="s">
        <v>16929</v>
      </c>
      <c r="P11227" s="2">
        <v>17</v>
      </c>
      <c r="Q11227">
        <v>1.59</v>
      </c>
      <c r="R11227">
        <v>24.600850000000001</v>
      </c>
      <c r="S11227" s="1">
        <v>43045</v>
      </c>
      <c r="T11227" s="7">
        <v>524.25291000000004</v>
      </c>
      <c r="U11227" s="7">
        <v>597.71929</v>
      </c>
      <c r="V11227" s="7">
        <v>0.1401353785523097</v>
      </c>
      <c r="W11227" s="7">
        <v>391.10122000000001</v>
      </c>
      <c r="X11227" s="7">
        <v>354.25984999999997</v>
      </c>
      <c r="Y11227" s="7">
        <v>-9.4199066932084838E-2</v>
      </c>
      <c r="Z11227" s="7">
        <v>385.9622</v>
      </c>
      <c r="AA11227" s="7" t="s">
        <v>57</v>
      </c>
      <c r="AB11227" s="7" t="s">
        <v>57</v>
      </c>
      <c r="AC11227" s="8" t="s">
        <v>57</v>
      </c>
      <c r="AD11227">
        <v>2017</v>
      </c>
      <c r="AE11227" s="1" t="s">
        <v>55</v>
      </c>
      <c r="AF11227" s="15" t="e">
        <f t="shared" si="528"/>
        <v>#VALUE!</v>
      </c>
      <c r="AG11227" s="1">
        <v>40891</v>
      </c>
      <c r="AH11227">
        <v>2011</v>
      </c>
      <c r="AI11227">
        <f t="shared" si="529"/>
        <v>2011</v>
      </c>
      <c r="AJ11227" s="1">
        <v>44013</v>
      </c>
      <c r="AK11227" s="1" t="s">
        <v>55</v>
      </c>
      <c r="AL11227" s="1">
        <v>40891</v>
      </c>
      <c r="AM11227">
        <v>2011</v>
      </c>
      <c r="AN11227">
        <f t="shared" si="530"/>
        <v>2011</v>
      </c>
      <c r="AO11227">
        <v>5</v>
      </c>
      <c r="AP11227" t="s">
        <v>56</v>
      </c>
      <c r="AQ11227" t="s">
        <v>24731</v>
      </c>
      <c r="AR11227">
        <v>1</v>
      </c>
      <c r="AS11227" t="s">
        <v>24795</v>
      </c>
      <c r="AT11227" t="s">
        <v>24731</v>
      </c>
      <c r="AU11227" t="s">
        <v>24731</v>
      </c>
      <c r="AV11227" t="b">
        <v>0</v>
      </c>
      <c r="AW11227" t="s">
        <v>16930</v>
      </c>
      <c r="AX11227" t="s">
        <v>16930</v>
      </c>
      <c r="AY11227" t="s">
        <v>439</v>
      </c>
      <c r="AZ11227" s="3">
        <v>5.3703349282296653</v>
      </c>
      <c r="BA11227" s="3">
        <v>7.098086124401914</v>
      </c>
      <c r="BB11227" s="3">
        <v>6.8650717703349287</v>
      </c>
      <c r="BC11227" s="3">
        <v>5.267942583732057</v>
      </c>
      <c r="BD11227" s="3">
        <v>5.5693779904306222</v>
      </c>
      <c r="BE11227">
        <v>10102020</v>
      </c>
      <c r="BF11227" t="s">
        <v>541</v>
      </c>
      <c r="BG11227" t="s">
        <v>139</v>
      </c>
      <c r="BH11227" t="s">
        <v>62</v>
      </c>
      <c r="BI11227" t="s">
        <v>441</v>
      </c>
      <c r="BJ11227" t="s">
        <v>439</v>
      </c>
      <c r="BK11227" t="s">
        <v>439</v>
      </c>
      <c r="BL11227">
        <v>2017</v>
      </c>
    </row>
    <row r="11228" spans="1:64" hidden="1" x14ac:dyDescent="0.25">
      <c r="A11228">
        <v>908976</v>
      </c>
      <c r="B11228">
        <v>3210806</v>
      </c>
      <c r="C11228" t="s">
        <v>16958</v>
      </c>
      <c r="D11228" t="s">
        <v>6040</v>
      </c>
      <c r="E11228" t="s">
        <v>70</v>
      </c>
      <c r="F11228" t="s">
        <v>209</v>
      </c>
      <c r="G11228" t="s">
        <v>517</v>
      </c>
      <c r="H11228" t="s">
        <v>67</v>
      </c>
      <c r="I11228" t="s">
        <v>209</v>
      </c>
      <c r="J11228">
        <v>0</v>
      </c>
      <c r="K11228" t="s">
        <v>67</v>
      </c>
      <c r="L11228">
        <v>0</v>
      </c>
      <c r="M11228" t="s">
        <v>71</v>
      </c>
      <c r="N11228" t="s">
        <v>16959</v>
      </c>
      <c r="O11228" t="s">
        <v>6041</v>
      </c>
      <c r="P11228" s="2">
        <v>21</v>
      </c>
      <c r="Q11228">
        <v>42.75</v>
      </c>
      <c r="R11228">
        <v>17.506740000000001</v>
      </c>
      <c r="S11228" s="1">
        <v>42664</v>
      </c>
      <c r="T11228" s="7">
        <v>731.15197999999998</v>
      </c>
      <c r="U11228" s="7">
        <v>90.775279999999995</v>
      </c>
      <c r="V11228" s="7">
        <v>-0.87584622283317903</v>
      </c>
      <c r="W11228" s="7">
        <v>521.43507999999997</v>
      </c>
      <c r="X11228" s="7">
        <v>43.962319999999998</v>
      </c>
      <c r="Y11228" s="7">
        <v>-0.91568975374652584</v>
      </c>
      <c r="Z11228" s="7">
        <v>65.226929999999996</v>
      </c>
      <c r="AA11228" s="7" t="s">
        <v>57</v>
      </c>
      <c r="AB11228" s="7" t="s">
        <v>57</v>
      </c>
      <c r="AC11228" s="8" t="s">
        <v>57</v>
      </c>
      <c r="AD11228">
        <v>2016</v>
      </c>
      <c r="AE11228" s="1" t="s">
        <v>55</v>
      </c>
      <c r="AF11228" s="15" t="e">
        <f t="shared" si="528"/>
        <v>#VALUE!</v>
      </c>
      <c r="AG11228" s="1">
        <v>40473</v>
      </c>
      <c r="AH11228">
        <v>2010</v>
      </c>
      <c r="AI11228">
        <f t="shared" si="529"/>
        <v>2010</v>
      </c>
      <c r="AJ11228" s="1">
        <v>42703</v>
      </c>
      <c r="AK11228" s="1" t="s">
        <v>55</v>
      </c>
      <c r="AL11228" s="1">
        <v>40473</v>
      </c>
      <c r="AM11228">
        <v>2010</v>
      </c>
      <c r="AN11228">
        <f t="shared" si="530"/>
        <v>2010</v>
      </c>
      <c r="AO11228">
        <v>5</v>
      </c>
      <c r="AP11228" t="s">
        <v>56</v>
      </c>
      <c r="AQ11228" t="s">
        <v>24731</v>
      </c>
      <c r="AR11228">
        <v>1</v>
      </c>
      <c r="AS11228" t="s">
        <v>24795</v>
      </c>
      <c r="AT11228" t="s">
        <v>24731</v>
      </c>
      <c r="AU11228" t="s">
        <v>24731</v>
      </c>
      <c r="AV11228" t="b">
        <v>0</v>
      </c>
      <c r="AW11228" t="s">
        <v>16960</v>
      </c>
      <c r="AX11228" t="s">
        <v>6042</v>
      </c>
      <c r="AY11228" t="s">
        <v>116</v>
      </c>
      <c r="AZ11228" s="3">
        <v>6.0646031746031754</v>
      </c>
      <c r="BA11228" s="3">
        <v>7.436349206349206</v>
      </c>
      <c r="BB11228" s="3">
        <v>5.9684126984126982</v>
      </c>
      <c r="BC11228" s="3">
        <v>5.0887301587301588</v>
      </c>
      <c r="BD11228" s="3">
        <v>5.597777777777778</v>
      </c>
      <c r="BE11228">
        <v>35201010</v>
      </c>
      <c r="BF11228" t="s">
        <v>330</v>
      </c>
      <c r="BG11228" t="s">
        <v>139</v>
      </c>
      <c r="BH11228" t="s">
        <v>62</v>
      </c>
      <c r="BI11228" t="s">
        <v>330</v>
      </c>
      <c r="BJ11228" t="s">
        <v>116</v>
      </c>
      <c r="BK11228" t="s">
        <v>101</v>
      </c>
      <c r="BL11228">
        <v>2016</v>
      </c>
    </row>
    <row r="11229" spans="1:64" hidden="1" x14ac:dyDescent="0.25">
      <c r="A11229">
        <v>905351</v>
      </c>
      <c r="B11229">
        <v>20779821</v>
      </c>
      <c r="C11229" t="s">
        <v>16966</v>
      </c>
      <c r="D11229" t="s">
        <v>16368</v>
      </c>
      <c r="E11229" t="s">
        <v>48</v>
      </c>
      <c r="F11229" t="s">
        <v>65</v>
      </c>
      <c r="G11229" t="s">
        <v>50</v>
      </c>
      <c r="H11229" t="s">
        <v>50</v>
      </c>
      <c r="I11229" t="s">
        <v>66</v>
      </c>
      <c r="J11229">
        <v>0</v>
      </c>
      <c r="K11229" t="s">
        <v>67</v>
      </c>
      <c r="L11229">
        <v>1</v>
      </c>
      <c r="M11229" t="s">
        <v>93</v>
      </c>
      <c r="N11229" t="s">
        <v>16370</v>
      </c>
      <c r="O11229" t="s">
        <v>16370</v>
      </c>
      <c r="P11229" s="2">
        <v>18</v>
      </c>
      <c r="Q11229">
        <v>3.6</v>
      </c>
      <c r="R11229">
        <v>0.81974000000000002</v>
      </c>
      <c r="S11229" s="1">
        <v>42954</v>
      </c>
      <c r="T11229" s="7">
        <v>7001.7118499999997</v>
      </c>
      <c r="U11229" s="7">
        <v>8225.7241099999992</v>
      </c>
      <c r="V11229" s="7">
        <v>0.17481614299794407</v>
      </c>
      <c r="W11229" s="7">
        <v>8678.1524599999993</v>
      </c>
      <c r="X11229" s="7">
        <v>7645.0399900000002</v>
      </c>
      <c r="Y11229" s="7">
        <v>-0.11904751325375991</v>
      </c>
      <c r="Z11229" s="7">
        <v>8336.7961599999999</v>
      </c>
      <c r="AA11229" s="7">
        <v>10870.85778</v>
      </c>
      <c r="AB11229" s="7">
        <v>6553.8903099999998</v>
      </c>
      <c r="AC11229" s="8">
        <v>0.658687781730665</v>
      </c>
      <c r="AD11229">
        <v>2017</v>
      </c>
      <c r="AE11229" s="1">
        <v>40793</v>
      </c>
      <c r="AF11229" s="15">
        <f t="shared" si="528"/>
        <v>5.9205479452054792</v>
      </c>
      <c r="AG11229" s="1">
        <v>40793</v>
      </c>
      <c r="AH11229">
        <v>2011</v>
      </c>
      <c r="AI11229">
        <f t="shared" si="529"/>
        <v>2011</v>
      </c>
      <c r="AJ11229" s="1">
        <v>44428</v>
      </c>
      <c r="AK11229" s="1" t="s">
        <v>55</v>
      </c>
      <c r="AL11229" s="1">
        <v>40793</v>
      </c>
      <c r="AM11229">
        <v>2011</v>
      </c>
      <c r="AN11229">
        <f t="shared" si="530"/>
        <v>2011</v>
      </c>
      <c r="AO11229">
        <v>5</v>
      </c>
      <c r="AP11229" t="s">
        <v>56</v>
      </c>
      <c r="AQ11229" t="s">
        <v>24731</v>
      </c>
      <c r="AR11229">
        <v>1</v>
      </c>
      <c r="AS11229" t="s">
        <v>24795</v>
      </c>
      <c r="AT11229" t="s">
        <v>24731</v>
      </c>
      <c r="AU11229" t="s">
        <v>24731</v>
      </c>
      <c r="AV11229" t="b">
        <v>0</v>
      </c>
      <c r="AW11229" t="s">
        <v>16372</v>
      </c>
      <c r="AX11229" t="s">
        <v>16372</v>
      </c>
      <c r="AY11229" t="s">
        <v>384</v>
      </c>
      <c r="AZ11229" s="3">
        <v>8</v>
      </c>
      <c r="BA11229" s="3">
        <v>8.1999999999999993</v>
      </c>
      <c r="BB11229" s="3">
        <v>6.4</v>
      </c>
      <c r="BC11229" s="3">
        <v>4.0999999999999996</v>
      </c>
      <c r="BD11229" s="3">
        <v>6.3</v>
      </c>
      <c r="BE11229">
        <v>60101010</v>
      </c>
      <c r="BF11229" t="s">
        <v>7969</v>
      </c>
      <c r="BG11229" t="s">
        <v>139</v>
      </c>
      <c r="BH11229" t="s">
        <v>41</v>
      </c>
      <c r="BI11229" t="s">
        <v>386</v>
      </c>
      <c r="BJ11229" t="s">
        <v>384</v>
      </c>
      <c r="BK11229" t="s">
        <v>384</v>
      </c>
      <c r="BL11229">
        <v>2017</v>
      </c>
    </row>
    <row r="11230" spans="1:64" x14ac:dyDescent="0.25">
      <c r="A11230">
        <v>794074</v>
      </c>
      <c r="B11230">
        <v>1000623</v>
      </c>
      <c r="C11230" t="s">
        <v>17039</v>
      </c>
      <c r="D11230" t="s">
        <v>17040</v>
      </c>
      <c r="E11230" t="s">
        <v>158</v>
      </c>
      <c r="F11230" t="s">
        <v>209</v>
      </c>
      <c r="G11230" t="s">
        <v>50</v>
      </c>
      <c r="H11230" t="s">
        <v>50</v>
      </c>
      <c r="I11230" t="s">
        <v>209</v>
      </c>
      <c r="J11230">
        <v>36752</v>
      </c>
      <c r="K11230" t="s">
        <v>50</v>
      </c>
      <c r="L11230">
        <v>0</v>
      </c>
      <c r="M11230" t="s">
        <v>93</v>
      </c>
      <c r="N11230" t="s">
        <v>17041</v>
      </c>
      <c r="O11230" t="s">
        <v>17042</v>
      </c>
      <c r="P11230" s="2">
        <v>29</v>
      </c>
      <c r="Q11230">
        <v>5.92</v>
      </c>
      <c r="R11230">
        <v>3</v>
      </c>
      <c r="S11230" s="1">
        <v>41963</v>
      </c>
      <c r="T11230" s="7">
        <v>1668.96822</v>
      </c>
      <c r="U11230" s="7">
        <v>3237.42139</v>
      </c>
      <c r="V11230" s="7">
        <v>0.4163260879826699</v>
      </c>
      <c r="W11230" s="7">
        <v>1733.7279699999999</v>
      </c>
      <c r="X11230" s="7">
        <v>2403.7556599999998</v>
      </c>
      <c r="Y11230" s="7">
        <v>0.38646644778996092</v>
      </c>
      <c r="Z11230" s="7">
        <v>2345.1696999999999</v>
      </c>
      <c r="AA11230" s="7">
        <v>1477.7840100000001</v>
      </c>
      <c r="AB11230" s="7">
        <v>1399.03235</v>
      </c>
      <c r="AC11230" s="8">
        <v>5.6290092219811884E-2</v>
      </c>
      <c r="AD11230">
        <v>2014</v>
      </c>
      <c r="AE11230" s="1" t="s">
        <v>55</v>
      </c>
      <c r="AF11230" s="15" t="e">
        <f t="shared" si="528"/>
        <v>#VALUE!</v>
      </c>
      <c r="AG11230" s="1">
        <v>39855</v>
      </c>
      <c r="AH11230">
        <v>2009</v>
      </c>
      <c r="AI11230">
        <f t="shared" si="529"/>
        <v>2009</v>
      </c>
      <c r="AJ11230" s="1">
        <v>41977</v>
      </c>
      <c r="AK11230" s="1" t="s">
        <v>55</v>
      </c>
      <c r="AL11230" s="1">
        <v>39855</v>
      </c>
      <c r="AM11230">
        <v>2009</v>
      </c>
      <c r="AN11230">
        <f t="shared" si="530"/>
        <v>2009</v>
      </c>
      <c r="AO11230">
        <v>5</v>
      </c>
      <c r="AP11230" t="s">
        <v>361</v>
      </c>
      <c r="AQ11230" t="s">
        <v>24733</v>
      </c>
      <c r="AR11230">
        <v>293</v>
      </c>
      <c r="AS11230" t="s">
        <v>24797</v>
      </c>
      <c r="AT11230" t="s">
        <v>24733</v>
      </c>
      <c r="AU11230" t="s">
        <v>24808</v>
      </c>
      <c r="AV11230" t="b">
        <v>0</v>
      </c>
      <c r="AW11230" t="s">
        <v>17043</v>
      </c>
      <c r="AX11230" t="s">
        <v>17044</v>
      </c>
      <c r="AY11230" t="s">
        <v>144</v>
      </c>
      <c r="AZ11230" s="3">
        <v>6.2052785923753664</v>
      </c>
      <c r="BA11230" s="3">
        <v>7.1472140762463354</v>
      </c>
      <c r="BB11230" s="3">
        <v>6.2469208211143696</v>
      </c>
      <c r="BC11230" s="3">
        <v>5.5410557184750733</v>
      </c>
      <c r="BD11230" s="3">
        <v>5.6366568914956012</v>
      </c>
      <c r="BE11230">
        <v>20103010</v>
      </c>
      <c r="BF11230" t="s">
        <v>145</v>
      </c>
      <c r="BG11230" t="s">
        <v>139</v>
      </c>
      <c r="BH11230" t="s">
        <v>62</v>
      </c>
      <c r="BI11230" t="s">
        <v>146</v>
      </c>
      <c r="BJ11230" t="s">
        <v>144</v>
      </c>
      <c r="BK11230" t="s">
        <v>84</v>
      </c>
      <c r="BL11230">
        <v>2014</v>
      </c>
    </row>
    <row r="11231" spans="1:64" hidden="1" x14ac:dyDescent="0.25">
      <c r="A11231">
        <v>1219817</v>
      </c>
      <c r="B11231">
        <v>3009424</v>
      </c>
      <c r="C11231" t="s">
        <v>17055</v>
      </c>
      <c r="D11231" t="s">
        <v>17055</v>
      </c>
      <c r="E11231" t="s">
        <v>48</v>
      </c>
      <c r="F11231" t="s">
        <v>137</v>
      </c>
      <c r="G11231" t="s">
        <v>214</v>
      </c>
      <c r="H11231" t="s">
        <v>215</v>
      </c>
      <c r="I11231" t="s">
        <v>138</v>
      </c>
      <c r="J11231">
        <v>0</v>
      </c>
      <c r="K11231" t="s">
        <v>215</v>
      </c>
      <c r="L11231">
        <v>0</v>
      </c>
      <c r="M11231" t="s">
        <v>71</v>
      </c>
      <c r="N11231" t="s">
        <v>17056</v>
      </c>
      <c r="O11231" t="s">
        <v>17056</v>
      </c>
      <c r="P11231" s="2">
        <v>16</v>
      </c>
      <c r="Q11231">
        <v>1.74</v>
      </c>
      <c r="R11231">
        <v>22.720189999999999</v>
      </c>
      <c r="S11231" s="1">
        <v>43105</v>
      </c>
      <c r="T11231" s="7">
        <v>3529.3851</v>
      </c>
      <c r="U11231" s="7">
        <v>3108.1406400000001</v>
      </c>
      <c r="V11231" s="7">
        <v>-0.11935349871568277</v>
      </c>
      <c r="W11231" s="7">
        <v>3802.6693700000001</v>
      </c>
      <c r="X11231" s="7">
        <v>1826.27025</v>
      </c>
      <c r="Y11231" s="7">
        <v>-0.51973993205725377</v>
      </c>
      <c r="Z11231" s="7">
        <v>1461.19202</v>
      </c>
      <c r="AA11231" s="7">
        <v>520.26251000000002</v>
      </c>
      <c r="AB11231" s="7">
        <v>1289.2196300000001</v>
      </c>
      <c r="AC11231" s="8">
        <v>-0.59645160693062049</v>
      </c>
      <c r="AD11231">
        <v>2018</v>
      </c>
      <c r="AE11231" s="1">
        <v>41193</v>
      </c>
      <c r="AF11231" s="15">
        <f t="shared" si="528"/>
        <v>5.2383561643835614</v>
      </c>
      <c r="AG11231" s="1">
        <v>41193</v>
      </c>
      <c r="AH11231">
        <v>2012</v>
      </c>
      <c r="AI11231">
        <f t="shared" si="529"/>
        <v>2012</v>
      </c>
      <c r="AJ11231" s="1">
        <v>44428</v>
      </c>
      <c r="AK11231" s="1" t="s">
        <v>55</v>
      </c>
      <c r="AL11231" s="1">
        <v>41193</v>
      </c>
      <c r="AM11231">
        <v>2012</v>
      </c>
      <c r="AN11231">
        <f t="shared" si="530"/>
        <v>2012</v>
      </c>
      <c r="AO11231">
        <v>5</v>
      </c>
      <c r="AP11231" t="s">
        <v>56</v>
      </c>
      <c r="AQ11231" t="s">
        <v>24731</v>
      </c>
      <c r="AR11231">
        <v>1</v>
      </c>
      <c r="AS11231" t="s">
        <v>24795</v>
      </c>
      <c r="AT11231" t="s">
        <v>24731</v>
      </c>
      <c r="AU11231" t="s">
        <v>24731</v>
      </c>
      <c r="AV11231" t="b">
        <v>0</v>
      </c>
      <c r="AW11231" t="s">
        <v>17057</v>
      </c>
      <c r="AX11231" t="s">
        <v>17057</v>
      </c>
      <c r="AY11231" t="s">
        <v>116</v>
      </c>
      <c r="AZ11231" s="3">
        <v>8.3000000000000007</v>
      </c>
      <c r="BA11231" s="3">
        <v>7.9</v>
      </c>
      <c r="BB11231" s="3">
        <v>5.5</v>
      </c>
      <c r="BC11231" s="3">
        <v>4.0999999999999996</v>
      </c>
      <c r="BD11231" s="3">
        <v>5.9</v>
      </c>
      <c r="BE11231">
        <v>35201010</v>
      </c>
      <c r="BF11231" t="s">
        <v>330</v>
      </c>
      <c r="BG11231" t="s">
        <v>139</v>
      </c>
      <c r="BH11231" t="s">
        <v>41</v>
      </c>
      <c r="BI11231" t="s">
        <v>330</v>
      </c>
      <c r="BJ11231" t="s">
        <v>116</v>
      </c>
      <c r="BK11231" t="s">
        <v>101</v>
      </c>
      <c r="BL11231">
        <v>2018</v>
      </c>
    </row>
    <row r="11232" spans="1:64" hidden="1" x14ac:dyDescent="0.25">
      <c r="A11232">
        <v>761510</v>
      </c>
      <c r="B11232">
        <v>6254468</v>
      </c>
      <c r="C11232" t="s">
        <v>17099</v>
      </c>
      <c r="D11232" t="s">
        <v>17100</v>
      </c>
      <c r="E11232" t="s">
        <v>158</v>
      </c>
      <c r="F11232" t="s">
        <v>137</v>
      </c>
      <c r="G11232" t="s">
        <v>215</v>
      </c>
      <c r="H11232" t="s">
        <v>215</v>
      </c>
      <c r="I11232" t="s">
        <v>138</v>
      </c>
      <c r="J11232">
        <v>0</v>
      </c>
      <c r="K11232" t="s">
        <v>215</v>
      </c>
      <c r="L11232">
        <v>0</v>
      </c>
      <c r="M11232" t="s">
        <v>71</v>
      </c>
      <c r="N11232" t="s">
        <v>17101</v>
      </c>
      <c r="O11232" t="s">
        <v>17102</v>
      </c>
      <c r="P11232" s="2">
        <v>32</v>
      </c>
      <c r="Q11232">
        <v>0</v>
      </c>
      <c r="R11232">
        <v>17.24352</v>
      </c>
      <c r="S11232" s="1">
        <v>41671</v>
      </c>
      <c r="T11232" s="7">
        <v>111.48538000000001</v>
      </c>
      <c r="U11232" s="7">
        <v>174.4391</v>
      </c>
      <c r="V11232" s="7">
        <v>0.56468139589244781</v>
      </c>
      <c r="W11232" s="7">
        <v>146.44906</v>
      </c>
      <c r="X11232" s="7">
        <v>218.84261000000001</v>
      </c>
      <c r="Y11232" s="7">
        <v>0.49432580857808173</v>
      </c>
      <c r="Z11232" s="7">
        <v>554.59637999999995</v>
      </c>
      <c r="AA11232" s="7">
        <v>164.45402999999999</v>
      </c>
      <c r="AB11232" s="7">
        <v>21.951789999999999</v>
      </c>
      <c r="AC11232" s="8">
        <v>6.4916000016399575</v>
      </c>
      <c r="AD11232">
        <v>2014</v>
      </c>
      <c r="AE11232" s="1" t="s">
        <v>55</v>
      </c>
      <c r="AF11232" s="15" t="e">
        <f t="shared" si="528"/>
        <v>#VALUE!</v>
      </c>
      <c r="AG11232" s="1">
        <v>39519</v>
      </c>
      <c r="AH11232">
        <v>2008</v>
      </c>
      <c r="AI11232">
        <f t="shared" si="529"/>
        <v>2008</v>
      </c>
      <c r="AJ11232" s="1">
        <v>43102</v>
      </c>
      <c r="AK11232" s="1" t="s">
        <v>55</v>
      </c>
      <c r="AL11232" s="1">
        <v>39519</v>
      </c>
      <c r="AM11232">
        <v>2008</v>
      </c>
      <c r="AN11232">
        <f t="shared" si="530"/>
        <v>2008</v>
      </c>
      <c r="AO11232">
        <v>5</v>
      </c>
      <c r="AP11232" t="s">
        <v>56</v>
      </c>
      <c r="AQ11232" t="s">
        <v>24731</v>
      </c>
      <c r="AR11232">
        <v>1</v>
      </c>
      <c r="AS11232" t="s">
        <v>24795</v>
      </c>
      <c r="AT11232" t="s">
        <v>24731</v>
      </c>
      <c r="AU11232" t="s">
        <v>24731</v>
      </c>
      <c r="AV11232" t="b">
        <v>0</v>
      </c>
      <c r="AW11232" t="s">
        <v>17103</v>
      </c>
      <c r="AX11232" t="s">
        <v>17104</v>
      </c>
      <c r="AY11232" t="s">
        <v>116</v>
      </c>
      <c r="AZ11232" s="3">
        <v>6.0646031746031754</v>
      </c>
      <c r="BA11232" s="3">
        <v>7.436349206349206</v>
      </c>
      <c r="BB11232" s="3">
        <v>5.9684126984126982</v>
      </c>
      <c r="BC11232" s="3">
        <v>5.0887301587301588</v>
      </c>
      <c r="BD11232" s="3">
        <v>5.597777777777778</v>
      </c>
      <c r="BE11232">
        <v>35201010</v>
      </c>
      <c r="BF11232" t="s">
        <v>330</v>
      </c>
      <c r="BG11232" t="s">
        <v>139</v>
      </c>
      <c r="BH11232" t="s">
        <v>62</v>
      </c>
      <c r="BI11232" t="s">
        <v>330</v>
      </c>
      <c r="BJ11232" t="s">
        <v>116</v>
      </c>
      <c r="BK11232" t="s">
        <v>101</v>
      </c>
      <c r="BL11232">
        <v>2014</v>
      </c>
    </row>
    <row r="11233" spans="1:64" hidden="1" x14ac:dyDescent="0.25">
      <c r="A11233">
        <v>835780</v>
      </c>
      <c r="B11233">
        <v>6258724</v>
      </c>
      <c r="C11233" t="s">
        <v>17117</v>
      </c>
      <c r="D11233" t="s">
        <v>17118</v>
      </c>
      <c r="E11233" t="s">
        <v>48</v>
      </c>
      <c r="F11233" t="s">
        <v>137</v>
      </c>
      <c r="G11233" t="s">
        <v>50</v>
      </c>
      <c r="H11233" t="s">
        <v>50</v>
      </c>
      <c r="I11233" t="s">
        <v>138</v>
      </c>
      <c r="J11233">
        <v>3700000</v>
      </c>
      <c r="K11233" t="s">
        <v>50</v>
      </c>
      <c r="L11233">
        <v>0</v>
      </c>
      <c r="M11233" t="s">
        <v>71</v>
      </c>
      <c r="N11233" t="s">
        <v>17119</v>
      </c>
      <c r="O11233" t="s">
        <v>17119</v>
      </c>
      <c r="P11233" s="2">
        <v>21</v>
      </c>
      <c r="Q11233">
        <v>28.9</v>
      </c>
      <c r="R11233">
        <v>10.54189</v>
      </c>
      <c r="S11233" s="1">
        <v>42661</v>
      </c>
      <c r="T11233" s="7">
        <v>190.71360000000001</v>
      </c>
      <c r="U11233" s="7">
        <v>177.33867000000001</v>
      </c>
      <c r="V11233" s="7">
        <v>-7.0130971257424776E-2</v>
      </c>
      <c r="W11233" s="7">
        <v>288.11772000000002</v>
      </c>
      <c r="X11233" s="7">
        <v>197.62368000000001</v>
      </c>
      <c r="Y11233" s="7">
        <v>-0.3140870335916861</v>
      </c>
      <c r="Z11233" s="7">
        <v>286.53697</v>
      </c>
      <c r="AA11233" s="7">
        <v>824.97550000000001</v>
      </c>
      <c r="AB11233" s="7">
        <v>469.74049000000002</v>
      </c>
      <c r="AC11233" s="8">
        <v>0.75623672551625254</v>
      </c>
      <c r="AD11233">
        <v>2016</v>
      </c>
      <c r="AE11233" s="1">
        <v>40613</v>
      </c>
      <c r="AF11233" s="15">
        <f t="shared" si="528"/>
        <v>5.6109589041095891</v>
      </c>
      <c r="AG11233" s="1">
        <v>40613</v>
      </c>
      <c r="AH11233">
        <v>2011</v>
      </c>
      <c r="AI11233">
        <f t="shared" si="529"/>
        <v>2011</v>
      </c>
      <c r="AJ11233" s="1">
        <v>44428</v>
      </c>
      <c r="AK11233" s="1" t="s">
        <v>55</v>
      </c>
      <c r="AL11233" s="1">
        <v>40613</v>
      </c>
      <c r="AM11233">
        <v>2011</v>
      </c>
      <c r="AN11233">
        <f t="shared" si="530"/>
        <v>2011</v>
      </c>
      <c r="AO11233">
        <v>5</v>
      </c>
      <c r="AP11233" t="s">
        <v>4541</v>
      </c>
      <c r="AQ11233" t="s">
        <v>24772</v>
      </c>
      <c r="AR11233">
        <v>209</v>
      </c>
      <c r="AS11233" t="s">
        <v>24797</v>
      </c>
      <c r="AT11233" t="s">
        <v>24804</v>
      </c>
      <c r="AU11233" t="s">
        <v>24809</v>
      </c>
      <c r="AV11233" t="b">
        <v>0</v>
      </c>
      <c r="AW11233" t="s">
        <v>17120</v>
      </c>
      <c r="AX11233" t="s">
        <v>17120</v>
      </c>
      <c r="AY11233" t="s">
        <v>64</v>
      </c>
      <c r="AZ11233" s="3">
        <v>8.4</v>
      </c>
      <c r="BA11233" s="3">
        <v>9.5</v>
      </c>
      <c r="BB11233" s="3">
        <v>6.6</v>
      </c>
      <c r="BC11233" s="3">
        <v>5.5</v>
      </c>
      <c r="BD11233" s="3">
        <v>7.4</v>
      </c>
      <c r="BE11233">
        <v>45301020</v>
      </c>
      <c r="BF11233" t="s">
        <v>136</v>
      </c>
      <c r="BG11233" t="s">
        <v>139</v>
      </c>
      <c r="BH11233" t="s">
        <v>41</v>
      </c>
      <c r="BI11233" t="s">
        <v>132</v>
      </c>
      <c r="BJ11233" t="s">
        <v>132</v>
      </c>
      <c r="BK11233" t="s">
        <v>64</v>
      </c>
      <c r="BL11233">
        <v>2016</v>
      </c>
    </row>
    <row r="11234" spans="1:64" hidden="1" x14ac:dyDescent="0.25">
      <c r="A11234">
        <v>755281</v>
      </c>
      <c r="B11234">
        <v>6258724</v>
      </c>
      <c r="C11234" t="s">
        <v>17117</v>
      </c>
      <c r="D11234" t="s">
        <v>17118</v>
      </c>
      <c r="E11234" t="s">
        <v>48</v>
      </c>
      <c r="F11234" t="s">
        <v>49</v>
      </c>
      <c r="G11234" t="s">
        <v>50</v>
      </c>
      <c r="H11234" t="s">
        <v>50</v>
      </c>
      <c r="I11234" t="s">
        <v>51</v>
      </c>
      <c r="J11234">
        <v>23500000</v>
      </c>
      <c r="K11234" t="s">
        <v>50</v>
      </c>
      <c r="L11234">
        <v>0</v>
      </c>
      <c r="M11234" t="s">
        <v>71</v>
      </c>
      <c r="N11234" t="s">
        <v>17119</v>
      </c>
      <c r="O11234" t="s">
        <v>17119</v>
      </c>
      <c r="P11234" s="2">
        <v>21</v>
      </c>
      <c r="Q11234">
        <v>28.9</v>
      </c>
      <c r="R11234">
        <v>9.4473000000000003</v>
      </c>
      <c r="S11234" s="1">
        <v>42705</v>
      </c>
      <c r="T11234" s="7">
        <v>246.56882999999999</v>
      </c>
      <c r="U11234" s="7">
        <v>196.74279000000001</v>
      </c>
      <c r="V11234" s="7">
        <v>-0.20207761053982362</v>
      </c>
      <c r="W11234" s="7">
        <v>282.05624999999998</v>
      </c>
      <c r="X11234" s="7">
        <v>298.69308000000001</v>
      </c>
      <c r="Y11234" s="7">
        <v>5.898408562121929E-2</v>
      </c>
      <c r="Z11234" s="7">
        <v>220.48979</v>
      </c>
      <c r="AA11234" s="7">
        <v>824.97550000000001</v>
      </c>
      <c r="AB11234" s="7">
        <v>469.74049000000002</v>
      </c>
      <c r="AC11234" s="8">
        <v>0.75623672551625254</v>
      </c>
      <c r="AD11234">
        <v>2016</v>
      </c>
      <c r="AE11234" s="1">
        <v>40613</v>
      </c>
      <c r="AF11234" s="15">
        <f t="shared" si="528"/>
        <v>5.7315068493150685</v>
      </c>
      <c r="AG11234" s="1">
        <v>40613</v>
      </c>
      <c r="AH11234">
        <v>2011</v>
      </c>
      <c r="AI11234">
        <f t="shared" si="529"/>
        <v>2011</v>
      </c>
      <c r="AJ11234" s="1">
        <v>44428</v>
      </c>
      <c r="AK11234" s="1" t="s">
        <v>55</v>
      </c>
      <c r="AL11234" s="1">
        <v>40613</v>
      </c>
      <c r="AM11234">
        <v>2011</v>
      </c>
      <c r="AN11234">
        <f t="shared" si="530"/>
        <v>2011</v>
      </c>
      <c r="AO11234">
        <v>5</v>
      </c>
      <c r="AP11234" t="s">
        <v>7036</v>
      </c>
      <c r="AQ11234" t="s">
        <v>24772</v>
      </c>
      <c r="AR11234">
        <v>209</v>
      </c>
      <c r="AS11234" t="s">
        <v>24797</v>
      </c>
      <c r="AT11234" t="s">
        <v>24804</v>
      </c>
      <c r="AU11234" t="s">
        <v>24809</v>
      </c>
      <c r="AV11234" t="b">
        <v>0</v>
      </c>
      <c r="AW11234" t="s">
        <v>17120</v>
      </c>
      <c r="AX11234" t="s">
        <v>17120</v>
      </c>
      <c r="AY11234" t="s">
        <v>64</v>
      </c>
      <c r="AZ11234" s="3">
        <v>8.4</v>
      </c>
      <c r="BA11234" s="3">
        <v>9.5</v>
      </c>
      <c r="BB11234" s="3">
        <v>6.6</v>
      </c>
      <c r="BC11234" s="3">
        <v>5.5</v>
      </c>
      <c r="BD11234" s="3">
        <v>7.4</v>
      </c>
      <c r="BE11234">
        <v>45301020</v>
      </c>
      <c r="BF11234" t="s">
        <v>136</v>
      </c>
      <c r="BG11234" t="s">
        <v>139</v>
      </c>
      <c r="BH11234" t="s">
        <v>41</v>
      </c>
      <c r="BI11234" t="s">
        <v>132</v>
      </c>
      <c r="BJ11234" t="s">
        <v>132</v>
      </c>
      <c r="BK11234" t="s">
        <v>64</v>
      </c>
      <c r="BL11234">
        <v>2016</v>
      </c>
    </row>
    <row r="11235" spans="1:64" hidden="1" x14ac:dyDescent="0.25">
      <c r="A11235">
        <v>756603</v>
      </c>
      <c r="B11235">
        <v>21118094</v>
      </c>
      <c r="C11235" t="s">
        <v>17146</v>
      </c>
      <c r="D11235" t="s">
        <v>17147</v>
      </c>
      <c r="E11235" t="s">
        <v>48</v>
      </c>
      <c r="F11235" t="s">
        <v>49</v>
      </c>
      <c r="G11235" t="s">
        <v>67</v>
      </c>
      <c r="H11235" t="s">
        <v>67</v>
      </c>
      <c r="I11235" t="s">
        <v>51</v>
      </c>
      <c r="J11235">
        <v>0</v>
      </c>
      <c r="K11235" t="s">
        <v>67</v>
      </c>
      <c r="L11235">
        <v>0</v>
      </c>
      <c r="M11235" t="s">
        <v>71</v>
      </c>
      <c r="N11235" t="s">
        <v>17148</v>
      </c>
      <c r="O11235" t="s">
        <v>17148</v>
      </c>
      <c r="P11235" s="2">
        <v>15</v>
      </c>
      <c r="Q11235">
        <v>0</v>
      </c>
      <c r="R11235">
        <v>3.6223200000000002</v>
      </c>
      <c r="S11235" s="1">
        <v>43244</v>
      </c>
      <c r="T11235" s="7">
        <v>45.81194</v>
      </c>
      <c r="U11235" s="7">
        <v>125.97226999999999</v>
      </c>
      <c r="V11235" s="7">
        <v>1.7497693832655852</v>
      </c>
      <c r="W11235" s="7">
        <v>104.39439</v>
      </c>
      <c r="X11235" s="7">
        <v>108.45612</v>
      </c>
      <c r="Y11235" s="7">
        <v>3.8907550491937323E-2</v>
      </c>
      <c r="Z11235" s="7">
        <v>100.89536</v>
      </c>
      <c r="AA11235" s="7">
        <v>50.381799999999998</v>
      </c>
      <c r="AB11235" s="7">
        <v>33.703220000000002</v>
      </c>
      <c r="AC11235" s="8">
        <v>0.49486606917677289</v>
      </c>
      <c r="AD11235">
        <v>2018</v>
      </c>
      <c r="AE11235" s="1">
        <v>41256</v>
      </c>
      <c r="AF11235" s="15">
        <f t="shared" si="528"/>
        <v>5.4465753424657537</v>
      </c>
      <c r="AG11235" s="1">
        <v>41256</v>
      </c>
      <c r="AH11235">
        <v>2012</v>
      </c>
      <c r="AI11235">
        <f t="shared" si="529"/>
        <v>2012</v>
      </c>
      <c r="AJ11235" s="1">
        <v>44428</v>
      </c>
      <c r="AK11235" s="1" t="s">
        <v>55</v>
      </c>
      <c r="AL11235" s="1">
        <v>41256</v>
      </c>
      <c r="AM11235">
        <v>2012</v>
      </c>
      <c r="AN11235">
        <f t="shared" si="530"/>
        <v>2012</v>
      </c>
      <c r="AO11235">
        <v>5</v>
      </c>
      <c r="AP11235" t="s">
        <v>17149</v>
      </c>
      <c r="AQ11235" t="s">
        <v>24731</v>
      </c>
      <c r="AR11235">
        <v>1</v>
      </c>
      <c r="AS11235" t="s">
        <v>24795</v>
      </c>
      <c r="AT11235" t="s">
        <v>24731</v>
      </c>
      <c r="AU11235" t="s">
        <v>24731</v>
      </c>
      <c r="AV11235" t="b">
        <v>0</v>
      </c>
      <c r="AW11235" t="s">
        <v>17150</v>
      </c>
      <c r="AX11235" t="s">
        <v>17150</v>
      </c>
      <c r="AY11235" t="s">
        <v>384</v>
      </c>
      <c r="AZ11235" s="3">
        <v>6.6921985815602838</v>
      </c>
      <c r="BA11235" s="3">
        <v>6.8780141843971627</v>
      </c>
      <c r="BB11235" s="3">
        <v>5.725531914893617</v>
      </c>
      <c r="BC11235" s="3">
        <v>5.9886524822695044</v>
      </c>
      <c r="BD11235" s="3">
        <v>5.5035460992907801</v>
      </c>
      <c r="BE11235">
        <v>60102040</v>
      </c>
      <c r="BF11235" t="s">
        <v>8510</v>
      </c>
      <c r="BG11235" t="s">
        <v>139</v>
      </c>
      <c r="BH11235" t="s">
        <v>62</v>
      </c>
      <c r="BI11235" t="s">
        <v>767</v>
      </c>
      <c r="BJ11235" t="s">
        <v>384</v>
      </c>
      <c r="BK11235" t="s">
        <v>384</v>
      </c>
      <c r="BL11235">
        <v>2018</v>
      </c>
    </row>
    <row r="11236" spans="1:64" hidden="1" x14ac:dyDescent="0.25">
      <c r="A11236">
        <v>1008562</v>
      </c>
      <c r="B11236">
        <v>21000645</v>
      </c>
      <c r="C11236" t="s">
        <v>17228</v>
      </c>
      <c r="D11236" t="s">
        <v>17228</v>
      </c>
      <c r="E11236" t="s">
        <v>48</v>
      </c>
      <c r="F11236" t="s">
        <v>49</v>
      </c>
      <c r="G11236" t="s">
        <v>215</v>
      </c>
      <c r="H11236" t="s">
        <v>215</v>
      </c>
      <c r="I11236" t="s">
        <v>51</v>
      </c>
      <c r="J11236">
        <v>0</v>
      </c>
      <c r="K11236" t="s">
        <v>215</v>
      </c>
      <c r="L11236">
        <v>0</v>
      </c>
      <c r="M11236" t="s">
        <v>71</v>
      </c>
      <c r="N11236" t="s">
        <v>17229</v>
      </c>
      <c r="O11236" t="s">
        <v>17229</v>
      </c>
      <c r="P11236" s="2">
        <v>16</v>
      </c>
      <c r="Q11236">
        <v>5.27</v>
      </c>
      <c r="R11236">
        <v>10.36509</v>
      </c>
      <c r="S11236" s="1">
        <v>43118</v>
      </c>
      <c r="T11236" s="7">
        <v>2268.91374</v>
      </c>
      <c r="U11236" s="7">
        <v>2653.4994000000002</v>
      </c>
      <c r="V11236" s="7">
        <v>0.16950210720659667</v>
      </c>
      <c r="W11236" s="7">
        <v>2768.9204300000001</v>
      </c>
      <c r="X11236" s="7">
        <v>3646.7984299999998</v>
      </c>
      <c r="Y11236" s="7">
        <v>0.31704703049195232</v>
      </c>
      <c r="Z11236" s="7">
        <v>3563.4335799999999</v>
      </c>
      <c r="AA11236" s="7">
        <v>2732.2027600000001</v>
      </c>
      <c r="AB11236" s="7">
        <v>1435.58322</v>
      </c>
      <c r="AC11236" s="8">
        <v>0.90320054033509822</v>
      </c>
      <c r="AD11236">
        <v>2018</v>
      </c>
      <c r="AE11236" s="1">
        <v>40970</v>
      </c>
      <c r="AF11236" s="15">
        <f t="shared" si="528"/>
        <v>5.8849315068493153</v>
      </c>
      <c r="AG11236" s="1">
        <v>40970</v>
      </c>
      <c r="AH11236">
        <v>2012</v>
      </c>
      <c r="AI11236">
        <f t="shared" si="529"/>
        <v>2012</v>
      </c>
      <c r="AJ11236" s="1">
        <v>44428</v>
      </c>
      <c r="AK11236" s="1" t="s">
        <v>55</v>
      </c>
      <c r="AL11236" s="1">
        <v>40970</v>
      </c>
      <c r="AM11236">
        <v>2012</v>
      </c>
      <c r="AN11236">
        <f t="shared" si="530"/>
        <v>2012</v>
      </c>
      <c r="AO11236">
        <v>5</v>
      </c>
      <c r="AP11236" t="s">
        <v>56</v>
      </c>
      <c r="AQ11236" t="s">
        <v>24731</v>
      </c>
      <c r="AR11236">
        <v>1</v>
      </c>
      <c r="AS11236" t="s">
        <v>24795</v>
      </c>
      <c r="AT11236" t="s">
        <v>24731</v>
      </c>
      <c r="AU11236" t="s">
        <v>24731</v>
      </c>
      <c r="AV11236" t="b">
        <v>0</v>
      </c>
      <c r="AW11236" t="s">
        <v>17230</v>
      </c>
      <c r="AX11236" t="s">
        <v>17230</v>
      </c>
      <c r="AY11236" t="s">
        <v>173</v>
      </c>
      <c r="AZ11236" s="3">
        <v>9.6999999999999993</v>
      </c>
      <c r="BA11236" s="3">
        <v>8.6</v>
      </c>
      <c r="BB11236" s="3">
        <v>5.9</v>
      </c>
      <c r="BC11236" s="3">
        <v>4.5</v>
      </c>
      <c r="BD11236" s="3">
        <v>6.7</v>
      </c>
      <c r="BE11236">
        <v>50203010</v>
      </c>
      <c r="BF11236" t="s">
        <v>754</v>
      </c>
      <c r="BG11236" t="s">
        <v>139</v>
      </c>
      <c r="BH11236" t="s">
        <v>41</v>
      </c>
      <c r="BI11236" t="s">
        <v>755</v>
      </c>
      <c r="BJ11236" t="s">
        <v>176</v>
      </c>
      <c r="BK11236" t="s">
        <v>173</v>
      </c>
      <c r="BL11236">
        <v>2018</v>
      </c>
    </row>
    <row r="11237" spans="1:64" hidden="1" x14ac:dyDescent="0.25">
      <c r="A11237">
        <v>1090477</v>
      </c>
      <c r="B11237">
        <v>16092753</v>
      </c>
      <c r="C11237" t="s">
        <v>17240</v>
      </c>
      <c r="D11237" t="s">
        <v>1742</v>
      </c>
      <c r="E11237" t="s">
        <v>158</v>
      </c>
      <c r="F11237" t="s">
        <v>209</v>
      </c>
      <c r="G11237" t="s">
        <v>215</v>
      </c>
      <c r="H11237" t="s">
        <v>215</v>
      </c>
      <c r="I11237" t="s">
        <v>209</v>
      </c>
      <c r="J11237">
        <v>0</v>
      </c>
      <c r="K11237" t="s">
        <v>215</v>
      </c>
      <c r="L11237">
        <v>0</v>
      </c>
      <c r="M11237" t="s">
        <v>71</v>
      </c>
      <c r="N11237" t="s">
        <v>17241</v>
      </c>
      <c r="O11237" t="s">
        <v>1744</v>
      </c>
      <c r="P11237" s="2">
        <v>14</v>
      </c>
      <c r="Q11237">
        <v>2.91</v>
      </c>
      <c r="R11237">
        <v>1.9127400000000001</v>
      </c>
      <c r="S11237" s="1">
        <v>43327</v>
      </c>
      <c r="T11237" s="7">
        <v>6485.6181699999997</v>
      </c>
      <c r="U11237" s="7">
        <v>6952.91788</v>
      </c>
      <c r="V11237" s="7">
        <v>7.2051683856683202E-2</v>
      </c>
      <c r="W11237" s="7">
        <v>6925.9899500000001</v>
      </c>
      <c r="X11237" s="7">
        <v>7535.2294400000001</v>
      </c>
      <c r="Y11237" s="7">
        <v>8.7964246901628837E-2</v>
      </c>
      <c r="Z11237" s="7">
        <v>7897.2519000000002</v>
      </c>
      <c r="AA11237" s="7">
        <v>15995.107550000001</v>
      </c>
      <c r="AB11237" s="7">
        <v>16539.936659999999</v>
      </c>
      <c r="AC11237" s="8">
        <v>-3.2940217438535146E-2</v>
      </c>
      <c r="AD11237">
        <v>2018</v>
      </c>
      <c r="AE11237" s="1" t="s">
        <v>55</v>
      </c>
      <c r="AF11237" s="15" t="e">
        <f t="shared" si="528"/>
        <v>#VALUE!</v>
      </c>
      <c r="AG11237" s="1">
        <v>41361</v>
      </c>
      <c r="AH11237">
        <v>2013</v>
      </c>
      <c r="AI11237">
        <f t="shared" si="529"/>
        <v>2013</v>
      </c>
      <c r="AJ11237" s="1">
        <v>43398</v>
      </c>
      <c r="AK11237" s="1" t="s">
        <v>55</v>
      </c>
      <c r="AL11237" s="1">
        <v>41361</v>
      </c>
      <c r="AM11237">
        <v>2013</v>
      </c>
      <c r="AN11237">
        <f t="shared" si="530"/>
        <v>2013</v>
      </c>
      <c r="AO11237">
        <v>5</v>
      </c>
      <c r="AP11237" t="s">
        <v>56</v>
      </c>
      <c r="AQ11237" t="s">
        <v>24731</v>
      </c>
      <c r="AR11237">
        <v>1</v>
      </c>
      <c r="AS11237" t="s">
        <v>24795</v>
      </c>
      <c r="AT11237" t="s">
        <v>24731</v>
      </c>
      <c r="AU11237" t="s">
        <v>24731</v>
      </c>
      <c r="AV11237" t="b">
        <v>0</v>
      </c>
      <c r="AW11237" t="s">
        <v>17242</v>
      </c>
      <c r="AX11237" t="s">
        <v>1746</v>
      </c>
      <c r="AY11237" t="s">
        <v>152</v>
      </c>
      <c r="AZ11237" s="3">
        <v>4.3</v>
      </c>
      <c r="BA11237" s="3">
        <v>9</v>
      </c>
      <c r="BB11237" s="3">
        <v>5.9</v>
      </c>
      <c r="BC11237" s="3">
        <v>5.5</v>
      </c>
      <c r="BD11237" s="3">
        <v>6.2</v>
      </c>
      <c r="BE11237">
        <v>30202030</v>
      </c>
      <c r="BF11237" t="s">
        <v>493</v>
      </c>
      <c r="BG11237" t="s">
        <v>139</v>
      </c>
      <c r="BH11237" t="s">
        <v>41</v>
      </c>
      <c r="BI11237" t="s">
        <v>494</v>
      </c>
      <c r="BJ11237" t="s">
        <v>155</v>
      </c>
      <c r="BK11237" t="s">
        <v>152</v>
      </c>
      <c r="BL11237">
        <v>2018</v>
      </c>
    </row>
    <row r="11238" spans="1:64" hidden="1" x14ac:dyDescent="0.25">
      <c r="A11238">
        <v>1065968</v>
      </c>
      <c r="B11238">
        <v>16092753</v>
      </c>
      <c r="C11238" t="s">
        <v>17240</v>
      </c>
      <c r="D11238" t="s">
        <v>1742</v>
      </c>
      <c r="E11238" t="s">
        <v>158</v>
      </c>
      <c r="F11238" t="s">
        <v>209</v>
      </c>
      <c r="G11238" t="s">
        <v>67</v>
      </c>
      <c r="H11238" t="s">
        <v>67</v>
      </c>
      <c r="I11238" t="s">
        <v>209</v>
      </c>
      <c r="J11238">
        <v>0</v>
      </c>
      <c r="K11238" t="s">
        <v>67</v>
      </c>
      <c r="L11238">
        <v>0</v>
      </c>
      <c r="M11238" t="s">
        <v>71</v>
      </c>
      <c r="N11238" t="s">
        <v>17241</v>
      </c>
      <c r="O11238" t="s">
        <v>1744</v>
      </c>
      <c r="P11238" s="2">
        <v>13</v>
      </c>
      <c r="Q11238">
        <v>5.65</v>
      </c>
      <c r="R11238">
        <v>3.5869499999999999</v>
      </c>
      <c r="S11238" s="1">
        <v>43377</v>
      </c>
      <c r="T11238" s="7">
        <v>6836.2885500000002</v>
      </c>
      <c r="U11238" s="7">
        <v>6453.9449199999999</v>
      </c>
      <c r="V11238" s="7">
        <v>-5.5928538885328401E-2</v>
      </c>
      <c r="W11238" s="7">
        <v>7141.9821000000002</v>
      </c>
      <c r="X11238" s="7">
        <v>7688.5732600000001</v>
      </c>
      <c r="Y11238" s="7">
        <v>7.6532138046103468E-2</v>
      </c>
      <c r="Z11238" s="7">
        <v>7695.3217699999996</v>
      </c>
      <c r="AA11238" s="7">
        <v>15995.107550000001</v>
      </c>
      <c r="AB11238" s="7">
        <v>16539.936659999999</v>
      </c>
      <c r="AC11238" s="8">
        <v>-3.2940217438535146E-2</v>
      </c>
      <c r="AD11238">
        <v>2018</v>
      </c>
      <c r="AE11238" s="1" t="s">
        <v>55</v>
      </c>
      <c r="AF11238" s="15" t="e">
        <f t="shared" si="528"/>
        <v>#VALUE!</v>
      </c>
      <c r="AG11238" s="1">
        <v>41361</v>
      </c>
      <c r="AH11238">
        <v>2013</v>
      </c>
      <c r="AI11238">
        <f t="shared" si="529"/>
        <v>2013</v>
      </c>
      <c r="AJ11238" s="1">
        <v>43398</v>
      </c>
      <c r="AK11238" s="1" t="s">
        <v>55</v>
      </c>
      <c r="AL11238" s="1">
        <v>41361</v>
      </c>
      <c r="AM11238">
        <v>2013</v>
      </c>
      <c r="AN11238">
        <f t="shared" si="530"/>
        <v>2013</v>
      </c>
      <c r="AO11238">
        <v>5</v>
      </c>
      <c r="AP11238" t="s">
        <v>56</v>
      </c>
      <c r="AQ11238" t="s">
        <v>24731</v>
      </c>
      <c r="AR11238">
        <v>1</v>
      </c>
      <c r="AS11238" t="s">
        <v>24795</v>
      </c>
      <c r="AT11238" t="s">
        <v>24731</v>
      </c>
      <c r="AU11238" t="s">
        <v>24731</v>
      </c>
      <c r="AV11238" t="b">
        <v>0</v>
      </c>
      <c r="AW11238" t="s">
        <v>17242</v>
      </c>
      <c r="AX11238" t="s">
        <v>1746</v>
      </c>
      <c r="AY11238" t="s">
        <v>152</v>
      </c>
      <c r="AZ11238" s="3">
        <v>4.3</v>
      </c>
      <c r="BA11238" s="3">
        <v>9</v>
      </c>
      <c r="BB11238" s="3">
        <v>5.9</v>
      </c>
      <c r="BC11238" s="3">
        <v>5.5</v>
      </c>
      <c r="BD11238" s="3">
        <v>6.2</v>
      </c>
      <c r="BE11238">
        <v>30202030</v>
      </c>
      <c r="BF11238" t="s">
        <v>493</v>
      </c>
      <c r="BG11238" t="s">
        <v>139</v>
      </c>
      <c r="BH11238" t="s">
        <v>41</v>
      </c>
      <c r="BI11238" t="s">
        <v>494</v>
      </c>
      <c r="BJ11238" t="s">
        <v>155</v>
      </c>
      <c r="BK11238" t="s">
        <v>152</v>
      </c>
      <c r="BL11238">
        <v>2018</v>
      </c>
    </row>
    <row r="11239" spans="1:64" hidden="1" x14ac:dyDescent="0.25">
      <c r="A11239">
        <v>762690</v>
      </c>
      <c r="B11239">
        <v>1206534</v>
      </c>
      <c r="C11239" t="s">
        <v>17300</v>
      </c>
      <c r="D11239" t="s">
        <v>17301</v>
      </c>
      <c r="E11239" t="s">
        <v>48</v>
      </c>
      <c r="F11239" t="s">
        <v>137</v>
      </c>
      <c r="G11239" t="s">
        <v>67</v>
      </c>
      <c r="H11239" t="s">
        <v>67</v>
      </c>
      <c r="I11239" t="s">
        <v>138</v>
      </c>
      <c r="J11239">
        <v>0</v>
      </c>
      <c r="K11239" t="s">
        <v>67</v>
      </c>
      <c r="L11239">
        <v>0</v>
      </c>
      <c r="M11239" t="s">
        <v>71</v>
      </c>
      <c r="N11239" t="s">
        <v>17302</v>
      </c>
      <c r="O11239" t="s">
        <v>17302</v>
      </c>
      <c r="P11239" s="2">
        <v>30</v>
      </c>
      <c r="Q11239">
        <v>4.5</v>
      </c>
      <c r="R11239">
        <v>3</v>
      </c>
      <c r="S11239" s="1">
        <v>41845</v>
      </c>
      <c r="T11239" s="7">
        <v>115.91334000000001</v>
      </c>
      <c r="U11239" s="7">
        <v>84.345550000000003</v>
      </c>
      <c r="V11239" s="7">
        <v>-0.27233957713581541</v>
      </c>
      <c r="W11239" s="7">
        <v>91.392700000000005</v>
      </c>
      <c r="X11239" s="7">
        <v>64.274500000000003</v>
      </c>
      <c r="Y11239" s="7">
        <v>-0.29672172941602559</v>
      </c>
      <c r="Z11239" s="7">
        <v>62.129770000000001</v>
      </c>
      <c r="AA11239" s="7">
        <v>2.0513499999999998</v>
      </c>
      <c r="AB11239" s="7">
        <v>1.7821100000000001</v>
      </c>
      <c r="AC11239" s="8">
        <v>0.15107933853690272</v>
      </c>
      <c r="AD11239">
        <v>2014</v>
      </c>
      <c r="AE11239" s="1">
        <v>39672</v>
      </c>
      <c r="AF11239" s="15">
        <f t="shared" si="528"/>
        <v>5.9534246575342467</v>
      </c>
      <c r="AG11239" s="1">
        <v>37446</v>
      </c>
      <c r="AH11239">
        <v>2002</v>
      </c>
      <c r="AI11239" t="str">
        <f t="shared" si="529"/>
        <v>Before 2004</v>
      </c>
      <c r="AJ11239" s="1">
        <v>44428</v>
      </c>
      <c r="AK11239" s="1" t="s">
        <v>55</v>
      </c>
      <c r="AL11239" s="1">
        <v>39672</v>
      </c>
      <c r="AM11239">
        <v>2008</v>
      </c>
      <c r="AN11239">
        <f t="shared" si="530"/>
        <v>2008</v>
      </c>
      <c r="AO11239">
        <v>5</v>
      </c>
      <c r="AP11239" t="s">
        <v>56</v>
      </c>
      <c r="AQ11239" t="s">
        <v>24731</v>
      </c>
      <c r="AR11239">
        <v>1</v>
      </c>
      <c r="AS11239" t="s">
        <v>24795</v>
      </c>
      <c r="AT11239" t="s">
        <v>24731</v>
      </c>
      <c r="AU11239" t="s">
        <v>24731</v>
      </c>
      <c r="AV11239" t="b">
        <v>0</v>
      </c>
      <c r="AW11239" t="s">
        <v>17303</v>
      </c>
      <c r="AX11239" t="s">
        <v>17303</v>
      </c>
      <c r="AY11239" t="s">
        <v>261</v>
      </c>
      <c r="AZ11239" s="3">
        <v>6.1234986945169716</v>
      </c>
      <c r="BA11239" s="3">
        <v>7.389033942558747</v>
      </c>
      <c r="BB11239" s="3">
        <v>5.6156657963446479</v>
      </c>
      <c r="BC11239" s="3">
        <v>5.8464751958224541</v>
      </c>
      <c r="BD11239" s="3">
        <v>5.6336814621409923</v>
      </c>
      <c r="BE11239">
        <v>45103010</v>
      </c>
      <c r="BF11239" t="s">
        <v>401</v>
      </c>
      <c r="BG11239" t="s">
        <v>139</v>
      </c>
      <c r="BH11239" t="s">
        <v>62</v>
      </c>
      <c r="BI11239" t="s">
        <v>263</v>
      </c>
      <c r="BJ11239" t="s">
        <v>261</v>
      </c>
      <c r="BK11239" t="s">
        <v>64</v>
      </c>
      <c r="BL11239">
        <v>2014</v>
      </c>
    </row>
    <row r="11240" spans="1:64" hidden="1" x14ac:dyDescent="0.25">
      <c r="A11240">
        <v>763535</v>
      </c>
      <c r="B11240">
        <v>1313323</v>
      </c>
      <c r="C11240" t="s">
        <v>17333</v>
      </c>
      <c r="D11240" t="s">
        <v>17333</v>
      </c>
      <c r="E11240" t="s">
        <v>48</v>
      </c>
      <c r="F11240" t="s">
        <v>49</v>
      </c>
      <c r="G11240" t="s">
        <v>67</v>
      </c>
      <c r="H11240" t="s">
        <v>67</v>
      </c>
      <c r="I11240" t="s">
        <v>51</v>
      </c>
      <c r="J11240">
        <v>0</v>
      </c>
      <c r="K11240" t="s">
        <v>67</v>
      </c>
      <c r="L11240">
        <v>0</v>
      </c>
      <c r="M11240" t="s">
        <v>71</v>
      </c>
      <c r="N11240" t="s">
        <v>17334</v>
      </c>
      <c r="O11240" t="s">
        <v>17334</v>
      </c>
      <c r="P11240" s="2">
        <v>16</v>
      </c>
      <c r="Q11240">
        <v>12.18</v>
      </c>
      <c r="R11240">
        <v>7.0875199999999996</v>
      </c>
      <c r="S11240" s="1">
        <v>43147</v>
      </c>
      <c r="T11240" s="7">
        <v>228.43935999999999</v>
      </c>
      <c r="U11240" s="7">
        <v>264.04538000000002</v>
      </c>
      <c r="V11240" s="7">
        <v>0.15586639710424696</v>
      </c>
      <c r="W11240" s="7">
        <v>283.83595000000003</v>
      </c>
      <c r="X11240" s="7">
        <v>262.97111999999998</v>
      </c>
      <c r="Y11240" s="7">
        <v>-7.3510173746489965E-2</v>
      </c>
      <c r="Z11240" s="7">
        <v>371.10829000000001</v>
      </c>
      <c r="AA11240" s="7">
        <v>606.79516000000001</v>
      </c>
      <c r="AB11240" s="7">
        <v>183.77391</v>
      </c>
      <c r="AC11240" s="8">
        <v>2.3018569393228887</v>
      </c>
      <c r="AD11240">
        <v>2018</v>
      </c>
      <c r="AE11240" s="1">
        <v>40996</v>
      </c>
      <c r="AF11240" s="15">
        <f t="shared" si="528"/>
        <v>5.8931506849315065</v>
      </c>
      <c r="AG11240" s="1">
        <v>40996</v>
      </c>
      <c r="AH11240">
        <v>2012</v>
      </c>
      <c r="AI11240">
        <f t="shared" si="529"/>
        <v>2012</v>
      </c>
      <c r="AJ11240" s="1">
        <v>44428</v>
      </c>
      <c r="AK11240" s="1" t="s">
        <v>55</v>
      </c>
      <c r="AL11240" s="1">
        <v>40996</v>
      </c>
      <c r="AM11240">
        <v>2012</v>
      </c>
      <c r="AN11240">
        <f t="shared" si="530"/>
        <v>2012</v>
      </c>
      <c r="AO11240">
        <v>5</v>
      </c>
      <c r="AP11240" t="s">
        <v>56</v>
      </c>
      <c r="AQ11240" t="s">
        <v>24731</v>
      </c>
      <c r="AR11240">
        <v>1</v>
      </c>
      <c r="AS11240" t="s">
        <v>24795</v>
      </c>
      <c r="AT11240" t="s">
        <v>24731</v>
      </c>
      <c r="AU11240" t="s">
        <v>24731</v>
      </c>
      <c r="AV11240" t="b">
        <v>0</v>
      </c>
      <c r="AW11240" t="s">
        <v>17335</v>
      </c>
      <c r="AX11240" t="s">
        <v>17335</v>
      </c>
      <c r="AY11240" t="s">
        <v>206</v>
      </c>
      <c r="AZ11240" s="3">
        <v>5.4525911708253361</v>
      </c>
      <c r="BA11240" s="3">
        <v>7.5149712092130523</v>
      </c>
      <c r="BB11240" s="3">
        <v>5.9506717850287911</v>
      </c>
      <c r="BC11240" s="3">
        <v>5.9205374280230334</v>
      </c>
      <c r="BD11240" s="3">
        <v>5.7115163147792707</v>
      </c>
      <c r="BE11240">
        <v>40202010</v>
      </c>
      <c r="BF11240" t="s">
        <v>207</v>
      </c>
      <c r="BG11240" t="s">
        <v>139</v>
      </c>
      <c r="BH11240" t="s">
        <v>62</v>
      </c>
      <c r="BI11240" t="s">
        <v>207</v>
      </c>
      <c r="BJ11240" t="s">
        <v>206</v>
      </c>
      <c r="BK11240" t="s">
        <v>110</v>
      </c>
      <c r="BL11240">
        <v>2018</v>
      </c>
    </row>
    <row r="11241" spans="1:64" hidden="1" x14ac:dyDescent="0.25">
      <c r="A11241">
        <v>765158</v>
      </c>
      <c r="B11241">
        <v>21081021</v>
      </c>
      <c r="C11241" t="s">
        <v>17370</v>
      </c>
      <c r="D11241" t="s">
        <v>17370</v>
      </c>
      <c r="E11241" t="s">
        <v>48</v>
      </c>
      <c r="F11241" t="s">
        <v>49</v>
      </c>
      <c r="G11241" t="s">
        <v>50</v>
      </c>
      <c r="H11241" t="s">
        <v>50</v>
      </c>
      <c r="I11241" t="s">
        <v>51</v>
      </c>
      <c r="J11241">
        <v>7600000</v>
      </c>
      <c r="K11241" t="s">
        <v>50</v>
      </c>
      <c r="L11241">
        <v>0</v>
      </c>
      <c r="M11241" t="s">
        <v>71</v>
      </c>
      <c r="N11241" t="s">
        <v>17371</v>
      </c>
      <c r="O11241" t="s">
        <v>17371</v>
      </c>
      <c r="P11241" s="2">
        <v>19</v>
      </c>
      <c r="Q11241">
        <v>8.0000000000000002E-3</v>
      </c>
      <c r="R11241">
        <v>0.25978000000000001</v>
      </c>
      <c r="S11241" s="1">
        <v>42898</v>
      </c>
      <c r="T11241" s="7">
        <v>59.032229999999998</v>
      </c>
      <c r="U11241" s="7">
        <v>43.213140000000003</v>
      </c>
      <c r="V11241" s="7">
        <v>-0.26797378313507714</v>
      </c>
      <c r="W11241" s="7">
        <v>56.408580000000001</v>
      </c>
      <c r="X11241" s="7">
        <v>60.579419999999999</v>
      </c>
      <c r="Y11241" s="7">
        <v>7.3939815538699938E-2</v>
      </c>
      <c r="Z11241" s="7">
        <v>67.134699999999995</v>
      </c>
      <c r="AA11241" s="7">
        <v>5.82606</v>
      </c>
      <c r="AB11241" s="7">
        <v>4.5065099999999996</v>
      </c>
      <c r="AC11241" s="8">
        <v>0.29280973524967224</v>
      </c>
      <c r="AD11241">
        <v>2017</v>
      </c>
      <c r="AE11241" s="1">
        <v>41032</v>
      </c>
      <c r="AF11241" s="15">
        <f t="shared" si="528"/>
        <v>5.1123287671232873</v>
      </c>
      <c r="AG11241" s="1">
        <v>41032</v>
      </c>
      <c r="AH11241">
        <v>2012</v>
      </c>
      <c r="AI11241">
        <f t="shared" si="529"/>
        <v>2012</v>
      </c>
      <c r="AJ11241" s="1">
        <v>44428</v>
      </c>
      <c r="AK11241" s="1" t="s">
        <v>55</v>
      </c>
      <c r="AL11241" s="1">
        <v>41032</v>
      </c>
      <c r="AM11241">
        <v>2012</v>
      </c>
      <c r="AN11241">
        <f t="shared" si="530"/>
        <v>2012</v>
      </c>
      <c r="AO11241">
        <v>5</v>
      </c>
      <c r="AP11241" t="s">
        <v>56</v>
      </c>
      <c r="AQ11241" t="s">
        <v>24731</v>
      </c>
      <c r="AR11241">
        <v>1</v>
      </c>
      <c r="AS11241" t="s">
        <v>24795</v>
      </c>
      <c r="AT11241" t="s">
        <v>24731</v>
      </c>
      <c r="AU11241" t="s">
        <v>24731</v>
      </c>
      <c r="AV11241" t="b">
        <v>0</v>
      </c>
      <c r="AW11241" t="s">
        <v>17372</v>
      </c>
      <c r="AX11241" t="s">
        <v>17372</v>
      </c>
      <c r="AY11241" t="s">
        <v>439</v>
      </c>
      <c r="AZ11241" s="3">
        <v>5.3703349282296653</v>
      </c>
      <c r="BA11241" s="3">
        <v>7.098086124401914</v>
      </c>
      <c r="BB11241" s="3">
        <v>6.8650717703349287</v>
      </c>
      <c r="BC11241" s="3">
        <v>5.267942583732057</v>
      </c>
      <c r="BD11241" s="3">
        <v>5.5693779904306222</v>
      </c>
      <c r="BE11241">
        <v>10102020</v>
      </c>
      <c r="BF11241" t="s">
        <v>541</v>
      </c>
      <c r="BG11241" t="s">
        <v>139</v>
      </c>
      <c r="BH11241" t="s">
        <v>62</v>
      </c>
      <c r="BI11241" t="s">
        <v>441</v>
      </c>
      <c r="BJ11241" t="s">
        <v>439</v>
      </c>
      <c r="BK11241" t="s">
        <v>439</v>
      </c>
      <c r="BL11241">
        <v>2017</v>
      </c>
    </row>
    <row r="11242" spans="1:64" hidden="1" x14ac:dyDescent="0.25">
      <c r="A11242">
        <v>766891</v>
      </c>
      <c r="B11242">
        <v>1464689</v>
      </c>
      <c r="C11242" t="s">
        <v>17405</v>
      </c>
      <c r="D11242" t="s">
        <v>2105</v>
      </c>
      <c r="E11242" t="s">
        <v>70</v>
      </c>
      <c r="F11242" t="s">
        <v>49</v>
      </c>
      <c r="G11242" t="s">
        <v>67</v>
      </c>
      <c r="H11242" t="s">
        <v>67</v>
      </c>
      <c r="I11242" t="s">
        <v>51</v>
      </c>
      <c r="J11242">
        <v>0</v>
      </c>
      <c r="K11242" t="s">
        <v>67</v>
      </c>
      <c r="L11242">
        <v>0</v>
      </c>
      <c r="M11242" t="s">
        <v>71</v>
      </c>
      <c r="N11242" t="s">
        <v>17406</v>
      </c>
      <c r="O11242" t="s">
        <v>2107</v>
      </c>
      <c r="P11242" s="2">
        <v>23</v>
      </c>
      <c r="Q11242">
        <v>2.0099999999999998</v>
      </c>
      <c r="R11242">
        <v>11.60167</v>
      </c>
      <c r="S11242" s="1">
        <v>42460</v>
      </c>
      <c r="T11242" s="7">
        <v>252.62980999999999</v>
      </c>
      <c r="U11242" s="7">
        <v>192.23755</v>
      </c>
      <c r="V11242" s="7">
        <v>-0.23905436971195124</v>
      </c>
      <c r="W11242" s="7">
        <v>262.35671000000002</v>
      </c>
      <c r="X11242" s="7">
        <v>168.32194999999999</v>
      </c>
      <c r="Y11242" s="7">
        <v>-0.35842330847951259</v>
      </c>
      <c r="Z11242" s="7">
        <v>130.67537999999999</v>
      </c>
      <c r="AA11242" s="7">
        <v>171401.31241000001</v>
      </c>
      <c r="AB11242" s="7">
        <v>179141.75195000001</v>
      </c>
      <c r="AC11242" s="8">
        <v>-4.3208461766972198E-2</v>
      </c>
      <c r="AD11242">
        <v>2016</v>
      </c>
      <c r="AE11242" s="1" t="s">
        <v>55</v>
      </c>
      <c r="AF11242" s="15" t="e">
        <f t="shared" si="528"/>
        <v>#VALUE!</v>
      </c>
      <c r="AG11242" s="1">
        <v>40578</v>
      </c>
      <c r="AH11242">
        <v>2011</v>
      </c>
      <c r="AI11242">
        <f t="shared" si="529"/>
        <v>2011</v>
      </c>
      <c r="AJ11242" s="1">
        <v>43454</v>
      </c>
      <c r="AK11242" s="1" t="s">
        <v>55</v>
      </c>
      <c r="AL11242" s="1">
        <v>40578</v>
      </c>
      <c r="AM11242">
        <v>2011</v>
      </c>
      <c r="AN11242">
        <f t="shared" si="530"/>
        <v>2011</v>
      </c>
      <c r="AO11242">
        <v>5</v>
      </c>
      <c r="AP11242" t="s">
        <v>56</v>
      </c>
      <c r="AQ11242" t="s">
        <v>24731</v>
      </c>
      <c r="AR11242">
        <v>1</v>
      </c>
      <c r="AS11242" t="s">
        <v>24795</v>
      </c>
      <c r="AT11242" t="s">
        <v>24731</v>
      </c>
      <c r="AU11242" t="s">
        <v>24731</v>
      </c>
      <c r="AV11242" t="b">
        <v>0</v>
      </c>
      <c r="AW11242" t="s">
        <v>17407</v>
      </c>
      <c r="AX11242" t="s">
        <v>2109</v>
      </c>
      <c r="AY11242" t="s">
        <v>116</v>
      </c>
      <c r="AZ11242" s="3">
        <v>6.0646031746031754</v>
      </c>
      <c r="BA11242" s="3">
        <v>7.436349206349206</v>
      </c>
      <c r="BB11242" s="3">
        <v>5.9684126984126982</v>
      </c>
      <c r="BC11242" s="3">
        <v>5.0887301587301588</v>
      </c>
      <c r="BD11242" s="3">
        <v>5.597777777777778</v>
      </c>
      <c r="BE11242">
        <v>35202010</v>
      </c>
      <c r="BF11242" t="s">
        <v>117</v>
      </c>
      <c r="BG11242" t="s">
        <v>139</v>
      </c>
      <c r="BH11242" t="s">
        <v>62</v>
      </c>
      <c r="BI11242" t="s">
        <v>117</v>
      </c>
      <c r="BJ11242" t="s">
        <v>116</v>
      </c>
      <c r="BK11242" t="s">
        <v>101</v>
      </c>
      <c r="BL11242">
        <v>2016</v>
      </c>
    </row>
    <row r="11243" spans="1:64" hidden="1" x14ac:dyDescent="0.25">
      <c r="A11243">
        <v>786638</v>
      </c>
      <c r="B11243">
        <v>1464689</v>
      </c>
      <c r="C11243" t="s">
        <v>17405</v>
      </c>
      <c r="D11243" t="s">
        <v>2105</v>
      </c>
      <c r="E11243" t="s">
        <v>70</v>
      </c>
      <c r="F11243" t="s">
        <v>137</v>
      </c>
      <c r="G11243" t="s">
        <v>517</v>
      </c>
      <c r="H11243" t="s">
        <v>67</v>
      </c>
      <c r="I11243" t="s">
        <v>138</v>
      </c>
      <c r="J11243">
        <v>0</v>
      </c>
      <c r="K11243" t="s">
        <v>67</v>
      </c>
      <c r="L11243">
        <v>0</v>
      </c>
      <c r="M11243" t="s">
        <v>71</v>
      </c>
      <c r="N11243" t="s">
        <v>17406</v>
      </c>
      <c r="O11243" t="s">
        <v>2107</v>
      </c>
      <c r="P11243" s="2">
        <v>23</v>
      </c>
      <c r="Q11243">
        <v>2.0099999999999998</v>
      </c>
      <c r="R11243">
        <v>11.2255</v>
      </c>
      <c r="S11243" s="1">
        <v>42479</v>
      </c>
      <c r="T11243" s="7">
        <v>229.36127999999999</v>
      </c>
      <c r="U11243" s="7">
        <v>202.73087000000001</v>
      </c>
      <c r="V11243" s="7">
        <v>-0.11610682500551089</v>
      </c>
      <c r="W11243" s="7">
        <v>223.56629000000001</v>
      </c>
      <c r="X11243" s="7">
        <v>118.37105</v>
      </c>
      <c r="Y11243" s="7">
        <v>-0.47053265499015978</v>
      </c>
      <c r="Z11243" s="7">
        <v>163.13346000000001</v>
      </c>
      <c r="AA11243" s="7">
        <v>171401.31241000001</v>
      </c>
      <c r="AB11243" s="7">
        <v>179141.75195000001</v>
      </c>
      <c r="AC11243" s="8">
        <v>-4.3208461766972198E-2</v>
      </c>
      <c r="AD11243">
        <v>2016</v>
      </c>
      <c r="AE11243" s="1" t="s">
        <v>55</v>
      </c>
      <c r="AF11243" s="15" t="e">
        <f t="shared" si="528"/>
        <v>#VALUE!</v>
      </c>
      <c r="AG11243" s="1">
        <v>40578</v>
      </c>
      <c r="AH11243">
        <v>2011</v>
      </c>
      <c r="AI11243">
        <f t="shared" si="529"/>
        <v>2011</v>
      </c>
      <c r="AJ11243" s="1">
        <v>43454</v>
      </c>
      <c r="AK11243" s="1" t="s">
        <v>55</v>
      </c>
      <c r="AL11243" s="1">
        <v>40578</v>
      </c>
      <c r="AM11243">
        <v>2011</v>
      </c>
      <c r="AN11243">
        <f t="shared" si="530"/>
        <v>2011</v>
      </c>
      <c r="AO11243">
        <v>5</v>
      </c>
      <c r="AP11243" t="s">
        <v>56</v>
      </c>
      <c r="AQ11243" t="s">
        <v>24731</v>
      </c>
      <c r="AR11243">
        <v>1</v>
      </c>
      <c r="AS11243" t="s">
        <v>24795</v>
      </c>
      <c r="AT11243" t="s">
        <v>24731</v>
      </c>
      <c r="AU11243" t="s">
        <v>24731</v>
      </c>
      <c r="AV11243" t="b">
        <v>0</v>
      </c>
      <c r="AW11243" t="s">
        <v>17407</v>
      </c>
      <c r="AX11243" t="s">
        <v>2109</v>
      </c>
      <c r="AY11243" t="s">
        <v>116</v>
      </c>
      <c r="AZ11243" s="3">
        <v>6.0646031746031754</v>
      </c>
      <c r="BA11243" s="3">
        <v>7.436349206349206</v>
      </c>
      <c r="BB11243" s="3">
        <v>5.9684126984126982</v>
      </c>
      <c r="BC11243" s="3">
        <v>5.0887301587301588</v>
      </c>
      <c r="BD11243" s="3">
        <v>5.597777777777778</v>
      </c>
      <c r="BE11243">
        <v>35202010</v>
      </c>
      <c r="BF11243" t="s">
        <v>117</v>
      </c>
      <c r="BG11243" t="s">
        <v>139</v>
      </c>
      <c r="BH11243" t="s">
        <v>62</v>
      </c>
      <c r="BI11243" t="s">
        <v>117</v>
      </c>
      <c r="BJ11243" t="s">
        <v>116</v>
      </c>
      <c r="BK11243" t="s">
        <v>101</v>
      </c>
      <c r="BL11243">
        <v>2016</v>
      </c>
    </row>
    <row r="11244" spans="1:64" hidden="1" x14ac:dyDescent="0.25">
      <c r="A11244">
        <v>766927</v>
      </c>
      <c r="B11244">
        <v>2902262</v>
      </c>
      <c r="C11244" t="s">
        <v>17412</v>
      </c>
      <c r="D11244" t="s">
        <v>17413</v>
      </c>
      <c r="E11244" t="s">
        <v>48</v>
      </c>
      <c r="F11244" t="s">
        <v>236</v>
      </c>
      <c r="G11244" t="s">
        <v>215</v>
      </c>
      <c r="H11244" t="s">
        <v>215</v>
      </c>
      <c r="I11244" t="s">
        <v>66</v>
      </c>
      <c r="J11244">
        <v>0</v>
      </c>
      <c r="K11244" t="s">
        <v>215</v>
      </c>
      <c r="L11244">
        <v>0</v>
      </c>
      <c r="M11244" t="s">
        <v>71</v>
      </c>
      <c r="N11244" t="s">
        <v>17414</v>
      </c>
      <c r="O11244" t="s">
        <v>17414</v>
      </c>
      <c r="P11244" s="2">
        <v>38</v>
      </c>
      <c r="Q11244">
        <v>1.9</v>
      </c>
      <c r="R11244">
        <v>3.07091</v>
      </c>
      <c r="S11244" s="1">
        <v>41142</v>
      </c>
      <c r="T11244" s="7">
        <v>595.58110999999997</v>
      </c>
      <c r="U11244" s="7">
        <v>409.89605999999998</v>
      </c>
      <c r="V11244" s="7">
        <v>-0.31177122121955814</v>
      </c>
      <c r="W11244" s="7">
        <v>545.46496000000002</v>
      </c>
      <c r="X11244" s="7">
        <v>437.82661000000002</v>
      </c>
      <c r="Y11244" s="7">
        <v>-0.19733320725129622</v>
      </c>
      <c r="Z11244" s="7">
        <v>426.83112</v>
      </c>
      <c r="AA11244" s="7">
        <v>1.3711800000000001</v>
      </c>
      <c r="AB11244" s="7">
        <v>0.96606000000000003</v>
      </c>
      <c r="AC11244" s="8">
        <v>0.41935283522762562</v>
      </c>
      <c r="AD11244">
        <v>2012</v>
      </c>
      <c r="AE11244" s="1">
        <v>39241</v>
      </c>
      <c r="AF11244" s="15">
        <f t="shared" si="528"/>
        <v>5.2082191780821914</v>
      </c>
      <c r="AG11244" s="1">
        <v>39241</v>
      </c>
      <c r="AH11244">
        <v>2007</v>
      </c>
      <c r="AI11244">
        <f t="shared" si="529"/>
        <v>2007</v>
      </c>
      <c r="AJ11244" s="1">
        <v>44428</v>
      </c>
      <c r="AK11244" s="1" t="s">
        <v>55</v>
      </c>
      <c r="AL11244" s="1">
        <v>39241</v>
      </c>
      <c r="AM11244">
        <v>2007</v>
      </c>
      <c r="AN11244">
        <f t="shared" si="530"/>
        <v>2007</v>
      </c>
      <c r="AO11244">
        <v>5</v>
      </c>
      <c r="AP11244" t="s">
        <v>56</v>
      </c>
      <c r="AQ11244" t="s">
        <v>24731</v>
      </c>
      <c r="AR11244">
        <v>1</v>
      </c>
      <c r="AS11244" t="s">
        <v>24795</v>
      </c>
      <c r="AT11244" t="s">
        <v>24731</v>
      </c>
      <c r="AU11244" t="s">
        <v>24731</v>
      </c>
      <c r="AV11244" t="b">
        <v>0</v>
      </c>
      <c r="AW11244" t="s">
        <v>17415</v>
      </c>
      <c r="AX11244" t="s">
        <v>17415</v>
      </c>
      <c r="AY11244" t="s">
        <v>439</v>
      </c>
      <c r="AZ11244" s="3">
        <v>5.3703349282296653</v>
      </c>
      <c r="BA11244" s="3">
        <v>7.098086124401914</v>
      </c>
      <c r="BB11244" s="3">
        <v>6.8650717703349287</v>
      </c>
      <c r="BC11244" s="3">
        <v>5.267942583732057</v>
      </c>
      <c r="BD11244" s="3">
        <v>5.5693779904306222</v>
      </c>
      <c r="BE11244">
        <v>10101010</v>
      </c>
      <c r="BF11244" t="s">
        <v>9032</v>
      </c>
      <c r="BG11244" t="s">
        <v>139</v>
      </c>
      <c r="BH11244" t="s">
        <v>62</v>
      </c>
      <c r="BI11244" t="s">
        <v>694</v>
      </c>
      <c r="BJ11244" t="s">
        <v>439</v>
      </c>
      <c r="BK11244" t="s">
        <v>439</v>
      </c>
      <c r="BL11244">
        <v>2012</v>
      </c>
    </row>
    <row r="11245" spans="1:64" hidden="1" x14ac:dyDescent="0.25">
      <c r="A11245">
        <v>877086</v>
      </c>
      <c r="B11245">
        <v>20745253</v>
      </c>
      <c r="C11245" t="s">
        <v>17429</v>
      </c>
      <c r="D11245" t="s">
        <v>17430</v>
      </c>
      <c r="E11245" t="s">
        <v>48</v>
      </c>
      <c r="F11245" t="s">
        <v>137</v>
      </c>
      <c r="G11245" t="s">
        <v>215</v>
      </c>
      <c r="H11245" t="s">
        <v>215</v>
      </c>
      <c r="I11245" t="s">
        <v>138</v>
      </c>
      <c r="J11245">
        <v>0</v>
      </c>
      <c r="K11245" t="s">
        <v>215</v>
      </c>
      <c r="L11245">
        <v>0</v>
      </c>
      <c r="M11245" t="s">
        <v>71</v>
      </c>
      <c r="N11245" t="s">
        <v>17431</v>
      </c>
      <c r="O11245" t="s">
        <v>17432</v>
      </c>
      <c r="P11245" s="2">
        <v>24</v>
      </c>
      <c r="Q11245">
        <v>29.82</v>
      </c>
      <c r="R11245">
        <v>1.4181600000000001</v>
      </c>
      <c r="S11245" s="1">
        <v>42405</v>
      </c>
      <c r="T11245" s="7">
        <v>842.71360000000004</v>
      </c>
      <c r="U11245" s="7">
        <v>844.77597000000003</v>
      </c>
      <c r="V11245" s="7">
        <v>2.4472964480459162E-3</v>
      </c>
      <c r="W11245" s="7">
        <v>555.71334999999999</v>
      </c>
      <c r="X11245" s="7">
        <v>889.46185000000003</v>
      </c>
      <c r="Y11245" s="7">
        <v>0.60057671819473124</v>
      </c>
      <c r="Z11245" s="7">
        <v>482.36286999999999</v>
      </c>
      <c r="AA11245" s="7">
        <v>0.23891000000000001</v>
      </c>
      <c r="AB11245" s="7">
        <v>0.21501999999999999</v>
      </c>
      <c r="AC11245" s="8">
        <v>0.11110594363315052</v>
      </c>
      <c r="AD11245">
        <v>2016</v>
      </c>
      <c r="AE11245" s="1">
        <v>40276</v>
      </c>
      <c r="AF11245" s="15">
        <f t="shared" si="528"/>
        <v>5.8328767123287673</v>
      </c>
      <c r="AG11245" s="1">
        <v>40276</v>
      </c>
      <c r="AH11245">
        <v>2010</v>
      </c>
      <c r="AI11245">
        <f t="shared" si="529"/>
        <v>2010</v>
      </c>
      <c r="AJ11245" s="1">
        <v>44428</v>
      </c>
      <c r="AK11245" s="1" t="s">
        <v>55</v>
      </c>
      <c r="AL11245" s="1">
        <v>40276</v>
      </c>
      <c r="AM11245">
        <v>2010</v>
      </c>
      <c r="AN11245">
        <f t="shared" si="530"/>
        <v>2010</v>
      </c>
      <c r="AO11245">
        <v>5</v>
      </c>
      <c r="AP11245" t="s">
        <v>56</v>
      </c>
      <c r="AQ11245" t="s">
        <v>24731</v>
      </c>
      <c r="AR11245">
        <v>1</v>
      </c>
      <c r="AS11245" t="s">
        <v>24795</v>
      </c>
      <c r="AT11245" t="s">
        <v>24731</v>
      </c>
      <c r="AU11245" t="s">
        <v>24731</v>
      </c>
      <c r="AV11245" t="b">
        <v>0</v>
      </c>
      <c r="AW11245" t="s">
        <v>17433</v>
      </c>
      <c r="AX11245" t="s">
        <v>57</v>
      </c>
      <c r="AY11245" t="s">
        <v>439</v>
      </c>
      <c r="AZ11245" s="3">
        <v>5.3703349282296653</v>
      </c>
      <c r="BA11245" s="3">
        <v>7.098086124401914</v>
      </c>
      <c r="BB11245" s="3">
        <v>6.8650717703349287</v>
      </c>
      <c r="BC11245" s="3">
        <v>5.267942583732057</v>
      </c>
      <c r="BD11245" s="3">
        <v>5.5693779904306222</v>
      </c>
      <c r="BE11245">
        <v>10102020</v>
      </c>
      <c r="BF11245" t="s">
        <v>541</v>
      </c>
      <c r="BG11245" t="s">
        <v>139</v>
      </c>
      <c r="BH11245" t="s">
        <v>62</v>
      </c>
      <c r="BI11245" t="s">
        <v>441</v>
      </c>
      <c r="BJ11245" t="s">
        <v>439</v>
      </c>
      <c r="BK11245" t="s">
        <v>439</v>
      </c>
      <c r="BL11245">
        <v>2016</v>
      </c>
    </row>
    <row r="11246" spans="1:64" hidden="1" x14ac:dyDescent="0.25">
      <c r="A11246">
        <v>1084935</v>
      </c>
      <c r="B11246">
        <v>29139465</v>
      </c>
      <c r="C11246" t="s">
        <v>17441</v>
      </c>
      <c r="D11246" t="s">
        <v>17442</v>
      </c>
      <c r="E11246" t="s">
        <v>48</v>
      </c>
      <c r="F11246" t="s">
        <v>65</v>
      </c>
      <c r="G11246" t="s">
        <v>215</v>
      </c>
      <c r="H11246" t="s">
        <v>215</v>
      </c>
      <c r="I11246" t="s">
        <v>66</v>
      </c>
      <c r="J11246">
        <v>0</v>
      </c>
      <c r="K11246" t="s">
        <v>215</v>
      </c>
      <c r="L11246">
        <v>0</v>
      </c>
      <c r="M11246" t="s">
        <v>71</v>
      </c>
      <c r="N11246" t="s">
        <v>17443</v>
      </c>
      <c r="O11246" t="s">
        <v>17443</v>
      </c>
      <c r="P11246" s="2">
        <v>21</v>
      </c>
      <c r="Q11246">
        <v>0</v>
      </c>
      <c r="R11246">
        <v>3</v>
      </c>
      <c r="S11246" s="1">
        <v>42636</v>
      </c>
      <c r="T11246" s="7">
        <v>0.29321999999999998</v>
      </c>
      <c r="U11246" s="7">
        <v>0.29321999999999998</v>
      </c>
      <c r="V11246" s="7">
        <v>0</v>
      </c>
      <c r="W11246" s="7">
        <v>0.29321999999999998</v>
      </c>
      <c r="X11246" s="7">
        <v>0.29321999999999998</v>
      </c>
      <c r="Y11246" s="7">
        <v>0</v>
      </c>
      <c r="Z11246" s="7">
        <v>0.29321999999999998</v>
      </c>
      <c r="AA11246" s="7" t="s">
        <v>57</v>
      </c>
      <c r="AB11246" s="7" t="s">
        <v>57</v>
      </c>
      <c r="AC11246" s="8" t="s">
        <v>57</v>
      </c>
      <c r="AD11246">
        <v>2016</v>
      </c>
      <c r="AE11246" s="1" t="s">
        <v>55</v>
      </c>
      <c r="AF11246" s="15" t="e">
        <f t="shared" si="528"/>
        <v>#VALUE!</v>
      </c>
      <c r="AG11246" s="1">
        <v>40637</v>
      </c>
      <c r="AH11246">
        <v>2011</v>
      </c>
      <c r="AI11246">
        <f t="shared" si="529"/>
        <v>2011</v>
      </c>
      <c r="AJ11246" s="1">
        <v>42717</v>
      </c>
      <c r="AK11246" s="1" t="s">
        <v>55</v>
      </c>
      <c r="AL11246" s="1">
        <v>40637</v>
      </c>
      <c r="AM11246">
        <v>2011</v>
      </c>
      <c r="AN11246">
        <f t="shared" si="530"/>
        <v>2011</v>
      </c>
      <c r="AO11246">
        <v>5</v>
      </c>
      <c r="AP11246" t="s">
        <v>56</v>
      </c>
      <c r="AQ11246" t="s">
        <v>24731</v>
      </c>
      <c r="AR11246">
        <v>1</v>
      </c>
      <c r="AS11246" t="s">
        <v>24795</v>
      </c>
      <c r="AT11246" t="s">
        <v>24731</v>
      </c>
      <c r="AU11246" t="s">
        <v>24731</v>
      </c>
      <c r="AV11246" t="b">
        <v>0</v>
      </c>
      <c r="AW11246" t="s">
        <v>17444</v>
      </c>
      <c r="AX11246" t="s">
        <v>17444</v>
      </c>
      <c r="AY11246" t="s">
        <v>173</v>
      </c>
      <c r="AZ11246" s="3">
        <v>7.2696275071633236</v>
      </c>
      <c r="BA11246" s="3">
        <v>6.9134670487106016</v>
      </c>
      <c r="BB11246" s="3">
        <v>4.4736389684813753</v>
      </c>
      <c r="BC11246" s="3">
        <v>5.7819484240687684</v>
      </c>
      <c r="BD11246" s="3">
        <v>5.2083094555873934</v>
      </c>
      <c r="BE11246">
        <v>50202010</v>
      </c>
      <c r="BF11246" t="s">
        <v>174</v>
      </c>
      <c r="BG11246" t="s">
        <v>139</v>
      </c>
      <c r="BH11246" t="s">
        <v>62</v>
      </c>
      <c r="BI11246" t="s">
        <v>175</v>
      </c>
      <c r="BJ11246" t="s">
        <v>176</v>
      </c>
      <c r="BK11246" t="s">
        <v>173</v>
      </c>
      <c r="BL11246">
        <v>2016</v>
      </c>
    </row>
    <row r="11247" spans="1:64" hidden="1" x14ac:dyDescent="0.25">
      <c r="A11247">
        <v>835958</v>
      </c>
      <c r="B11247">
        <v>22336489</v>
      </c>
      <c r="C11247" t="s">
        <v>17514</v>
      </c>
      <c r="D11247" t="s">
        <v>17515</v>
      </c>
      <c r="E11247" t="s">
        <v>48</v>
      </c>
      <c r="F11247" t="s">
        <v>137</v>
      </c>
      <c r="G11247" t="s">
        <v>50</v>
      </c>
      <c r="H11247" t="s">
        <v>50</v>
      </c>
      <c r="I11247" t="s">
        <v>138</v>
      </c>
      <c r="J11247">
        <v>82500</v>
      </c>
      <c r="K11247" t="s">
        <v>50</v>
      </c>
      <c r="L11247">
        <v>0</v>
      </c>
      <c r="M11247" t="s">
        <v>71</v>
      </c>
      <c r="N11247" t="s">
        <v>17516</v>
      </c>
      <c r="O11247" t="s">
        <v>17516</v>
      </c>
      <c r="P11247" s="2">
        <v>10</v>
      </c>
      <c r="Q11247">
        <v>0</v>
      </c>
      <c r="R11247">
        <v>0.51631000000000005</v>
      </c>
      <c r="S11247" s="1">
        <v>43662</v>
      </c>
      <c r="T11247" s="7">
        <v>31.704989999999999</v>
      </c>
      <c r="U11247" s="7">
        <v>11.682919999999999</v>
      </c>
      <c r="V11247" s="7">
        <v>-0.63151163271144384</v>
      </c>
      <c r="W11247" s="7">
        <v>23.086040000000001</v>
      </c>
      <c r="X11247" s="7">
        <v>8.2904900000000001</v>
      </c>
      <c r="Y11247" s="7">
        <v>-0.64088730678799832</v>
      </c>
      <c r="Z11247" s="7">
        <v>3.0089199999999998</v>
      </c>
      <c r="AA11247" s="7">
        <v>68.643990000000002</v>
      </c>
      <c r="AB11247" s="7">
        <v>173.09771000000001</v>
      </c>
      <c r="AC11247" s="8">
        <v>-0.60343790798849972</v>
      </c>
      <c r="AD11247">
        <v>2019</v>
      </c>
      <c r="AE11247" s="1">
        <v>41499</v>
      </c>
      <c r="AF11247" s="15">
        <f t="shared" si="528"/>
        <v>5.9260273972602739</v>
      </c>
      <c r="AG11247" s="1">
        <v>41499</v>
      </c>
      <c r="AH11247">
        <v>2013</v>
      </c>
      <c r="AI11247">
        <f t="shared" si="529"/>
        <v>2013</v>
      </c>
      <c r="AJ11247" s="1">
        <v>44428</v>
      </c>
      <c r="AK11247" s="1" t="s">
        <v>55</v>
      </c>
      <c r="AL11247" s="1">
        <v>41499</v>
      </c>
      <c r="AM11247">
        <v>2013</v>
      </c>
      <c r="AN11247">
        <f t="shared" si="530"/>
        <v>2013</v>
      </c>
      <c r="AO11247">
        <v>5</v>
      </c>
      <c r="AP11247" t="s">
        <v>1075</v>
      </c>
      <c r="AQ11247" t="s">
        <v>24740</v>
      </c>
      <c r="AR11247">
        <v>141</v>
      </c>
      <c r="AS11247" t="s">
        <v>24796</v>
      </c>
      <c r="AT11247" t="s">
        <v>24802</v>
      </c>
      <c r="AU11247" t="s">
        <v>24809</v>
      </c>
      <c r="AV11247" t="b">
        <v>0</v>
      </c>
      <c r="AW11247" t="s">
        <v>17517</v>
      </c>
      <c r="AX11247" t="s">
        <v>17517</v>
      </c>
      <c r="AY11247" t="s">
        <v>84</v>
      </c>
      <c r="AZ11247" s="3">
        <v>6.5711764705882354</v>
      </c>
      <c r="BA11247" s="3">
        <v>7.3841176470588232</v>
      </c>
      <c r="BB11247" s="3">
        <v>6.408823529411765</v>
      </c>
      <c r="BC11247" s="3">
        <v>6.3094117647058834</v>
      </c>
      <c r="BD11247" s="3">
        <v>6.0335294117647056</v>
      </c>
      <c r="BE11247">
        <v>20304020</v>
      </c>
      <c r="BF11247" t="s">
        <v>857</v>
      </c>
      <c r="BG11247" t="s">
        <v>139</v>
      </c>
      <c r="BH11247" t="s">
        <v>62</v>
      </c>
      <c r="BI11247" t="s">
        <v>858</v>
      </c>
      <c r="BJ11247" t="s">
        <v>86</v>
      </c>
      <c r="BK11247" t="s">
        <v>84</v>
      </c>
      <c r="BL11247">
        <v>2019</v>
      </c>
    </row>
    <row r="11248" spans="1:64" hidden="1" x14ac:dyDescent="0.25">
      <c r="A11248">
        <v>1107679</v>
      </c>
      <c r="B11248">
        <v>21103622</v>
      </c>
      <c r="C11248" t="s">
        <v>17529</v>
      </c>
      <c r="D11248" t="s">
        <v>659</v>
      </c>
      <c r="E11248" t="s">
        <v>48</v>
      </c>
      <c r="F11248" t="s">
        <v>49</v>
      </c>
      <c r="G11248" t="s">
        <v>215</v>
      </c>
      <c r="H11248" t="s">
        <v>215</v>
      </c>
      <c r="I11248" t="s">
        <v>51</v>
      </c>
      <c r="J11248">
        <v>0</v>
      </c>
      <c r="K11248" t="s">
        <v>215</v>
      </c>
      <c r="L11248">
        <v>0</v>
      </c>
      <c r="M11248" t="s">
        <v>71</v>
      </c>
      <c r="N11248" t="s">
        <v>661</v>
      </c>
      <c r="O11248" t="s">
        <v>661</v>
      </c>
      <c r="P11248" s="2">
        <v>13</v>
      </c>
      <c r="Q11248">
        <v>0.30499999999999999</v>
      </c>
      <c r="R11248">
        <v>1.0020899999999999</v>
      </c>
      <c r="S11248" s="1">
        <v>43382</v>
      </c>
      <c r="T11248" s="7">
        <v>104443.01940999999</v>
      </c>
      <c r="U11248" s="7">
        <v>143563.46111</v>
      </c>
      <c r="V11248" s="7">
        <v>0.374562531043165</v>
      </c>
      <c r="W11248" s="7">
        <v>114638.66314999999</v>
      </c>
      <c r="X11248" s="7">
        <v>146924.76251</v>
      </c>
      <c r="Y11248" s="7">
        <v>0.28163359963256873</v>
      </c>
      <c r="Z11248" s="7">
        <v>143204.76905</v>
      </c>
      <c r="AA11248" s="7">
        <v>188045.14835999999</v>
      </c>
      <c r="AB11248" s="7">
        <v>153787.56906000001</v>
      </c>
      <c r="AC11248" s="8">
        <v>0.22275909235963301</v>
      </c>
      <c r="AD11248">
        <v>2018</v>
      </c>
      <c r="AE11248" s="1">
        <v>41253</v>
      </c>
      <c r="AF11248" s="15">
        <f t="shared" si="528"/>
        <v>5.8328767123287673</v>
      </c>
      <c r="AG11248" s="1">
        <v>41253</v>
      </c>
      <c r="AH11248">
        <v>2012</v>
      </c>
      <c r="AI11248">
        <f t="shared" si="529"/>
        <v>2012</v>
      </c>
      <c r="AJ11248" s="1">
        <v>44428</v>
      </c>
      <c r="AK11248" s="1" t="s">
        <v>55</v>
      </c>
      <c r="AL11248" s="1">
        <v>41253</v>
      </c>
      <c r="AM11248">
        <v>2012</v>
      </c>
      <c r="AN11248">
        <f t="shared" si="530"/>
        <v>2012</v>
      </c>
      <c r="AO11248">
        <v>5</v>
      </c>
      <c r="AP11248" t="s">
        <v>56</v>
      </c>
      <c r="AQ11248" t="s">
        <v>24731</v>
      </c>
      <c r="AR11248">
        <v>1</v>
      </c>
      <c r="AS11248" t="s">
        <v>24795</v>
      </c>
      <c r="AT11248" t="s">
        <v>24731</v>
      </c>
      <c r="AU11248" t="s">
        <v>24731</v>
      </c>
      <c r="AV11248" t="b">
        <v>0</v>
      </c>
      <c r="AW11248" t="s">
        <v>663</v>
      </c>
      <c r="AX11248" t="s">
        <v>663</v>
      </c>
      <c r="AY11248" t="s">
        <v>116</v>
      </c>
      <c r="AZ11248" s="3">
        <v>4.0999999999999996</v>
      </c>
      <c r="BA11248" s="3">
        <v>7.7</v>
      </c>
      <c r="BB11248" s="3">
        <v>4.0999999999999996</v>
      </c>
      <c r="BC11248" s="3">
        <v>4.5</v>
      </c>
      <c r="BD11248" s="3">
        <v>4.8</v>
      </c>
      <c r="BE11248">
        <v>35201010</v>
      </c>
      <c r="BF11248" t="s">
        <v>330</v>
      </c>
      <c r="BG11248" t="s">
        <v>139</v>
      </c>
      <c r="BH11248" t="s">
        <v>41</v>
      </c>
      <c r="BI11248" t="s">
        <v>330</v>
      </c>
      <c r="BJ11248" t="s">
        <v>116</v>
      </c>
      <c r="BK11248" t="s">
        <v>101</v>
      </c>
      <c r="BL11248">
        <v>2018</v>
      </c>
    </row>
    <row r="11249" spans="1:64" hidden="1" x14ac:dyDescent="0.25">
      <c r="A11249">
        <v>892292</v>
      </c>
      <c r="B11249">
        <v>22697753</v>
      </c>
      <c r="C11249" t="s">
        <v>17568</v>
      </c>
      <c r="D11249" t="s">
        <v>9554</v>
      </c>
      <c r="E11249" t="s">
        <v>48</v>
      </c>
      <c r="F11249" t="s">
        <v>49</v>
      </c>
      <c r="G11249" t="s">
        <v>50</v>
      </c>
      <c r="H11249" t="s">
        <v>50</v>
      </c>
      <c r="I11249" t="s">
        <v>51</v>
      </c>
      <c r="J11249">
        <v>9500000</v>
      </c>
      <c r="K11249" t="s">
        <v>50</v>
      </c>
      <c r="L11249">
        <v>0</v>
      </c>
      <c r="M11249" t="s">
        <v>71</v>
      </c>
      <c r="N11249" t="s">
        <v>17569</v>
      </c>
      <c r="O11249" t="s">
        <v>9556</v>
      </c>
      <c r="P11249" s="2">
        <v>11</v>
      </c>
      <c r="Q11249">
        <v>2.2200000000000002</v>
      </c>
      <c r="R11249">
        <v>1.30749</v>
      </c>
      <c r="S11249" s="1">
        <v>43619</v>
      </c>
      <c r="T11249" s="7">
        <v>6252.2734200000004</v>
      </c>
      <c r="U11249" s="7">
        <v>7057.6578600000003</v>
      </c>
      <c r="V11249" s="7">
        <v>0.12881465443013204</v>
      </c>
      <c r="W11249" s="7">
        <v>5903.1568399999996</v>
      </c>
      <c r="X11249" s="7">
        <v>7301.3731799999996</v>
      </c>
      <c r="Y11249" s="7">
        <v>0.23685908707788966</v>
      </c>
      <c r="Z11249" s="7">
        <v>7936.1988499999998</v>
      </c>
      <c r="AA11249" s="7">
        <v>12685.2173</v>
      </c>
      <c r="AB11249" s="7">
        <v>5224.4745199999998</v>
      </c>
      <c r="AC11249" s="8">
        <v>1.4280369731806062</v>
      </c>
      <c r="AD11249">
        <v>2019</v>
      </c>
      <c r="AE11249" s="1">
        <v>41662</v>
      </c>
      <c r="AF11249" s="15">
        <f t="shared" si="528"/>
        <v>5.3616438356164382</v>
      </c>
      <c r="AG11249" s="1">
        <v>41662</v>
      </c>
      <c r="AH11249">
        <v>2014</v>
      </c>
      <c r="AI11249">
        <f t="shared" si="529"/>
        <v>2014</v>
      </c>
      <c r="AJ11249" s="1">
        <v>44428</v>
      </c>
      <c r="AK11249" s="1" t="s">
        <v>55</v>
      </c>
      <c r="AL11249" s="1">
        <v>41662</v>
      </c>
      <c r="AM11249">
        <v>2014</v>
      </c>
      <c r="AN11249">
        <f t="shared" si="530"/>
        <v>2014</v>
      </c>
      <c r="AO11249">
        <v>5</v>
      </c>
      <c r="AP11249" t="s">
        <v>56</v>
      </c>
      <c r="AQ11249" t="s">
        <v>24731</v>
      </c>
      <c r="AR11249">
        <v>1</v>
      </c>
      <c r="AS11249" t="s">
        <v>24795</v>
      </c>
      <c r="AT11249" t="s">
        <v>24731</v>
      </c>
      <c r="AU11249" t="s">
        <v>24731</v>
      </c>
      <c r="AV11249" t="b">
        <v>0</v>
      </c>
      <c r="AW11249" t="s">
        <v>17570</v>
      </c>
      <c r="AX11249" t="s">
        <v>9558</v>
      </c>
      <c r="AY11249" t="s">
        <v>206</v>
      </c>
      <c r="AZ11249" s="3">
        <v>5.4525911708253361</v>
      </c>
      <c r="BA11249" s="3">
        <v>7.5149712092130523</v>
      </c>
      <c r="BB11249" s="3">
        <v>5.9506717850287911</v>
      </c>
      <c r="BC11249" s="3">
        <v>5.9205374280230334</v>
      </c>
      <c r="BD11249" s="3">
        <v>5.7115163147792707</v>
      </c>
      <c r="BE11249">
        <v>40202010</v>
      </c>
      <c r="BF11249" t="s">
        <v>207</v>
      </c>
      <c r="BG11249" t="s">
        <v>139</v>
      </c>
      <c r="BH11249" t="s">
        <v>62</v>
      </c>
      <c r="BI11249" t="s">
        <v>207</v>
      </c>
      <c r="BJ11249" t="s">
        <v>206</v>
      </c>
      <c r="BK11249" t="s">
        <v>110</v>
      </c>
      <c r="BL11249">
        <v>2019</v>
      </c>
    </row>
    <row r="11250" spans="1:64" hidden="1" x14ac:dyDescent="0.25">
      <c r="A11250">
        <v>1060025</v>
      </c>
      <c r="B11250">
        <v>21119377</v>
      </c>
      <c r="C11250" t="s">
        <v>17583</v>
      </c>
      <c r="D11250" t="s">
        <v>17584</v>
      </c>
      <c r="E11250" t="s">
        <v>48</v>
      </c>
      <c r="F11250" t="s">
        <v>111</v>
      </c>
      <c r="G11250" t="s">
        <v>215</v>
      </c>
      <c r="H11250" t="s">
        <v>215</v>
      </c>
      <c r="I11250" t="s">
        <v>66</v>
      </c>
      <c r="J11250">
        <v>0</v>
      </c>
      <c r="K11250" t="s">
        <v>215</v>
      </c>
      <c r="L11250">
        <v>0</v>
      </c>
      <c r="M11250" t="s">
        <v>71</v>
      </c>
      <c r="N11250" t="s">
        <v>17585</v>
      </c>
      <c r="O11250" t="s">
        <v>17585</v>
      </c>
      <c r="P11250" s="2">
        <v>15</v>
      </c>
      <c r="Q11250">
        <v>20.88</v>
      </c>
      <c r="R11250">
        <v>37.780500000000004</v>
      </c>
      <c r="S11250" s="1">
        <v>43265</v>
      </c>
      <c r="T11250" s="7">
        <v>1726.04881</v>
      </c>
      <c r="U11250" s="7">
        <v>1124.41508</v>
      </c>
      <c r="V11250" s="7">
        <v>-0.34856124955122214</v>
      </c>
      <c r="W11250" s="7">
        <v>1563.45227</v>
      </c>
      <c r="X11250" s="7">
        <v>1261.62328</v>
      </c>
      <c r="Y11250" s="7">
        <v>-0.19305289697139266</v>
      </c>
      <c r="Z11250" s="7">
        <v>1824.9947099999999</v>
      </c>
      <c r="AA11250" s="7">
        <v>4396.0125799999996</v>
      </c>
      <c r="AB11250" s="7">
        <v>1495.71155</v>
      </c>
      <c r="AC11250" s="8">
        <v>1.9390777787334728</v>
      </c>
      <c r="AD11250">
        <v>2018</v>
      </c>
      <c r="AE11250" s="1">
        <v>41383</v>
      </c>
      <c r="AF11250" s="15">
        <f t="shared" si="528"/>
        <v>5.1561643835616442</v>
      </c>
      <c r="AG11250" s="1">
        <v>41383</v>
      </c>
      <c r="AH11250">
        <v>2013</v>
      </c>
      <c r="AI11250">
        <f t="shared" si="529"/>
        <v>2013</v>
      </c>
      <c r="AJ11250" s="1">
        <v>44428</v>
      </c>
      <c r="AK11250" s="1" t="s">
        <v>55</v>
      </c>
      <c r="AL11250" s="1">
        <v>41383</v>
      </c>
      <c r="AM11250">
        <v>2013</v>
      </c>
      <c r="AN11250">
        <f t="shared" si="530"/>
        <v>2013</v>
      </c>
      <c r="AO11250">
        <v>5</v>
      </c>
      <c r="AP11250" t="s">
        <v>56</v>
      </c>
      <c r="AQ11250" t="s">
        <v>24731</v>
      </c>
      <c r="AR11250">
        <v>1</v>
      </c>
      <c r="AS11250" t="s">
        <v>24795</v>
      </c>
      <c r="AT11250" t="s">
        <v>24731</v>
      </c>
      <c r="AU11250" t="s">
        <v>24731</v>
      </c>
      <c r="AV11250" t="b">
        <v>0</v>
      </c>
      <c r="AW11250" t="s">
        <v>17586</v>
      </c>
      <c r="AX11250" t="s">
        <v>17586</v>
      </c>
      <c r="AY11250" t="s">
        <v>76</v>
      </c>
      <c r="AZ11250" s="3">
        <v>8</v>
      </c>
      <c r="BA11250" s="3">
        <v>8</v>
      </c>
      <c r="BB11250" s="3">
        <v>6.2</v>
      </c>
      <c r="BC11250" s="3">
        <v>5.5</v>
      </c>
      <c r="BD11250" s="3">
        <v>6.4</v>
      </c>
      <c r="BE11250">
        <v>25301030</v>
      </c>
      <c r="BF11250" t="s">
        <v>446</v>
      </c>
      <c r="BG11250" t="s">
        <v>139</v>
      </c>
      <c r="BH11250" t="s">
        <v>41</v>
      </c>
      <c r="BI11250" t="s">
        <v>78</v>
      </c>
      <c r="BJ11250" t="s">
        <v>79</v>
      </c>
      <c r="BK11250" t="s">
        <v>76</v>
      </c>
      <c r="BL11250">
        <v>2018</v>
      </c>
    </row>
    <row r="11251" spans="1:64" hidden="1" x14ac:dyDescent="0.25">
      <c r="A11251">
        <v>1095685</v>
      </c>
      <c r="B11251">
        <v>21119377</v>
      </c>
      <c r="C11251" t="s">
        <v>17583</v>
      </c>
      <c r="D11251" t="s">
        <v>17584</v>
      </c>
      <c r="E11251" t="s">
        <v>48</v>
      </c>
      <c r="F11251" t="s">
        <v>65</v>
      </c>
      <c r="G11251" t="s">
        <v>50</v>
      </c>
      <c r="H11251" t="s">
        <v>50</v>
      </c>
      <c r="I11251" t="s">
        <v>66</v>
      </c>
      <c r="J11251">
        <v>5000183</v>
      </c>
      <c r="K11251" t="s">
        <v>50</v>
      </c>
      <c r="L11251">
        <v>0</v>
      </c>
      <c r="M11251" t="s">
        <v>71</v>
      </c>
      <c r="N11251" t="s">
        <v>17585</v>
      </c>
      <c r="O11251" t="s">
        <v>17585</v>
      </c>
      <c r="P11251" s="2">
        <v>14</v>
      </c>
      <c r="Q11251">
        <v>20.309999999999999</v>
      </c>
      <c r="R11251">
        <v>30.176739999999999</v>
      </c>
      <c r="S11251" s="1">
        <v>43361</v>
      </c>
      <c r="T11251" s="7">
        <v>1546.38401</v>
      </c>
      <c r="U11251" s="7">
        <v>1259.90093</v>
      </c>
      <c r="V11251" s="7">
        <v>-0.1852599859720484</v>
      </c>
      <c r="W11251" s="7">
        <v>1385.39291</v>
      </c>
      <c r="X11251" s="7">
        <v>1927.71153</v>
      </c>
      <c r="Y11251" s="7">
        <v>0.39145473900252603</v>
      </c>
      <c r="Z11251" s="7">
        <v>2699.1951399999998</v>
      </c>
      <c r="AA11251" s="7">
        <v>4396.0125799999996</v>
      </c>
      <c r="AB11251" s="7">
        <v>1495.71155</v>
      </c>
      <c r="AC11251" s="8">
        <v>1.9390777787334728</v>
      </c>
      <c r="AD11251">
        <v>2018</v>
      </c>
      <c r="AE11251" s="1">
        <v>41383</v>
      </c>
      <c r="AF11251" s="15">
        <f t="shared" si="528"/>
        <v>5.419178082191781</v>
      </c>
      <c r="AG11251" s="1">
        <v>41383</v>
      </c>
      <c r="AH11251">
        <v>2013</v>
      </c>
      <c r="AI11251">
        <f t="shared" si="529"/>
        <v>2013</v>
      </c>
      <c r="AJ11251" s="1">
        <v>44428</v>
      </c>
      <c r="AK11251" s="1" t="s">
        <v>55</v>
      </c>
      <c r="AL11251" s="1">
        <v>41383</v>
      </c>
      <c r="AM11251">
        <v>2013</v>
      </c>
      <c r="AN11251">
        <f t="shared" si="530"/>
        <v>2013</v>
      </c>
      <c r="AO11251">
        <v>5</v>
      </c>
      <c r="AP11251" t="s">
        <v>56</v>
      </c>
      <c r="AQ11251" t="s">
        <v>24731</v>
      </c>
      <c r="AR11251">
        <v>1</v>
      </c>
      <c r="AS11251" t="s">
        <v>24795</v>
      </c>
      <c r="AT11251" t="s">
        <v>24731</v>
      </c>
      <c r="AU11251" t="s">
        <v>24731</v>
      </c>
      <c r="AV11251" t="b">
        <v>0</v>
      </c>
      <c r="AW11251" t="s">
        <v>17586</v>
      </c>
      <c r="AX11251" t="s">
        <v>17586</v>
      </c>
      <c r="AY11251" t="s">
        <v>76</v>
      </c>
      <c r="AZ11251" s="3">
        <v>8</v>
      </c>
      <c r="BA11251" s="3">
        <v>8</v>
      </c>
      <c r="BB11251" s="3">
        <v>6.2</v>
      </c>
      <c r="BC11251" s="3">
        <v>5.5</v>
      </c>
      <c r="BD11251" s="3">
        <v>6.4</v>
      </c>
      <c r="BE11251">
        <v>25301030</v>
      </c>
      <c r="BF11251" t="s">
        <v>446</v>
      </c>
      <c r="BG11251" t="s">
        <v>139</v>
      </c>
      <c r="BH11251" t="s">
        <v>41</v>
      </c>
      <c r="BI11251" t="s">
        <v>78</v>
      </c>
      <c r="BJ11251" t="s">
        <v>79</v>
      </c>
      <c r="BK11251" t="s">
        <v>76</v>
      </c>
      <c r="BL11251">
        <v>2018</v>
      </c>
    </row>
    <row r="11252" spans="1:64" hidden="1" x14ac:dyDescent="0.25">
      <c r="A11252">
        <v>1095694</v>
      </c>
      <c r="B11252">
        <v>21119377</v>
      </c>
      <c r="C11252" t="s">
        <v>17583</v>
      </c>
      <c r="D11252" t="s">
        <v>17584</v>
      </c>
      <c r="E11252" t="s">
        <v>48</v>
      </c>
      <c r="F11252" t="s">
        <v>65</v>
      </c>
      <c r="G11252" t="s">
        <v>516</v>
      </c>
      <c r="H11252" t="s">
        <v>50</v>
      </c>
      <c r="I11252" t="s">
        <v>66</v>
      </c>
      <c r="J11252">
        <v>99155</v>
      </c>
      <c r="K11252" t="s">
        <v>50</v>
      </c>
      <c r="L11252">
        <v>0</v>
      </c>
      <c r="M11252" t="s">
        <v>52</v>
      </c>
      <c r="N11252" t="s">
        <v>17585</v>
      </c>
      <c r="O11252" t="s">
        <v>17585</v>
      </c>
      <c r="P11252" s="2">
        <v>12</v>
      </c>
      <c r="Q11252">
        <v>20.47</v>
      </c>
      <c r="R11252">
        <v>15.347849999999999</v>
      </c>
      <c r="S11252" s="1">
        <v>43542</v>
      </c>
      <c r="T11252" s="7">
        <v>1059.6132600000001</v>
      </c>
      <c r="U11252" s="7">
        <v>2699.1951399999998</v>
      </c>
      <c r="V11252" s="7">
        <v>1.5473399039947835</v>
      </c>
      <c r="W11252" s="7">
        <v>1120.11357</v>
      </c>
      <c r="X11252" s="7">
        <v>2324.83178</v>
      </c>
      <c r="Y11252" s="7">
        <v>1.0755321980430967</v>
      </c>
      <c r="Z11252" s="7">
        <v>1964.97389</v>
      </c>
      <c r="AA11252" s="7">
        <v>4396.0125799999996</v>
      </c>
      <c r="AB11252" s="7">
        <v>1495.71155</v>
      </c>
      <c r="AC11252" s="8">
        <v>1.9390777787334728</v>
      </c>
      <c r="AD11252">
        <v>2019</v>
      </c>
      <c r="AE11252" s="1">
        <v>41383</v>
      </c>
      <c r="AF11252" s="15">
        <f t="shared" si="528"/>
        <v>5.9150684931506845</v>
      </c>
      <c r="AG11252" s="1">
        <v>41383</v>
      </c>
      <c r="AH11252">
        <v>2013</v>
      </c>
      <c r="AI11252">
        <f t="shared" si="529"/>
        <v>2013</v>
      </c>
      <c r="AJ11252" s="1">
        <v>44428</v>
      </c>
      <c r="AK11252" s="1" t="s">
        <v>55</v>
      </c>
      <c r="AL11252" s="1">
        <v>41383</v>
      </c>
      <c r="AM11252">
        <v>2013</v>
      </c>
      <c r="AN11252">
        <f t="shared" si="530"/>
        <v>2013</v>
      </c>
      <c r="AO11252">
        <v>5</v>
      </c>
      <c r="AP11252" t="s">
        <v>56</v>
      </c>
      <c r="AQ11252" t="s">
        <v>24731</v>
      </c>
      <c r="AR11252">
        <v>1</v>
      </c>
      <c r="AS11252" t="s">
        <v>24795</v>
      </c>
      <c r="AT11252" t="s">
        <v>24731</v>
      </c>
      <c r="AU11252" t="s">
        <v>24731</v>
      </c>
      <c r="AV11252" t="b">
        <v>0</v>
      </c>
      <c r="AW11252" t="s">
        <v>17586</v>
      </c>
      <c r="AX11252" t="s">
        <v>17586</v>
      </c>
      <c r="AY11252" t="s">
        <v>76</v>
      </c>
      <c r="AZ11252" s="3">
        <v>8</v>
      </c>
      <c r="BA11252" s="3">
        <v>8</v>
      </c>
      <c r="BB11252" s="3">
        <v>6.2</v>
      </c>
      <c r="BC11252" s="3">
        <v>5.5</v>
      </c>
      <c r="BD11252" s="3">
        <v>6.4</v>
      </c>
      <c r="BE11252">
        <v>25301030</v>
      </c>
      <c r="BF11252" t="s">
        <v>446</v>
      </c>
      <c r="BG11252" t="s">
        <v>139</v>
      </c>
      <c r="BH11252" t="s">
        <v>41</v>
      </c>
      <c r="BI11252" t="s">
        <v>78</v>
      </c>
      <c r="BJ11252" t="s">
        <v>79</v>
      </c>
      <c r="BK11252" t="s">
        <v>76</v>
      </c>
      <c r="BL11252">
        <v>2019</v>
      </c>
    </row>
    <row r="11253" spans="1:64" hidden="1" x14ac:dyDescent="0.25">
      <c r="A11253">
        <v>1147385</v>
      </c>
      <c r="B11253">
        <v>21119377</v>
      </c>
      <c r="C11253" t="s">
        <v>17583</v>
      </c>
      <c r="D11253" t="s">
        <v>17584</v>
      </c>
      <c r="E11253" t="s">
        <v>48</v>
      </c>
      <c r="F11253" t="s">
        <v>65</v>
      </c>
      <c r="G11253" t="s">
        <v>215</v>
      </c>
      <c r="H11253" t="s">
        <v>215</v>
      </c>
      <c r="I11253" t="s">
        <v>66</v>
      </c>
      <c r="J11253">
        <v>0</v>
      </c>
      <c r="K11253" t="s">
        <v>215</v>
      </c>
      <c r="L11253">
        <v>0</v>
      </c>
      <c r="M11253" t="s">
        <v>71</v>
      </c>
      <c r="N11253" t="s">
        <v>17585</v>
      </c>
      <c r="O11253" t="s">
        <v>17585</v>
      </c>
      <c r="P11253" s="2">
        <v>11</v>
      </c>
      <c r="Q11253">
        <v>19.670000000000002</v>
      </c>
      <c r="R11253">
        <v>13.96346</v>
      </c>
      <c r="S11253" s="1">
        <v>43549</v>
      </c>
      <c r="T11253" s="7">
        <v>1021.79994</v>
      </c>
      <c r="U11253" s="7">
        <v>2664.5789799999998</v>
      </c>
      <c r="V11253" s="7">
        <v>1.6077306091836332</v>
      </c>
      <c r="W11253" s="7">
        <v>1172.5920100000001</v>
      </c>
      <c r="X11253" s="7">
        <v>1862.64031</v>
      </c>
      <c r="Y11253" s="7">
        <v>0.58848115466862161</v>
      </c>
      <c r="Z11253" s="7">
        <v>1989.1095299999999</v>
      </c>
      <c r="AA11253" s="7">
        <v>4396.0125799999996</v>
      </c>
      <c r="AB11253" s="7">
        <v>1495.71155</v>
      </c>
      <c r="AC11253" s="8">
        <v>1.9390777787334728</v>
      </c>
      <c r="AD11253">
        <v>2019</v>
      </c>
      <c r="AE11253" s="1">
        <v>41383</v>
      </c>
      <c r="AF11253" s="15">
        <f t="shared" si="528"/>
        <v>5.934246575342466</v>
      </c>
      <c r="AG11253" s="1">
        <v>41383</v>
      </c>
      <c r="AH11253">
        <v>2013</v>
      </c>
      <c r="AI11253">
        <f t="shared" si="529"/>
        <v>2013</v>
      </c>
      <c r="AJ11253" s="1">
        <v>44428</v>
      </c>
      <c r="AK11253" s="1" t="s">
        <v>55</v>
      </c>
      <c r="AL11253" s="1">
        <v>41383</v>
      </c>
      <c r="AM11253">
        <v>2013</v>
      </c>
      <c r="AN11253">
        <f t="shared" si="530"/>
        <v>2013</v>
      </c>
      <c r="AO11253">
        <v>5</v>
      </c>
      <c r="AP11253" t="s">
        <v>56</v>
      </c>
      <c r="AQ11253" t="s">
        <v>24731</v>
      </c>
      <c r="AR11253">
        <v>1</v>
      </c>
      <c r="AS11253" t="s">
        <v>24795</v>
      </c>
      <c r="AT11253" t="s">
        <v>24731</v>
      </c>
      <c r="AU11253" t="s">
        <v>24731</v>
      </c>
      <c r="AV11253" t="b">
        <v>0</v>
      </c>
      <c r="AW11253" t="s">
        <v>17586</v>
      </c>
      <c r="AX11253" t="s">
        <v>17586</v>
      </c>
      <c r="AY11253" t="s">
        <v>76</v>
      </c>
      <c r="AZ11253" s="3">
        <v>8</v>
      </c>
      <c r="BA11253" s="3">
        <v>8</v>
      </c>
      <c r="BB11253" s="3">
        <v>6.2</v>
      </c>
      <c r="BC11253" s="3">
        <v>5.5</v>
      </c>
      <c r="BD11253" s="3">
        <v>6.4</v>
      </c>
      <c r="BE11253">
        <v>25301030</v>
      </c>
      <c r="BF11253" t="s">
        <v>446</v>
      </c>
      <c r="BG11253" t="s">
        <v>139</v>
      </c>
      <c r="BH11253" t="s">
        <v>41</v>
      </c>
      <c r="BI11253" t="s">
        <v>78</v>
      </c>
      <c r="BJ11253" t="s">
        <v>79</v>
      </c>
      <c r="BK11253" t="s">
        <v>76</v>
      </c>
      <c r="BL11253">
        <v>2019</v>
      </c>
    </row>
    <row r="11254" spans="1:64" hidden="1" x14ac:dyDescent="0.25">
      <c r="A11254">
        <v>916296</v>
      </c>
      <c r="B11254">
        <v>21081526</v>
      </c>
      <c r="C11254" t="s">
        <v>17592</v>
      </c>
      <c r="D11254" t="s">
        <v>17592</v>
      </c>
      <c r="E11254" t="s">
        <v>48</v>
      </c>
      <c r="F11254" t="s">
        <v>623</v>
      </c>
      <c r="G11254" t="s">
        <v>50</v>
      </c>
      <c r="H11254" t="s">
        <v>50</v>
      </c>
      <c r="I11254" t="s">
        <v>66</v>
      </c>
      <c r="J11254">
        <v>0</v>
      </c>
      <c r="K11254" t="s">
        <v>67</v>
      </c>
      <c r="L11254">
        <v>1</v>
      </c>
      <c r="M11254" t="s">
        <v>71</v>
      </c>
      <c r="N11254" t="s">
        <v>17593</v>
      </c>
      <c r="O11254" t="s">
        <v>17593</v>
      </c>
      <c r="P11254" s="2">
        <v>19</v>
      </c>
      <c r="Q11254">
        <v>0.871</v>
      </c>
      <c r="R11254">
        <v>13.805400000000001</v>
      </c>
      <c r="S11254" s="1">
        <v>42893</v>
      </c>
      <c r="T11254" s="7">
        <v>2561.45102</v>
      </c>
      <c r="U11254" s="7">
        <v>1465.36006</v>
      </c>
      <c r="V11254" s="7">
        <v>-0.42791798533004938</v>
      </c>
      <c r="W11254" s="7">
        <v>1728.94973</v>
      </c>
      <c r="X11254" s="7">
        <v>1315.4904200000001</v>
      </c>
      <c r="Y11254" s="7">
        <v>-0.23913900029933199</v>
      </c>
      <c r="Z11254" s="7">
        <v>2940.6674200000002</v>
      </c>
      <c r="AA11254" s="7">
        <v>270.36497000000003</v>
      </c>
      <c r="AB11254" s="7">
        <v>384.46798999999999</v>
      </c>
      <c r="AC11254" s="8">
        <v>-0.29678158642023739</v>
      </c>
      <c r="AD11254">
        <v>2017</v>
      </c>
      <c r="AE11254" s="1">
        <v>41019</v>
      </c>
      <c r="AF11254" s="15">
        <f t="shared" si="528"/>
        <v>5.1342465753424653</v>
      </c>
      <c r="AG11254" s="1">
        <v>41017</v>
      </c>
      <c r="AH11254">
        <v>2012</v>
      </c>
      <c r="AI11254">
        <f t="shared" si="529"/>
        <v>2012</v>
      </c>
      <c r="AJ11254" s="1">
        <v>44428</v>
      </c>
      <c r="AK11254" s="1" t="s">
        <v>55</v>
      </c>
      <c r="AL11254" s="1">
        <v>41019</v>
      </c>
      <c r="AM11254">
        <v>2012</v>
      </c>
      <c r="AN11254">
        <f t="shared" si="530"/>
        <v>2012</v>
      </c>
      <c r="AO11254">
        <v>5</v>
      </c>
      <c r="AP11254" t="s">
        <v>56</v>
      </c>
      <c r="AQ11254" t="s">
        <v>24731</v>
      </c>
      <c r="AR11254">
        <v>1</v>
      </c>
      <c r="AS11254" t="s">
        <v>24795</v>
      </c>
      <c r="AT11254" t="s">
        <v>24731</v>
      </c>
      <c r="AU11254" t="s">
        <v>24731</v>
      </c>
      <c r="AV11254" t="b">
        <v>0</v>
      </c>
      <c r="AW11254" t="s">
        <v>17594</v>
      </c>
      <c r="AX11254" t="s">
        <v>17594</v>
      </c>
      <c r="AY11254" t="s">
        <v>116</v>
      </c>
      <c r="AZ11254" s="3">
        <v>7.8</v>
      </c>
      <c r="BA11254" s="3">
        <v>7.7</v>
      </c>
      <c r="BB11254" s="3">
        <v>5.9</v>
      </c>
      <c r="BC11254" s="3">
        <v>3.6</v>
      </c>
      <c r="BD11254" s="3">
        <v>5.7</v>
      </c>
      <c r="BE11254">
        <v>35201010</v>
      </c>
      <c r="BF11254" t="s">
        <v>330</v>
      </c>
      <c r="BG11254" t="s">
        <v>139</v>
      </c>
      <c r="BH11254" t="s">
        <v>41</v>
      </c>
      <c r="BI11254" t="s">
        <v>330</v>
      </c>
      <c r="BJ11254" t="s">
        <v>116</v>
      </c>
      <c r="BK11254" t="s">
        <v>101</v>
      </c>
      <c r="BL11254">
        <v>2017</v>
      </c>
    </row>
    <row r="11255" spans="1:64" hidden="1" x14ac:dyDescent="0.25">
      <c r="A11255">
        <v>945874</v>
      </c>
      <c r="B11255">
        <v>21081526</v>
      </c>
      <c r="C11255" t="s">
        <v>17592</v>
      </c>
      <c r="D11255" t="s">
        <v>17592</v>
      </c>
      <c r="E11255" t="s">
        <v>48</v>
      </c>
      <c r="F11255" t="s">
        <v>49</v>
      </c>
      <c r="G11255" t="s">
        <v>517</v>
      </c>
      <c r="H11255" t="s">
        <v>67</v>
      </c>
      <c r="I11255" t="s">
        <v>51</v>
      </c>
      <c r="J11255">
        <v>0</v>
      </c>
      <c r="K11255" t="s">
        <v>67</v>
      </c>
      <c r="L11255">
        <v>0</v>
      </c>
      <c r="M11255" t="s">
        <v>71</v>
      </c>
      <c r="N11255" t="s">
        <v>17593</v>
      </c>
      <c r="O11255" t="s">
        <v>17593</v>
      </c>
      <c r="P11255" s="2">
        <v>19</v>
      </c>
      <c r="Q11255">
        <v>0.871</v>
      </c>
      <c r="R11255">
        <v>13.5564</v>
      </c>
      <c r="S11255" s="1">
        <v>42899</v>
      </c>
      <c r="T11255" s="7">
        <v>2203.6847200000002</v>
      </c>
      <c r="U11255" s="7">
        <v>1338.33764</v>
      </c>
      <c r="V11255" s="7">
        <v>-0.39268188963074541</v>
      </c>
      <c r="W11255" s="7">
        <v>1577.56105</v>
      </c>
      <c r="X11255" s="7">
        <v>1655.4486099999999</v>
      </c>
      <c r="Y11255" s="7">
        <v>4.9372136818413397E-2</v>
      </c>
      <c r="Z11255" s="7">
        <v>2879.6730600000001</v>
      </c>
      <c r="AA11255" s="7">
        <v>270.36497000000003</v>
      </c>
      <c r="AB11255" s="7">
        <v>384.46798999999999</v>
      </c>
      <c r="AC11255" s="8">
        <v>-0.29678158642023739</v>
      </c>
      <c r="AD11255">
        <v>2017</v>
      </c>
      <c r="AE11255" s="1">
        <v>41019</v>
      </c>
      <c r="AF11255" s="15">
        <f t="shared" si="528"/>
        <v>5.1506849315068495</v>
      </c>
      <c r="AG11255" s="1">
        <v>41017</v>
      </c>
      <c r="AH11255">
        <v>2012</v>
      </c>
      <c r="AI11255">
        <f t="shared" si="529"/>
        <v>2012</v>
      </c>
      <c r="AJ11255" s="1">
        <v>44428</v>
      </c>
      <c r="AK11255" s="1" t="s">
        <v>55</v>
      </c>
      <c r="AL11255" s="1">
        <v>41019</v>
      </c>
      <c r="AM11255">
        <v>2012</v>
      </c>
      <c r="AN11255">
        <f t="shared" si="530"/>
        <v>2012</v>
      </c>
      <c r="AO11255">
        <v>5</v>
      </c>
      <c r="AP11255" t="s">
        <v>56</v>
      </c>
      <c r="AQ11255" t="s">
        <v>24731</v>
      </c>
      <c r="AR11255">
        <v>1</v>
      </c>
      <c r="AS11255" t="s">
        <v>24795</v>
      </c>
      <c r="AT11255" t="s">
        <v>24731</v>
      </c>
      <c r="AU11255" t="s">
        <v>24731</v>
      </c>
      <c r="AV11255" t="b">
        <v>0</v>
      </c>
      <c r="AW11255" t="s">
        <v>17594</v>
      </c>
      <c r="AX11255" t="s">
        <v>17594</v>
      </c>
      <c r="AY11255" t="s">
        <v>116</v>
      </c>
      <c r="AZ11255" s="3">
        <v>7.8</v>
      </c>
      <c r="BA11255" s="3">
        <v>7.7</v>
      </c>
      <c r="BB11255" s="3">
        <v>5.9</v>
      </c>
      <c r="BC11255" s="3">
        <v>3.6</v>
      </c>
      <c r="BD11255" s="3">
        <v>5.7</v>
      </c>
      <c r="BE11255">
        <v>35201010</v>
      </c>
      <c r="BF11255" t="s">
        <v>330</v>
      </c>
      <c r="BG11255" t="s">
        <v>139</v>
      </c>
      <c r="BH11255" t="s">
        <v>41</v>
      </c>
      <c r="BI11255" t="s">
        <v>330</v>
      </c>
      <c r="BJ11255" t="s">
        <v>116</v>
      </c>
      <c r="BK11255" t="s">
        <v>101</v>
      </c>
      <c r="BL11255">
        <v>2017</v>
      </c>
    </row>
    <row r="11256" spans="1:64" hidden="1" x14ac:dyDescent="0.25">
      <c r="A11256">
        <v>985453</v>
      </c>
      <c r="B11256">
        <v>21081526</v>
      </c>
      <c r="C11256" t="s">
        <v>17592</v>
      </c>
      <c r="D11256" t="s">
        <v>17592</v>
      </c>
      <c r="E11256" t="s">
        <v>48</v>
      </c>
      <c r="F11256" t="s">
        <v>65</v>
      </c>
      <c r="G11256" t="s">
        <v>50</v>
      </c>
      <c r="H11256" t="s">
        <v>50</v>
      </c>
      <c r="I11256" t="s">
        <v>66</v>
      </c>
      <c r="J11256">
        <v>118928</v>
      </c>
      <c r="K11256" t="s">
        <v>50</v>
      </c>
      <c r="L11256">
        <v>0</v>
      </c>
      <c r="M11256" t="s">
        <v>52</v>
      </c>
      <c r="N11256" t="s">
        <v>17593</v>
      </c>
      <c r="O11256" t="s">
        <v>17593</v>
      </c>
      <c r="P11256" s="2">
        <v>17</v>
      </c>
      <c r="Q11256">
        <v>2.0299999999999998</v>
      </c>
      <c r="R11256">
        <v>18.322649999999999</v>
      </c>
      <c r="S11256" s="1">
        <v>42999</v>
      </c>
      <c r="T11256" s="7">
        <v>1343.98065</v>
      </c>
      <c r="U11256" s="7">
        <v>1487.3171199999999</v>
      </c>
      <c r="V11256" s="7">
        <v>0.10665069471052278</v>
      </c>
      <c r="W11256" s="7">
        <v>1011.83489</v>
      </c>
      <c r="X11256" s="7">
        <v>2966.5438100000001</v>
      </c>
      <c r="Y11256" s="7">
        <v>1.9318457381915344</v>
      </c>
      <c r="Z11256" s="7">
        <v>3899.1465699999999</v>
      </c>
      <c r="AA11256" s="7">
        <v>270.36497000000003</v>
      </c>
      <c r="AB11256" s="7">
        <v>384.46798999999999</v>
      </c>
      <c r="AC11256" s="8">
        <v>-0.29678158642023739</v>
      </c>
      <c r="AD11256">
        <v>2017</v>
      </c>
      <c r="AE11256" s="1">
        <v>41019</v>
      </c>
      <c r="AF11256" s="15">
        <f t="shared" si="528"/>
        <v>5.4246575342465757</v>
      </c>
      <c r="AG11256" s="1">
        <v>41017</v>
      </c>
      <c r="AH11256">
        <v>2012</v>
      </c>
      <c r="AI11256">
        <f t="shared" si="529"/>
        <v>2012</v>
      </c>
      <c r="AJ11256" s="1">
        <v>44428</v>
      </c>
      <c r="AK11256" s="1" t="s">
        <v>55</v>
      </c>
      <c r="AL11256" s="1">
        <v>41019</v>
      </c>
      <c r="AM11256">
        <v>2012</v>
      </c>
      <c r="AN11256">
        <f t="shared" si="530"/>
        <v>2012</v>
      </c>
      <c r="AO11256">
        <v>5</v>
      </c>
      <c r="AP11256" t="s">
        <v>56</v>
      </c>
      <c r="AQ11256" t="s">
        <v>24731</v>
      </c>
      <c r="AR11256">
        <v>1</v>
      </c>
      <c r="AS11256" t="s">
        <v>24795</v>
      </c>
      <c r="AT11256" t="s">
        <v>24731</v>
      </c>
      <c r="AU11256" t="s">
        <v>24731</v>
      </c>
      <c r="AV11256" t="b">
        <v>0</v>
      </c>
      <c r="AW11256" t="s">
        <v>17594</v>
      </c>
      <c r="AX11256" t="s">
        <v>17594</v>
      </c>
      <c r="AY11256" t="s">
        <v>116</v>
      </c>
      <c r="AZ11256" s="3">
        <v>7.8</v>
      </c>
      <c r="BA11256" s="3">
        <v>7.7</v>
      </c>
      <c r="BB11256" s="3">
        <v>5.9</v>
      </c>
      <c r="BC11256" s="3">
        <v>3.6</v>
      </c>
      <c r="BD11256" s="3">
        <v>5.7</v>
      </c>
      <c r="BE11256">
        <v>35201010</v>
      </c>
      <c r="BF11256" t="s">
        <v>330</v>
      </c>
      <c r="BG11256" t="s">
        <v>139</v>
      </c>
      <c r="BH11256" t="s">
        <v>41</v>
      </c>
      <c r="BI11256" t="s">
        <v>330</v>
      </c>
      <c r="BJ11256" t="s">
        <v>116</v>
      </c>
      <c r="BK11256" t="s">
        <v>101</v>
      </c>
      <c r="BL11256">
        <v>2017</v>
      </c>
    </row>
    <row r="11257" spans="1:64" hidden="1" x14ac:dyDescent="0.25">
      <c r="A11257">
        <v>917481</v>
      </c>
      <c r="B11257">
        <v>29156738</v>
      </c>
      <c r="C11257" t="s">
        <v>17746</v>
      </c>
      <c r="D11257" t="s">
        <v>17747</v>
      </c>
      <c r="E11257" t="s">
        <v>48</v>
      </c>
      <c r="F11257" t="s">
        <v>49</v>
      </c>
      <c r="G11257" t="s">
        <v>50</v>
      </c>
      <c r="H11257" t="s">
        <v>50</v>
      </c>
      <c r="I11257" t="s">
        <v>51</v>
      </c>
      <c r="J11257">
        <v>6750000</v>
      </c>
      <c r="K11257" t="s">
        <v>50</v>
      </c>
      <c r="L11257">
        <v>0</v>
      </c>
      <c r="M11257" t="s">
        <v>71</v>
      </c>
      <c r="N11257" t="s">
        <v>17748</v>
      </c>
      <c r="O11257" t="s">
        <v>17748</v>
      </c>
      <c r="P11257" s="2">
        <v>9</v>
      </c>
      <c r="Q11257">
        <v>2.96</v>
      </c>
      <c r="R11257">
        <v>26.694410000000001</v>
      </c>
      <c r="S11257" s="1">
        <v>43728</v>
      </c>
      <c r="T11257" s="7">
        <v>685</v>
      </c>
      <c r="U11257" s="7">
        <v>908.47148000000004</v>
      </c>
      <c r="V11257" s="7">
        <v>0.32623573722627741</v>
      </c>
      <c r="W11257" s="7">
        <v>920.77566999999999</v>
      </c>
      <c r="X11257" s="7">
        <v>898.12742000000003</v>
      </c>
      <c r="Y11257" s="7">
        <v>-2.4596924894855186E-2</v>
      </c>
      <c r="Z11257" s="7">
        <v>675.18273999999997</v>
      </c>
      <c r="AA11257" s="7">
        <v>1500.6865399999999</v>
      </c>
      <c r="AB11257" s="7">
        <v>609.41922</v>
      </c>
      <c r="AC11257" s="8">
        <v>1.4624863981152414</v>
      </c>
      <c r="AD11257">
        <v>2019</v>
      </c>
      <c r="AE11257" s="1">
        <v>41816</v>
      </c>
      <c r="AF11257" s="15">
        <f t="shared" si="528"/>
        <v>5.2383561643835614</v>
      </c>
      <c r="AG11257" s="1">
        <v>41816</v>
      </c>
      <c r="AH11257">
        <v>2014</v>
      </c>
      <c r="AI11257">
        <f t="shared" si="529"/>
        <v>2014</v>
      </c>
      <c r="AJ11257" s="1">
        <v>44428</v>
      </c>
      <c r="AK11257" s="1" t="s">
        <v>55</v>
      </c>
      <c r="AL11257" s="1">
        <v>41816</v>
      </c>
      <c r="AM11257">
        <v>2014</v>
      </c>
      <c r="AN11257">
        <f t="shared" si="530"/>
        <v>2014</v>
      </c>
      <c r="AO11257">
        <v>5</v>
      </c>
      <c r="AP11257" t="s">
        <v>56</v>
      </c>
      <c r="AQ11257" t="s">
        <v>24731</v>
      </c>
      <c r="AR11257">
        <v>1</v>
      </c>
      <c r="AS11257" t="s">
        <v>24795</v>
      </c>
      <c r="AT11257" t="s">
        <v>24731</v>
      </c>
      <c r="AU11257" t="s">
        <v>24731</v>
      </c>
      <c r="AV11257" t="b">
        <v>0</v>
      </c>
      <c r="AW11257" t="s">
        <v>17749</v>
      </c>
      <c r="AX11257" t="s">
        <v>17749</v>
      </c>
      <c r="AY11257" t="s">
        <v>76</v>
      </c>
      <c r="AZ11257" s="3">
        <v>9.3000000000000007</v>
      </c>
      <c r="BA11257" s="3">
        <v>7.6</v>
      </c>
      <c r="BB11257" s="3">
        <v>4.8</v>
      </c>
      <c r="BC11257" s="3">
        <v>5</v>
      </c>
      <c r="BD11257" s="3">
        <v>5.9</v>
      </c>
      <c r="BE11257">
        <v>25201010</v>
      </c>
      <c r="BF11257" t="s">
        <v>192</v>
      </c>
      <c r="BG11257" t="s">
        <v>139</v>
      </c>
      <c r="BH11257" t="s">
        <v>41</v>
      </c>
      <c r="BI11257" t="s">
        <v>193</v>
      </c>
      <c r="BJ11257" t="s">
        <v>194</v>
      </c>
      <c r="BK11257" t="s">
        <v>76</v>
      </c>
      <c r="BL11257">
        <v>2019</v>
      </c>
    </row>
    <row r="11258" spans="1:64" hidden="1" x14ac:dyDescent="0.25">
      <c r="A11258">
        <v>1176367</v>
      </c>
      <c r="B11258">
        <v>29156738</v>
      </c>
      <c r="C11258" t="s">
        <v>17746</v>
      </c>
      <c r="D11258" t="s">
        <v>17747</v>
      </c>
      <c r="E11258" t="s">
        <v>48</v>
      </c>
      <c r="F11258" t="s">
        <v>137</v>
      </c>
      <c r="G11258" t="s">
        <v>67</v>
      </c>
      <c r="H11258" t="s">
        <v>67</v>
      </c>
      <c r="I11258" t="s">
        <v>138</v>
      </c>
      <c r="J11258">
        <v>0</v>
      </c>
      <c r="K11258" t="s">
        <v>67</v>
      </c>
      <c r="L11258">
        <v>0</v>
      </c>
      <c r="M11258" t="s">
        <v>71</v>
      </c>
      <c r="N11258" t="s">
        <v>17748</v>
      </c>
      <c r="O11258" t="s">
        <v>17748</v>
      </c>
      <c r="P11258" s="2">
        <v>7</v>
      </c>
      <c r="Q11258">
        <v>10.07</v>
      </c>
      <c r="R11258">
        <v>19.094729999999998</v>
      </c>
      <c r="S11258" s="1">
        <v>43949</v>
      </c>
      <c r="T11258" s="7">
        <v>852.38166000000001</v>
      </c>
      <c r="U11258" s="7">
        <v>586.80044999999996</v>
      </c>
      <c r="V11258" s="7">
        <v>-0.31157546256919705</v>
      </c>
      <c r="W11258" s="7">
        <v>688.85670000000005</v>
      </c>
      <c r="X11258" s="7">
        <v>652.64071999999999</v>
      </c>
      <c r="Y11258" s="7">
        <v>-5.2574040435405589E-2</v>
      </c>
      <c r="Z11258" s="7">
        <v>485.94054999999997</v>
      </c>
      <c r="AA11258" s="7">
        <v>1500.6865399999999</v>
      </c>
      <c r="AB11258" s="7">
        <v>609.41922</v>
      </c>
      <c r="AC11258" s="8">
        <v>1.4624863981152414</v>
      </c>
      <c r="AD11258">
        <v>2020</v>
      </c>
      <c r="AE11258" s="1">
        <v>41816</v>
      </c>
      <c r="AF11258" s="15">
        <f t="shared" si="528"/>
        <v>5.8438356164383558</v>
      </c>
      <c r="AG11258" s="1">
        <v>41816</v>
      </c>
      <c r="AH11258">
        <v>2014</v>
      </c>
      <c r="AI11258">
        <f t="shared" si="529"/>
        <v>2014</v>
      </c>
      <c r="AJ11258" s="1">
        <v>44428</v>
      </c>
      <c r="AK11258" s="1" t="s">
        <v>55</v>
      </c>
      <c r="AL11258" s="1">
        <v>41816</v>
      </c>
      <c r="AM11258">
        <v>2014</v>
      </c>
      <c r="AN11258">
        <f t="shared" si="530"/>
        <v>2014</v>
      </c>
      <c r="AO11258">
        <v>5</v>
      </c>
      <c r="AP11258" t="s">
        <v>56</v>
      </c>
      <c r="AQ11258" t="s">
        <v>24731</v>
      </c>
      <c r="AR11258">
        <v>1</v>
      </c>
      <c r="AS11258" t="s">
        <v>24795</v>
      </c>
      <c r="AT11258" t="s">
        <v>24731</v>
      </c>
      <c r="AU11258" t="s">
        <v>24731</v>
      </c>
      <c r="AV11258" t="b">
        <v>0</v>
      </c>
      <c r="AW11258" t="s">
        <v>17749</v>
      </c>
      <c r="AX11258" t="s">
        <v>17749</v>
      </c>
      <c r="AY11258" t="s">
        <v>76</v>
      </c>
      <c r="AZ11258" s="3">
        <v>9.3000000000000007</v>
      </c>
      <c r="BA11258" s="3">
        <v>7.6</v>
      </c>
      <c r="BB11258" s="3">
        <v>4.8</v>
      </c>
      <c r="BC11258" s="3">
        <v>5</v>
      </c>
      <c r="BD11258" s="3">
        <v>5.9</v>
      </c>
      <c r="BE11258">
        <v>25201010</v>
      </c>
      <c r="BF11258" t="s">
        <v>192</v>
      </c>
      <c r="BG11258" t="s">
        <v>139</v>
      </c>
      <c r="BH11258" t="s">
        <v>41</v>
      </c>
      <c r="BI11258" t="s">
        <v>193</v>
      </c>
      <c r="BJ11258" t="s">
        <v>194</v>
      </c>
      <c r="BK11258" t="s">
        <v>76</v>
      </c>
      <c r="BL11258">
        <v>2020</v>
      </c>
    </row>
    <row r="11259" spans="1:64" hidden="1" x14ac:dyDescent="0.25">
      <c r="A11259">
        <v>1186842</v>
      </c>
      <c r="B11259">
        <v>29156738</v>
      </c>
      <c r="C11259" t="s">
        <v>17746</v>
      </c>
      <c r="D11259" t="s">
        <v>17747</v>
      </c>
      <c r="E11259" t="s">
        <v>48</v>
      </c>
      <c r="F11259" t="s">
        <v>111</v>
      </c>
      <c r="G11259" t="s">
        <v>67</v>
      </c>
      <c r="H11259" t="s">
        <v>67</v>
      </c>
      <c r="I11259" t="s">
        <v>66</v>
      </c>
      <c r="J11259">
        <v>0</v>
      </c>
      <c r="K11259" t="s">
        <v>67</v>
      </c>
      <c r="L11259">
        <v>0</v>
      </c>
      <c r="M11259" t="s">
        <v>71</v>
      </c>
      <c r="N11259" t="s">
        <v>17748</v>
      </c>
      <c r="O11259" t="s">
        <v>17748</v>
      </c>
      <c r="P11259" s="2">
        <v>7</v>
      </c>
      <c r="Q11259">
        <v>10.07</v>
      </c>
      <c r="R11259">
        <v>19.094729999999998</v>
      </c>
      <c r="S11259" s="1">
        <v>43950</v>
      </c>
      <c r="T11259" s="7">
        <v>837.03599999999994</v>
      </c>
      <c r="U11259" s="7">
        <v>599.84046000000001</v>
      </c>
      <c r="V11259" s="7">
        <v>-0.28337555373962403</v>
      </c>
      <c r="W11259" s="7">
        <v>677.61005999999998</v>
      </c>
      <c r="X11259" s="7">
        <v>608.74112000000002</v>
      </c>
      <c r="Y11259" s="7">
        <v>-0.10163506132125599</v>
      </c>
      <c r="Z11259" s="7">
        <v>521.17490999999995</v>
      </c>
      <c r="AA11259" s="7">
        <v>1500.6865399999999</v>
      </c>
      <c r="AB11259" s="7">
        <v>609.41922</v>
      </c>
      <c r="AC11259" s="8">
        <v>1.4624863981152414</v>
      </c>
      <c r="AD11259">
        <v>2020</v>
      </c>
      <c r="AE11259" s="1">
        <v>41816</v>
      </c>
      <c r="AF11259" s="15">
        <f t="shared" si="528"/>
        <v>5.8465753424657532</v>
      </c>
      <c r="AG11259" s="1">
        <v>41816</v>
      </c>
      <c r="AH11259">
        <v>2014</v>
      </c>
      <c r="AI11259">
        <f t="shared" si="529"/>
        <v>2014</v>
      </c>
      <c r="AJ11259" s="1">
        <v>44428</v>
      </c>
      <c r="AK11259" s="1" t="s">
        <v>55</v>
      </c>
      <c r="AL11259" s="1">
        <v>41816</v>
      </c>
      <c r="AM11259">
        <v>2014</v>
      </c>
      <c r="AN11259">
        <f t="shared" si="530"/>
        <v>2014</v>
      </c>
      <c r="AO11259">
        <v>5</v>
      </c>
      <c r="AP11259" t="s">
        <v>56</v>
      </c>
      <c r="AQ11259" t="s">
        <v>24731</v>
      </c>
      <c r="AR11259">
        <v>1</v>
      </c>
      <c r="AS11259" t="s">
        <v>24795</v>
      </c>
      <c r="AT11259" t="s">
        <v>24731</v>
      </c>
      <c r="AU11259" t="s">
        <v>24731</v>
      </c>
      <c r="AV11259" t="b">
        <v>0</v>
      </c>
      <c r="AW11259" t="s">
        <v>17749</v>
      </c>
      <c r="AX11259" t="s">
        <v>17749</v>
      </c>
      <c r="AY11259" t="s">
        <v>76</v>
      </c>
      <c r="AZ11259" s="3">
        <v>9.3000000000000007</v>
      </c>
      <c r="BA11259" s="3">
        <v>7.6</v>
      </c>
      <c r="BB11259" s="3">
        <v>4.8</v>
      </c>
      <c r="BC11259" s="3">
        <v>5</v>
      </c>
      <c r="BD11259" s="3">
        <v>5.9</v>
      </c>
      <c r="BE11259">
        <v>25201010</v>
      </c>
      <c r="BF11259" t="s">
        <v>192</v>
      </c>
      <c r="BG11259" t="s">
        <v>139</v>
      </c>
      <c r="BH11259" t="s">
        <v>41</v>
      </c>
      <c r="BI11259" t="s">
        <v>193</v>
      </c>
      <c r="BJ11259" t="s">
        <v>194</v>
      </c>
      <c r="BK11259" t="s">
        <v>76</v>
      </c>
      <c r="BL11259">
        <v>2020</v>
      </c>
    </row>
    <row r="11260" spans="1:64" hidden="1" x14ac:dyDescent="0.25">
      <c r="A11260">
        <v>864236</v>
      </c>
      <c r="B11260">
        <v>20741843</v>
      </c>
      <c r="C11260" t="s">
        <v>17790</v>
      </c>
      <c r="D11260" t="s">
        <v>17790</v>
      </c>
      <c r="E11260" t="s">
        <v>158</v>
      </c>
      <c r="F11260" t="s">
        <v>137</v>
      </c>
      <c r="G11260" t="s">
        <v>215</v>
      </c>
      <c r="H11260" t="s">
        <v>215</v>
      </c>
      <c r="I11260" t="s">
        <v>138</v>
      </c>
      <c r="J11260">
        <v>0</v>
      </c>
      <c r="K11260" t="s">
        <v>215</v>
      </c>
      <c r="L11260">
        <v>0</v>
      </c>
      <c r="M11260" t="s">
        <v>71</v>
      </c>
      <c r="N11260" t="s">
        <v>17791</v>
      </c>
      <c r="O11260" t="s">
        <v>17791</v>
      </c>
      <c r="P11260" s="2">
        <v>26</v>
      </c>
      <c r="Q11260">
        <v>0</v>
      </c>
      <c r="R11260">
        <v>1.1559999999999999</v>
      </c>
      <c r="S11260" s="1">
        <v>42247</v>
      </c>
      <c r="T11260" s="7">
        <v>180.17409000000001</v>
      </c>
      <c r="U11260" s="7">
        <v>108.22041</v>
      </c>
      <c r="V11260" s="7">
        <v>-0.39935642244675695</v>
      </c>
      <c r="W11260" s="7">
        <v>154.76213000000001</v>
      </c>
      <c r="X11260" s="7">
        <v>143.70912999999999</v>
      </c>
      <c r="Y11260" s="7">
        <v>-7.1419280672862448E-2</v>
      </c>
      <c r="Z11260" s="7">
        <v>71.551370000000006</v>
      </c>
      <c r="AA11260" s="7" t="s">
        <v>57</v>
      </c>
      <c r="AB11260" s="7" t="s">
        <v>57</v>
      </c>
      <c r="AC11260" s="8" t="s">
        <v>57</v>
      </c>
      <c r="AD11260">
        <v>2015</v>
      </c>
      <c r="AE11260" s="1" t="s">
        <v>55</v>
      </c>
      <c r="AF11260" s="15" t="e">
        <f t="shared" si="528"/>
        <v>#VALUE!</v>
      </c>
      <c r="AG11260" s="1">
        <v>40147</v>
      </c>
      <c r="AH11260">
        <v>2009</v>
      </c>
      <c r="AI11260">
        <f t="shared" si="529"/>
        <v>2009</v>
      </c>
      <c r="AJ11260" s="1">
        <v>42583</v>
      </c>
      <c r="AK11260" s="1" t="s">
        <v>55</v>
      </c>
      <c r="AL11260" s="1">
        <v>40147</v>
      </c>
      <c r="AM11260">
        <v>2009</v>
      </c>
      <c r="AN11260">
        <f t="shared" si="530"/>
        <v>2009</v>
      </c>
      <c r="AO11260">
        <v>5</v>
      </c>
      <c r="AP11260" t="s">
        <v>56</v>
      </c>
      <c r="AQ11260" t="s">
        <v>24731</v>
      </c>
      <c r="AR11260">
        <v>1</v>
      </c>
      <c r="AS11260" t="s">
        <v>24795</v>
      </c>
      <c r="AT11260" t="s">
        <v>24731</v>
      </c>
      <c r="AU11260" t="s">
        <v>24731</v>
      </c>
      <c r="AV11260" t="b">
        <v>0</v>
      </c>
      <c r="AW11260" t="s">
        <v>17792</v>
      </c>
      <c r="AX11260" t="s">
        <v>17792</v>
      </c>
      <c r="AY11260" t="s">
        <v>144</v>
      </c>
      <c r="AZ11260" s="3">
        <v>6.2052785923753664</v>
      </c>
      <c r="BA11260" s="3">
        <v>7.1472140762463354</v>
      </c>
      <c r="BB11260" s="3">
        <v>6.2469208211143696</v>
      </c>
      <c r="BC11260" s="3">
        <v>5.5410557184750733</v>
      </c>
      <c r="BD11260" s="3">
        <v>5.6366568914956012</v>
      </c>
      <c r="BE11260">
        <v>20104010</v>
      </c>
      <c r="BF11260" t="s">
        <v>1399</v>
      </c>
      <c r="BG11260" t="s">
        <v>139</v>
      </c>
      <c r="BH11260" t="s">
        <v>62</v>
      </c>
      <c r="BI11260" t="s">
        <v>1400</v>
      </c>
      <c r="BJ11260" t="s">
        <v>144</v>
      </c>
      <c r="BK11260" t="s">
        <v>84</v>
      </c>
      <c r="BL11260">
        <v>2015</v>
      </c>
    </row>
    <row r="11261" spans="1:64" hidden="1" x14ac:dyDescent="0.25">
      <c r="A11261">
        <v>785089</v>
      </c>
      <c r="B11261">
        <v>20741843</v>
      </c>
      <c r="C11261" t="s">
        <v>17790</v>
      </c>
      <c r="D11261" t="s">
        <v>17790</v>
      </c>
      <c r="E11261" t="s">
        <v>158</v>
      </c>
      <c r="F11261" t="s">
        <v>49</v>
      </c>
      <c r="G11261" t="s">
        <v>67</v>
      </c>
      <c r="H11261" t="s">
        <v>67</v>
      </c>
      <c r="I11261" t="s">
        <v>51</v>
      </c>
      <c r="J11261">
        <v>0</v>
      </c>
      <c r="K11261" t="s">
        <v>67</v>
      </c>
      <c r="L11261">
        <v>0</v>
      </c>
      <c r="M11261" t="s">
        <v>71</v>
      </c>
      <c r="N11261" t="s">
        <v>17791</v>
      </c>
      <c r="O11261" t="s">
        <v>17791</v>
      </c>
      <c r="P11261" s="2">
        <v>25</v>
      </c>
      <c r="Q11261">
        <v>0</v>
      </c>
      <c r="R11261">
        <v>0.83386000000000005</v>
      </c>
      <c r="S11261" s="1">
        <v>42311</v>
      </c>
      <c r="T11261" s="7">
        <v>191.61081999999999</v>
      </c>
      <c r="U11261" s="7">
        <v>84.452449999999999</v>
      </c>
      <c r="V11261" s="7">
        <v>-0.55925009871571973</v>
      </c>
      <c r="W11261" s="7">
        <v>154.17828</v>
      </c>
      <c r="X11261" s="7">
        <v>88.761520000000004</v>
      </c>
      <c r="Y11261" s="7">
        <v>-0.42429296785513493</v>
      </c>
      <c r="Z11261" s="7">
        <v>68.091369999999998</v>
      </c>
      <c r="AA11261" s="7" t="s">
        <v>57</v>
      </c>
      <c r="AB11261" s="7" t="s">
        <v>57</v>
      </c>
      <c r="AC11261" s="8" t="s">
        <v>57</v>
      </c>
      <c r="AD11261">
        <v>2015</v>
      </c>
      <c r="AE11261" s="1" t="s">
        <v>55</v>
      </c>
      <c r="AF11261" s="15" t="e">
        <f t="shared" si="528"/>
        <v>#VALUE!</v>
      </c>
      <c r="AG11261" s="1">
        <v>40147</v>
      </c>
      <c r="AH11261">
        <v>2009</v>
      </c>
      <c r="AI11261">
        <f t="shared" si="529"/>
        <v>2009</v>
      </c>
      <c r="AJ11261" s="1">
        <v>42583</v>
      </c>
      <c r="AK11261" s="1" t="s">
        <v>55</v>
      </c>
      <c r="AL11261" s="1">
        <v>40147</v>
      </c>
      <c r="AM11261">
        <v>2009</v>
      </c>
      <c r="AN11261">
        <f t="shared" si="530"/>
        <v>2009</v>
      </c>
      <c r="AO11261">
        <v>5</v>
      </c>
      <c r="AP11261" t="s">
        <v>56</v>
      </c>
      <c r="AQ11261" t="s">
        <v>24731</v>
      </c>
      <c r="AR11261">
        <v>1</v>
      </c>
      <c r="AS11261" t="s">
        <v>24795</v>
      </c>
      <c r="AT11261" t="s">
        <v>24731</v>
      </c>
      <c r="AU11261" t="s">
        <v>24731</v>
      </c>
      <c r="AV11261" t="b">
        <v>0</v>
      </c>
      <c r="AW11261" t="s">
        <v>17792</v>
      </c>
      <c r="AX11261" t="s">
        <v>17792</v>
      </c>
      <c r="AY11261" t="s">
        <v>144</v>
      </c>
      <c r="AZ11261" s="3">
        <v>6.2052785923753664</v>
      </c>
      <c r="BA11261" s="3">
        <v>7.1472140762463354</v>
      </c>
      <c r="BB11261" s="3">
        <v>6.2469208211143696</v>
      </c>
      <c r="BC11261" s="3">
        <v>5.5410557184750733</v>
      </c>
      <c r="BD11261" s="3">
        <v>5.6366568914956012</v>
      </c>
      <c r="BE11261">
        <v>20104010</v>
      </c>
      <c r="BF11261" t="s">
        <v>1399</v>
      </c>
      <c r="BG11261" t="s">
        <v>139</v>
      </c>
      <c r="BH11261" t="s">
        <v>62</v>
      </c>
      <c r="BI11261" t="s">
        <v>1400</v>
      </c>
      <c r="BJ11261" t="s">
        <v>144</v>
      </c>
      <c r="BK11261" t="s">
        <v>84</v>
      </c>
      <c r="BL11261">
        <v>2015</v>
      </c>
    </row>
    <row r="11262" spans="1:64" hidden="1" x14ac:dyDescent="0.25">
      <c r="A11262">
        <v>1173011</v>
      </c>
      <c r="B11262">
        <v>22079406</v>
      </c>
      <c r="C11262" t="s">
        <v>17873</v>
      </c>
      <c r="D11262" t="s">
        <v>17874</v>
      </c>
      <c r="E11262" t="s">
        <v>48</v>
      </c>
      <c r="F11262" t="s">
        <v>49</v>
      </c>
      <c r="G11262" t="s">
        <v>215</v>
      </c>
      <c r="H11262" t="s">
        <v>215</v>
      </c>
      <c r="I11262" t="s">
        <v>51</v>
      </c>
      <c r="J11262">
        <v>0</v>
      </c>
      <c r="K11262" t="s">
        <v>215</v>
      </c>
      <c r="L11262">
        <v>0</v>
      </c>
      <c r="M11262" t="s">
        <v>71</v>
      </c>
      <c r="N11262" t="s">
        <v>17875</v>
      </c>
      <c r="O11262" t="s">
        <v>17876</v>
      </c>
      <c r="P11262" s="2">
        <v>9</v>
      </c>
      <c r="Q11262">
        <v>0.94599999999999995</v>
      </c>
      <c r="R11262">
        <v>5.8849400000000003</v>
      </c>
      <c r="S11262" s="1">
        <v>43749</v>
      </c>
      <c r="T11262" s="7">
        <v>466.32274999999998</v>
      </c>
      <c r="U11262" s="7">
        <v>663.46703000000002</v>
      </c>
      <c r="V11262" s="7">
        <v>0.42276359023873494</v>
      </c>
      <c r="W11262" s="7">
        <v>599.70916</v>
      </c>
      <c r="X11262" s="7">
        <v>914.23621000000003</v>
      </c>
      <c r="Y11262" s="7">
        <v>0.52446597614083468</v>
      </c>
      <c r="Z11262" s="7">
        <v>861.06366000000003</v>
      </c>
      <c r="AA11262" s="7">
        <v>9201.0824599999996</v>
      </c>
      <c r="AB11262" s="7">
        <v>4260.5936199999996</v>
      </c>
      <c r="AC11262" s="8">
        <v>1.1595775801776655</v>
      </c>
      <c r="AD11262">
        <v>2019</v>
      </c>
      <c r="AE11262" s="1" t="s">
        <v>55</v>
      </c>
      <c r="AF11262" s="15" t="e">
        <f t="shared" si="528"/>
        <v>#VALUE!</v>
      </c>
      <c r="AG11262" s="1">
        <v>41913</v>
      </c>
      <c r="AH11262">
        <v>2014</v>
      </c>
      <c r="AI11262">
        <f t="shared" si="529"/>
        <v>2014</v>
      </c>
      <c r="AJ11262" s="1">
        <v>44111</v>
      </c>
      <c r="AK11262" s="1" t="s">
        <v>55</v>
      </c>
      <c r="AL11262" s="1">
        <v>41913</v>
      </c>
      <c r="AM11262">
        <v>2014</v>
      </c>
      <c r="AN11262">
        <f t="shared" si="530"/>
        <v>2014</v>
      </c>
      <c r="AO11262">
        <v>5</v>
      </c>
      <c r="AP11262" t="s">
        <v>56</v>
      </c>
      <c r="AQ11262" t="s">
        <v>24731</v>
      </c>
      <c r="AR11262">
        <v>1</v>
      </c>
      <c r="AS11262" t="s">
        <v>24795</v>
      </c>
      <c r="AT11262" t="s">
        <v>24731</v>
      </c>
      <c r="AU11262" t="s">
        <v>24731</v>
      </c>
      <c r="AV11262" t="b">
        <v>0</v>
      </c>
      <c r="AW11262" t="s">
        <v>17877</v>
      </c>
      <c r="AX11262" t="s">
        <v>17878</v>
      </c>
      <c r="AY11262" t="s">
        <v>144</v>
      </c>
      <c r="AZ11262" s="3">
        <v>6</v>
      </c>
      <c r="BA11262" s="3">
        <v>7.1</v>
      </c>
      <c r="BB11262" s="3">
        <v>4.5</v>
      </c>
      <c r="BC11262" s="3">
        <v>5</v>
      </c>
      <c r="BD11262" s="3">
        <v>4.9000000000000004</v>
      </c>
      <c r="BE11262">
        <v>20104010</v>
      </c>
      <c r="BF11262" t="s">
        <v>1399</v>
      </c>
      <c r="BG11262" t="s">
        <v>139</v>
      </c>
      <c r="BH11262" t="s">
        <v>41</v>
      </c>
      <c r="BI11262" t="s">
        <v>1400</v>
      </c>
      <c r="BJ11262" t="s">
        <v>144</v>
      </c>
      <c r="BK11262" t="s">
        <v>84</v>
      </c>
      <c r="BL11262">
        <v>2019</v>
      </c>
    </row>
    <row r="11263" spans="1:64" hidden="1" x14ac:dyDescent="0.25">
      <c r="A11263">
        <v>1192233</v>
      </c>
      <c r="B11263">
        <v>22079406</v>
      </c>
      <c r="C11263" t="s">
        <v>17873</v>
      </c>
      <c r="D11263" t="s">
        <v>17874</v>
      </c>
      <c r="E11263" t="s">
        <v>48</v>
      </c>
      <c r="F11263" t="s">
        <v>137</v>
      </c>
      <c r="G11263" t="s">
        <v>215</v>
      </c>
      <c r="H11263" t="s">
        <v>215</v>
      </c>
      <c r="I11263" t="s">
        <v>138</v>
      </c>
      <c r="J11263">
        <v>0</v>
      </c>
      <c r="K11263" t="s">
        <v>215</v>
      </c>
      <c r="L11263">
        <v>0</v>
      </c>
      <c r="M11263" t="s">
        <v>71</v>
      </c>
      <c r="N11263" t="s">
        <v>17875</v>
      </c>
      <c r="O11263" t="s">
        <v>17876</v>
      </c>
      <c r="P11263" s="2">
        <v>8</v>
      </c>
      <c r="Q11263">
        <v>0.65600000000000003</v>
      </c>
      <c r="R11263">
        <v>7.1932099999999997</v>
      </c>
      <c r="S11263" s="1">
        <v>43900</v>
      </c>
      <c r="T11263" s="7">
        <v>616.71599000000003</v>
      </c>
      <c r="U11263" s="7">
        <v>865.92843000000005</v>
      </c>
      <c r="V11263" s="7">
        <v>0.40409595995719194</v>
      </c>
      <c r="W11263" s="7">
        <v>629.98626000000002</v>
      </c>
      <c r="X11263" s="7">
        <v>836.30195000000003</v>
      </c>
      <c r="Y11263" s="7">
        <v>0.32749236467474707</v>
      </c>
      <c r="Z11263" s="7">
        <v>1170.8227300000001</v>
      </c>
      <c r="AA11263" s="7">
        <v>9201.0824599999996</v>
      </c>
      <c r="AB11263" s="7">
        <v>4260.5936199999996</v>
      </c>
      <c r="AC11263" s="8">
        <v>1.1595775801776655</v>
      </c>
      <c r="AD11263">
        <v>2020</v>
      </c>
      <c r="AE11263" s="1" t="s">
        <v>55</v>
      </c>
      <c r="AF11263" s="15" t="e">
        <f t="shared" si="528"/>
        <v>#VALUE!</v>
      </c>
      <c r="AG11263" s="1">
        <v>41913</v>
      </c>
      <c r="AH11263">
        <v>2014</v>
      </c>
      <c r="AI11263">
        <f t="shared" si="529"/>
        <v>2014</v>
      </c>
      <c r="AJ11263" s="1">
        <v>44111</v>
      </c>
      <c r="AK11263" s="1" t="s">
        <v>55</v>
      </c>
      <c r="AL11263" s="1">
        <v>41913</v>
      </c>
      <c r="AM11263">
        <v>2014</v>
      </c>
      <c r="AN11263">
        <f t="shared" si="530"/>
        <v>2014</v>
      </c>
      <c r="AO11263">
        <v>5</v>
      </c>
      <c r="AP11263" t="s">
        <v>56</v>
      </c>
      <c r="AQ11263" t="s">
        <v>24731</v>
      </c>
      <c r="AR11263">
        <v>1</v>
      </c>
      <c r="AS11263" t="s">
        <v>24795</v>
      </c>
      <c r="AT11263" t="s">
        <v>24731</v>
      </c>
      <c r="AU11263" t="s">
        <v>24731</v>
      </c>
      <c r="AV11263" t="b">
        <v>0</v>
      </c>
      <c r="AW11263" t="s">
        <v>17877</v>
      </c>
      <c r="AX11263" t="s">
        <v>17878</v>
      </c>
      <c r="AY11263" t="s">
        <v>144</v>
      </c>
      <c r="AZ11263" s="3">
        <v>6</v>
      </c>
      <c r="BA11263" s="3">
        <v>7.1</v>
      </c>
      <c r="BB11263" s="3">
        <v>4.5</v>
      </c>
      <c r="BC11263" s="3">
        <v>5</v>
      </c>
      <c r="BD11263" s="3">
        <v>4.9000000000000004</v>
      </c>
      <c r="BE11263">
        <v>20104010</v>
      </c>
      <c r="BF11263" t="s">
        <v>1399</v>
      </c>
      <c r="BG11263" t="s">
        <v>139</v>
      </c>
      <c r="BH11263" t="s">
        <v>41</v>
      </c>
      <c r="BI11263" t="s">
        <v>1400</v>
      </c>
      <c r="BJ11263" t="s">
        <v>144</v>
      </c>
      <c r="BK11263" t="s">
        <v>84</v>
      </c>
      <c r="BL11263">
        <v>2020</v>
      </c>
    </row>
    <row r="11264" spans="1:64" hidden="1" x14ac:dyDescent="0.25">
      <c r="A11264">
        <v>1214234</v>
      </c>
      <c r="B11264">
        <v>22079406</v>
      </c>
      <c r="C11264" t="s">
        <v>17873</v>
      </c>
      <c r="D11264" t="s">
        <v>17874</v>
      </c>
      <c r="E11264" t="s">
        <v>48</v>
      </c>
      <c r="F11264" t="s">
        <v>209</v>
      </c>
      <c r="G11264" t="s">
        <v>215</v>
      </c>
      <c r="H11264" t="s">
        <v>215</v>
      </c>
      <c r="I11264" t="s">
        <v>209</v>
      </c>
      <c r="J11264">
        <v>0</v>
      </c>
      <c r="K11264" t="s">
        <v>215</v>
      </c>
      <c r="L11264">
        <v>0</v>
      </c>
      <c r="M11264" t="s">
        <v>71</v>
      </c>
      <c r="N11264" t="s">
        <v>17875</v>
      </c>
      <c r="O11264" t="s">
        <v>17876</v>
      </c>
      <c r="P11264" s="2">
        <v>6</v>
      </c>
      <c r="Q11264">
        <v>0.51</v>
      </c>
      <c r="R11264">
        <v>10.28252</v>
      </c>
      <c r="S11264" s="1">
        <v>44067</v>
      </c>
      <c r="T11264" s="7">
        <v>613.28207999999995</v>
      </c>
      <c r="U11264" s="7">
        <v>1435.75342</v>
      </c>
      <c r="V11264" s="7">
        <v>1.3410979495764821</v>
      </c>
      <c r="W11264" s="7">
        <v>817.74689999999998</v>
      </c>
      <c r="X11264" s="7">
        <v>860.22436000000005</v>
      </c>
      <c r="Y11264" s="7">
        <v>5.1944507524271953E-2</v>
      </c>
      <c r="Z11264" s="7">
        <v>3504.221</v>
      </c>
      <c r="AA11264" s="7">
        <v>9201.0824599999996</v>
      </c>
      <c r="AB11264" s="7">
        <v>4260.5936199999996</v>
      </c>
      <c r="AC11264" s="8">
        <v>1.1595775801776655</v>
      </c>
      <c r="AD11264">
        <v>2020</v>
      </c>
      <c r="AE11264" s="1" t="s">
        <v>55</v>
      </c>
      <c r="AF11264" s="15" t="e">
        <f t="shared" si="528"/>
        <v>#VALUE!</v>
      </c>
      <c r="AG11264" s="1">
        <v>41913</v>
      </c>
      <c r="AH11264">
        <v>2014</v>
      </c>
      <c r="AI11264">
        <f t="shared" si="529"/>
        <v>2014</v>
      </c>
      <c r="AJ11264" s="1">
        <v>44111</v>
      </c>
      <c r="AK11264" s="1" t="s">
        <v>55</v>
      </c>
      <c r="AL11264" s="1">
        <v>41913</v>
      </c>
      <c r="AM11264">
        <v>2014</v>
      </c>
      <c r="AN11264">
        <f t="shared" si="530"/>
        <v>2014</v>
      </c>
      <c r="AO11264">
        <v>5</v>
      </c>
      <c r="AP11264" t="s">
        <v>56</v>
      </c>
      <c r="AQ11264" t="s">
        <v>24731</v>
      </c>
      <c r="AR11264">
        <v>1</v>
      </c>
      <c r="AS11264" t="s">
        <v>24795</v>
      </c>
      <c r="AT11264" t="s">
        <v>24731</v>
      </c>
      <c r="AU11264" t="s">
        <v>24731</v>
      </c>
      <c r="AV11264" t="b">
        <v>0</v>
      </c>
      <c r="AW11264" t="s">
        <v>17877</v>
      </c>
      <c r="AX11264" t="s">
        <v>17878</v>
      </c>
      <c r="AY11264" t="s">
        <v>144</v>
      </c>
      <c r="AZ11264" s="3">
        <v>6</v>
      </c>
      <c r="BA11264" s="3">
        <v>7.1</v>
      </c>
      <c r="BB11264" s="3">
        <v>4.5</v>
      </c>
      <c r="BC11264" s="3">
        <v>5</v>
      </c>
      <c r="BD11264" s="3">
        <v>4.9000000000000004</v>
      </c>
      <c r="BE11264">
        <v>20104010</v>
      </c>
      <c r="BF11264" t="s">
        <v>1399</v>
      </c>
      <c r="BG11264" t="s">
        <v>139</v>
      </c>
      <c r="BH11264" t="s">
        <v>41</v>
      </c>
      <c r="BI11264" t="s">
        <v>1400</v>
      </c>
      <c r="BJ11264" t="s">
        <v>144</v>
      </c>
      <c r="BK11264" t="s">
        <v>84</v>
      </c>
      <c r="BL11264">
        <v>2020</v>
      </c>
    </row>
    <row r="11265" spans="1:64" hidden="1" x14ac:dyDescent="0.25">
      <c r="A11265">
        <v>1217278</v>
      </c>
      <c r="B11265">
        <v>22079406</v>
      </c>
      <c r="C11265" t="s">
        <v>17873</v>
      </c>
      <c r="D11265" t="s">
        <v>17874</v>
      </c>
      <c r="E11265" t="s">
        <v>48</v>
      </c>
      <c r="F11265" t="s">
        <v>209</v>
      </c>
      <c r="G11265" t="s">
        <v>67</v>
      </c>
      <c r="H11265" t="s">
        <v>67</v>
      </c>
      <c r="I11265" t="s">
        <v>209</v>
      </c>
      <c r="J11265">
        <v>0</v>
      </c>
      <c r="K11265" t="s">
        <v>67</v>
      </c>
      <c r="L11265">
        <v>0</v>
      </c>
      <c r="M11265" t="s">
        <v>71</v>
      </c>
      <c r="N11265" t="s">
        <v>17875</v>
      </c>
      <c r="O11265" t="s">
        <v>17876</v>
      </c>
      <c r="P11265" s="2">
        <v>5</v>
      </c>
      <c r="Q11265">
        <v>0.432</v>
      </c>
      <c r="R11265">
        <v>10.45609</v>
      </c>
      <c r="S11265" s="1">
        <v>44104</v>
      </c>
      <c r="T11265" s="7">
        <v>597.36072000000001</v>
      </c>
      <c r="U11265" s="7">
        <v>571.12900000000002</v>
      </c>
      <c r="V11265" s="7">
        <v>-4.3912696502709445E-2</v>
      </c>
      <c r="W11265" s="7">
        <v>880.46495000000004</v>
      </c>
      <c r="X11265" s="7">
        <v>1234.23495</v>
      </c>
      <c r="Y11265" s="7">
        <v>0.40179907218339578</v>
      </c>
      <c r="Z11265" s="7">
        <v>5330.4620299999997</v>
      </c>
      <c r="AA11265" s="7">
        <v>9201.0824599999996</v>
      </c>
      <c r="AB11265" s="7">
        <v>4260.5936199999996</v>
      </c>
      <c r="AC11265" s="8">
        <v>1.1595775801776655</v>
      </c>
      <c r="AD11265">
        <v>2020</v>
      </c>
      <c r="AE11265" s="1" t="s">
        <v>55</v>
      </c>
      <c r="AF11265" s="15" t="e">
        <f t="shared" si="528"/>
        <v>#VALUE!</v>
      </c>
      <c r="AG11265" s="1">
        <v>41913</v>
      </c>
      <c r="AH11265">
        <v>2014</v>
      </c>
      <c r="AI11265">
        <f t="shared" si="529"/>
        <v>2014</v>
      </c>
      <c r="AJ11265" s="1">
        <v>44111</v>
      </c>
      <c r="AK11265" s="1" t="s">
        <v>55</v>
      </c>
      <c r="AL11265" s="1">
        <v>41913</v>
      </c>
      <c r="AM11265">
        <v>2014</v>
      </c>
      <c r="AN11265">
        <f t="shared" si="530"/>
        <v>2014</v>
      </c>
      <c r="AO11265">
        <v>5</v>
      </c>
      <c r="AP11265" t="s">
        <v>56</v>
      </c>
      <c r="AQ11265" t="s">
        <v>24731</v>
      </c>
      <c r="AR11265">
        <v>1</v>
      </c>
      <c r="AS11265" t="s">
        <v>24795</v>
      </c>
      <c r="AT11265" t="s">
        <v>24731</v>
      </c>
      <c r="AU11265" t="s">
        <v>24731</v>
      </c>
      <c r="AV11265" t="b">
        <v>0</v>
      </c>
      <c r="AW11265" t="s">
        <v>17877</v>
      </c>
      <c r="AX11265" t="s">
        <v>17878</v>
      </c>
      <c r="AY11265" t="s">
        <v>144</v>
      </c>
      <c r="AZ11265" s="3">
        <v>6</v>
      </c>
      <c r="BA11265" s="3">
        <v>7.1</v>
      </c>
      <c r="BB11265" s="3">
        <v>4.5</v>
      </c>
      <c r="BC11265" s="3">
        <v>5</v>
      </c>
      <c r="BD11265" s="3">
        <v>4.9000000000000004</v>
      </c>
      <c r="BE11265">
        <v>20104010</v>
      </c>
      <c r="BF11265" t="s">
        <v>1399</v>
      </c>
      <c r="BG11265" t="s">
        <v>139</v>
      </c>
      <c r="BH11265" t="s">
        <v>41</v>
      </c>
      <c r="BI11265" t="s">
        <v>1400</v>
      </c>
      <c r="BJ11265" t="s">
        <v>144</v>
      </c>
      <c r="BK11265" t="s">
        <v>84</v>
      </c>
      <c r="BL11265">
        <v>2020</v>
      </c>
    </row>
    <row r="11266" spans="1:64" hidden="1" x14ac:dyDescent="0.25">
      <c r="A11266">
        <v>837170</v>
      </c>
      <c r="B11266">
        <v>2759773</v>
      </c>
      <c r="C11266" t="s">
        <v>17905</v>
      </c>
      <c r="D11266" t="s">
        <v>17906</v>
      </c>
      <c r="E11266" t="s">
        <v>48</v>
      </c>
      <c r="F11266" t="s">
        <v>49</v>
      </c>
      <c r="G11266" t="s">
        <v>67</v>
      </c>
      <c r="H11266" t="s">
        <v>67</v>
      </c>
      <c r="I11266" t="s">
        <v>51</v>
      </c>
      <c r="J11266">
        <v>0</v>
      </c>
      <c r="K11266" t="s">
        <v>67</v>
      </c>
      <c r="L11266">
        <v>0</v>
      </c>
      <c r="M11266" t="s">
        <v>71</v>
      </c>
      <c r="N11266" t="s">
        <v>17907</v>
      </c>
      <c r="O11266" t="s">
        <v>17907</v>
      </c>
      <c r="P11266" s="2">
        <v>20</v>
      </c>
      <c r="Q11266">
        <v>31.17</v>
      </c>
      <c r="R11266">
        <v>6.9366700000000003</v>
      </c>
      <c r="S11266" s="1">
        <v>42766</v>
      </c>
      <c r="T11266" s="7">
        <v>451.08339000000001</v>
      </c>
      <c r="U11266" s="7">
        <v>385.90138999999999</v>
      </c>
      <c r="V11266" s="7">
        <v>-0.14450099791969731</v>
      </c>
      <c r="W11266" s="7">
        <v>367.28631999999999</v>
      </c>
      <c r="X11266" s="7">
        <v>407.56691999999998</v>
      </c>
      <c r="Y11266" s="7">
        <v>0.109670842083092</v>
      </c>
      <c r="Z11266" s="7">
        <v>460.75049000000001</v>
      </c>
      <c r="AA11266" s="7">
        <v>133.11100999999999</v>
      </c>
      <c r="AB11266" s="7">
        <v>119.52106999999999</v>
      </c>
      <c r="AC11266" s="8">
        <v>0.11370329934295266</v>
      </c>
      <c r="AD11266">
        <v>2017</v>
      </c>
      <c r="AE11266" s="1">
        <v>40627</v>
      </c>
      <c r="AF11266" s="15">
        <f t="shared" si="528"/>
        <v>5.86027397260274</v>
      </c>
      <c r="AG11266" s="1">
        <v>40627</v>
      </c>
      <c r="AH11266">
        <v>2011</v>
      </c>
      <c r="AI11266">
        <f t="shared" si="529"/>
        <v>2011</v>
      </c>
      <c r="AJ11266" s="1">
        <v>44428</v>
      </c>
      <c r="AK11266" s="1" t="s">
        <v>55</v>
      </c>
      <c r="AL11266" s="1">
        <v>40627</v>
      </c>
      <c r="AM11266">
        <v>2011</v>
      </c>
      <c r="AN11266">
        <f t="shared" si="530"/>
        <v>2011</v>
      </c>
      <c r="AO11266">
        <v>5</v>
      </c>
      <c r="AP11266" t="s">
        <v>56</v>
      </c>
      <c r="AQ11266" t="s">
        <v>24731</v>
      </c>
      <c r="AR11266">
        <v>1</v>
      </c>
      <c r="AS11266" t="s">
        <v>24795</v>
      </c>
      <c r="AT11266" t="s">
        <v>24731</v>
      </c>
      <c r="AU11266" t="s">
        <v>24731</v>
      </c>
      <c r="AV11266" t="b">
        <v>0</v>
      </c>
      <c r="AW11266" t="s">
        <v>17908</v>
      </c>
      <c r="AX11266" t="s">
        <v>17908</v>
      </c>
      <c r="AY11266" t="s">
        <v>261</v>
      </c>
      <c r="AZ11266" s="3">
        <v>6.1234986945169716</v>
      </c>
      <c r="BA11266" s="3">
        <v>7.389033942558747</v>
      </c>
      <c r="BB11266" s="3">
        <v>5.6156657963446479</v>
      </c>
      <c r="BC11266" s="3">
        <v>5.8464751958224541</v>
      </c>
      <c r="BD11266" s="3">
        <v>5.6336814621409923</v>
      </c>
      <c r="BE11266">
        <v>45102010</v>
      </c>
      <c r="BF11266" t="s">
        <v>1107</v>
      </c>
      <c r="BG11266" t="s">
        <v>139</v>
      </c>
      <c r="BH11266" t="s">
        <v>62</v>
      </c>
      <c r="BI11266" t="s">
        <v>1108</v>
      </c>
      <c r="BJ11266" t="s">
        <v>261</v>
      </c>
      <c r="BK11266" t="s">
        <v>64</v>
      </c>
      <c r="BL11266">
        <v>2017</v>
      </c>
    </row>
    <row r="11267" spans="1:64" x14ac:dyDescent="0.25">
      <c r="A11267">
        <v>791062</v>
      </c>
      <c r="B11267">
        <v>6262399</v>
      </c>
      <c r="C11267" t="s">
        <v>17932</v>
      </c>
      <c r="D11267" t="s">
        <v>17933</v>
      </c>
      <c r="E11267" t="s">
        <v>48</v>
      </c>
      <c r="F11267" t="s">
        <v>49</v>
      </c>
      <c r="G11267" t="s">
        <v>215</v>
      </c>
      <c r="H11267" t="s">
        <v>215</v>
      </c>
      <c r="I11267" t="s">
        <v>51</v>
      </c>
      <c r="J11267">
        <v>0</v>
      </c>
      <c r="K11267" t="s">
        <v>215</v>
      </c>
      <c r="L11267">
        <v>0</v>
      </c>
      <c r="M11267" t="s">
        <v>71</v>
      </c>
      <c r="N11267" t="s">
        <v>17934</v>
      </c>
      <c r="O11267" t="s">
        <v>17934</v>
      </c>
      <c r="P11267" s="2">
        <v>32</v>
      </c>
      <c r="Q11267">
        <v>0</v>
      </c>
      <c r="R11267">
        <v>3</v>
      </c>
      <c r="S11267" s="1">
        <v>41655</v>
      </c>
      <c r="T11267" s="7">
        <v>4663.8298999999997</v>
      </c>
      <c r="U11267" s="7">
        <v>1024.1450400000001</v>
      </c>
      <c r="V11267" s="7">
        <v>-0.21741397343843949</v>
      </c>
      <c r="W11267" s="7">
        <v>4252.8876399999999</v>
      </c>
      <c r="X11267" s="7">
        <v>2310.0304500000002</v>
      </c>
      <c r="Y11267" s="7">
        <v>-0.45683247582811753</v>
      </c>
      <c r="Z11267" s="7">
        <v>3456.3325</v>
      </c>
      <c r="AA11267" s="7">
        <v>2240.7933899999998</v>
      </c>
      <c r="AB11267" s="7">
        <v>1913.8106600000001</v>
      </c>
      <c r="AC11267" s="8">
        <v>0.17085427353612906</v>
      </c>
      <c r="AD11267">
        <v>2014</v>
      </c>
      <c r="AE11267" s="1">
        <v>39531</v>
      </c>
      <c r="AF11267" s="15">
        <f t="shared" ref="AF11267:AF11330" si="531">(S11267-AE11267)/365</f>
        <v>5.8191780821917805</v>
      </c>
      <c r="AG11267" s="1">
        <v>39134</v>
      </c>
      <c r="AH11267">
        <v>2007</v>
      </c>
      <c r="AI11267">
        <f t="shared" si="529"/>
        <v>2007</v>
      </c>
      <c r="AJ11267" s="1">
        <v>44430</v>
      </c>
      <c r="AK11267" s="1" t="s">
        <v>55</v>
      </c>
      <c r="AL11267" s="1">
        <v>39531</v>
      </c>
      <c r="AM11267">
        <v>2008</v>
      </c>
      <c r="AN11267">
        <f t="shared" si="530"/>
        <v>2008</v>
      </c>
      <c r="AO11267">
        <v>5</v>
      </c>
      <c r="AP11267" t="s">
        <v>908</v>
      </c>
      <c r="AQ11267" t="s">
        <v>24739</v>
      </c>
      <c r="AR11267">
        <v>190</v>
      </c>
      <c r="AS11267" t="s">
        <v>24798</v>
      </c>
      <c r="AT11267" t="s">
        <v>24739</v>
      </c>
      <c r="AU11267" t="s">
        <v>24808</v>
      </c>
      <c r="AV11267" t="b">
        <v>1</v>
      </c>
      <c r="AW11267" t="s">
        <v>17935</v>
      </c>
      <c r="AX11267" t="s">
        <v>17935</v>
      </c>
      <c r="AY11267" t="s">
        <v>439</v>
      </c>
      <c r="AZ11267" s="3">
        <v>5.3703349282296653</v>
      </c>
      <c r="BA11267" s="3">
        <v>7.098086124401914</v>
      </c>
      <c r="BB11267" s="3">
        <v>6.8650717703349287</v>
      </c>
      <c r="BC11267" s="3">
        <v>5.267942583732057</v>
      </c>
      <c r="BD11267" s="3">
        <v>5.5693779904306222</v>
      </c>
      <c r="BE11267">
        <v>10102030</v>
      </c>
      <c r="BF11267" t="s">
        <v>904</v>
      </c>
      <c r="BG11267" t="s">
        <v>139</v>
      </c>
      <c r="BH11267" t="s">
        <v>62</v>
      </c>
      <c r="BI11267" t="s">
        <v>441</v>
      </c>
      <c r="BJ11267" t="s">
        <v>439</v>
      </c>
      <c r="BK11267" t="s">
        <v>439</v>
      </c>
      <c r="BL11267">
        <v>2014</v>
      </c>
    </row>
    <row r="11268" spans="1:64" hidden="1" x14ac:dyDescent="0.25">
      <c r="A11268">
        <v>794886</v>
      </c>
      <c r="B11268">
        <v>17347040</v>
      </c>
      <c r="C11268" t="s">
        <v>17998</v>
      </c>
      <c r="D11268" t="s">
        <v>17999</v>
      </c>
      <c r="E11268" t="s">
        <v>158</v>
      </c>
      <c r="F11268" t="s">
        <v>65</v>
      </c>
      <c r="G11268" t="s">
        <v>215</v>
      </c>
      <c r="H11268" t="s">
        <v>215</v>
      </c>
      <c r="I11268" t="s">
        <v>66</v>
      </c>
      <c r="J11268">
        <v>0</v>
      </c>
      <c r="K11268" t="s">
        <v>215</v>
      </c>
      <c r="L11268">
        <v>0</v>
      </c>
      <c r="M11268" t="s">
        <v>71</v>
      </c>
      <c r="N11268" t="s">
        <v>18000</v>
      </c>
      <c r="O11268" t="s">
        <v>18000</v>
      </c>
      <c r="P11268" s="2">
        <v>29</v>
      </c>
      <c r="Q11268">
        <v>0</v>
      </c>
      <c r="R11268">
        <v>3</v>
      </c>
      <c r="S11268" s="1">
        <v>41988</v>
      </c>
      <c r="T11268" s="7">
        <v>18.740680000000001</v>
      </c>
      <c r="U11268" s="7">
        <v>7.3311000000000002</v>
      </c>
      <c r="V11268" s="7">
        <v>-0.6088135542573696</v>
      </c>
      <c r="W11268" s="7">
        <v>15.59905</v>
      </c>
      <c r="X11268" s="7">
        <v>7.3311000000000002</v>
      </c>
      <c r="Y11268" s="7">
        <v>-0.53002907228324792</v>
      </c>
      <c r="Z11268" s="7">
        <v>2.6316799999999998</v>
      </c>
      <c r="AA11268" s="7" t="s">
        <v>57</v>
      </c>
      <c r="AB11268" s="7">
        <v>0.21263000000000001</v>
      </c>
      <c r="AC11268" s="8" t="s">
        <v>57</v>
      </c>
      <c r="AD11268">
        <v>2014</v>
      </c>
      <c r="AE11268" s="1" t="s">
        <v>55</v>
      </c>
      <c r="AF11268" s="15" t="e">
        <f t="shared" si="531"/>
        <v>#VALUE!</v>
      </c>
      <c r="AG11268" s="1">
        <v>39808</v>
      </c>
      <c r="AH11268">
        <v>2008</v>
      </c>
      <c r="AI11268">
        <f t="shared" si="529"/>
        <v>2008</v>
      </c>
      <c r="AJ11268" s="1">
        <v>44340</v>
      </c>
      <c r="AK11268" s="1" t="s">
        <v>55</v>
      </c>
      <c r="AL11268" s="1">
        <v>39808</v>
      </c>
      <c r="AM11268">
        <v>2008</v>
      </c>
      <c r="AN11268">
        <f t="shared" si="530"/>
        <v>2008</v>
      </c>
      <c r="AO11268">
        <v>5</v>
      </c>
      <c r="AP11268" t="s">
        <v>56</v>
      </c>
      <c r="AQ11268" t="s">
        <v>24731</v>
      </c>
      <c r="AR11268">
        <v>1</v>
      </c>
      <c r="AS11268" t="s">
        <v>24795</v>
      </c>
      <c r="AT11268" t="s">
        <v>24731</v>
      </c>
      <c r="AU11268" t="s">
        <v>24731</v>
      </c>
      <c r="AV11268" t="b">
        <v>0</v>
      </c>
      <c r="AW11268" t="s">
        <v>18001</v>
      </c>
      <c r="AX11268" t="s">
        <v>18001</v>
      </c>
      <c r="AY11268" t="s">
        <v>439</v>
      </c>
      <c r="AZ11268" s="3">
        <v>5.3703349282296653</v>
      </c>
      <c r="BA11268" s="3">
        <v>7.098086124401914</v>
      </c>
      <c r="BB11268" s="3">
        <v>6.8650717703349287</v>
      </c>
      <c r="BC11268" s="3">
        <v>5.267942583732057</v>
      </c>
      <c r="BD11268" s="3">
        <v>5.5693779904306222</v>
      </c>
      <c r="BE11268">
        <v>10102020</v>
      </c>
      <c r="BF11268" t="s">
        <v>541</v>
      </c>
      <c r="BG11268" t="s">
        <v>139</v>
      </c>
      <c r="BH11268" t="s">
        <v>62</v>
      </c>
      <c r="BI11268" t="s">
        <v>441</v>
      </c>
      <c r="BJ11268" t="s">
        <v>439</v>
      </c>
      <c r="BK11268" t="s">
        <v>439</v>
      </c>
      <c r="BL11268">
        <v>2014</v>
      </c>
    </row>
    <row r="11269" spans="1:64" hidden="1" x14ac:dyDescent="0.25">
      <c r="A11269">
        <v>811821</v>
      </c>
      <c r="B11269">
        <v>2677117</v>
      </c>
      <c r="C11269" t="s">
        <v>18069</v>
      </c>
      <c r="D11269" t="s">
        <v>7173</v>
      </c>
      <c r="E11269" t="s">
        <v>70</v>
      </c>
      <c r="F11269" t="s">
        <v>137</v>
      </c>
      <c r="G11269" t="s">
        <v>517</v>
      </c>
      <c r="H11269" t="s">
        <v>67</v>
      </c>
      <c r="I11269" t="s">
        <v>138</v>
      </c>
      <c r="J11269">
        <v>0</v>
      </c>
      <c r="K11269" t="s">
        <v>67</v>
      </c>
      <c r="L11269">
        <v>0</v>
      </c>
      <c r="M11269" t="s">
        <v>71</v>
      </c>
      <c r="N11269" t="s">
        <v>18070</v>
      </c>
      <c r="O11269" t="s">
        <v>7175</v>
      </c>
      <c r="P11269" s="2">
        <v>20</v>
      </c>
      <c r="Q11269">
        <v>0.30299999999999999</v>
      </c>
      <c r="R11269">
        <v>8.5604499999999994</v>
      </c>
      <c r="S11269" s="1">
        <v>42803</v>
      </c>
      <c r="T11269" s="7">
        <v>916.18974000000003</v>
      </c>
      <c r="U11269" s="7">
        <v>667.06568000000004</v>
      </c>
      <c r="V11269" s="7">
        <v>-0.27191317379301799</v>
      </c>
      <c r="W11269" s="7">
        <v>1049.2901999999999</v>
      </c>
      <c r="X11269" s="7">
        <v>991.41515000000004</v>
      </c>
      <c r="Y11269" s="7">
        <v>-5.5156380951618414E-2</v>
      </c>
      <c r="Z11269" s="7">
        <v>1175.64544</v>
      </c>
      <c r="AA11269" s="7">
        <v>1544936.9798099999</v>
      </c>
      <c r="AB11269" s="7">
        <v>1472892.7157999999</v>
      </c>
      <c r="AC11269" s="8">
        <v>4.8913449864452133E-2</v>
      </c>
      <c r="AD11269">
        <v>2017</v>
      </c>
      <c r="AE11269" s="1" t="s">
        <v>55</v>
      </c>
      <c r="AF11269" s="15" t="e">
        <f t="shared" si="531"/>
        <v>#VALUE!</v>
      </c>
      <c r="AG11269" s="1">
        <v>40863</v>
      </c>
      <c r="AH11269">
        <v>2011</v>
      </c>
      <c r="AI11269">
        <f t="shared" si="529"/>
        <v>2011</v>
      </c>
      <c r="AJ11269" s="1">
        <v>42872</v>
      </c>
      <c r="AK11269" s="1" t="s">
        <v>55</v>
      </c>
      <c r="AL11269" s="1">
        <v>40863</v>
      </c>
      <c r="AM11269">
        <v>2011</v>
      </c>
      <c r="AN11269">
        <f t="shared" si="530"/>
        <v>2011</v>
      </c>
      <c r="AO11269">
        <v>5</v>
      </c>
      <c r="AP11269" t="s">
        <v>56</v>
      </c>
      <c r="AQ11269" t="s">
        <v>24731</v>
      </c>
      <c r="AR11269">
        <v>1</v>
      </c>
      <c r="AS11269" t="s">
        <v>24795</v>
      </c>
      <c r="AT11269" t="s">
        <v>24731</v>
      </c>
      <c r="AU11269" t="s">
        <v>24731</v>
      </c>
      <c r="AV11269" t="b">
        <v>0</v>
      </c>
      <c r="AW11269" t="s">
        <v>18071</v>
      </c>
      <c r="AX11269" t="s">
        <v>7177</v>
      </c>
      <c r="AY11269" t="s">
        <v>59</v>
      </c>
      <c r="AZ11269" s="3">
        <v>6.6854271356783919</v>
      </c>
      <c r="BA11269" s="3">
        <v>7.6108040201005034</v>
      </c>
      <c r="BB11269" s="3">
        <v>6.3768844221105532</v>
      </c>
      <c r="BC11269" s="3">
        <v>5.8057788944723621</v>
      </c>
      <c r="BD11269" s="3">
        <v>6.068844221105528</v>
      </c>
      <c r="BE11269">
        <v>45203015</v>
      </c>
      <c r="BF11269" t="s">
        <v>893</v>
      </c>
      <c r="BG11269" t="s">
        <v>139</v>
      </c>
      <c r="BH11269" t="s">
        <v>62</v>
      </c>
      <c r="BI11269" t="s">
        <v>183</v>
      </c>
      <c r="BJ11269" t="s">
        <v>59</v>
      </c>
      <c r="BK11269" t="s">
        <v>64</v>
      </c>
      <c r="BL11269">
        <v>2017</v>
      </c>
    </row>
    <row r="11270" spans="1:64" hidden="1" x14ac:dyDescent="0.25">
      <c r="A11270">
        <v>797926</v>
      </c>
      <c r="B11270">
        <v>2677117</v>
      </c>
      <c r="C11270" t="s">
        <v>18069</v>
      </c>
      <c r="D11270" t="s">
        <v>7173</v>
      </c>
      <c r="E11270" t="s">
        <v>70</v>
      </c>
      <c r="F11270" t="s">
        <v>49</v>
      </c>
      <c r="G11270" t="s">
        <v>67</v>
      </c>
      <c r="H11270" t="s">
        <v>67</v>
      </c>
      <c r="I11270" t="s">
        <v>51</v>
      </c>
      <c r="J11270">
        <v>0</v>
      </c>
      <c r="K11270" t="s">
        <v>67</v>
      </c>
      <c r="L11270">
        <v>0</v>
      </c>
      <c r="M11270" t="s">
        <v>71</v>
      </c>
      <c r="N11270" t="s">
        <v>18070</v>
      </c>
      <c r="O11270" t="s">
        <v>7175</v>
      </c>
      <c r="P11270" s="2">
        <v>19</v>
      </c>
      <c r="Q11270">
        <v>0.70799999999999996</v>
      </c>
      <c r="R11270">
        <v>9.1571700000000007</v>
      </c>
      <c r="S11270" s="1">
        <v>42837</v>
      </c>
      <c r="T11270" s="7">
        <v>927.19502999999997</v>
      </c>
      <c r="U11270" s="7">
        <v>686.74036999999998</v>
      </c>
      <c r="V11270" s="7">
        <v>-0.25933557905287735</v>
      </c>
      <c r="W11270" s="7">
        <v>762.11604</v>
      </c>
      <c r="X11270" s="7">
        <v>1205.6835000000001</v>
      </c>
      <c r="Y11270" s="7">
        <v>0.58202089540065327</v>
      </c>
      <c r="Z11270" s="7">
        <v>1201.62655</v>
      </c>
      <c r="AA11270" s="7">
        <v>1544936.9798099999</v>
      </c>
      <c r="AB11270" s="7">
        <v>1472892.7157999999</v>
      </c>
      <c r="AC11270" s="8">
        <v>4.8913449864452133E-2</v>
      </c>
      <c r="AD11270">
        <v>2017</v>
      </c>
      <c r="AE11270" s="1" t="s">
        <v>55</v>
      </c>
      <c r="AF11270" s="15" t="e">
        <f t="shared" si="531"/>
        <v>#VALUE!</v>
      </c>
      <c r="AG11270" s="1">
        <v>40863</v>
      </c>
      <c r="AH11270">
        <v>2011</v>
      </c>
      <c r="AI11270">
        <f t="shared" si="529"/>
        <v>2011</v>
      </c>
      <c r="AJ11270" s="1">
        <v>42872</v>
      </c>
      <c r="AK11270" s="1" t="s">
        <v>55</v>
      </c>
      <c r="AL11270" s="1">
        <v>40863</v>
      </c>
      <c r="AM11270">
        <v>2011</v>
      </c>
      <c r="AN11270">
        <f t="shared" si="530"/>
        <v>2011</v>
      </c>
      <c r="AO11270">
        <v>5</v>
      </c>
      <c r="AP11270" t="s">
        <v>56</v>
      </c>
      <c r="AQ11270" t="s">
        <v>24731</v>
      </c>
      <c r="AR11270">
        <v>1</v>
      </c>
      <c r="AS11270" t="s">
        <v>24795</v>
      </c>
      <c r="AT11270" t="s">
        <v>24731</v>
      </c>
      <c r="AU11270" t="s">
        <v>24731</v>
      </c>
      <c r="AV11270" t="b">
        <v>0</v>
      </c>
      <c r="AW11270" t="s">
        <v>18071</v>
      </c>
      <c r="AX11270" t="s">
        <v>7177</v>
      </c>
      <c r="AY11270" t="s">
        <v>59</v>
      </c>
      <c r="AZ11270" s="3">
        <v>6.6854271356783919</v>
      </c>
      <c r="BA11270" s="3">
        <v>7.6108040201005034</v>
      </c>
      <c r="BB11270" s="3">
        <v>6.3768844221105532</v>
      </c>
      <c r="BC11270" s="3">
        <v>5.8057788944723621</v>
      </c>
      <c r="BD11270" s="3">
        <v>6.068844221105528</v>
      </c>
      <c r="BE11270">
        <v>45203015</v>
      </c>
      <c r="BF11270" t="s">
        <v>893</v>
      </c>
      <c r="BG11270" t="s">
        <v>139</v>
      </c>
      <c r="BH11270" t="s">
        <v>62</v>
      </c>
      <c r="BI11270" t="s">
        <v>183</v>
      </c>
      <c r="BJ11270" t="s">
        <v>59</v>
      </c>
      <c r="BK11270" t="s">
        <v>64</v>
      </c>
      <c r="BL11270">
        <v>2017</v>
      </c>
    </row>
    <row r="11271" spans="1:64" hidden="1" x14ac:dyDescent="0.25">
      <c r="A11271">
        <v>802683</v>
      </c>
      <c r="B11271">
        <v>29155900</v>
      </c>
      <c r="C11271" t="s">
        <v>18102</v>
      </c>
      <c r="D11271" t="s">
        <v>18102</v>
      </c>
      <c r="E11271" t="s">
        <v>48</v>
      </c>
      <c r="F11271" t="s">
        <v>49</v>
      </c>
      <c r="G11271" t="s">
        <v>50</v>
      </c>
      <c r="H11271" t="s">
        <v>50</v>
      </c>
      <c r="I11271" t="s">
        <v>51</v>
      </c>
      <c r="J11271">
        <v>250000000</v>
      </c>
      <c r="K11271" t="s">
        <v>50</v>
      </c>
      <c r="L11271">
        <v>0</v>
      </c>
      <c r="M11271" t="s">
        <v>71</v>
      </c>
      <c r="N11271" t="s">
        <v>18103</v>
      </c>
      <c r="O11271" t="s">
        <v>18103</v>
      </c>
      <c r="P11271" s="2">
        <v>9</v>
      </c>
      <c r="Q11271">
        <v>0.36199999999999999</v>
      </c>
      <c r="R11271">
        <v>4.2264600000000003</v>
      </c>
      <c r="S11271" s="1">
        <v>43754</v>
      </c>
      <c r="T11271" s="7">
        <v>448887.72274</v>
      </c>
      <c r="U11271" s="7">
        <v>481575.20039999997</v>
      </c>
      <c r="V11271" s="7">
        <v>7.281882752434482E-2</v>
      </c>
      <c r="W11271" s="7">
        <v>489100.04593000002</v>
      </c>
      <c r="X11271" s="7">
        <v>453516.03126999998</v>
      </c>
      <c r="Y11271" s="7">
        <v>-7.275406117032511E-2</v>
      </c>
      <c r="Z11271" s="7">
        <v>461144.49427999998</v>
      </c>
      <c r="AA11271" s="7">
        <v>411760.67430000001</v>
      </c>
      <c r="AB11271" s="7">
        <v>738503.50997000001</v>
      </c>
      <c r="AC11271" s="8">
        <v>-0.44243910998239289</v>
      </c>
      <c r="AD11271">
        <v>2019</v>
      </c>
      <c r="AE11271" s="1">
        <v>41901</v>
      </c>
      <c r="AF11271" s="15">
        <f t="shared" si="531"/>
        <v>5.0767123287671234</v>
      </c>
      <c r="AG11271" s="1">
        <v>41901</v>
      </c>
      <c r="AH11271">
        <v>2014</v>
      </c>
      <c r="AI11271">
        <f t="shared" si="529"/>
        <v>2014</v>
      </c>
      <c r="AJ11271" s="1">
        <v>44428</v>
      </c>
      <c r="AK11271" s="1" t="s">
        <v>55</v>
      </c>
      <c r="AL11271" s="1">
        <v>41901</v>
      </c>
      <c r="AM11271">
        <v>2014</v>
      </c>
      <c r="AN11271">
        <f t="shared" si="530"/>
        <v>2014</v>
      </c>
      <c r="AO11271">
        <v>5</v>
      </c>
      <c r="AP11271" t="s">
        <v>1075</v>
      </c>
      <c r="AQ11271" t="s">
        <v>24740</v>
      </c>
      <c r="AR11271">
        <v>141</v>
      </c>
      <c r="AS11271" t="s">
        <v>24796</v>
      </c>
      <c r="AT11271" t="s">
        <v>24802</v>
      </c>
      <c r="AU11271" t="s">
        <v>24809</v>
      </c>
      <c r="AV11271" t="b">
        <v>1</v>
      </c>
      <c r="AW11271" t="s">
        <v>18104</v>
      </c>
      <c r="AX11271" t="s">
        <v>18104</v>
      </c>
      <c r="AY11271" t="s">
        <v>76</v>
      </c>
      <c r="AZ11271" s="3">
        <v>6.7667235494880549</v>
      </c>
      <c r="BA11271" s="3">
        <v>7.3868600682593861</v>
      </c>
      <c r="BB11271" s="3">
        <v>5.6940273037542664</v>
      </c>
      <c r="BC11271" s="3">
        <v>5.3962457337883958</v>
      </c>
      <c r="BD11271" s="3">
        <v>5.6699658703071671</v>
      </c>
      <c r="BE11271">
        <v>25502020</v>
      </c>
      <c r="BF11271" t="s">
        <v>638</v>
      </c>
      <c r="BG11271" t="s">
        <v>139</v>
      </c>
      <c r="BH11271" t="s">
        <v>62</v>
      </c>
      <c r="BI11271" t="s">
        <v>639</v>
      </c>
      <c r="BJ11271" t="s">
        <v>371</v>
      </c>
      <c r="BK11271" t="s">
        <v>76</v>
      </c>
      <c r="BL11271">
        <v>2019</v>
      </c>
    </row>
    <row r="11272" spans="1:64" hidden="1" x14ac:dyDescent="0.25">
      <c r="A11272">
        <v>864850</v>
      </c>
      <c r="B11272">
        <v>7258783</v>
      </c>
      <c r="C11272" t="s">
        <v>17762</v>
      </c>
      <c r="D11272" t="s">
        <v>17762</v>
      </c>
      <c r="E11272" t="s">
        <v>48</v>
      </c>
      <c r="F11272" t="s">
        <v>209</v>
      </c>
      <c r="G11272" t="s">
        <v>67</v>
      </c>
      <c r="H11272" t="s">
        <v>67</v>
      </c>
      <c r="I11272" t="s">
        <v>209</v>
      </c>
      <c r="J11272">
        <v>0</v>
      </c>
      <c r="K11272" t="s">
        <v>67</v>
      </c>
      <c r="L11272">
        <v>0</v>
      </c>
      <c r="M11272" t="s">
        <v>71</v>
      </c>
      <c r="N11272" t="s">
        <v>17764</v>
      </c>
      <c r="O11272" t="s">
        <v>17764</v>
      </c>
      <c r="P11272" s="2">
        <v>21</v>
      </c>
      <c r="Q11272">
        <v>1.54</v>
      </c>
      <c r="R11272">
        <v>5.9836400000000003</v>
      </c>
      <c r="S11272" s="1">
        <v>42709</v>
      </c>
      <c r="T11272" s="7">
        <v>5031.3404</v>
      </c>
      <c r="U11272" s="7">
        <v>7021.28856</v>
      </c>
      <c r="V11272" s="7">
        <v>0.39551054029260274</v>
      </c>
      <c r="W11272" s="7">
        <v>3557.4513000000002</v>
      </c>
      <c r="X11272" s="7">
        <v>7343.4046399999997</v>
      </c>
      <c r="Y11272" s="7">
        <v>1.0642319516784389</v>
      </c>
      <c r="Z11272" s="7">
        <v>9645.3366600000008</v>
      </c>
      <c r="AA11272" s="7">
        <v>10522.71571</v>
      </c>
      <c r="AB11272" s="7">
        <v>3267.1206499999998</v>
      </c>
      <c r="AC11272" s="8">
        <v>2.2207918951508572</v>
      </c>
      <c r="AD11272">
        <v>2016</v>
      </c>
      <c r="AE11272" s="1">
        <v>40519</v>
      </c>
      <c r="AF11272" s="15">
        <f t="shared" si="531"/>
        <v>6</v>
      </c>
      <c r="AG11272" s="1">
        <v>40519</v>
      </c>
      <c r="AH11272">
        <v>2010</v>
      </c>
      <c r="AI11272">
        <f t="shared" si="529"/>
        <v>2010</v>
      </c>
      <c r="AJ11272" s="1">
        <v>44428</v>
      </c>
      <c r="AK11272" s="1" t="s">
        <v>55</v>
      </c>
      <c r="AL11272" s="1">
        <v>40519</v>
      </c>
      <c r="AM11272">
        <v>2010</v>
      </c>
      <c r="AN11272">
        <f t="shared" si="530"/>
        <v>2010</v>
      </c>
      <c r="AO11272">
        <v>5</v>
      </c>
      <c r="AP11272" t="s">
        <v>56</v>
      </c>
      <c r="AQ11272" t="s">
        <v>24731</v>
      </c>
      <c r="AR11272">
        <v>1</v>
      </c>
      <c r="AS11272" t="s">
        <v>24795</v>
      </c>
      <c r="AT11272" t="s">
        <v>24731</v>
      </c>
      <c r="AU11272" t="s">
        <v>24731</v>
      </c>
      <c r="AV11272" t="b">
        <v>0</v>
      </c>
      <c r="AW11272" t="s">
        <v>17766</v>
      </c>
      <c r="AX11272" t="s">
        <v>17766</v>
      </c>
      <c r="AY11272" t="s">
        <v>439</v>
      </c>
      <c r="AZ11272" s="3">
        <v>5.3703349282296653</v>
      </c>
      <c r="BA11272" s="3">
        <v>7.098086124401914</v>
      </c>
      <c r="BB11272" s="3">
        <v>6.8650717703349287</v>
      </c>
      <c r="BC11272" s="3">
        <v>5.267942583732057</v>
      </c>
      <c r="BD11272" s="3">
        <v>5.5693779904306222</v>
      </c>
      <c r="BE11272">
        <v>10102040</v>
      </c>
      <c r="BF11272" t="s">
        <v>440</v>
      </c>
      <c r="BG11272" t="s">
        <v>139</v>
      </c>
      <c r="BH11272" t="s">
        <v>62</v>
      </c>
      <c r="BI11272" t="s">
        <v>441</v>
      </c>
      <c r="BJ11272" t="s">
        <v>439</v>
      </c>
      <c r="BK11272" t="s">
        <v>439</v>
      </c>
      <c r="BL11272">
        <v>2016</v>
      </c>
    </row>
    <row r="11273" spans="1:64" hidden="1" x14ac:dyDescent="0.25">
      <c r="A11273">
        <v>1013345</v>
      </c>
      <c r="B11273">
        <v>2908230</v>
      </c>
      <c r="C11273" t="s">
        <v>18116</v>
      </c>
      <c r="D11273" t="s">
        <v>18116</v>
      </c>
      <c r="E11273" t="s">
        <v>48</v>
      </c>
      <c r="F11273" t="s">
        <v>49</v>
      </c>
      <c r="G11273" t="s">
        <v>67</v>
      </c>
      <c r="H11273" t="s">
        <v>67</v>
      </c>
      <c r="I11273" t="s">
        <v>51</v>
      </c>
      <c r="J11273">
        <v>0</v>
      </c>
      <c r="K11273" t="s">
        <v>67</v>
      </c>
      <c r="L11273">
        <v>0</v>
      </c>
      <c r="M11273" t="s">
        <v>71</v>
      </c>
      <c r="N11273" t="s">
        <v>18117</v>
      </c>
      <c r="O11273" t="s">
        <v>18117</v>
      </c>
      <c r="P11273" s="2">
        <v>9</v>
      </c>
      <c r="Q11273">
        <v>6.02</v>
      </c>
      <c r="R11273">
        <v>1.2014899999999999</v>
      </c>
      <c r="S11273" s="1">
        <v>43748</v>
      </c>
      <c r="T11273" s="7">
        <v>430.16881999999998</v>
      </c>
      <c r="U11273" s="7">
        <v>514.09830999999997</v>
      </c>
      <c r="V11273" s="7">
        <v>0.1951082600547385</v>
      </c>
      <c r="W11273" s="7">
        <v>499.50524000000001</v>
      </c>
      <c r="X11273" s="7">
        <v>530.19921999999997</v>
      </c>
      <c r="Y11273" s="7">
        <v>6.1448764781726721E-2</v>
      </c>
      <c r="Z11273" s="7">
        <v>475.81436000000002</v>
      </c>
      <c r="AA11273" s="7">
        <v>1089.1503</v>
      </c>
      <c r="AB11273" s="7">
        <v>528.35792000000004</v>
      </c>
      <c r="AC11273" s="8">
        <v>1.061387288374517</v>
      </c>
      <c r="AD11273">
        <v>2019</v>
      </c>
      <c r="AE11273" s="1">
        <v>41719</v>
      </c>
      <c r="AF11273" s="15">
        <f t="shared" si="531"/>
        <v>5.558904109589041</v>
      </c>
      <c r="AG11273" s="1">
        <v>41719</v>
      </c>
      <c r="AH11273">
        <v>2014</v>
      </c>
      <c r="AI11273">
        <f t="shared" si="529"/>
        <v>2014</v>
      </c>
      <c r="AJ11273" s="1">
        <v>44428</v>
      </c>
      <c r="AK11273" s="1" t="s">
        <v>55</v>
      </c>
      <c r="AL11273" s="1">
        <v>41719</v>
      </c>
      <c r="AM11273">
        <v>2014</v>
      </c>
      <c r="AN11273">
        <f t="shared" si="530"/>
        <v>2014</v>
      </c>
      <c r="AO11273">
        <v>5</v>
      </c>
      <c r="AP11273" t="s">
        <v>56</v>
      </c>
      <c r="AQ11273" t="s">
        <v>24731</v>
      </c>
      <c r="AR11273">
        <v>1</v>
      </c>
      <c r="AS11273" t="s">
        <v>24795</v>
      </c>
      <c r="AT11273" t="s">
        <v>24731</v>
      </c>
      <c r="AU11273" t="s">
        <v>24731</v>
      </c>
      <c r="AV11273" t="b">
        <v>0</v>
      </c>
      <c r="AW11273" t="s">
        <v>18118</v>
      </c>
      <c r="AX11273" t="s">
        <v>18118</v>
      </c>
      <c r="AY11273" t="s">
        <v>261</v>
      </c>
      <c r="AZ11273" s="3">
        <v>6.6</v>
      </c>
      <c r="BA11273" s="3">
        <v>8.8000000000000007</v>
      </c>
      <c r="BB11273" s="3">
        <v>4.8</v>
      </c>
      <c r="BC11273" s="3">
        <v>4.0999999999999996</v>
      </c>
      <c r="BD11273" s="3">
        <v>5.9</v>
      </c>
      <c r="BE11273">
        <v>45103020</v>
      </c>
      <c r="BF11273" t="s">
        <v>262</v>
      </c>
      <c r="BG11273" t="s">
        <v>139</v>
      </c>
      <c r="BH11273" t="s">
        <v>41</v>
      </c>
      <c r="BI11273" t="s">
        <v>263</v>
      </c>
      <c r="BJ11273" t="s">
        <v>261</v>
      </c>
      <c r="BK11273" t="s">
        <v>64</v>
      </c>
      <c r="BL11273">
        <v>2019</v>
      </c>
    </row>
    <row r="11274" spans="1:64" hidden="1" x14ac:dyDescent="0.25">
      <c r="A11274">
        <v>805403</v>
      </c>
      <c r="B11274">
        <v>2567477</v>
      </c>
      <c r="C11274" t="s">
        <v>18132</v>
      </c>
      <c r="D11274" t="s">
        <v>18133</v>
      </c>
      <c r="E11274" t="s">
        <v>158</v>
      </c>
      <c r="F11274" t="s">
        <v>49</v>
      </c>
      <c r="G11274" t="s">
        <v>67</v>
      </c>
      <c r="H11274" t="s">
        <v>67</v>
      </c>
      <c r="I11274" t="s">
        <v>51</v>
      </c>
      <c r="J11274">
        <v>0</v>
      </c>
      <c r="K11274" t="s">
        <v>67</v>
      </c>
      <c r="L11274">
        <v>0</v>
      </c>
      <c r="M11274" t="s">
        <v>71</v>
      </c>
      <c r="N11274" t="s">
        <v>18134</v>
      </c>
      <c r="O11274" t="s">
        <v>18134</v>
      </c>
      <c r="P11274" s="2">
        <v>23</v>
      </c>
      <c r="Q11274">
        <v>0</v>
      </c>
      <c r="R11274">
        <v>5.2472899999999996</v>
      </c>
      <c r="S11274" s="1">
        <v>42458</v>
      </c>
      <c r="T11274" s="7">
        <v>113.28624000000001</v>
      </c>
      <c r="U11274" s="7">
        <v>11.90408</v>
      </c>
      <c r="V11274" s="7">
        <v>-0.89492033630915802</v>
      </c>
      <c r="W11274" s="7">
        <v>108.9046</v>
      </c>
      <c r="X11274" s="7">
        <v>1.7510000000000001E-2</v>
      </c>
      <c r="Y11274" s="7">
        <v>-0.99983921707623002</v>
      </c>
      <c r="Z11274" s="7">
        <v>8.7500000000000008E-3</v>
      </c>
      <c r="AA11274" s="7">
        <v>3.6760000000000001E-2</v>
      </c>
      <c r="AB11274" s="7">
        <v>8.8000000000000003E-4</v>
      </c>
      <c r="AC11274" s="8">
        <v>40.772727272727273</v>
      </c>
      <c r="AD11274">
        <v>2016</v>
      </c>
      <c r="AE11274" s="1">
        <v>40520</v>
      </c>
      <c r="AF11274" s="15">
        <f t="shared" si="531"/>
        <v>5.3095890410958901</v>
      </c>
      <c r="AG11274" s="1">
        <v>40520</v>
      </c>
      <c r="AH11274">
        <v>2010</v>
      </c>
      <c r="AI11274">
        <f t="shared" si="529"/>
        <v>2010</v>
      </c>
      <c r="AJ11274" s="1">
        <v>44428</v>
      </c>
      <c r="AK11274" s="1" t="s">
        <v>55</v>
      </c>
      <c r="AL11274" s="1">
        <v>40520</v>
      </c>
      <c r="AM11274">
        <v>2010</v>
      </c>
      <c r="AN11274">
        <f t="shared" si="530"/>
        <v>2010</v>
      </c>
      <c r="AO11274">
        <v>5</v>
      </c>
      <c r="AP11274" t="s">
        <v>56</v>
      </c>
      <c r="AQ11274" t="s">
        <v>24731</v>
      </c>
      <c r="AR11274">
        <v>1</v>
      </c>
      <c r="AS11274" t="s">
        <v>24795</v>
      </c>
      <c r="AT11274" t="s">
        <v>24731</v>
      </c>
      <c r="AU11274" t="s">
        <v>24731</v>
      </c>
      <c r="AV11274" t="b">
        <v>0</v>
      </c>
      <c r="AW11274" t="s">
        <v>18135</v>
      </c>
      <c r="AX11274" t="s">
        <v>18135</v>
      </c>
      <c r="AY11274" t="s">
        <v>84</v>
      </c>
      <c r="AZ11274" s="3">
        <v>6.5711764705882354</v>
      </c>
      <c r="BA11274" s="3">
        <v>7.3841176470588232</v>
      </c>
      <c r="BB11274" s="3">
        <v>6.408823529411765</v>
      </c>
      <c r="BC11274" s="3">
        <v>6.3094117647058834</v>
      </c>
      <c r="BD11274" s="3">
        <v>6.0335294117647056</v>
      </c>
      <c r="BE11274">
        <v>20202010</v>
      </c>
      <c r="BF11274" t="s">
        <v>3020</v>
      </c>
      <c r="BG11274" t="s">
        <v>139</v>
      </c>
      <c r="BH11274" t="s">
        <v>62</v>
      </c>
      <c r="BI11274" t="s">
        <v>357</v>
      </c>
      <c r="BJ11274" t="s">
        <v>358</v>
      </c>
      <c r="BK11274" t="s">
        <v>84</v>
      </c>
      <c r="BL11274">
        <v>2016</v>
      </c>
    </row>
    <row r="11275" spans="1:64" hidden="1" x14ac:dyDescent="0.25">
      <c r="A11275">
        <v>1158916</v>
      </c>
      <c r="B11275">
        <v>3009114</v>
      </c>
      <c r="C11275" t="s">
        <v>18182</v>
      </c>
      <c r="D11275" t="s">
        <v>561</v>
      </c>
      <c r="E11275" t="s">
        <v>70</v>
      </c>
      <c r="F11275" t="s">
        <v>209</v>
      </c>
      <c r="G11275" t="s">
        <v>67</v>
      </c>
      <c r="H11275" t="s">
        <v>67</v>
      </c>
      <c r="I11275" t="s">
        <v>209</v>
      </c>
      <c r="J11275">
        <v>0</v>
      </c>
      <c r="K11275" t="s">
        <v>67</v>
      </c>
      <c r="L11275">
        <v>0</v>
      </c>
      <c r="M11275" t="s">
        <v>71</v>
      </c>
      <c r="N11275" t="s">
        <v>18183</v>
      </c>
      <c r="O11275" t="s">
        <v>563</v>
      </c>
      <c r="P11275" s="2">
        <v>10</v>
      </c>
      <c r="Q11275">
        <v>1.48</v>
      </c>
      <c r="R11275">
        <v>1.2061900000000001</v>
      </c>
      <c r="S11275" s="1">
        <v>43683</v>
      </c>
      <c r="T11275" s="7">
        <v>207.65181000000001</v>
      </c>
      <c r="U11275" s="7">
        <v>208.94782000000001</v>
      </c>
      <c r="V11275" s="7">
        <v>6.2412651255002085E-3</v>
      </c>
      <c r="W11275" s="7">
        <v>215.18931000000001</v>
      </c>
      <c r="X11275" s="7">
        <v>186.35334</v>
      </c>
      <c r="Y11275" s="7">
        <v>-0.13400279967438905</v>
      </c>
      <c r="Z11275" s="7">
        <v>243.99872999999999</v>
      </c>
      <c r="AA11275" s="7">
        <v>1224.4619</v>
      </c>
      <c r="AB11275" s="7">
        <v>473.02103</v>
      </c>
      <c r="AC11275" s="8">
        <v>1.5885992848986017</v>
      </c>
      <c r="AD11275">
        <v>2019</v>
      </c>
      <c r="AE11275" s="1" t="s">
        <v>55</v>
      </c>
      <c r="AF11275" s="15" t="e">
        <f t="shared" si="531"/>
        <v>#VALUE!</v>
      </c>
      <c r="AG11275" s="1">
        <v>41726</v>
      </c>
      <c r="AH11275">
        <v>2014</v>
      </c>
      <c r="AI11275">
        <f t="shared" si="529"/>
        <v>2014</v>
      </c>
      <c r="AJ11275" s="1">
        <v>43685</v>
      </c>
      <c r="AK11275" s="1" t="s">
        <v>55</v>
      </c>
      <c r="AL11275" s="1">
        <v>41726</v>
      </c>
      <c r="AM11275">
        <v>2014</v>
      </c>
      <c r="AN11275">
        <f t="shared" si="530"/>
        <v>2014</v>
      </c>
      <c r="AO11275">
        <v>5</v>
      </c>
      <c r="AP11275" t="s">
        <v>56</v>
      </c>
      <c r="AQ11275" t="s">
        <v>24731</v>
      </c>
      <c r="AR11275">
        <v>1</v>
      </c>
      <c r="AS11275" t="s">
        <v>24795</v>
      </c>
      <c r="AT11275" t="s">
        <v>24731</v>
      </c>
      <c r="AU11275" t="s">
        <v>24731</v>
      </c>
      <c r="AV11275" t="b">
        <v>0</v>
      </c>
      <c r="AW11275" t="s">
        <v>18184</v>
      </c>
      <c r="AX11275" t="s">
        <v>565</v>
      </c>
      <c r="AY11275" t="s">
        <v>59</v>
      </c>
      <c r="AZ11275" s="3">
        <v>8.4</v>
      </c>
      <c r="BA11275" s="3">
        <v>9.3000000000000007</v>
      </c>
      <c r="BB11275" s="3">
        <v>6.2</v>
      </c>
      <c r="BC11275" s="3">
        <v>3.6</v>
      </c>
      <c r="BD11275" s="3">
        <v>6.8</v>
      </c>
      <c r="BE11275">
        <v>45201020</v>
      </c>
      <c r="BF11275" t="s">
        <v>221</v>
      </c>
      <c r="BG11275" t="s">
        <v>139</v>
      </c>
      <c r="BH11275" t="s">
        <v>41</v>
      </c>
      <c r="BI11275" t="s">
        <v>221</v>
      </c>
      <c r="BJ11275" t="s">
        <v>59</v>
      </c>
      <c r="BK11275" t="s">
        <v>64</v>
      </c>
      <c r="BL11275">
        <v>2019</v>
      </c>
    </row>
    <row r="11276" spans="1:64" hidden="1" x14ac:dyDescent="0.25">
      <c r="A11276">
        <v>1008651</v>
      </c>
      <c r="B11276">
        <v>3009114</v>
      </c>
      <c r="C11276" t="s">
        <v>18182</v>
      </c>
      <c r="D11276" t="s">
        <v>561</v>
      </c>
      <c r="E11276" t="s">
        <v>70</v>
      </c>
      <c r="F11276" t="s">
        <v>49</v>
      </c>
      <c r="G11276" t="s">
        <v>67</v>
      </c>
      <c r="H11276" t="s">
        <v>67</v>
      </c>
      <c r="I11276" t="s">
        <v>51</v>
      </c>
      <c r="J11276">
        <v>0</v>
      </c>
      <c r="K11276" t="s">
        <v>67</v>
      </c>
      <c r="L11276">
        <v>0</v>
      </c>
      <c r="M11276" t="s">
        <v>71</v>
      </c>
      <c r="N11276" t="s">
        <v>18183</v>
      </c>
      <c r="O11276" t="s">
        <v>563</v>
      </c>
      <c r="P11276" s="2">
        <v>10</v>
      </c>
      <c r="Q11276">
        <v>1.48</v>
      </c>
      <c r="R11276">
        <v>1.2061900000000001</v>
      </c>
      <c r="S11276" s="1">
        <v>43684</v>
      </c>
      <c r="T11276" s="7">
        <v>208.70056</v>
      </c>
      <c r="U11276" s="7">
        <v>210.55511000000001</v>
      </c>
      <c r="V11276" s="7">
        <v>8.8861764434173887E-3</v>
      </c>
      <c r="W11276" s="7">
        <v>221.58107000000001</v>
      </c>
      <c r="X11276" s="7">
        <v>187.96912</v>
      </c>
      <c r="Y11276" s="7">
        <v>-0.15169143284667777</v>
      </c>
      <c r="Z11276" s="7">
        <v>244.54827</v>
      </c>
      <c r="AA11276" s="7">
        <v>1224.4619</v>
      </c>
      <c r="AB11276" s="7">
        <v>473.02103</v>
      </c>
      <c r="AC11276" s="8">
        <v>1.5885992848986017</v>
      </c>
      <c r="AD11276">
        <v>2019</v>
      </c>
      <c r="AE11276" s="1" t="s">
        <v>55</v>
      </c>
      <c r="AF11276" s="15" t="e">
        <f t="shared" si="531"/>
        <v>#VALUE!</v>
      </c>
      <c r="AG11276" s="1">
        <v>41726</v>
      </c>
      <c r="AH11276">
        <v>2014</v>
      </c>
      <c r="AI11276">
        <f t="shared" si="529"/>
        <v>2014</v>
      </c>
      <c r="AJ11276" s="1">
        <v>43685</v>
      </c>
      <c r="AK11276" s="1" t="s">
        <v>55</v>
      </c>
      <c r="AL11276" s="1">
        <v>41726</v>
      </c>
      <c r="AM11276">
        <v>2014</v>
      </c>
      <c r="AN11276">
        <f t="shared" si="530"/>
        <v>2014</v>
      </c>
      <c r="AO11276">
        <v>5</v>
      </c>
      <c r="AP11276" t="s">
        <v>56</v>
      </c>
      <c r="AQ11276" t="s">
        <v>24731</v>
      </c>
      <c r="AR11276">
        <v>1</v>
      </c>
      <c r="AS11276" t="s">
        <v>24795</v>
      </c>
      <c r="AT11276" t="s">
        <v>24731</v>
      </c>
      <c r="AU11276" t="s">
        <v>24731</v>
      </c>
      <c r="AV11276" t="b">
        <v>0</v>
      </c>
      <c r="AW11276" t="s">
        <v>18184</v>
      </c>
      <c r="AX11276" t="s">
        <v>565</v>
      </c>
      <c r="AY11276" t="s">
        <v>59</v>
      </c>
      <c r="AZ11276" s="3">
        <v>8.4</v>
      </c>
      <c r="BA11276" s="3">
        <v>9.3000000000000007</v>
      </c>
      <c r="BB11276" s="3">
        <v>6.2</v>
      </c>
      <c r="BC11276" s="3">
        <v>3.6</v>
      </c>
      <c r="BD11276" s="3">
        <v>6.8</v>
      </c>
      <c r="BE11276">
        <v>45201020</v>
      </c>
      <c r="BF11276" t="s">
        <v>221</v>
      </c>
      <c r="BG11276" t="s">
        <v>139</v>
      </c>
      <c r="BH11276" t="s">
        <v>41</v>
      </c>
      <c r="BI11276" t="s">
        <v>221</v>
      </c>
      <c r="BJ11276" t="s">
        <v>59</v>
      </c>
      <c r="BK11276" t="s">
        <v>64</v>
      </c>
      <c r="BL11276">
        <v>2019</v>
      </c>
    </row>
    <row r="11277" spans="1:64" hidden="1" x14ac:dyDescent="0.25">
      <c r="A11277">
        <v>1137597</v>
      </c>
      <c r="B11277">
        <v>1478194</v>
      </c>
      <c r="C11277" t="s">
        <v>18237</v>
      </c>
      <c r="D11277" t="s">
        <v>18237</v>
      </c>
      <c r="E11277" t="s">
        <v>48</v>
      </c>
      <c r="F11277" t="s">
        <v>49</v>
      </c>
      <c r="G11277" t="s">
        <v>215</v>
      </c>
      <c r="H11277" t="s">
        <v>215</v>
      </c>
      <c r="I11277" t="s">
        <v>51</v>
      </c>
      <c r="J11277">
        <v>0</v>
      </c>
      <c r="K11277" t="s">
        <v>215</v>
      </c>
      <c r="L11277">
        <v>0</v>
      </c>
      <c r="M11277" t="s">
        <v>71</v>
      </c>
      <c r="N11277" t="s">
        <v>18238</v>
      </c>
      <c r="O11277" t="s">
        <v>18238</v>
      </c>
      <c r="P11277" s="2">
        <v>12</v>
      </c>
      <c r="Q11277">
        <v>0.11799999999999999</v>
      </c>
      <c r="R11277">
        <v>4.4363900000000003</v>
      </c>
      <c r="S11277" s="1">
        <v>43530</v>
      </c>
      <c r="T11277" s="7">
        <v>2039.0637200000001</v>
      </c>
      <c r="U11277" s="7">
        <v>5536.3903799999998</v>
      </c>
      <c r="V11277" s="7">
        <v>1.7151630062840799</v>
      </c>
      <c r="W11277" s="7">
        <v>2450.80602</v>
      </c>
      <c r="X11277" s="7">
        <v>3106.14192</v>
      </c>
      <c r="Y11277" s="7">
        <v>0.26739607078327643</v>
      </c>
      <c r="Z11277" s="7">
        <v>2148.98531</v>
      </c>
      <c r="AA11277" s="7">
        <v>1057.0609300000001</v>
      </c>
      <c r="AB11277" s="7">
        <v>612.77418</v>
      </c>
      <c r="AC11277" s="8">
        <v>0.72504156425128763</v>
      </c>
      <c r="AD11277">
        <v>2019</v>
      </c>
      <c r="AE11277" s="1">
        <v>41684</v>
      </c>
      <c r="AF11277" s="15">
        <f t="shared" si="531"/>
        <v>5.0575342465753428</v>
      </c>
      <c r="AG11277" s="1">
        <v>41684</v>
      </c>
      <c r="AH11277">
        <v>2014</v>
      </c>
      <c r="AI11277">
        <f t="shared" ref="AI11277:AI11340" si="532">IF(AH11277&lt;=2004,"Before 2004",AH11277)</f>
        <v>2014</v>
      </c>
      <c r="AJ11277" s="1">
        <v>44428</v>
      </c>
      <c r="AK11277" s="1" t="s">
        <v>55</v>
      </c>
      <c r="AL11277" s="1">
        <v>41684</v>
      </c>
      <c r="AM11277">
        <v>2014</v>
      </c>
      <c r="AN11277">
        <f t="shared" ref="AN11277:AN11340" si="533">IF(AM11277&lt;=2004,"Before 2004",AM11277)</f>
        <v>2014</v>
      </c>
      <c r="AO11277">
        <v>5</v>
      </c>
      <c r="AP11277" t="s">
        <v>56</v>
      </c>
      <c r="AQ11277" t="s">
        <v>24731</v>
      </c>
      <c r="AR11277">
        <v>1</v>
      </c>
      <c r="AS11277" t="s">
        <v>24795</v>
      </c>
      <c r="AT11277" t="s">
        <v>24731</v>
      </c>
      <c r="AU11277" t="s">
        <v>24731</v>
      </c>
      <c r="AV11277" t="b">
        <v>0</v>
      </c>
      <c r="AW11277" t="s">
        <v>18239</v>
      </c>
      <c r="AX11277" t="s">
        <v>18239</v>
      </c>
      <c r="AY11277" t="s">
        <v>98</v>
      </c>
      <c r="AZ11277" s="3">
        <v>9.6999999999999993</v>
      </c>
      <c r="BA11277" s="3">
        <v>7.8</v>
      </c>
      <c r="BB11277" s="3">
        <v>4.8</v>
      </c>
      <c r="BC11277" s="3">
        <v>6.4</v>
      </c>
      <c r="BD11277" s="3">
        <v>6.4</v>
      </c>
      <c r="BE11277">
        <v>35101010</v>
      </c>
      <c r="BF11277" t="s">
        <v>254</v>
      </c>
      <c r="BG11277" t="s">
        <v>139</v>
      </c>
      <c r="BH11277" t="s">
        <v>41</v>
      </c>
      <c r="BI11277" t="s">
        <v>255</v>
      </c>
      <c r="BJ11277" t="s">
        <v>98</v>
      </c>
      <c r="BK11277" t="s">
        <v>101</v>
      </c>
      <c r="BL11277">
        <v>2019</v>
      </c>
    </row>
    <row r="11278" spans="1:64" hidden="1" x14ac:dyDescent="0.25">
      <c r="A11278">
        <v>1155843</v>
      </c>
      <c r="B11278">
        <v>1478194</v>
      </c>
      <c r="C11278" t="s">
        <v>18237</v>
      </c>
      <c r="D11278" t="s">
        <v>18237</v>
      </c>
      <c r="E11278" t="s">
        <v>48</v>
      </c>
      <c r="F11278" t="s">
        <v>137</v>
      </c>
      <c r="G11278" t="s">
        <v>215</v>
      </c>
      <c r="H11278" t="s">
        <v>215</v>
      </c>
      <c r="I11278" t="s">
        <v>138</v>
      </c>
      <c r="J11278">
        <v>0</v>
      </c>
      <c r="K11278" t="s">
        <v>215</v>
      </c>
      <c r="L11278">
        <v>0</v>
      </c>
      <c r="M11278" t="s">
        <v>71</v>
      </c>
      <c r="N11278" t="s">
        <v>18238</v>
      </c>
      <c r="O11278" t="s">
        <v>18238</v>
      </c>
      <c r="P11278" s="2">
        <v>10</v>
      </c>
      <c r="Q11278">
        <v>0.57299999999999995</v>
      </c>
      <c r="R11278">
        <v>13.15241</v>
      </c>
      <c r="S11278" s="1">
        <v>43642</v>
      </c>
      <c r="T11278" s="7">
        <v>2525.1044900000002</v>
      </c>
      <c r="U11278" s="7">
        <v>2648.7866300000001</v>
      </c>
      <c r="V11278" s="7">
        <v>4.8980998802152495E-2</v>
      </c>
      <c r="W11278" s="7">
        <v>2651.24172</v>
      </c>
      <c r="X11278" s="7">
        <v>2031.5246099999999</v>
      </c>
      <c r="Y11278" s="7">
        <v>-0.23374598601292382</v>
      </c>
      <c r="Z11278" s="7">
        <v>1410.4833799999999</v>
      </c>
      <c r="AA11278" s="7">
        <v>1057.0609300000001</v>
      </c>
      <c r="AB11278" s="7">
        <v>612.77418</v>
      </c>
      <c r="AC11278" s="8">
        <v>0.72504156425128763</v>
      </c>
      <c r="AD11278">
        <v>2019</v>
      </c>
      <c r="AE11278" s="1">
        <v>41684</v>
      </c>
      <c r="AF11278" s="15">
        <f t="shared" si="531"/>
        <v>5.3643835616438356</v>
      </c>
      <c r="AG11278" s="1">
        <v>41684</v>
      </c>
      <c r="AH11278">
        <v>2014</v>
      </c>
      <c r="AI11278">
        <f t="shared" si="532"/>
        <v>2014</v>
      </c>
      <c r="AJ11278" s="1">
        <v>44428</v>
      </c>
      <c r="AK11278" s="1" t="s">
        <v>55</v>
      </c>
      <c r="AL11278" s="1">
        <v>41684</v>
      </c>
      <c r="AM11278">
        <v>2014</v>
      </c>
      <c r="AN11278">
        <f t="shared" si="533"/>
        <v>2014</v>
      </c>
      <c r="AO11278">
        <v>5</v>
      </c>
      <c r="AP11278" t="s">
        <v>56</v>
      </c>
      <c r="AQ11278" t="s">
        <v>24731</v>
      </c>
      <c r="AR11278">
        <v>1</v>
      </c>
      <c r="AS11278" t="s">
        <v>24795</v>
      </c>
      <c r="AT11278" t="s">
        <v>24731</v>
      </c>
      <c r="AU11278" t="s">
        <v>24731</v>
      </c>
      <c r="AV11278" t="b">
        <v>0</v>
      </c>
      <c r="AW11278" t="s">
        <v>18239</v>
      </c>
      <c r="AX11278" t="s">
        <v>18239</v>
      </c>
      <c r="AY11278" t="s">
        <v>98</v>
      </c>
      <c r="AZ11278" s="3">
        <v>9.6999999999999993</v>
      </c>
      <c r="BA11278" s="3">
        <v>7.8</v>
      </c>
      <c r="BB11278" s="3">
        <v>4.8</v>
      </c>
      <c r="BC11278" s="3">
        <v>6.4</v>
      </c>
      <c r="BD11278" s="3">
        <v>6.4</v>
      </c>
      <c r="BE11278">
        <v>35101010</v>
      </c>
      <c r="BF11278" t="s">
        <v>254</v>
      </c>
      <c r="BG11278" t="s">
        <v>139</v>
      </c>
      <c r="BH11278" t="s">
        <v>41</v>
      </c>
      <c r="BI11278" t="s">
        <v>255</v>
      </c>
      <c r="BJ11278" t="s">
        <v>98</v>
      </c>
      <c r="BK11278" t="s">
        <v>101</v>
      </c>
      <c r="BL11278">
        <v>2019</v>
      </c>
    </row>
    <row r="11279" spans="1:64" hidden="1" x14ac:dyDescent="0.25">
      <c r="A11279">
        <v>812630</v>
      </c>
      <c r="B11279">
        <v>20762577</v>
      </c>
      <c r="C11279" t="s">
        <v>18240</v>
      </c>
      <c r="D11279" t="s">
        <v>18241</v>
      </c>
      <c r="E11279" t="s">
        <v>48</v>
      </c>
      <c r="F11279" t="s">
        <v>49</v>
      </c>
      <c r="G11279" t="s">
        <v>50</v>
      </c>
      <c r="H11279" t="s">
        <v>50</v>
      </c>
      <c r="I11279" t="s">
        <v>51</v>
      </c>
      <c r="J11279">
        <v>1000000</v>
      </c>
      <c r="K11279" t="s">
        <v>50</v>
      </c>
      <c r="L11279">
        <v>0</v>
      </c>
      <c r="M11279" t="s">
        <v>71</v>
      </c>
      <c r="N11279" t="s">
        <v>18242</v>
      </c>
      <c r="O11279" t="s">
        <v>18242</v>
      </c>
      <c r="P11279" s="2">
        <v>24</v>
      </c>
      <c r="Q11279">
        <v>0</v>
      </c>
      <c r="R11279">
        <v>3</v>
      </c>
      <c r="S11279" s="1">
        <v>42435</v>
      </c>
      <c r="T11279" s="7">
        <v>87.936179999999993</v>
      </c>
      <c r="U11279" s="7">
        <v>0.32568999999999998</v>
      </c>
      <c r="V11279" s="7">
        <v>-0.99629629124212593</v>
      </c>
      <c r="W11279" s="7">
        <v>34.783650000000002</v>
      </c>
      <c r="X11279" s="7">
        <v>1.6279999999999999E-2</v>
      </c>
      <c r="Y11279" s="7">
        <v>-0.99953196401182731</v>
      </c>
      <c r="Z11279" s="7">
        <v>0.13028000000000001</v>
      </c>
      <c r="AA11279" s="7">
        <v>8.4680000000000005E-2</v>
      </c>
      <c r="AB11279" s="7">
        <v>1.9539999999999998E-2</v>
      </c>
      <c r="AC11279" s="8">
        <v>3.3336745138178099</v>
      </c>
      <c r="AD11279">
        <v>2016</v>
      </c>
      <c r="AE11279" s="1">
        <v>40522</v>
      </c>
      <c r="AF11279" s="15">
        <f t="shared" si="531"/>
        <v>5.2410958904109588</v>
      </c>
      <c r="AG11279" s="1">
        <v>40522</v>
      </c>
      <c r="AH11279">
        <v>2010</v>
      </c>
      <c r="AI11279">
        <f t="shared" si="532"/>
        <v>2010</v>
      </c>
      <c r="AJ11279" s="1">
        <v>44428</v>
      </c>
      <c r="AK11279" s="1" t="s">
        <v>55</v>
      </c>
      <c r="AL11279" s="1">
        <v>40522</v>
      </c>
      <c r="AM11279">
        <v>2010</v>
      </c>
      <c r="AN11279">
        <f t="shared" si="533"/>
        <v>2010</v>
      </c>
      <c r="AO11279">
        <v>5</v>
      </c>
      <c r="AP11279" t="s">
        <v>1075</v>
      </c>
      <c r="AQ11279" t="s">
        <v>24740</v>
      </c>
      <c r="AR11279">
        <v>141</v>
      </c>
      <c r="AS11279" t="s">
        <v>24796</v>
      </c>
      <c r="AT11279" t="s">
        <v>24802</v>
      </c>
      <c r="AU11279" t="s">
        <v>24809</v>
      </c>
      <c r="AV11279" t="b">
        <v>1</v>
      </c>
      <c r="AW11279" t="s">
        <v>18243</v>
      </c>
      <c r="AX11279" t="s">
        <v>18243</v>
      </c>
      <c r="AY11279" t="s">
        <v>76</v>
      </c>
      <c r="AZ11279" s="3">
        <v>6.7667235494880549</v>
      </c>
      <c r="BA11279" s="3">
        <v>7.3868600682593861</v>
      </c>
      <c r="BB11279" s="3">
        <v>5.6940273037542664</v>
      </c>
      <c r="BC11279" s="3">
        <v>5.3962457337883958</v>
      </c>
      <c r="BD11279" s="3">
        <v>5.6699658703071671</v>
      </c>
      <c r="BE11279">
        <v>25504050</v>
      </c>
      <c r="BF11279" t="s">
        <v>1315</v>
      </c>
      <c r="BG11279" t="s">
        <v>139</v>
      </c>
      <c r="BH11279" t="s">
        <v>62</v>
      </c>
      <c r="BI11279" t="s">
        <v>482</v>
      </c>
      <c r="BJ11279" t="s">
        <v>371</v>
      </c>
      <c r="BK11279" t="s">
        <v>76</v>
      </c>
      <c r="BL11279">
        <v>2016</v>
      </c>
    </row>
    <row r="11280" spans="1:64" hidden="1" x14ac:dyDescent="0.25">
      <c r="A11280">
        <v>924412</v>
      </c>
      <c r="B11280">
        <v>21051380</v>
      </c>
      <c r="C11280" t="s">
        <v>18253</v>
      </c>
      <c r="D11280" t="s">
        <v>18253</v>
      </c>
      <c r="E11280" t="s">
        <v>48</v>
      </c>
      <c r="F11280" t="s">
        <v>65</v>
      </c>
      <c r="G11280" t="s">
        <v>50</v>
      </c>
      <c r="H11280" t="s">
        <v>50</v>
      </c>
      <c r="I11280" t="s">
        <v>66</v>
      </c>
      <c r="J11280">
        <v>63696</v>
      </c>
      <c r="K11280" t="s">
        <v>50</v>
      </c>
      <c r="L11280">
        <v>0</v>
      </c>
      <c r="M11280" t="s">
        <v>52</v>
      </c>
      <c r="N11280" t="s">
        <v>18254</v>
      </c>
      <c r="O11280" t="s">
        <v>18254</v>
      </c>
      <c r="P11280" s="2">
        <v>21</v>
      </c>
      <c r="Q11280">
        <v>0</v>
      </c>
      <c r="R11280">
        <v>3</v>
      </c>
      <c r="S11280" s="1">
        <v>42720</v>
      </c>
      <c r="T11280" s="7">
        <v>0.1535</v>
      </c>
      <c r="U11280" s="7">
        <v>0.16372999999999999</v>
      </c>
      <c r="V11280" s="7">
        <v>6.6644951140065078E-2</v>
      </c>
      <c r="W11280" s="7">
        <v>0.1535</v>
      </c>
      <c r="X11280" s="7">
        <v>0.16372999999999999</v>
      </c>
      <c r="Y11280" s="7">
        <v>6.6644951140065078E-2</v>
      </c>
      <c r="Z11280" s="7">
        <v>0.11255999999999999</v>
      </c>
      <c r="AA11280" s="7">
        <v>0.10233</v>
      </c>
      <c r="AB11280" s="7">
        <v>1.023E-2</v>
      </c>
      <c r="AC11280" s="8">
        <v>9.002932551319649</v>
      </c>
      <c r="AD11280">
        <v>2016</v>
      </c>
      <c r="AE11280" s="1">
        <v>40827</v>
      </c>
      <c r="AF11280" s="15">
        <f t="shared" si="531"/>
        <v>5.1863013698630134</v>
      </c>
      <c r="AG11280" s="1">
        <v>40688</v>
      </c>
      <c r="AH11280">
        <v>2011</v>
      </c>
      <c r="AI11280">
        <f t="shared" si="532"/>
        <v>2011</v>
      </c>
      <c r="AJ11280" s="1">
        <v>44428</v>
      </c>
      <c r="AK11280" s="1" t="s">
        <v>55</v>
      </c>
      <c r="AL11280" s="1">
        <v>40827</v>
      </c>
      <c r="AM11280">
        <v>2011</v>
      </c>
      <c r="AN11280">
        <f t="shared" si="533"/>
        <v>2011</v>
      </c>
      <c r="AO11280">
        <v>5</v>
      </c>
      <c r="AP11280" t="s">
        <v>56</v>
      </c>
      <c r="AQ11280" t="s">
        <v>24731</v>
      </c>
      <c r="AR11280">
        <v>1</v>
      </c>
      <c r="AS11280" t="s">
        <v>24795</v>
      </c>
      <c r="AT11280" t="s">
        <v>24731</v>
      </c>
      <c r="AU11280" t="s">
        <v>24731</v>
      </c>
      <c r="AV11280" t="b">
        <v>0</v>
      </c>
      <c r="AW11280" t="s">
        <v>18255</v>
      </c>
      <c r="AX11280" t="s">
        <v>18255</v>
      </c>
      <c r="AY11280" t="s">
        <v>439</v>
      </c>
      <c r="AZ11280" s="3">
        <v>5.3703349282296653</v>
      </c>
      <c r="BA11280" s="3">
        <v>7.098086124401914</v>
      </c>
      <c r="BB11280" s="3">
        <v>6.8650717703349287</v>
      </c>
      <c r="BC11280" s="3">
        <v>5.267942583732057</v>
      </c>
      <c r="BD11280" s="3">
        <v>5.5693779904306222</v>
      </c>
      <c r="BE11280">
        <v>10102020</v>
      </c>
      <c r="BF11280" t="s">
        <v>541</v>
      </c>
      <c r="BG11280" t="s">
        <v>139</v>
      </c>
      <c r="BH11280" t="s">
        <v>62</v>
      </c>
      <c r="BI11280" t="s">
        <v>441</v>
      </c>
      <c r="BJ11280" t="s">
        <v>439</v>
      </c>
      <c r="BK11280" t="s">
        <v>439</v>
      </c>
      <c r="BL11280">
        <v>2016</v>
      </c>
    </row>
    <row r="11281" spans="1:64" x14ac:dyDescent="0.25">
      <c r="A11281">
        <v>813174</v>
      </c>
      <c r="B11281">
        <v>17350364</v>
      </c>
      <c r="C11281" t="s">
        <v>18265</v>
      </c>
      <c r="D11281" t="s">
        <v>18266</v>
      </c>
      <c r="E11281" t="s">
        <v>48</v>
      </c>
      <c r="F11281" t="s">
        <v>65</v>
      </c>
      <c r="G11281" t="s">
        <v>50</v>
      </c>
      <c r="H11281" t="s">
        <v>50</v>
      </c>
      <c r="I11281" t="s">
        <v>66</v>
      </c>
      <c r="J11281">
        <v>30000</v>
      </c>
      <c r="K11281" t="s">
        <v>50</v>
      </c>
      <c r="L11281">
        <v>0</v>
      </c>
      <c r="M11281" t="s">
        <v>71</v>
      </c>
      <c r="N11281" t="s">
        <v>18267</v>
      </c>
      <c r="O11281" t="s">
        <v>18267</v>
      </c>
      <c r="P11281" s="2">
        <v>28</v>
      </c>
      <c r="Q11281">
        <v>0</v>
      </c>
      <c r="R11281">
        <v>0.22220999999999999</v>
      </c>
      <c r="S11281" s="1">
        <v>42076</v>
      </c>
      <c r="T11281" s="7">
        <v>49.550249999999998</v>
      </c>
      <c r="U11281" s="7">
        <v>56.392310000000002</v>
      </c>
      <c r="V11281" s="7">
        <v>0.13808325891393089</v>
      </c>
      <c r="W11281" s="7">
        <v>55.39716</v>
      </c>
      <c r="X11281" s="7">
        <v>50.291939999999997</v>
      </c>
      <c r="Y11281" s="7">
        <v>-9.2156709838554951E-2</v>
      </c>
      <c r="Z11281" s="7">
        <v>51.642060000000001</v>
      </c>
      <c r="AA11281" s="7">
        <v>6.4130000000000006E-2</v>
      </c>
      <c r="AB11281" s="7">
        <v>0.18901999999999999</v>
      </c>
      <c r="AC11281" s="8">
        <v>-0.66072373293831332</v>
      </c>
      <c r="AD11281">
        <v>2015</v>
      </c>
      <c r="AE11281" s="1">
        <v>40108</v>
      </c>
      <c r="AF11281" s="15">
        <f t="shared" si="531"/>
        <v>5.3917808219178083</v>
      </c>
      <c r="AG11281" s="1">
        <v>40108</v>
      </c>
      <c r="AH11281">
        <v>2009</v>
      </c>
      <c r="AI11281">
        <f t="shared" si="532"/>
        <v>2009</v>
      </c>
      <c r="AJ11281" s="1">
        <v>44428</v>
      </c>
      <c r="AK11281" s="1" t="s">
        <v>55</v>
      </c>
      <c r="AL11281" s="1">
        <v>40108</v>
      </c>
      <c r="AM11281">
        <v>2009</v>
      </c>
      <c r="AN11281">
        <f t="shared" si="533"/>
        <v>2009</v>
      </c>
      <c r="AO11281">
        <v>5</v>
      </c>
      <c r="AP11281" t="s">
        <v>1560</v>
      </c>
      <c r="AQ11281" t="s">
        <v>24749</v>
      </c>
      <c r="AR11281">
        <v>182</v>
      </c>
      <c r="AS11281" t="s">
        <v>24796</v>
      </c>
      <c r="AT11281" t="s">
        <v>24749</v>
      </c>
      <c r="AU11281" t="s">
        <v>24808</v>
      </c>
      <c r="AV11281" t="b">
        <v>0</v>
      </c>
      <c r="AW11281" t="s">
        <v>18268</v>
      </c>
      <c r="AX11281" t="s">
        <v>18268</v>
      </c>
      <c r="AY11281" t="s">
        <v>76</v>
      </c>
      <c r="AZ11281" s="3">
        <v>6.7667235494880549</v>
      </c>
      <c r="BA11281" s="3">
        <v>7.3868600682593861</v>
      </c>
      <c r="BB11281" s="3">
        <v>5.6940273037542664</v>
      </c>
      <c r="BC11281" s="3">
        <v>5.3962457337883958</v>
      </c>
      <c r="BD11281" s="3">
        <v>5.6699658703071671</v>
      </c>
      <c r="BE11281">
        <v>25203010</v>
      </c>
      <c r="BF11281" t="s">
        <v>419</v>
      </c>
      <c r="BG11281" t="s">
        <v>139</v>
      </c>
      <c r="BH11281" t="s">
        <v>62</v>
      </c>
      <c r="BI11281" t="s">
        <v>420</v>
      </c>
      <c r="BJ11281" t="s">
        <v>194</v>
      </c>
      <c r="BK11281" t="s">
        <v>76</v>
      </c>
      <c r="BL11281">
        <v>2015</v>
      </c>
    </row>
    <row r="11282" spans="1:64" hidden="1" x14ac:dyDescent="0.25">
      <c r="A11282">
        <v>840531</v>
      </c>
      <c r="B11282">
        <v>20743586</v>
      </c>
      <c r="C11282" t="s">
        <v>18326</v>
      </c>
      <c r="D11282" t="s">
        <v>18326</v>
      </c>
      <c r="E11282" t="s">
        <v>158</v>
      </c>
      <c r="F11282" t="s">
        <v>209</v>
      </c>
      <c r="G11282" t="s">
        <v>215</v>
      </c>
      <c r="H11282" t="s">
        <v>215</v>
      </c>
      <c r="I11282" t="s">
        <v>209</v>
      </c>
      <c r="J11282">
        <v>0</v>
      </c>
      <c r="K11282" t="s">
        <v>215</v>
      </c>
      <c r="L11282">
        <v>0</v>
      </c>
      <c r="M11282" t="s">
        <v>71</v>
      </c>
      <c r="N11282" t="s">
        <v>18327</v>
      </c>
      <c r="O11282" t="s">
        <v>18327</v>
      </c>
      <c r="P11282" s="2">
        <v>27</v>
      </c>
      <c r="Q11282">
        <v>0.60499999999999998</v>
      </c>
      <c r="R11282">
        <v>2.6316999999999999</v>
      </c>
      <c r="S11282" s="1">
        <v>42123</v>
      </c>
      <c r="T11282" s="7">
        <v>595.41547000000003</v>
      </c>
      <c r="U11282" s="7">
        <v>788.40410999999995</v>
      </c>
      <c r="V11282" s="7">
        <v>0.3241243295206957</v>
      </c>
      <c r="W11282" s="7">
        <v>540.49851000000001</v>
      </c>
      <c r="X11282" s="7">
        <v>868.63135</v>
      </c>
      <c r="Y11282" s="7">
        <v>0.60709295942369934</v>
      </c>
      <c r="Z11282" s="7">
        <v>1005.6186300000001</v>
      </c>
      <c r="AA11282" s="7" t="s">
        <v>57</v>
      </c>
      <c r="AB11282" s="7" t="s">
        <v>57</v>
      </c>
      <c r="AC11282" s="8" t="s">
        <v>57</v>
      </c>
      <c r="AD11282">
        <v>2015</v>
      </c>
      <c r="AE11282" s="1" t="s">
        <v>55</v>
      </c>
      <c r="AF11282" s="15" t="e">
        <f t="shared" si="531"/>
        <v>#VALUE!</v>
      </c>
      <c r="AG11282" s="1">
        <v>40291</v>
      </c>
      <c r="AH11282">
        <v>2010</v>
      </c>
      <c r="AI11282">
        <f t="shared" si="532"/>
        <v>2010</v>
      </c>
      <c r="AJ11282" s="1">
        <v>42216</v>
      </c>
      <c r="AK11282" s="1" t="s">
        <v>55</v>
      </c>
      <c r="AL11282" s="1">
        <v>40291</v>
      </c>
      <c r="AM11282">
        <v>2010</v>
      </c>
      <c r="AN11282">
        <f t="shared" si="533"/>
        <v>2010</v>
      </c>
      <c r="AO11282">
        <v>5</v>
      </c>
      <c r="AP11282" t="s">
        <v>56</v>
      </c>
      <c r="AQ11282" t="s">
        <v>24731</v>
      </c>
      <c r="AR11282">
        <v>1</v>
      </c>
      <c r="AS11282" t="s">
        <v>24795</v>
      </c>
      <c r="AT11282" t="s">
        <v>24731</v>
      </c>
      <c r="AU11282" t="s">
        <v>24731</v>
      </c>
      <c r="AV11282" t="b">
        <v>0</v>
      </c>
      <c r="AW11282" t="s">
        <v>18328</v>
      </c>
      <c r="AX11282" t="s">
        <v>18328</v>
      </c>
      <c r="AY11282" t="s">
        <v>384</v>
      </c>
      <c r="AZ11282" s="3">
        <v>6.6921985815602838</v>
      </c>
      <c r="BA11282" s="3">
        <v>6.8780141843971627</v>
      </c>
      <c r="BB11282" s="3">
        <v>5.725531914893617</v>
      </c>
      <c r="BC11282" s="3">
        <v>5.9886524822695044</v>
      </c>
      <c r="BD11282" s="3">
        <v>5.5035460992907801</v>
      </c>
      <c r="BE11282">
        <v>60101070</v>
      </c>
      <c r="BF11282" t="s">
        <v>385</v>
      </c>
      <c r="BG11282" t="s">
        <v>139</v>
      </c>
      <c r="BH11282" t="s">
        <v>62</v>
      </c>
      <c r="BI11282" t="s">
        <v>386</v>
      </c>
      <c r="BJ11282" t="s">
        <v>384</v>
      </c>
      <c r="BK11282" t="s">
        <v>384</v>
      </c>
      <c r="BL11282">
        <v>2015</v>
      </c>
    </row>
    <row r="11283" spans="1:64" hidden="1" x14ac:dyDescent="0.25">
      <c r="A11283">
        <v>818632</v>
      </c>
      <c r="B11283">
        <v>20743586</v>
      </c>
      <c r="C11283" t="s">
        <v>18326</v>
      </c>
      <c r="D11283" t="s">
        <v>18326</v>
      </c>
      <c r="E11283" t="s">
        <v>158</v>
      </c>
      <c r="F11283" t="s">
        <v>209</v>
      </c>
      <c r="G11283" t="s">
        <v>67</v>
      </c>
      <c r="H11283" t="s">
        <v>67</v>
      </c>
      <c r="I11283" t="s">
        <v>209</v>
      </c>
      <c r="J11283">
        <v>0</v>
      </c>
      <c r="K11283" t="s">
        <v>67</v>
      </c>
      <c r="L11283">
        <v>0</v>
      </c>
      <c r="M11283" t="s">
        <v>71</v>
      </c>
      <c r="N11283" t="s">
        <v>18327</v>
      </c>
      <c r="O11283" t="s">
        <v>18327</v>
      </c>
      <c r="P11283" s="2">
        <v>27</v>
      </c>
      <c r="Q11283">
        <v>0.60499999999999998</v>
      </c>
      <c r="R11283">
        <v>2.23292</v>
      </c>
      <c r="S11283" s="1">
        <v>42174</v>
      </c>
      <c r="T11283" s="7">
        <v>555.91380000000004</v>
      </c>
      <c r="U11283" s="7">
        <v>796.74878000000001</v>
      </c>
      <c r="V11283" s="7">
        <v>0.4332236040911378</v>
      </c>
      <c r="W11283" s="7">
        <v>598.46460999999999</v>
      </c>
      <c r="X11283" s="7">
        <v>895.84031000000004</v>
      </c>
      <c r="Y11283" s="7">
        <v>0.49689771964962148</v>
      </c>
      <c r="Z11283" s="7">
        <v>998.35158999999999</v>
      </c>
      <c r="AA11283" s="7" t="s">
        <v>57</v>
      </c>
      <c r="AB11283" s="7" t="s">
        <v>57</v>
      </c>
      <c r="AC11283" s="8" t="s">
        <v>57</v>
      </c>
      <c r="AD11283">
        <v>2015</v>
      </c>
      <c r="AE11283" s="1" t="s">
        <v>55</v>
      </c>
      <c r="AF11283" s="15" t="e">
        <f t="shared" si="531"/>
        <v>#VALUE!</v>
      </c>
      <c r="AG11283" s="1">
        <v>40291</v>
      </c>
      <c r="AH11283">
        <v>2010</v>
      </c>
      <c r="AI11283">
        <f t="shared" si="532"/>
        <v>2010</v>
      </c>
      <c r="AJ11283" s="1">
        <v>42216</v>
      </c>
      <c r="AK11283" s="1" t="s">
        <v>55</v>
      </c>
      <c r="AL11283" s="1">
        <v>40291</v>
      </c>
      <c r="AM11283">
        <v>2010</v>
      </c>
      <c r="AN11283">
        <f t="shared" si="533"/>
        <v>2010</v>
      </c>
      <c r="AO11283">
        <v>5</v>
      </c>
      <c r="AP11283" t="s">
        <v>56</v>
      </c>
      <c r="AQ11283" t="s">
        <v>24731</v>
      </c>
      <c r="AR11283">
        <v>1</v>
      </c>
      <c r="AS11283" t="s">
        <v>24795</v>
      </c>
      <c r="AT11283" t="s">
        <v>24731</v>
      </c>
      <c r="AU11283" t="s">
        <v>24731</v>
      </c>
      <c r="AV11283" t="b">
        <v>0</v>
      </c>
      <c r="AW11283" t="s">
        <v>18328</v>
      </c>
      <c r="AX11283" t="s">
        <v>18328</v>
      </c>
      <c r="AY11283" t="s">
        <v>384</v>
      </c>
      <c r="AZ11283" s="3">
        <v>6.6921985815602838</v>
      </c>
      <c r="BA11283" s="3">
        <v>6.8780141843971627</v>
      </c>
      <c r="BB11283" s="3">
        <v>5.725531914893617</v>
      </c>
      <c r="BC11283" s="3">
        <v>5.9886524822695044</v>
      </c>
      <c r="BD11283" s="3">
        <v>5.5035460992907801</v>
      </c>
      <c r="BE11283">
        <v>60101070</v>
      </c>
      <c r="BF11283" t="s">
        <v>385</v>
      </c>
      <c r="BG11283" t="s">
        <v>139</v>
      </c>
      <c r="BH11283" t="s">
        <v>62</v>
      </c>
      <c r="BI11283" t="s">
        <v>386</v>
      </c>
      <c r="BJ11283" t="s">
        <v>384</v>
      </c>
      <c r="BK11283" t="s">
        <v>384</v>
      </c>
      <c r="BL11283">
        <v>2015</v>
      </c>
    </row>
    <row r="11284" spans="1:64" hidden="1" x14ac:dyDescent="0.25">
      <c r="A11284">
        <v>820247</v>
      </c>
      <c r="B11284">
        <v>20741841</v>
      </c>
      <c r="C11284" t="s">
        <v>18350</v>
      </c>
      <c r="D11284" t="s">
        <v>18351</v>
      </c>
      <c r="E11284" t="s">
        <v>158</v>
      </c>
      <c r="F11284" t="s">
        <v>209</v>
      </c>
      <c r="G11284" t="s">
        <v>215</v>
      </c>
      <c r="H11284" t="s">
        <v>215</v>
      </c>
      <c r="I11284" t="s">
        <v>209</v>
      </c>
      <c r="J11284">
        <v>0</v>
      </c>
      <c r="K11284" t="s">
        <v>215</v>
      </c>
      <c r="L11284">
        <v>0</v>
      </c>
      <c r="M11284" t="s">
        <v>71</v>
      </c>
      <c r="N11284" t="s">
        <v>18352</v>
      </c>
      <c r="O11284" t="s">
        <v>18353</v>
      </c>
      <c r="P11284" s="2">
        <v>27</v>
      </c>
      <c r="Q11284">
        <v>6.29</v>
      </c>
      <c r="R11284">
        <v>22.149809999999999</v>
      </c>
      <c r="S11284" s="1">
        <v>42109</v>
      </c>
      <c r="T11284" s="7">
        <v>109.33547</v>
      </c>
      <c r="U11284" s="7">
        <v>77.436790000000002</v>
      </c>
      <c r="V11284" s="7">
        <v>-0.2917505179243296</v>
      </c>
      <c r="W11284" s="7">
        <v>137.05431999999999</v>
      </c>
      <c r="X11284" s="7">
        <v>39.378369999999997</v>
      </c>
      <c r="Y11284" s="7">
        <v>-0.71268056344374997</v>
      </c>
      <c r="Z11284" s="7">
        <v>30.57873</v>
      </c>
      <c r="AA11284" s="7">
        <v>769.17463999999995</v>
      </c>
      <c r="AB11284" s="7">
        <v>266.27717000000001</v>
      </c>
      <c r="AC11284" s="8">
        <v>1.8886240604104358</v>
      </c>
      <c r="AD11284">
        <v>2015</v>
      </c>
      <c r="AE11284" s="1" t="s">
        <v>55</v>
      </c>
      <c r="AF11284" s="15" t="e">
        <f t="shared" si="531"/>
        <v>#VALUE!</v>
      </c>
      <c r="AG11284" s="1">
        <v>40247</v>
      </c>
      <c r="AH11284">
        <v>2010</v>
      </c>
      <c r="AI11284">
        <f t="shared" si="532"/>
        <v>2010</v>
      </c>
      <c r="AJ11284" s="1">
        <v>42202</v>
      </c>
      <c r="AK11284" s="1" t="s">
        <v>55</v>
      </c>
      <c r="AL11284" s="1">
        <v>40247</v>
      </c>
      <c r="AM11284">
        <v>2010</v>
      </c>
      <c r="AN11284">
        <f t="shared" si="533"/>
        <v>2010</v>
      </c>
      <c r="AO11284">
        <v>5</v>
      </c>
      <c r="AP11284" t="s">
        <v>56</v>
      </c>
      <c r="AQ11284" t="s">
        <v>24731</v>
      </c>
      <c r="AR11284">
        <v>1</v>
      </c>
      <c r="AS11284" t="s">
        <v>24795</v>
      </c>
      <c r="AT11284" t="s">
        <v>24731</v>
      </c>
      <c r="AU11284" t="s">
        <v>24731</v>
      </c>
      <c r="AV11284" t="b">
        <v>0</v>
      </c>
      <c r="AW11284" t="s">
        <v>18354</v>
      </c>
      <c r="AX11284" t="s">
        <v>18355</v>
      </c>
      <c r="AY11284" t="s">
        <v>84</v>
      </c>
      <c r="AZ11284" s="3">
        <v>6.2</v>
      </c>
      <c r="BA11284" s="3">
        <v>8.3000000000000007</v>
      </c>
      <c r="BB11284" s="3">
        <v>6.2</v>
      </c>
      <c r="BC11284" s="3">
        <v>5</v>
      </c>
      <c r="BD11284" s="3">
        <v>6.1</v>
      </c>
      <c r="BE11284">
        <v>20303010</v>
      </c>
      <c r="BF11284" t="s">
        <v>1091</v>
      </c>
      <c r="BG11284" t="s">
        <v>139</v>
      </c>
      <c r="BH11284" t="s">
        <v>41</v>
      </c>
      <c r="BI11284" t="s">
        <v>1091</v>
      </c>
      <c r="BJ11284" t="s">
        <v>86</v>
      </c>
      <c r="BK11284" t="s">
        <v>84</v>
      </c>
      <c r="BL11284">
        <v>2015</v>
      </c>
    </row>
    <row r="11285" spans="1:64" hidden="1" x14ac:dyDescent="0.25">
      <c r="A11285">
        <v>821363</v>
      </c>
      <c r="B11285">
        <v>7260903</v>
      </c>
      <c r="C11285" t="s">
        <v>18368</v>
      </c>
      <c r="D11285" t="s">
        <v>18368</v>
      </c>
      <c r="E11285" t="s">
        <v>48</v>
      </c>
      <c r="F11285" t="s">
        <v>49</v>
      </c>
      <c r="G11285" t="s">
        <v>67</v>
      </c>
      <c r="H11285" t="s">
        <v>67</v>
      </c>
      <c r="I11285" t="s">
        <v>51</v>
      </c>
      <c r="J11285">
        <v>0</v>
      </c>
      <c r="K11285" t="s">
        <v>67</v>
      </c>
      <c r="L11285">
        <v>0</v>
      </c>
      <c r="M11285" t="s">
        <v>71</v>
      </c>
      <c r="N11285" t="s">
        <v>18369</v>
      </c>
      <c r="O11285" t="s">
        <v>18369</v>
      </c>
      <c r="P11285" s="2">
        <v>18</v>
      </c>
      <c r="Q11285">
        <v>0.76400000000000001</v>
      </c>
      <c r="R11285">
        <v>7.7630100000000004</v>
      </c>
      <c r="S11285" s="1">
        <v>42970</v>
      </c>
      <c r="T11285" s="7">
        <v>2225.6464599999999</v>
      </c>
      <c r="U11285" s="7">
        <v>2685.9783400000001</v>
      </c>
      <c r="V11285" s="7">
        <v>0.20683063922021119</v>
      </c>
      <c r="W11285" s="7">
        <v>2226.3470299999999</v>
      </c>
      <c r="X11285" s="7">
        <v>2923.8859000000002</v>
      </c>
      <c r="Y11285" s="7">
        <v>0.31331093517797193</v>
      </c>
      <c r="Z11285" s="7">
        <v>2841.5733799999998</v>
      </c>
      <c r="AA11285" s="7">
        <v>8027.8708500000002</v>
      </c>
      <c r="AB11285" s="7">
        <v>4807.9027400000004</v>
      </c>
      <c r="AC11285" s="8">
        <v>0.66972405311177308</v>
      </c>
      <c r="AD11285">
        <v>2017</v>
      </c>
      <c r="AE11285" s="1">
        <v>41124</v>
      </c>
      <c r="AF11285" s="15">
        <f t="shared" si="531"/>
        <v>5.0575342465753428</v>
      </c>
      <c r="AG11285" s="1">
        <v>41124</v>
      </c>
      <c r="AH11285">
        <v>2012</v>
      </c>
      <c r="AI11285">
        <f t="shared" si="532"/>
        <v>2012</v>
      </c>
      <c r="AJ11285" s="1">
        <v>44428</v>
      </c>
      <c r="AK11285" s="1" t="s">
        <v>55</v>
      </c>
      <c r="AL11285" s="1">
        <v>41124</v>
      </c>
      <c r="AM11285">
        <v>2012</v>
      </c>
      <c r="AN11285">
        <f t="shared" si="533"/>
        <v>2012</v>
      </c>
      <c r="AO11285">
        <v>5</v>
      </c>
      <c r="AP11285" t="s">
        <v>56</v>
      </c>
      <c r="AQ11285" t="s">
        <v>24731</v>
      </c>
      <c r="AR11285">
        <v>1</v>
      </c>
      <c r="AS11285" t="s">
        <v>24795</v>
      </c>
      <c r="AT11285" t="s">
        <v>24731</v>
      </c>
      <c r="AU11285" t="s">
        <v>24731</v>
      </c>
      <c r="AV11285" t="b">
        <v>0</v>
      </c>
      <c r="AW11285" t="s">
        <v>18370</v>
      </c>
      <c r="AX11285" t="s">
        <v>18370</v>
      </c>
      <c r="AY11285" t="s">
        <v>98</v>
      </c>
      <c r="AZ11285" s="3">
        <v>7.4</v>
      </c>
      <c r="BA11285" s="3">
        <v>6.2</v>
      </c>
      <c r="BB11285" s="3">
        <v>0</v>
      </c>
      <c r="BC11285" s="3">
        <v>5</v>
      </c>
      <c r="BD11285" s="3">
        <v>3.4</v>
      </c>
      <c r="BE11285">
        <v>35101010</v>
      </c>
      <c r="BF11285" t="s">
        <v>254</v>
      </c>
      <c r="BG11285" t="s">
        <v>139</v>
      </c>
      <c r="BH11285" t="s">
        <v>41</v>
      </c>
      <c r="BI11285" t="s">
        <v>255</v>
      </c>
      <c r="BJ11285" t="s">
        <v>98</v>
      </c>
      <c r="BK11285" t="s">
        <v>101</v>
      </c>
      <c r="BL11285">
        <v>2017</v>
      </c>
    </row>
    <row r="11286" spans="1:64" hidden="1" x14ac:dyDescent="0.25">
      <c r="A11286">
        <v>886306</v>
      </c>
      <c r="B11286">
        <v>1474165</v>
      </c>
      <c r="C11286" t="s">
        <v>18466</v>
      </c>
      <c r="D11286" t="s">
        <v>18467</v>
      </c>
      <c r="E11286" t="s">
        <v>158</v>
      </c>
      <c r="F11286" t="s">
        <v>209</v>
      </c>
      <c r="G11286" t="s">
        <v>215</v>
      </c>
      <c r="H11286" t="s">
        <v>215</v>
      </c>
      <c r="I11286" t="s">
        <v>209</v>
      </c>
      <c r="J11286">
        <v>0</v>
      </c>
      <c r="K11286" t="s">
        <v>215</v>
      </c>
      <c r="L11286">
        <v>0</v>
      </c>
      <c r="M11286" t="s">
        <v>71</v>
      </c>
      <c r="N11286" t="s">
        <v>18468</v>
      </c>
      <c r="O11286" t="s">
        <v>18469</v>
      </c>
      <c r="P11286" s="2">
        <v>27</v>
      </c>
      <c r="Q11286">
        <v>24.93</v>
      </c>
      <c r="R11286">
        <v>3.40266</v>
      </c>
      <c r="S11286" s="1">
        <v>42159</v>
      </c>
      <c r="T11286" s="7">
        <v>79.285499999999999</v>
      </c>
      <c r="U11286" s="7">
        <v>90.44</v>
      </c>
      <c r="V11286" s="7">
        <v>0.14068776762459717</v>
      </c>
      <c r="W11286" s="7">
        <v>101.38039999999999</v>
      </c>
      <c r="X11286" s="7">
        <v>64.286349999999999</v>
      </c>
      <c r="Y11286" s="7">
        <v>-0.36588975778355576</v>
      </c>
      <c r="Z11286" s="7">
        <v>39.56427</v>
      </c>
      <c r="AA11286" s="7">
        <v>49260.638720000003</v>
      </c>
      <c r="AB11286" s="7">
        <v>18654.326690000002</v>
      </c>
      <c r="AC11286" s="8">
        <v>1.640708482199311</v>
      </c>
      <c r="AD11286">
        <v>2015</v>
      </c>
      <c r="AE11286" s="1" t="s">
        <v>55</v>
      </c>
      <c r="AF11286" s="15" t="e">
        <f t="shared" si="531"/>
        <v>#VALUE!</v>
      </c>
      <c r="AG11286" s="1">
        <v>40268</v>
      </c>
      <c r="AH11286">
        <v>2010</v>
      </c>
      <c r="AI11286">
        <f t="shared" si="532"/>
        <v>2010</v>
      </c>
      <c r="AJ11286" s="1">
        <v>42192</v>
      </c>
      <c r="AK11286" s="1" t="s">
        <v>55</v>
      </c>
      <c r="AL11286" s="1">
        <v>40268</v>
      </c>
      <c r="AM11286">
        <v>2010</v>
      </c>
      <c r="AN11286">
        <f t="shared" si="533"/>
        <v>2010</v>
      </c>
      <c r="AO11286">
        <v>5</v>
      </c>
      <c r="AP11286" t="s">
        <v>56</v>
      </c>
      <c r="AQ11286" t="s">
        <v>24731</v>
      </c>
      <c r="AR11286">
        <v>1</v>
      </c>
      <c r="AS11286" t="s">
        <v>24795</v>
      </c>
      <c r="AT11286" t="s">
        <v>24731</v>
      </c>
      <c r="AU11286" t="s">
        <v>24731</v>
      </c>
      <c r="AV11286" t="b">
        <v>0</v>
      </c>
      <c r="AW11286" t="s">
        <v>18470</v>
      </c>
      <c r="AX11286" t="s">
        <v>18471</v>
      </c>
      <c r="AY11286" t="s">
        <v>59</v>
      </c>
      <c r="AZ11286" s="3">
        <v>7.3</v>
      </c>
      <c r="BA11286" s="3">
        <v>5.2</v>
      </c>
      <c r="BB11286" s="3">
        <v>6.6</v>
      </c>
      <c r="BC11286" s="3">
        <v>8.1999999999999993</v>
      </c>
      <c r="BD11286" s="3">
        <v>5.3</v>
      </c>
      <c r="BE11286">
        <v>45201020</v>
      </c>
      <c r="BF11286" t="s">
        <v>221</v>
      </c>
      <c r="BG11286" t="s">
        <v>139</v>
      </c>
      <c r="BH11286" t="s">
        <v>41</v>
      </c>
      <c r="BI11286" t="s">
        <v>221</v>
      </c>
      <c r="BJ11286" t="s">
        <v>59</v>
      </c>
      <c r="BK11286" t="s">
        <v>64</v>
      </c>
      <c r="BL11286">
        <v>2015</v>
      </c>
    </row>
    <row r="11287" spans="1:64" hidden="1" x14ac:dyDescent="0.25">
      <c r="A11287">
        <v>1173296</v>
      </c>
      <c r="B11287">
        <v>13172399</v>
      </c>
      <c r="C11287" t="s">
        <v>18482</v>
      </c>
      <c r="D11287" t="s">
        <v>18483</v>
      </c>
      <c r="E11287" t="s">
        <v>48</v>
      </c>
      <c r="F11287" t="s">
        <v>137</v>
      </c>
      <c r="G11287" t="s">
        <v>215</v>
      </c>
      <c r="H11287" t="s">
        <v>215</v>
      </c>
      <c r="I11287" t="s">
        <v>138</v>
      </c>
      <c r="J11287">
        <v>0</v>
      </c>
      <c r="K11287" t="s">
        <v>215</v>
      </c>
      <c r="L11287">
        <v>0</v>
      </c>
      <c r="M11287" t="s">
        <v>71</v>
      </c>
      <c r="N11287" t="s">
        <v>18484</v>
      </c>
      <c r="O11287" t="s">
        <v>18484</v>
      </c>
      <c r="P11287" s="2">
        <v>10</v>
      </c>
      <c r="Q11287">
        <v>1.29</v>
      </c>
      <c r="R11287">
        <v>11.27989</v>
      </c>
      <c r="S11287" s="1">
        <v>43704</v>
      </c>
      <c r="T11287" s="7">
        <v>1109.85034</v>
      </c>
      <c r="U11287" s="7">
        <v>765.47451999999998</v>
      </c>
      <c r="V11287" s="7">
        <v>-0.31029032256727512</v>
      </c>
      <c r="W11287" s="7">
        <v>970.97041000000002</v>
      </c>
      <c r="X11287" s="7">
        <v>679.11645999999996</v>
      </c>
      <c r="Y11287" s="7">
        <v>-0.30057965412148868</v>
      </c>
      <c r="Z11287" s="7">
        <v>395.00709999999998</v>
      </c>
      <c r="AA11287" s="7">
        <v>392.43052999999998</v>
      </c>
      <c r="AB11287" s="7">
        <v>542.19863999999995</v>
      </c>
      <c r="AC11287" s="8">
        <v>-0.27622369174515082</v>
      </c>
      <c r="AD11287">
        <v>2019</v>
      </c>
      <c r="AE11287" s="1">
        <v>41775</v>
      </c>
      <c r="AF11287" s="15">
        <f t="shared" si="531"/>
        <v>5.2849315068493148</v>
      </c>
      <c r="AG11287" s="1">
        <v>41775</v>
      </c>
      <c r="AH11287">
        <v>2014</v>
      </c>
      <c r="AI11287">
        <f t="shared" si="532"/>
        <v>2014</v>
      </c>
      <c r="AJ11287" s="1">
        <v>44428</v>
      </c>
      <c r="AK11287" s="1" t="s">
        <v>55</v>
      </c>
      <c r="AL11287" s="1">
        <v>41775</v>
      </c>
      <c r="AM11287">
        <v>2014</v>
      </c>
      <c r="AN11287">
        <f t="shared" si="533"/>
        <v>2014</v>
      </c>
      <c r="AO11287">
        <v>5</v>
      </c>
      <c r="AP11287" t="s">
        <v>56</v>
      </c>
      <c r="AQ11287" t="s">
        <v>24731</v>
      </c>
      <c r="AR11287">
        <v>1</v>
      </c>
      <c r="AS11287" t="s">
        <v>24795</v>
      </c>
      <c r="AT11287" t="s">
        <v>24731</v>
      </c>
      <c r="AU11287" t="s">
        <v>24731</v>
      </c>
      <c r="AV11287" t="b">
        <v>0</v>
      </c>
      <c r="AW11287" t="s">
        <v>18485</v>
      </c>
      <c r="AX11287" t="s">
        <v>18485</v>
      </c>
      <c r="AY11287" t="s">
        <v>173</v>
      </c>
      <c r="AZ11287" s="3">
        <v>9.5</v>
      </c>
      <c r="BA11287" s="3">
        <v>9.3000000000000007</v>
      </c>
      <c r="BB11287" s="3">
        <v>4.5</v>
      </c>
      <c r="BC11287" s="3">
        <v>5</v>
      </c>
      <c r="BD11287" s="3">
        <v>6.8</v>
      </c>
      <c r="BE11287">
        <v>50203010</v>
      </c>
      <c r="BF11287" t="s">
        <v>754</v>
      </c>
      <c r="BG11287" t="s">
        <v>139</v>
      </c>
      <c r="BH11287" t="s">
        <v>41</v>
      </c>
      <c r="BI11287" t="s">
        <v>755</v>
      </c>
      <c r="BJ11287" t="s">
        <v>176</v>
      </c>
      <c r="BK11287" t="s">
        <v>173</v>
      </c>
      <c r="BL11287">
        <v>2019</v>
      </c>
    </row>
    <row r="11288" spans="1:64" hidden="1" x14ac:dyDescent="0.25">
      <c r="A11288">
        <v>1132262</v>
      </c>
      <c r="B11288">
        <v>13172399</v>
      </c>
      <c r="C11288" t="s">
        <v>18482</v>
      </c>
      <c r="D11288" t="s">
        <v>18483</v>
      </c>
      <c r="E11288" t="s">
        <v>48</v>
      </c>
      <c r="F11288" t="s">
        <v>137</v>
      </c>
      <c r="G11288" t="s">
        <v>517</v>
      </c>
      <c r="H11288" t="s">
        <v>67</v>
      </c>
      <c r="I11288" t="s">
        <v>138</v>
      </c>
      <c r="J11288">
        <v>0</v>
      </c>
      <c r="K11288" t="s">
        <v>67</v>
      </c>
      <c r="L11288">
        <v>0</v>
      </c>
      <c r="M11288" t="s">
        <v>71</v>
      </c>
      <c r="N11288" t="s">
        <v>18484</v>
      </c>
      <c r="O11288" t="s">
        <v>18484</v>
      </c>
      <c r="P11288" s="2">
        <v>10</v>
      </c>
      <c r="Q11288">
        <v>1.29</v>
      </c>
      <c r="R11288">
        <v>11.185449999999999</v>
      </c>
      <c r="S11288" s="1">
        <v>43712</v>
      </c>
      <c r="T11288" s="7">
        <v>1100.11213</v>
      </c>
      <c r="U11288" s="7">
        <v>770.8886</v>
      </c>
      <c r="V11288" s="7">
        <v>-0.29926361233740784</v>
      </c>
      <c r="W11288" s="7">
        <v>996.20353</v>
      </c>
      <c r="X11288" s="7">
        <v>559.08657000000005</v>
      </c>
      <c r="Y11288" s="7">
        <v>-0.43878278568235946</v>
      </c>
      <c r="Z11288" s="7">
        <v>417.30588</v>
      </c>
      <c r="AA11288" s="7">
        <v>392.43052999999998</v>
      </c>
      <c r="AB11288" s="7">
        <v>542.19863999999995</v>
      </c>
      <c r="AC11288" s="8">
        <v>-0.27622369174515082</v>
      </c>
      <c r="AD11288">
        <v>2019</v>
      </c>
      <c r="AE11288" s="1">
        <v>41775</v>
      </c>
      <c r="AF11288" s="15">
        <f t="shared" si="531"/>
        <v>5.3068493150684928</v>
      </c>
      <c r="AG11288" s="1">
        <v>41775</v>
      </c>
      <c r="AH11288">
        <v>2014</v>
      </c>
      <c r="AI11288">
        <f t="shared" si="532"/>
        <v>2014</v>
      </c>
      <c r="AJ11288" s="1">
        <v>44428</v>
      </c>
      <c r="AK11288" s="1" t="s">
        <v>55</v>
      </c>
      <c r="AL11288" s="1">
        <v>41775</v>
      </c>
      <c r="AM11288">
        <v>2014</v>
      </c>
      <c r="AN11288">
        <f t="shared" si="533"/>
        <v>2014</v>
      </c>
      <c r="AO11288">
        <v>5</v>
      </c>
      <c r="AP11288" t="s">
        <v>56</v>
      </c>
      <c r="AQ11288" t="s">
        <v>24731</v>
      </c>
      <c r="AR11288">
        <v>1</v>
      </c>
      <c r="AS11288" t="s">
        <v>24795</v>
      </c>
      <c r="AT11288" t="s">
        <v>24731</v>
      </c>
      <c r="AU11288" t="s">
        <v>24731</v>
      </c>
      <c r="AV11288" t="b">
        <v>0</v>
      </c>
      <c r="AW11288" t="s">
        <v>18485</v>
      </c>
      <c r="AX11288" t="s">
        <v>18485</v>
      </c>
      <c r="AY11288" t="s">
        <v>173</v>
      </c>
      <c r="AZ11288" s="3">
        <v>9.5</v>
      </c>
      <c r="BA11288" s="3">
        <v>9.3000000000000007</v>
      </c>
      <c r="BB11288" s="3">
        <v>4.5</v>
      </c>
      <c r="BC11288" s="3">
        <v>5</v>
      </c>
      <c r="BD11288" s="3">
        <v>6.8</v>
      </c>
      <c r="BE11288">
        <v>50203010</v>
      </c>
      <c r="BF11288" t="s">
        <v>754</v>
      </c>
      <c r="BG11288" t="s">
        <v>139</v>
      </c>
      <c r="BH11288" t="s">
        <v>41</v>
      </c>
      <c r="BI11288" t="s">
        <v>755</v>
      </c>
      <c r="BJ11288" t="s">
        <v>176</v>
      </c>
      <c r="BK11288" t="s">
        <v>173</v>
      </c>
      <c r="BL11288">
        <v>2019</v>
      </c>
    </row>
    <row r="11289" spans="1:64" hidden="1" x14ac:dyDescent="0.25">
      <c r="A11289">
        <v>1226618</v>
      </c>
      <c r="B11289">
        <v>13172399</v>
      </c>
      <c r="C11289" t="s">
        <v>18482</v>
      </c>
      <c r="D11289" t="s">
        <v>18483</v>
      </c>
      <c r="E11289" t="s">
        <v>48</v>
      </c>
      <c r="F11289" t="s">
        <v>137</v>
      </c>
      <c r="G11289" t="s">
        <v>215</v>
      </c>
      <c r="H11289" t="s">
        <v>215</v>
      </c>
      <c r="I11289" t="s">
        <v>138</v>
      </c>
      <c r="J11289">
        <v>0</v>
      </c>
      <c r="K11289" t="s">
        <v>215</v>
      </c>
      <c r="L11289">
        <v>0</v>
      </c>
      <c r="M11289" t="s">
        <v>71</v>
      </c>
      <c r="N11289" t="s">
        <v>18484</v>
      </c>
      <c r="O11289" t="s">
        <v>18484</v>
      </c>
      <c r="P11289" s="2">
        <v>9</v>
      </c>
      <c r="Q11289">
        <v>1.9</v>
      </c>
      <c r="R11289">
        <v>8.6463099999999997</v>
      </c>
      <c r="S11289" s="1">
        <v>43809</v>
      </c>
      <c r="T11289" s="7">
        <v>1036.5765200000001</v>
      </c>
      <c r="U11289" s="7">
        <v>568.56260999999995</v>
      </c>
      <c r="V11289" s="7">
        <v>-0.45149962493844648</v>
      </c>
      <c r="W11289" s="7">
        <v>1334.0712799999999</v>
      </c>
      <c r="X11289" s="7">
        <v>454.47053</v>
      </c>
      <c r="Y11289" s="7">
        <v>-0.65933564659303656</v>
      </c>
      <c r="Z11289" s="7">
        <v>509.53035</v>
      </c>
      <c r="AA11289" s="7">
        <v>392.43052999999998</v>
      </c>
      <c r="AB11289" s="7">
        <v>542.19863999999995</v>
      </c>
      <c r="AC11289" s="8">
        <v>-0.27622369174515082</v>
      </c>
      <c r="AD11289">
        <v>2019</v>
      </c>
      <c r="AE11289" s="1">
        <v>41775</v>
      </c>
      <c r="AF11289" s="15">
        <f t="shared" si="531"/>
        <v>5.5726027397260278</v>
      </c>
      <c r="AG11289" s="1">
        <v>41775</v>
      </c>
      <c r="AH11289">
        <v>2014</v>
      </c>
      <c r="AI11289">
        <f t="shared" si="532"/>
        <v>2014</v>
      </c>
      <c r="AJ11289" s="1">
        <v>44428</v>
      </c>
      <c r="AK11289" s="1" t="s">
        <v>55</v>
      </c>
      <c r="AL11289" s="1">
        <v>41775</v>
      </c>
      <c r="AM11289">
        <v>2014</v>
      </c>
      <c r="AN11289">
        <f t="shared" si="533"/>
        <v>2014</v>
      </c>
      <c r="AO11289">
        <v>5</v>
      </c>
      <c r="AP11289" t="s">
        <v>56</v>
      </c>
      <c r="AQ11289" t="s">
        <v>24731</v>
      </c>
      <c r="AR11289">
        <v>1</v>
      </c>
      <c r="AS11289" t="s">
        <v>24795</v>
      </c>
      <c r="AT11289" t="s">
        <v>24731</v>
      </c>
      <c r="AU11289" t="s">
        <v>24731</v>
      </c>
      <c r="AV11289" t="b">
        <v>0</v>
      </c>
      <c r="AW11289" t="s">
        <v>18485</v>
      </c>
      <c r="AX11289" t="s">
        <v>18485</v>
      </c>
      <c r="AY11289" t="s">
        <v>173</v>
      </c>
      <c r="AZ11289" s="3">
        <v>9.5</v>
      </c>
      <c r="BA11289" s="3">
        <v>9.3000000000000007</v>
      </c>
      <c r="BB11289" s="3">
        <v>4.5</v>
      </c>
      <c r="BC11289" s="3">
        <v>5</v>
      </c>
      <c r="BD11289" s="3">
        <v>6.8</v>
      </c>
      <c r="BE11289">
        <v>50203010</v>
      </c>
      <c r="BF11289" t="s">
        <v>754</v>
      </c>
      <c r="BG11289" t="s">
        <v>139</v>
      </c>
      <c r="BH11289" t="s">
        <v>41</v>
      </c>
      <c r="BI11289" t="s">
        <v>755</v>
      </c>
      <c r="BJ11289" t="s">
        <v>176</v>
      </c>
      <c r="BK11289" t="s">
        <v>173</v>
      </c>
      <c r="BL11289">
        <v>2019</v>
      </c>
    </row>
    <row r="11290" spans="1:64" hidden="1" x14ac:dyDescent="0.25">
      <c r="A11290">
        <v>1008442</v>
      </c>
      <c r="B11290">
        <v>20814381</v>
      </c>
      <c r="C11290" t="s">
        <v>18506</v>
      </c>
      <c r="D11290" t="s">
        <v>18507</v>
      </c>
      <c r="E11290" t="s">
        <v>48</v>
      </c>
      <c r="F11290" t="s">
        <v>49</v>
      </c>
      <c r="G11290" t="s">
        <v>67</v>
      </c>
      <c r="H11290" t="s">
        <v>67</v>
      </c>
      <c r="I11290" t="s">
        <v>51</v>
      </c>
      <c r="J11290">
        <v>0</v>
      </c>
      <c r="K11290" t="s">
        <v>67</v>
      </c>
      <c r="L11290">
        <v>0</v>
      </c>
      <c r="M11290" t="s">
        <v>71</v>
      </c>
      <c r="N11290" t="s">
        <v>18508</v>
      </c>
      <c r="O11290" t="s">
        <v>18508</v>
      </c>
      <c r="P11290" s="2">
        <v>10</v>
      </c>
      <c r="Q11290">
        <v>4.2999999999999997E-2</v>
      </c>
      <c r="R11290">
        <v>1.1885399999999999</v>
      </c>
      <c r="S11290" s="1">
        <v>43718</v>
      </c>
      <c r="T11290" s="7">
        <v>927.59212000000002</v>
      </c>
      <c r="U11290" s="7">
        <v>274.60259000000002</v>
      </c>
      <c r="V11290" s="7">
        <v>-0.7039619202457218</v>
      </c>
      <c r="W11290" s="7">
        <v>923.69642999999996</v>
      </c>
      <c r="X11290" s="7">
        <v>152.41021000000001</v>
      </c>
      <c r="Y11290" s="7">
        <v>-0.83499967624644822</v>
      </c>
      <c r="Z11290" s="7">
        <v>188.68756999999999</v>
      </c>
      <c r="AA11290" s="7">
        <v>200.81279000000001</v>
      </c>
      <c r="AB11290" s="7">
        <v>225.64109999999999</v>
      </c>
      <c r="AC11290" s="8">
        <v>-0.11003451942044241</v>
      </c>
      <c r="AD11290">
        <v>2019</v>
      </c>
      <c r="AE11290" s="1">
        <v>41814</v>
      </c>
      <c r="AF11290" s="15">
        <f t="shared" si="531"/>
        <v>5.2164383561643834</v>
      </c>
      <c r="AG11290" s="1">
        <v>41814</v>
      </c>
      <c r="AH11290">
        <v>2014</v>
      </c>
      <c r="AI11290">
        <f t="shared" si="532"/>
        <v>2014</v>
      </c>
      <c r="AJ11290" s="1">
        <v>44428</v>
      </c>
      <c r="AK11290" s="1" t="s">
        <v>55</v>
      </c>
      <c r="AL11290" s="1">
        <v>41814</v>
      </c>
      <c r="AM11290">
        <v>2014</v>
      </c>
      <c r="AN11290">
        <f t="shared" si="533"/>
        <v>2014</v>
      </c>
      <c r="AO11290">
        <v>5</v>
      </c>
      <c r="AP11290" t="s">
        <v>1075</v>
      </c>
      <c r="AQ11290" t="s">
        <v>24740</v>
      </c>
      <c r="AR11290">
        <v>141</v>
      </c>
      <c r="AS11290" t="s">
        <v>24796</v>
      </c>
      <c r="AT11290" t="s">
        <v>24802</v>
      </c>
      <c r="AU11290" t="s">
        <v>24809</v>
      </c>
      <c r="AV11290" t="b">
        <v>1</v>
      </c>
      <c r="AW11290" t="s">
        <v>18509</v>
      </c>
      <c r="AX11290" t="s">
        <v>18509</v>
      </c>
      <c r="AY11290" t="s">
        <v>261</v>
      </c>
      <c r="AZ11290" s="3">
        <v>6.1234986945169716</v>
      </c>
      <c r="BA11290" s="3">
        <v>7.389033942558747</v>
      </c>
      <c r="BB11290" s="3">
        <v>5.6156657963446479</v>
      </c>
      <c r="BC11290" s="3">
        <v>5.8464751958224541</v>
      </c>
      <c r="BD11290" s="3">
        <v>5.6336814621409923</v>
      </c>
      <c r="BE11290">
        <v>45103010</v>
      </c>
      <c r="BF11290" t="s">
        <v>401</v>
      </c>
      <c r="BG11290" t="s">
        <v>139</v>
      </c>
      <c r="BH11290" t="s">
        <v>62</v>
      </c>
      <c r="BI11290" t="s">
        <v>263</v>
      </c>
      <c r="BJ11290" t="s">
        <v>261</v>
      </c>
      <c r="BK11290" t="s">
        <v>64</v>
      </c>
      <c r="BL11290">
        <v>2019</v>
      </c>
    </row>
    <row r="11291" spans="1:64" hidden="1" x14ac:dyDescent="0.25">
      <c r="A11291">
        <v>832737</v>
      </c>
      <c r="B11291">
        <v>20743350</v>
      </c>
      <c r="C11291" t="s">
        <v>18529</v>
      </c>
      <c r="D11291" t="s">
        <v>18530</v>
      </c>
      <c r="E11291" t="s">
        <v>158</v>
      </c>
      <c r="F11291" t="s">
        <v>209</v>
      </c>
      <c r="G11291" t="s">
        <v>215</v>
      </c>
      <c r="H11291" t="s">
        <v>215</v>
      </c>
      <c r="I11291" t="s">
        <v>209</v>
      </c>
      <c r="J11291">
        <v>0</v>
      </c>
      <c r="K11291" t="s">
        <v>215</v>
      </c>
      <c r="L11291">
        <v>0</v>
      </c>
      <c r="M11291" t="s">
        <v>71</v>
      </c>
      <c r="N11291" t="s">
        <v>18531</v>
      </c>
      <c r="O11291" t="s">
        <v>18532</v>
      </c>
      <c r="P11291" s="2">
        <v>26</v>
      </c>
      <c r="Q11291">
        <v>0</v>
      </c>
      <c r="R11291">
        <v>1.38012</v>
      </c>
      <c r="S11291" s="1">
        <v>42181</v>
      </c>
      <c r="T11291" s="7">
        <v>524.2731</v>
      </c>
      <c r="U11291" s="7">
        <v>133.03224</v>
      </c>
      <c r="V11291" s="7">
        <v>-0.74625392758087339</v>
      </c>
      <c r="W11291" s="7">
        <v>490.68389999999999</v>
      </c>
      <c r="X11291" s="7">
        <v>70.659540000000007</v>
      </c>
      <c r="Y11291" s="7">
        <v>-0.85599784301054105</v>
      </c>
      <c r="Z11291" s="7">
        <v>140.93817000000001</v>
      </c>
      <c r="AA11291" s="7" t="s">
        <v>57</v>
      </c>
      <c r="AB11291" s="7" t="s">
        <v>57</v>
      </c>
      <c r="AC11291" s="8" t="s">
        <v>57</v>
      </c>
      <c r="AD11291">
        <v>2015</v>
      </c>
      <c r="AE11291" s="1" t="s">
        <v>55</v>
      </c>
      <c r="AF11291" s="15" t="e">
        <f t="shared" si="531"/>
        <v>#VALUE!</v>
      </c>
      <c r="AG11291" s="1">
        <v>40310</v>
      </c>
      <c r="AH11291">
        <v>2010</v>
      </c>
      <c r="AI11291">
        <f t="shared" si="532"/>
        <v>2010</v>
      </c>
      <c r="AJ11291" s="1">
        <v>42569</v>
      </c>
      <c r="AK11291" s="1" t="s">
        <v>55</v>
      </c>
      <c r="AL11291" s="1">
        <v>40310</v>
      </c>
      <c r="AM11291">
        <v>2010</v>
      </c>
      <c r="AN11291">
        <f t="shared" si="533"/>
        <v>2010</v>
      </c>
      <c r="AO11291">
        <v>5</v>
      </c>
      <c r="AP11291" t="s">
        <v>56</v>
      </c>
      <c r="AQ11291" t="s">
        <v>24731</v>
      </c>
      <c r="AR11291">
        <v>1</v>
      </c>
      <c r="AS11291" t="s">
        <v>24795</v>
      </c>
      <c r="AT11291" t="s">
        <v>24731</v>
      </c>
      <c r="AU11291" t="s">
        <v>24731</v>
      </c>
      <c r="AV11291" t="b">
        <v>0</v>
      </c>
      <c r="AW11291" t="s">
        <v>18533</v>
      </c>
      <c r="AX11291" t="s">
        <v>57</v>
      </c>
      <c r="AY11291" t="s">
        <v>439</v>
      </c>
      <c r="AZ11291" s="3">
        <v>5.3703349282296653</v>
      </c>
      <c r="BA11291" s="3">
        <v>7.098086124401914</v>
      </c>
      <c r="BB11291" s="3">
        <v>6.8650717703349287</v>
      </c>
      <c r="BC11291" s="3">
        <v>5.267942583732057</v>
      </c>
      <c r="BD11291" s="3">
        <v>5.5693779904306222</v>
      </c>
      <c r="BE11291">
        <v>10102040</v>
      </c>
      <c r="BF11291" t="s">
        <v>440</v>
      </c>
      <c r="BG11291" t="s">
        <v>139</v>
      </c>
      <c r="BH11291" t="s">
        <v>62</v>
      </c>
      <c r="BI11291" t="s">
        <v>441</v>
      </c>
      <c r="BJ11291" t="s">
        <v>439</v>
      </c>
      <c r="BK11291" t="s">
        <v>439</v>
      </c>
      <c r="BL11291">
        <v>2015</v>
      </c>
    </row>
    <row r="11292" spans="1:64" hidden="1" x14ac:dyDescent="0.25">
      <c r="A11292">
        <v>915985</v>
      </c>
      <c r="B11292">
        <v>7309265</v>
      </c>
      <c r="C11292" t="s">
        <v>18556</v>
      </c>
      <c r="D11292" t="s">
        <v>18557</v>
      </c>
      <c r="E11292" t="s">
        <v>158</v>
      </c>
      <c r="F11292" t="s">
        <v>49</v>
      </c>
      <c r="G11292" t="s">
        <v>215</v>
      </c>
      <c r="H11292" t="s">
        <v>215</v>
      </c>
      <c r="I11292" t="s">
        <v>51</v>
      </c>
      <c r="J11292">
        <v>0</v>
      </c>
      <c r="K11292" t="s">
        <v>215</v>
      </c>
      <c r="L11292">
        <v>0</v>
      </c>
      <c r="M11292" t="s">
        <v>71</v>
      </c>
      <c r="N11292" t="s">
        <v>18558</v>
      </c>
      <c r="O11292" t="s">
        <v>18558</v>
      </c>
      <c r="P11292" s="2">
        <v>21</v>
      </c>
      <c r="Q11292">
        <v>0.28100000000000003</v>
      </c>
      <c r="R11292">
        <v>15.77464</v>
      </c>
      <c r="S11292" s="1">
        <v>42690</v>
      </c>
      <c r="T11292" s="7">
        <v>266.62644</v>
      </c>
      <c r="U11292" s="7">
        <v>178.48737</v>
      </c>
      <c r="V11292" s="7">
        <v>-0.3305713791925512</v>
      </c>
      <c r="W11292" s="7">
        <v>177.22210999999999</v>
      </c>
      <c r="X11292" s="7">
        <v>219.01521</v>
      </c>
      <c r="Y11292" s="7">
        <v>0.23582328412634299</v>
      </c>
      <c r="Z11292" s="7">
        <v>135.30450999999999</v>
      </c>
      <c r="AA11292" s="7" t="s">
        <v>57</v>
      </c>
      <c r="AB11292" s="7" t="s">
        <v>57</v>
      </c>
      <c r="AC11292" s="8" t="s">
        <v>57</v>
      </c>
      <c r="AD11292">
        <v>2016</v>
      </c>
      <c r="AE11292" s="1" t="s">
        <v>55</v>
      </c>
      <c r="AF11292" s="15" t="e">
        <f t="shared" si="531"/>
        <v>#VALUE!</v>
      </c>
      <c r="AG11292" s="1">
        <v>40690</v>
      </c>
      <c r="AH11292">
        <v>2011</v>
      </c>
      <c r="AI11292">
        <f t="shared" si="532"/>
        <v>2011</v>
      </c>
      <c r="AJ11292" s="1">
        <v>43130</v>
      </c>
      <c r="AK11292" s="1" t="s">
        <v>55</v>
      </c>
      <c r="AL11292" s="1">
        <v>40690</v>
      </c>
      <c r="AM11292">
        <v>2011</v>
      </c>
      <c r="AN11292">
        <f t="shared" si="533"/>
        <v>2011</v>
      </c>
      <c r="AO11292">
        <v>5</v>
      </c>
      <c r="AP11292" t="s">
        <v>56</v>
      </c>
      <c r="AQ11292" t="s">
        <v>24731</v>
      </c>
      <c r="AR11292">
        <v>1</v>
      </c>
      <c r="AS11292" t="s">
        <v>24795</v>
      </c>
      <c r="AT11292" t="s">
        <v>24731</v>
      </c>
      <c r="AU11292" t="s">
        <v>24731</v>
      </c>
      <c r="AV11292" t="b">
        <v>0</v>
      </c>
      <c r="AW11292" t="s">
        <v>18559</v>
      </c>
      <c r="AX11292" t="s">
        <v>18559</v>
      </c>
      <c r="AY11292" t="s">
        <v>199</v>
      </c>
      <c r="AZ11292" s="3">
        <v>6.5982857142857139</v>
      </c>
      <c r="BA11292" s="3">
        <v>7.6079999999999997</v>
      </c>
      <c r="BB11292" s="3">
        <v>6.4474285714285724</v>
      </c>
      <c r="BC11292" s="3">
        <v>6.0062857142857142</v>
      </c>
      <c r="BD11292" s="3">
        <v>6.1239999999999997</v>
      </c>
      <c r="BE11292">
        <v>15101050</v>
      </c>
      <c r="BF11292" t="s">
        <v>274</v>
      </c>
      <c r="BG11292" t="s">
        <v>139</v>
      </c>
      <c r="BH11292" t="s">
        <v>62</v>
      </c>
      <c r="BI11292" t="s">
        <v>275</v>
      </c>
      <c r="BJ11292" t="s">
        <v>199</v>
      </c>
      <c r="BK11292" t="s">
        <v>199</v>
      </c>
      <c r="BL11292">
        <v>2016</v>
      </c>
    </row>
    <row r="11293" spans="1:64" hidden="1" x14ac:dyDescent="0.25">
      <c r="A11293">
        <v>949209</v>
      </c>
      <c r="B11293">
        <v>7309265</v>
      </c>
      <c r="C11293" t="s">
        <v>18556</v>
      </c>
      <c r="D11293" t="s">
        <v>18557</v>
      </c>
      <c r="E11293" t="s">
        <v>158</v>
      </c>
      <c r="F11293" t="s">
        <v>137</v>
      </c>
      <c r="G11293" t="s">
        <v>215</v>
      </c>
      <c r="H11293" t="s">
        <v>215</v>
      </c>
      <c r="I11293" t="s">
        <v>138</v>
      </c>
      <c r="J11293">
        <v>0</v>
      </c>
      <c r="K11293" t="s">
        <v>215</v>
      </c>
      <c r="L11293">
        <v>0</v>
      </c>
      <c r="M11293" t="s">
        <v>71</v>
      </c>
      <c r="N11293" t="s">
        <v>18558</v>
      </c>
      <c r="O11293" t="s">
        <v>18558</v>
      </c>
      <c r="P11293" s="2">
        <v>20</v>
      </c>
      <c r="Q11293">
        <v>8.5999999999999993E-2</v>
      </c>
      <c r="R11293">
        <v>15.111829999999999</v>
      </c>
      <c r="S11293" s="1">
        <v>42769</v>
      </c>
      <c r="T11293" s="7">
        <v>182.55503999999999</v>
      </c>
      <c r="U11293" s="7">
        <v>215.15284</v>
      </c>
      <c r="V11293" s="7">
        <v>0.1785642291771293</v>
      </c>
      <c r="W11293" s="7">
        <v>277.46192000000002</v>
      </c>
      <c r="X11293" s="7">
        <v>161.91785999999999</v>
      </c>
      <c r="Y11293" s="7">
        <v>-0.41643213598464257</v>
      </c>
      <c r="Z11293" s="7">
        <v>82.003559999999993</v>
      </c>
      <c r="AA11293" s="7" t="s">
        <v>57</v>
      </c>
      <c r="AB11293" s="7" t="s">
        <v>57</v>
      </c>
      <c r="AC11293" s="8" t="s">
        <v>57</v>
      </c>
      <c r="AD11293">
        <v>2017</v>
      </c>
      <c r="AE11293" s="1" t="s">
        <v>55</v>
      </c>
      <c r="AF11293" s="15" t="e">
        <f t="shared" si="531"/>
        <v>#VALUE!</v>
      </c>
      <c r="AG11293" s="1">
        <v>40690</v>
      </c>
      <c r="AH11293">
        <v>2011</v>
      </c>
      <c r="AI11293">
        <f t="shared" si="532"/>
        <v>2011</v>
      </c>
      <c r="AJ11293" s="1">
        <v>43130</v>
      </c>
      <c r="AK11293" s="1" t="s">
        <v>55</v>
      </c>
      <c r="AL11293" s="1">
        <v>40690</v>
      </c>
      <c r="AM11293">
        <v>2011</v>
      </c>
      <c r="AN11293">
        <f t="shared" si="533"/>
        <v>2011</v>
      </c>
      <c r="AO11293">
        <v>5</v>
      </c>
      <c r="AP11293" t="s">
        <v>56</v>
      </c>
      <c r="AQ11293" t="s">
        <v>24731</v>
      </c>
      <c r="AR11293">
        <v>1</v>
      </c>
      <c r="AS11293" t="s">
        <v>24795</v>
      </c>
      <c r="AT11293" t="s">
        <v>24731</v>
      </c>
      <c r="AU11293" t="s">
        <v>24731</v>
      </c>
      <c r="AV11293" t="b">
        <v>0</v>
      </c>
      <c r="AW11293" t="s">
        <v>18559</v>
      </c>
      <c r="AX11293" t="s">
        <v>18559</v>
      </c>
      <c r="AY11293" t="s">
        <v>199</v>
      </c>
      <c r="AZ11293" s="3">
        <v>6.5982857142857139</v>
      </c>
      <c r="BA11293" s="3">
        <v>7.6079999999999997</v>
      </c>
      <c r="BB11293" s="3">
        <v>6.4474285714285724</v>
      </c>
      <c r="BC11293" s="3">
        <v>6.0062857142857142</v>
      </c>
      <c r="BD11293" s="3">
        <v>6.1239999999999997</v>
      </c>
      <c r="BE11293">
        <v>15101050</v>
      </c>
      <c r="BF11293" t="s">
        <v>274</v>
      </c>
      <c r="BG11293" t="s">
        <v>139</v>
      </c>
      <c r="BH11293" t="s">
        <v>62</v>
      </c>
      <c r="BI11293" t="s">
        <v>275</v>
      </c>
      <c r="BJ11293" t="s">
        <v>199</v>
      </c>
      <c r="BK11293" t="s">
        <v>199</v>
      </c>
      <c r="BL11293">
        <v>2017</v>
      </c>
    </row>
    <row r="11294" spans="1:64" hidden="1" x14ac:dyDescent="0.25">
      <c r="A11294">
        <v>1213868</v>
      </c>
      <c r="B11294">
        <v>3009571</v>
      </c>
      <c r="C11294" t="s">
        <v>18630</v>
      </c>
      <c r="D11294" t="s">
        <v>18631</v>
      </c>
      <c r="E11294" t="s">
        <v>48</v>
      </c>
      <c r="F11294" t="s">
        <v>209</v>
      </c>
      <c r="G11294" t="s">
        <v>215</v>
      </c>
      <c r="H11294" t="s">
        <v>215</v>
      </c>
      <c r="I11294" t="s">
        <v>209</v>
      </c>
      <c r="J11294">
        <v>0</v>
      </c>
      <c r="K11294" t="s">
        <v>215</v>
      </c>
      <c r="L11294">
        <v>0</v>
      </c>
      <c r="M11294" t="s">
        <v>71</v>
      </c>
      <c r="N11294" t="s">
        <v>18632</v>
      </c>
      <c r="O11294" t="s">
        <v>18633</v>
      </c>
      <c r="P11294" s="2">
        <v>6</v>
      </c>
      <c r="Q11294">
        <v>4.53</v>
      </c>
      <c r="R11294">
        <v>5.9348900000000002</v>
      </c>
      <c r="S11294" s="1">
        <v>44075</v>
      </c>
      <c r="T11294" s="7">
        <v>464.42309</v>
      </c>
      <c r="U11294" s="7">
        <v>203.87752</v>
      </c>
      <c r="V11294" s="7">
        <v>-0.56100907902748764</v>
      </c>
      <c r="W11294" s="7">
        <v>305.1934</v>
      </c>
      <c r="X11294" s="7">
        <v>45.570410000000003</v>
      </c>
      <c r="Y11294" s="7">
        <v>-0.85068350101935364</v>
      </c>
      <c r="Z11294" s="7">
        <v>98.398560000000003</v>
      </c>
      <c r="AA11294" s="7">
        <v>1199.87661</v>
      </c>
      <c r="AB11294" s="7">
        <v>91.91722</v>
      </c>
      <c r="AC11294" s="8">
        <v>12.053882721866479</v>
      </c>
      <c r="AD11294">
        <v>2020</v>
      </c>
      <c r="AE11294" s="1" t="s">
        <v>55</v>
      </c>
      <c r="AF11294" s="15" t="e">
        <f t="shared" si="531"/>
        <v>#VALUE!</v>
      </c>
      <c r="AG11294" s="1">
        <v>41990</v>
      </c>
      <c r="AH11294">
        <v>2014</v>
      </c>
      <c r="AI11294">
        <f t="shared" si="532"/>
        <v>2014</v>
      </c>
      <c r="AJ11294" s="1">
        <v>44116</v>
      </c>
      <c r="AK11294" s="1" t="s">
        <v>55</v>
      </c>
      <c r="AL11294" s="1">
        <v>41990</v>
      </c>
      <c r="AM11294">
        <v>2014</v>
      </c>
      <c r="AN11294">
        <f t="shared" si="533"/>
        <v>2014</v>
      </c>
      <c r="AO11294">
        <v>5</v>
      </c>
      <c r="AP11294" t="s">
        <v>56</v>
      </c>
      <c r="AQ11294" t="s">
        <v>24731</v>
      </c>
      <c r="AR11294">
        <v>1</v>
      </c>
      <c r="AS11294" t="s">
        <v>24795</v>
      </c>
      <c r="AT11294" t="s">
        <v>24731</v>
      </c>
      <c r="AU11294" t="s">
        <v>24731</v>
      </c>
      <c r="AV11294" t="b">
        <v>0</v>
      </c>
      <c r="AW11294" t="s">
        <v>18634</v>
      </c>
      <c r="AX11294" t="s">
        <v>18635</v>
      </c>
      <c r="AY11294" t="s">
        <v>206</v>
      </c>
      <c r="AZ11294" s="3">
        <v>2.4</v>
      </c>
      <c r="BA11294" s="3">
        <v>8</v>
      </c>
      <c r="BB11294" s="3">
        <v>4.0999999999999996</v>
      </c>
      <c r="BC11294" s="3">
        <v>5.5</v>
      </c>
      <c r="BD11294" s="3">
        <v>4.9000000000000004</v>
      </c>
      <c r="BE11294">
        <v>40201040</v>
      </c>
      <c r="BF11294" t="s">
        <v>1657</v>
      </c>
      <c r="BG11294" t="s">
        <v>139</v>
      </c>
      <c r="BH11294" t="s">
        <v>41</v>
      </c>
      <c r="BI11294" t="s">
        <v>1262</v>
      </c>
      <c r="BJ11294" t="s">
        <v>206</v>
      </c>
      <c r="BK11294" t="s">
        <v>110</v>
      </c>
      <c r="BL11294">
        <v>2020</v>
      </c>
    </row>
    <row r="11295" spans="1:64" hidden="1" x14ac:dyDescent="0.25">
      <c r="A11295">
        <v>838860</v>
      </c>
      <c r="B11295">
        <v>17347034</v>
      </c>
      <c r="C11295" t="s">
        <v>18668</v>
      </c>
      <c r="D11295" t="s">
        <v>18669</v>
      </c>
      <c r="E11295" t="s">
        <v>48</v>
      </c>
      <c r="F11295" t="s">
        <v>65</v>
      </c>
      <c r="G11295" t="s">
        <v>215</v>
      </c>
      <c r="H11295" t="s">
        <v>215</v>
      </c>
      <c r="I11295" t="s">
        <v>66</v>
      </c>
      <c r="J11295">
        <v>0</v>
      </c>
      <c r="K11295" t="s">
        <v>215</v>
      </c>
      <c r="L11295">
        <v>0</v>
      </c>
      <c r="M11295" t="s">
        <v>71</v>
      </c>
      <c r="N11295" t="s">
        <v>18670</v>
      </c>
      <c r="O11295" t="s">
        <v>18670</v>
      </c>
      <c r="P11295" s="2">
        <v>27</v>
      </c>
      <c r="Q11295">
        <v>0</v>
      </c>
      <c r="R11295">
        <v>3</v>
      </c>
      <c r="S11295" s="1">
        <v>42173</v>
      </c>
      <c r="T11295" s="7">
        <v>0.12489</v>
      </c>
      <c r="U11295" s="7">
        <v>7.1360000000000007E-2</v>
      </c>
      <c r="V11295" s="7">
        <v>-0.42861718312114655</v>
      </c>
      <c r="W11295" s="7">
        <v>0.13083</v>
      </c>
      <c r="X11295" s="7">
        <v>8.9209999999999998E-2</v>
      </c>
      <c r="Y11295" s="7">
        <v>-0.31812275471986551</v>
      </c>
      <c r="Z11295" s="7">
        <v>0.14273</v>
      </c>
      <c r="AA11295" s="7">
        <v>6.0000000000000002E-5</v>
      </c>
      <c r="AB11295" s="7">
        <v>6.0000000000000002E-5</v>
      </c>
      <c r="AC11295" s="8">
        <v>0</v>
      </c>
      <c r="AD11295">
        <v>2015</v>
      </c>
      <c r="AE11295" s="1">
        <v>40070</v>
      </c>
      <c r="AF11295" s="15">
        <f t="shared" si="531"/>
        <v>5.7616438356164386</v>
      </c>
      <c r="AG11295" s="1">
        <v>40070</v>
      </c>
      <c r="AH11295">
        <v>2009</v>
      </c>
      <c r="AI11295">
        <f t="shared" si="532"/>
        <v>2009</v>
      </c>
      <c r="AJ11295" s="1">
        <v>44334</v>
      </c>
      <c r="AK11295" s="1" t="s">
        <v>55</v>
      </c>
      <c r="AL11295" s="1">
        <v>40070</v>
      </c>
      <c r="AM11295">
        <v>2009</v>
      </c>
      <c r="AN11295">
        <f t="shared" si="533"/>
        <v>2009</v>
      </c>
      <c r="AO11295">
        <v>5</v>
      </c>
      <c r="AP11295" t="s">
        <v>1075</v>
      </c>
      <c r="AQ11295" t="s">
        <v>24740</v>
      </c>
      <c r="AR11295">
        <v>141</v>
      </c>
      <c r="AS11295" t="s">
        <v>24796</v>
      </c>
      <c r="AT11295" t="s">
        <v>24802</v>
      </c>
      <c r="AU11295" t="s">
        <v>24809</v>
      </c>
      <c r="AV11295" t="b">
        <v>0</v>
      </c>
      <c r="AW11295" t="s">
        <v>18671</v>
      </c>
      <c r="AX11295" t="s">
        <v>18671</v>
      </c>
      <c r="AY11295" t="s">
        <v>144</v>
      </c>
      <c r="AZ11295" s="3">
        <v>6.2052785923753664</v>
      </c>
      <c r="BA11295" s="3">
        <v>7.1472140762463354</v>
      </c>
      <c r="BB11295" s="3">
        <v>6.2469208211143696</v>
      </c>
      <c r="BC11295" s="3">
        <v>5.5410557184750733</v>
      </c>
      <c r="BD11295" s="3">
        <v>5.6366568914956012</v>
      </c>
      <c r="BE11295">
        <v>20104020</v>
      </c>
      <c r="BF11295" t="s">
        <v>4525</v>
      </c>
      <c r="BG11295" t="s">
        <v>139</v>
      </c>
      <c r="BH11295" t="s">
        <v>62</v>
      </c>
      <c r="BI11295" t="s">
        <v>1400</v>
      </c>
      <c r="BJ11295" t="s">
        <v>144</v>
      </c>
      <c r="BK11295" t="s">
        <v>84</v>
      </c>
      <c r="BL11295">
        <v>2015</v>
      </c>
    </row>
    <row r="11296" spans="1:64" hidden="1" x14ac:dyDescent="0.25">
      <c r="A11296">
        <v>839218</v>
      </c>
      <c r="B11296">
        <v>1105628</v>
      </c>
      <c r="C11296" t="s">
        <v>18676</v>
      </c>
      <c r="D11296" t="s">
        <v>18677</v>
      </c>
      <c r="E11296" t="s">
        <v>70</v>
      </c>
      <c r="F11296" t="s">
        <v>209</v>
      </c>
      <c r="G11296" t="s">
        <v>50</v>
      </c>
      <c r="H11296" t="s">
        <v>50</v>
      </c>
      <c r="I11296" t="s">
        <v>209</v>
      </c>
      <c r="J11296">
        <v>0</v>
      </c>
      <c r="K11296" t="s">
        <v>67</v>
      </c>
      <c r="L11296">
        <v>1</v>
      </c>
      <c r="M11296" t="s">
        <v>93</v>
      </c>
      <c r="N11296" t="s">
        <v>18678</v>
      </c>
      <c r="O11296" t="s">
        <v>18678</v>
      </c>
      <c r="P11296" s="2">
        <v>82</v>
      </c>
      <c r="Q11296">
        <v>0</v>
      </c>
      <c r="R11296">
        <v>3.7000000000000002E-3</v>
      </c>
      <c r="S11296" s="1">
        <v>37117</v>
      </c>
      <c r="T11296" s="7">
        <v>300.81187999999997</v>
      </c>
      <c r="U11296" s="7">
        <v>446.77289999999999</v>
      </c>
      <c r="V11296" s="7">
        <v>0.48522358890878919</v>
      </c>
      <c r="W11296" s="7">
        <v>355.06554</v>
      </c>
      <c r="X11296" s="7">
        <v>438.43939999999998</v>
      </c>
      <c r="Y11296" s="7">
        <v>0.23481259262726531</v>
      </c>
      <c r="Z11296" s="7">
        <v>501.99198000000001</v>
      </c>
      <c r="AA11296" s="7" t="s">
        <v>57</v>
      </c>
      <c r="AB11296" s="7" t="s">
        <v>57</v>
      </c>
      <c r="AC11296" s="8" t="s">
        <v>57</v>
      </c>
      <c r="AD11296">
        <v>2001</v>
      </c>
      <c r="AE11296" s="1" t="s">
        <v>55</v>
      </c>
      <c r="AF11296" s="15" t="e">
        <f t="shared" si="531"/>
        <v>#VALUE!</v>
      </c>
      <c r="AG11296" s="1">
        <v>35152</v>
      </c>
      <c r="AH11296">
        <v>1996</v>
      </c>
      <c r="AI11296" t="str">
        <f t="shared" si="532"/>
        <v>Before 2004</v>
      </c>
      <c r="AJ11296" s="1">
        <v>37140</v>
      </c>
      <c r="AK11296" s="1" t="s">
        <v>55</v>
      </c>
      <c r="AL11296" s="1">
        <v>35152</v>
      </c>
      <c r="AM11296">
        <v>1996</v>
      </c>
      <c r="AN11296" t="str">
        <f t="shared" si="533"/>
        <v>Before 2004</v>
      </c>
      <c r="AO11296">
        <v>5</v>
      </c>
      <c r="AP11296" t="s">
        <v>56</v>
      </c>
      <c r="AQ11296" t="s">
        <v>24731</v>
      </c>
      <c r="AR11296">
        <v>1</v>
      </c>
      <c r="AS11296" t="s">
        <v>24795</v>
      </c>
      <c r="AT11296" t="s">
        <v>24731</v>
      </c>
      <c r="AU11296" t="s">
        <v>24731</v>
      </c>
      <c r="AV11296" t="b">
        <v>0</v>
      </c>
      <c r="AW11296" t="s">
        <v>18679</v>
      </c>
      <c r="AX11296" t="s">
        <v>18679</v>
      </c>
      <c r="AY11296" t="s">
        <v>98</v>
      </c>
      <c r="AZ11296" s="3">
        <v>6.7590909090909088</v>
      </c>
      <c r="BA11296" s="3">
        <v>7.6274621212121216</v>
      </c>
      <c r="BB11296" s="3">
        <v>6.3092803030303033</v>
      </c>
      <c r="BC11296" s="3">
        <v>5.5611742424242427</v>
      </c>
      <c r="BD11296" s="3">
        <v>6.0251893939393941</v>
      </c>
      <c r="BE11296">
        <v>35101020</v>
      </c>
      <c r="BF11296" t="s">
        <v>307</v>
      </c>
      <c r="BG11296" t="s">
        <v>61</v>
      </c>
      <c r="BH11296" t="s">
        <v>62</v>
      </c>
      <c r="BI11296" t="s">
        <v>255</v>
      </c>
      <c r="BJ11296" t="s">
        <v>98</v>
      </c>
      <c r="BK11296" t="s">
        <v>101</v>
      </c>
      <c r="BL11296" t="s">
        <v>61</v>
      </c>
    </row>
    <row r="11297" spans="1:64" hidden="1" x14ac:dyDescent="0.25">
      <c r="A11297">
        <v>842871</v>
      </c>
      <c r="B11297">
        <v>17351132</v>
      </c>
      <c r="C11297" t="s">
        <v>18739</v>
      </c>
      <c r="D11297" t="s">
        <v>18739</v>
      </c>
      <c r="E11297" t="s">
        <v>48</v>
      </c>
      <c r="F11297" t="s">
        <v>236</v>
      </c>
      <c r="G11297" t="s">
        <v>670</v>
      </c>
      <c r="H11297" t="s">
        <v>50</v>
      </c>
      <c r="I11297" t="s">
        <v>66</v>
      </c>
      <c r="J11297">
        <v>0</v>
      </c>
      <c r="K11297" t="s">
        <v>67</v>
      </c>
      <c r="L11297">
        <v>1</v>
      </c>
      <c r="M11297" t="s">
        <v>71</v>
      </c>
      <c r="N11297" t="s">
        <v>18740</v>
      </c>
      <c r="O11297" t="s">
        <v>18740</v>
      </c>
      <c r="P11297" s="2">
        <v>25</v>
      </c>
      <c r="Q11297">
        <v>3.6999999999999998E-2</v>
      </c>
      <c r="R11297">
        <v>1.0882700000000001</v>
      </c>
      <c r="S11297" s="1">
        <v>42282</v>
      </c>
      <c r="T11297" s="7">
        <v>3762.9528799999998</v>
      </c>
      <c r="U11297" s="7">
        <v>3911.2414399999998</v>
      </c>
      <c r="V11297" s="7">
        <v>3.9406552441337062E-2</v>
      </c>
      <c r="W11297" s="7">
        <v>3744.7426500000001</v>
      </c>
      <c r="X11297" s="7">
        <v>3640.0996799999998</v>
      </c>
      <c r="Y11297" s="7">
        <v>-2.7943968325834175E-2</v>
      </c>
      <c r="Z11297" s="7">
        <v>3315.2093799999998</v>
      </c>
      <c r="AA11297" s="7">
        <v>2062.2123700000002</v>
      </c>
      <c r="AB11297" s="7">
        <v>1352.11148</v>
      </c>
      <c r="AC11297" s="8">
        <v>0.5251792477939764</v>
      </c>
      <c r="AD11297">
        <v>2015</v>
      </c>
      <c r="AE11297" s="1">
        <v>40115</v>
      </c>
      <c r="AF11297" s="15">
        <f t="shared" si="531"/>
        <v>5.9369863013698634</v>
      </c>
      <c r="AG11297" s="1">
        <v>40115</v>
      </c>
      <c r="AH11297">
        <v>2009</v>
      </c>
      <c r="AI11297">
        <f t="shared" si="532"/>
        <v>2009</v>
      </c>
      <c r="AJ11297" s="1">
        <v>44428</v>
      </c>
      <c r="AK11297" s="1" t="s">
        <v>55</v>
      </c>
      <c r="AL11297" s="1">
        <v>40115</v>
      </c>
      <c r="AM11297">
        <v>2009</v>
      </c>
      <c r="AN11297">
        <f t="shared" si="533"/>
        <v>2009</v>
      </c>
      <c r="AO11297">
        <v>5</v>
      </c>
      <c r="AP11297" t="s">
        <v>56</v>
      </c>
      <c r="AQ11297" t="s">
        <v>24731</v>
      </c>
      <c r="AR11297">
        <v>1</v>
      </c>
      <c r="AS11297" t="s">
        <v>24795</v>
      </c>
      <c r="AT11297" t="s">
        <v>24731</v>
      </c>
      <c r="AU11297" t="s">
        <v>24731</v>
      </c>
      <c r="AV11297" t="b">
        <v>0</v>
      </c>
      <c r="AW11297" t="s">
        <v>18741</v>
      </c>
      <c r="AX11297" t="s">
        <v>18741</v>
      </c>
      <c r="AY11297" t="s">
        <v>206</v>
      </c>
      <c r="AZ11297" s="3">
        <v>3.9</v>
      </c>
      <c r="BA11297" s="3">
        <v>6</v>
      </c>
      <c r="BB11297" s="3">
        <v>5.3</v>
      </c>
      <c r="BC11297" s="3">
        <v>5.9</v>
      </c>
      <c r="BD11297" s="3">
        <v>4.4000000000000004</v>
      </c>
      <c r="BE11297">
        <v>40204010</v>
      </c>
      <c r="BF11297" t="s">
        <v>2722</v>
      </c>
      <c r="BG11297" t="s">
        <v>139</v>
      </c>
      <c r="BH11297" t="s">
        <v>41</v>
      </c>
      <c r="BI11297" t="s">
        <v>2723</v>
      </c>
      <c r="BJ11297" t="s">
        <v>206</v>
      </c>
      <c r="BK11297" t="s">
        <v>110</v>
      </c>
      <c r="BL11297">
        <v>2015</v>
      </c>
    </row>
    <row r="11298" spans="1:64" x14ac:dyDescent="0.25">
      <c r="A11298">
        <v>845102</v>
      </c>
      <c r="B11298">
        <v>21063579</v>
      </c>
      <c r="C11298" t="s">
        <v>18783</v>
      </c>
      <c r="D11298" t="s">
        <v>18784</v>
      </c>
      <c r="E11298" t="s">
        <v>48</v>
      </c>
      <c r="F11298" t="s">
        <v>49</v>
      </c>
      <c r="G11298" t="s">
        <v>50</v>
      </c>
      <c r="H11298" t="s">
        <v>50</v>
      </c>
      <c r="I11298" t="s">
        <v>51</v>
      </c>
      <c r="J11298">
        <v>22000000</v>
      </c>
      <c r="K11298" t="s">
        <v>50</v>
      </c>
      <c r="L11298">
        <v>0</v>
      </c>
      <c r="M11298" t="s">
        <v>71</v>
      </c>
      <c r="N11298" t="s">
        <v>18785</v>
      </c>
      <c r="O11298" t="s">
        <v>18785</v>
      </c>
      <c r="P11298" s="2">
        <v>18</v>
      </c>
      <c r="Q11298">
        <v>30.42</v>
      </c>
      <c r="R11298">
        <v>4.4518300000000002</v>
      </c>
      <c r="S11298" s="1">
        <v>42961</v>
      </c>
      <c r="T11298" s="7">
        <v>1071.1958099999999</v>
      </c>
      <c r="U11298" s="7">
        <v>1190.95858</v>
      </c>
      <c r="V11298" s="7">
        <v>0.11180287383685719</v>
      </c>
      <c r="W11298" s="7">
        <v>1297.4647</v>
      </c>
      <c r="X11298" s="7">
        <v>1355.7021299999999</v>
      </c>
      <c r="Y11298" s="7">
        <v>4.4885560277670676E-2</v>
      </c>
      <c r="Z11298" s="7">
        <v>1022.78288</v>
      </c>
      <c r="AA11298" s="7">
        <v>447.99799999999999</v>
      </c>
      <c r="AB11298" s="7">
        <v>327.84262000000001</v>
      </c>
      <c r="AC11298" s="8">
        <v>0.36650323255713357</v>
      </c>
      <c r="AD11298">
        <v>2017</v>
      </c>
      <c r="AE11298" s="1">
        <v>40990</v>
      </c>
      <c r="AF11298" s="15">
        <f t="shared" si="531"/>
        <v>5.4</v>
      </c>
      <c r="AG11298" s="1">
        <v>40990</v>
      </c>
      <c r="AH11298">
        <v>2012</v>
      </c>
      <c r="AI11298">
        <f t="shared" si="532"/>
        <v>2012</v>
      </c>
      <c r="AJ11298" s="1">
        <v>44428</v>
      </c>
      <c r="AK11298" s="1" t="s">
        <v>55</v>
      </c>
      <c r="AL11298" s="1">
        <v>40990</v>
      </c>
      <c r="AM11298">
        <v>2012</v>
      </c>
      <c r="AN11298">
        <f t="shared" si="533"/>
        <v>2012</v>
      </c>
      <c r="AO11298">
        <v>5</v>
      </c>
      <c r="AP11298" t="s">
        <v>908</v>
      </c>
      <c r="AQ11298" t="s">
        <v>24739</v>
      </c>
      <c r="AR11298">
        <v>190</v>
      </c>
      <c r="AS11298" t="s">
        <v>24798</v>
      </c>
      <c r="AT11298" t="s">
        <v>24739</v>
      </c>
      <c r="AU11298" t="s">
        <v>24808</v>
      </c>
      <c r="AV11298" t="b">
        <v>0</v>
      </c>
      <c r="AW11298" t="s">
        <v>18786</v>
      </c>
      <c r="AX11298" t="s">
        <v>18786</v>
      </c>
      <c r="AY11298" t="s">
        <v>144</v>
      </c>
      <c r="AZ11298" s="3">
        <v>6.2052785923753664</v>
      </c>
      <c r="BA11298" s="3">
        <v>7.1472140762463354</v>
      </c>
      <c r="BB11298" s="3">
        <v>6.2469208211143696</v>
      </c>
      <c r="BC11298" s="3">
        <v>5.5410557184750733</v>
      </c>
      <c r="BD11298" s="3">
        <v>5.6366568914956012</v>
      </c>
      <c r="BE11298">
        <v>20102010</v>
      </c>
      <c r="BF11298" t="s">
        <v>946</v>
      </c>
      <c r="BG11298" t="s">
        <v>139</v>
      </c>
      <c r="BH11298" t="s">
        <v>62</v>
      </c>
      <c r="BI11298" t="s">
        <v>946</v>
      </c>
      <c r="BJ11298" t="s">
        <v>144</v>
      </c>
      <c r="BK11298" t="s">
        <v>84</v>
      </c>
      <c r="BL11298">
        <v>2017</v>
      </c>
    </row>
    <row r="11299" spans="1:64" hidden="1" x14ac:dyDescent="0.25">
      <c r="A11299">
        <v>849771</v>
      </c>
      <c r="B11299">
        <v>21130983</v>
      </c>
      <c r="C11299" t="s">
        <v>18791</v>
      </c>
      <c r="D11299" t="s">
        <v>18792</v>
      </c>
      <c r="E11299" t="s">
        <v>48</v>
      </c>
      <c r="F11299" t="s">
        <v>49</v>
      </c>
      <c r="G11299" t="s">
        <v>50</v>
      </c>
      <c r="H11299" t="s">
        <v>50</v>
      </c>
      <c r="I11299" t="s">
        <v>51</v>
      </c>
      <c r="J11299">
        <v>4062500</v>
      </c>
      <c r="K11299" t="s">
        <v>50</v>
      </c>
      <c r="L11299">
        <v>0</v>
      </c>
      <c r="M11299" t="s">
        <v>71</v>
      </c>
      <c r="N11299" t="s">
        <v>18793</v>
      </c>
      <c r="O11299" t="s">
        <v>18793</v>
      </c>
      <c r="P11299" s="2">
        <v>11</v>
      </c>
      <c r="Q11299">
        <v>0</v>
      </c>
      <c r="R11299">
        <v>4.1149999999999999E-2</v>
      </c>
      <c r="S11299" s="1">
        <v>43555</v>
      </c>
      <c r="T11299" s="7">
        <v>7.8909999999999994E-2</v>
      </c>
      <c r="U11299" s="7">
        <v>7.8909999999999994E-2</v>
      </c>
      <c r="V11299" s="7">
        <v>0</v>
      </c>
      <c r="W11299" s="7">
        <v>3.0349999999999999E-2</v>
      </c>
      <c r="X11299" s="7">
        <v>7.2840000000000002E-2</v>
      </c>
      <c r="Y11299" s="7">
        <v>1.4000000000000001</v>
      </c>
      <c r="Z11299" s="7">
        <v>9.1050000000000006E-2</v>
      </c>
      <c r="AA11299" s="7">
        <v>6.0699999999999997E-2</v>
      </c>
      <c r="AB11299" s="7">
        <v>9.7119999999999998E-2</v>
      </c>
      <c r="AC11299" s="8">
        <v>-0.375</v>
      </c>
      <c r="AD11299">
        <v>2019</v>
      </c>
      <c r="AE11299" s="1">
        <v>41481</v>
      </c>
      <c r="AF11299" s="15">
        <f t="shared" si="531"/>
        <v>5.6821917808219178</v>
      </c>
      <c r="AG11299" s="1">
        <v>41479</v>
      </c>
      <c r="AH11299">
        <v>2013</v>
      </c>
      <c r="AI11299">
        <f t="shared" si="532"/>
        <v>2013</v>
      </c>
      <c r="AJ11299" s="1">
        <v>44428</v>
      </c>
      <c r="AK11299" s="1" t="s">
        <v>55</v>
      </c>
      <c r="AL11299" s="1">
        <v>41481</v>
      </c>
      <c r="AM11299">
        <v>2013</v>
      </c>
      <c r="AN11299">
        <f t="shared" si="533"/>
        <v>2013</v>
      </c>
      <c r="AO11299">
        <v>5</v>
      </c>
      <c r="AP11299" t="s">
        <v>56</v>
      </c>
      <c r="AQ11299" t="s">
        <v>24731</v>
      </c>
      <c r="AR11299">
        <v>1</v>
      </c>
      <c r="AS11299" t="s">
        <v>24795</v>
      </c>
      <c r="AT11299" t="s">
        <v>24731</v>
      </c>
      <c r="AU11299" t="s">
        <v>24731</v>
      </c>
      <c r="AV11299" t="b">
        <v>0</v>
      </c>
      <c r="AW11299" t="s">
        <v>18794</v>
      </c>
      <c r="AX11299" t="s">
        <v>18794</v>
      </c>
      <c r="AY11299" t="s">
        <v>261</v>
      </c>
      <c r="AZ11299" s="3">
        <v>6.1234986945169716</v>
      </c>
      <c r="BA11299" s="3">
        <v>7.389033942558747</v>
      </c>
      <c r="BB11299" s="3">
        <v>5.6156657963446479</v>
      </c>
      <c r="BC11299" s="3">
        <v>5.8464751958224541</v>
      </c>
      <c r="BD11299" s="3">
        <v>5.6336814621409923</v>
      </c>
      <c r="BE11299">
        <v>45103010</v>
      </c>
      <c r="BF11299" t="s">
        <v>401</v>
      </c>
      <c r="BG11299" t="s">
        <v>139</v>
      </c>
      <c r="BH11299" t="s">
        <v>62</v>
      </c>
      <c r="BI11299" t="s">
        <v>263</v>
      </c>
      <c r="BJ11299" t="s">
        <v>261</v>
      </c>
      <c r="BK11299" t="s">
        <v>64</v>
      </c>
      <c r="BL11299">
        <v>2019</v>
      </c>
    </row>
    <row r="11300" spans="1:64" hidden="1" x14ac:dyDescent="0.25">
      <c r="A11300">
        <v>845513</v>
      </c>
      <c r="B11300">
        <v>29516640</v>
      </c>
      <c r="C11300" t="s">
        <v>18795</v>
      </c>
      <c r="D11300" t="s">
        <v>18795</v>
      </c>
      <c r="E11300" t="s">
        <v>48</v>
      </c>
      <c r="F11300" t="s">
        <v>49</v>
      </c>
      <c r="G11300" t="s">
        <v>50</v>
      </c>
      <c r="H11300" t="s">
        <v>50</v>
      </c>
      <c r="I11300" t="s">
        <v>51</v>
      </c>
      <c r="J11300">
        <v>20000000</v>
      </c>
      <c r="K11300" t="s">
        <v>50</v>
      </c>
      <c r="L11300">
        <v>0</v>
      </c>
      <c r="M11300" t="s">
        <v>71</v>
      </c>
      <c r="N11300" t="s">
        <v>18796</v>
      </c>
      <c r="O11300" t="s">
        <v>18796</v>
      </c>
      <c r="P11300" s="2">
        <v>10</v>
      </c>
      <c r="Q11300">
        <v>0.30499999999999999</v>
      </c>
      <c r="R11300">
        <v>6.25143</v>
      </c>
      <c r="S11300" s="1">
        <v>43698</v>
      </c>
      <c r="T11300" s="7">
        <v>367.20272</v>
      </c>
      <c r="U11300" s="7">
        <v>597.72105999999997</v>
      </c>
      <c r="V11300" s="7">
        <v>0.62776860694278069</v>
      </c>
      <c r="W11300" s="7">
        <v>419.20101</v>
      </c>
      <c r="X11300" s="7">
        <v>431.98917999999998</v>
      </c>
      <c r="Y11300" s="7">
        <v>3.0506057225386886E-2</v>
      </c>
      <c r="Z11300" s="7">
        <v>363.58724999999998</v>
      </c>
      <c r="AA11300" s="7">
        <v>619.91092000000003</v>
      </c>
      <c r="AB11300" s="7">
        <v>556.79254000000003</v>
      </c>
      <c r="AC11300" s="8">
        <v>0.11336067828782333</v>
      </c>
      <c r="AD11300">
        <v>2019</v>
      </c>
      <c r="AE11300" s="1">
        <v>41845</v>
      </c>
      <c r="AF11300" s="15">
        <f t="shared" si="531"/>
        <v>5.0767123287671234</v>
      </c>
      <c r="AG11300" s="1">
        <v>41845</v>
      </c>
      <c r="AH11300">
        <v>2014</v>
      </c>
      <c r="AI11300">
        <f t="shared" si="532"/>
        <v>2014</v>
      </c>
      <c r="AJ11300" s="1">
        <v>44428</v>
      </c>
      <c r="AK11300" s="1" t="s">
        <v>55</v>
      </c>
      <c r="AL11300" s="1">
        <v>41845</v>
      </c>
      <c r="AM11300">
        <v>2014</v>
      </c>
      <c r="AN11300">
        <f t="shared" si="533"/>
        <v>2014</v>
      </c>
      <c r="AO11300">
        <v>5</v>
      </c>
      <c r="AP11300" t="s">
        <v>56</v>
      </c>
      <c r="AQ11300" t="s">
        <v>24731</v>
      </c>
      <c r="AR11300">
        <v>1</v>
      </c>
      <c r="AS11300" t="s">
        <v>24795</v>
      </c>
      <c r="AT11300" t="s">
        <v>24731</v>
      </c>
      <c r="AU11300" t="s">
        <v>24731</v>
      </c>
      <c r="AV11300" t="b">
        <v>0</v>
      </c>
      <c r="AW11300" t="s">
        <v>18797</v>
      </c>
      <c r="AX11300" t="s">
        <v>18797</v>
      </c>
      <c r="AY11300" t="s">
        <v>76</v>
      </c>
      <c r="AZ11300" s="3">
        <v>8.1</v>
      </c>
      <c r="BA11300" s="3">
        <v>7.4</v>
      </c>
      <c r="BB11300" s="3">
        <v>5.9</v>
      </c>
      <c r="BC11300" s="3">
        <v>6.4</v>
      </c>
      <c r="BD11300" s="3">
        <v>6.2</v>
      </c>
      <c r="BE11300">
        <v>25301040</v>
      </c>
      <c r="BF11300" t="s">
        <v>77</v>
      </c>
      <c r="BG11300" t="s">
        <v>139</v>
      </c>
      <c r="BH11300" t="s">
        <v>41</v>
      </c>
      <c r="BI11300" t="s">
        <v>78</v>
      </c>
      <c r="BJ11300" t="s">
        <v>79</v>
      </c>
      <c r="BK11300" t="s">
        <v>76</v>
      </c>
      <c r="BL11300">
        <v>2019</v>
      </c>
    </row>
    <row r="11301" spans="1:64" hidden="1" x14ac:dyDescent="0.25">
      <c r="A11301">
        <v>845771</v>
      </c>
      <c r="B11301">
        <v>17348240</v>
      </c>
      <c r="C11301" t="s">
        <v>18798</v>
      </c>
      <c r="D11301" t="s">
        <v>18799</v>
      </c>
      <c r="E11301" t="s">
        <v>158</v>
      </c>
      <c r="F11301" t="s">
        <v>209</v>
      </c>
      <c r="G11301" t="s">
        <v>215</v>
      </c>
      <c r="H11301" t="s">
        <v>215</v>
      </c>
      <c r="I11301" t="s">
        <v>209</v>
      </c>
      <c r="J11301">
        <v>0</v>
      </c>
      <c r="K11301" t="s">
        <v>215</v>
      </c>
      <c r="L11301">
        <v>0</v>
      </c>
      <c r="M11301" t="s">
        <v>71</v>
      </c>
      <c r="N11301" t="s">
        <v>18800</v>
      </c>
      <c r="O11301" t="s">
        <v>18800</v>
      </c>
      <c r="P11301" s="2">
        <v>29</v>
      </c>
      <c r="Q11301">
        <v>1.25</v>
      </c>
      <c r="R11301">
        <v>0.30086000000000002</v>
      </c>
      <c r="S11301" s="1">
        <v>41922</v>
      </c>
      <c r="T11301" s="7">
        <v>811.42097000000001</v>
      </c>
      <c r="U11301" s="7">
        <v>1760.0757000000001</v>
      </c>
      <c r="V11301" s="7">
        <v>1.1691276970571762</v>
      </c>
      <c r="W11301" s="7">
        <v>1077.2470000000001</v>
      </c>
      <c r="X11301" s="7">
        <v>1782.91463</v>
      </c>
      <c r="Y11301" s="7">
        <v>0.65506576486172607</v>
      </c>
      <c r="Z11301" s="7">
        <v>1728.2986699999999</v>
      </c>
      <c r="AA11301" s="7" t="s">
        <v>57</v>
      </c>
      <c r="AB11301" s="7" t="s">
        <v>57</v>
      </c>
      <c r="AC11301" s="8" t="s">
        <v>57</v>
      </c>
      <c r="AD11301">
        <v>2014</v>
      </c>
      <c r="AE11301" s="1" t="s">
        <v>55</v>
      </c>
      <c r="AF11301" s="15" t="e">
        <f t="shared" si="531"/>
        <v>#VALUE!</v>
      </c>
      <c r="AG11301" s="1">
        <v>40081</v>
      </c>
      <c r="AH11301">
        <v>2009</v>
      </c>
      <c r="AI11301">
        <f t="shared" si="532"/>
        <v>2009</v>
      </c>
      <c r="AJ11301" s="1">
        <v>42326</v>
      </c>
      <c r="AK11301" s="1" t="s">
        <v>55</v>
      </c>
      <c r="AL11301" s="1">
        <v>40081</v>
      </c>
      <c r="AM11301">
        <v>2009</v>
      </c>
      <c r="AN11301">
        <f t="shared" si="533"/>
        <v>2009</v>
      </c>
      <c r="AO11301">
        <v>5</v>
      </c>
      <c r="AP11301" t="s">
        <v>1075</v>
      </c>
      <c r="AQ11301" t="s">
        <v>24740</v>
      </c>
      <c r="AR11301">
        <v>141</v>
      </c>
      <c r="AS11301" t="s">
        <v>24796</v>
      </c>
      <c r="AT11301" t="s">
        <v>24802</v>
      </c>
      <c r="AU11301" t="s">
        <v>24809</v>
      </c>
      <c r="AV11301" t="b">
        <v>0</v>
      </c>
      <c r="AW11301" t="s">
        <v>18801</v>
      </c>
      <c r="AX11301" t="s">
        <v>18801</v>
      </c>
      <c r="AY11301" t="s">
        <v>173</v>
      </c>
      <c r="AZ11301" s="3">
        <v>7.2696275071633236</v>
      </c>
      <c r="BA11301" s="3">
        <v>6.9134670487106016</v>
      </c>
      <c r="BB11301" s="3">
        <v>4.4736389684813753</v>
      </c>
      <c r="BC11301" s="3">
        <v>5.7819484240687684</v>
      </c>
      <c r="BD11301" s="3">
        <v>5.2083094555873934</v>
      </c>
      <c r="BE11301">
        <v>50202020</v>
      </c>
      <c r="BF11301" t="s">
        <v>1077</v>
      </c>
      <c r="BG11301" t="s">
        <v>139</v>
      </c>
      <c r="BH11301" t="s">
        <v>62</v>
      </c>
      <c r="BI11301" t="s">
        <v>175</v>
      </c>
      <c r="BJ11301" t="s">
        <v>176</v>
      </c>
      <c r="BK11301" t="s">
        <v>173</v>
      </c>
      <c r="BL11301">
        <v>2014</v>
      </c>
    </row>
    <row r="11302" spans="1:64" hidden="1" x14ac:dyDescent="0.25">
      <c r="A11302">
        <v>1129183</v>
      </c>
      <c r="B11302">
        <v>29779018</v>
      </c>
      <c r="C11302" t="s">
        <v>18827</v>
      </c>
      <c r="D11302" t="s">
        <v>18827</v>
      </c>
      <c r="E11302" t="s">
        <v>48</v>
      </c>
      <c r="F11302" t="s">
        <v>49</v>
      </c>
      <c r="G11302" t="s">
        <v>67</v>
      </c>
      <c r="H11302" t="s">
        <v>67</v>
      </c>
      <c r="I11302" t="s">
        <v>51</v>
      </c>
      <c r="J11302">
        <v>0</v>
      </c>
      <c r="K11302" t="s">
        <v>67</v>
      </c>
      <c r="L11302">
        <v>0</v>
      </c>
      <c r="M11302" t="s">
        <v>71</v>
      </c>
      <c r="N11302" t="s">
        <v>18828</v>
      </c>
      <c r="O11302" t="s">
        <v>18828</v>
      </c>
      <c r="P11302" s="2">
        <v>6</v>
      </c>
      <c r="Q11302">
        <v>0.51800000000000002</v>
      </c>
      <c r="R11302">
        <v>21.492090000000001</v>
      </c>
      <c r="S11302" s="1">
        <v>44020</v>
      </c>
      <c r="T11302" s="7">
        <v>8741.6182900000003</v>
      </c>
      <c r="U11302" s="7">
        <v>8863.2392</v>
      </c>
      <c r="V11302" s="7">
        <v>1.3912859835017988E-2</v>
      </c>
      <c r="W11302" s="7">
        <v>13701.40783</v>
      </c>
      <c r="X11302" s="7">
        <v>7338.5663400000003</v>
      </c>
      <c r="Y11302" s="7">
        <v>-0.46439326300967421</v>
      </c>
      <c r="Z11302" s="7">
        <v>20959.672320000001</v>
      </c>
      <c r="AA11302" s="7">
        <v>28839.615150000001</v>
      </c>
      <c r="AB11302" s="7">
        <v>27350.51584</v>
      </c>
      <c r="AC11302" s="8">
        <v>5.4445017370465851E-2</v>
      </c>
      <c r="AD11302">
        <v>2020</v>
      </c>
      <c r="AE11302" s="1">
        <v>41914</v>
      </c>
      <c r="AF11302" s="15">
        <f t="shared" si="531"/>
        <v>5.7698630136986298</v>
      </c>
      <c r="AG11302" s="1">
        <v>41914</v>
      </c>
      <c r="AH11302">
        <v>2014</v>
      </c>
      <c r="AI11302">
        <f t="shared" si="532"/>
        <v>2014</v>
      </c>
      <c r="AJ11302" s="1">
        <v>44428</v>
      </c>
      <c r="AK11302" s="1" t="s">
        <v>55</v>
      </c>
      <c r="AL11302" s="1">
        <v>41914</v>
      </c>
      <c r="AM11302">
        <v>2014</v>
      </c>
      <c r="AN11302">
        <f t="shared" si="533"/>
        <v>2014</v>
      </c>
      <c r="AO11302">
        <v>5</v>
      </c>
      <c r="AP11302" t="s">
        <v>56</v>
      </c>
      <c r="AQ11302" t="s">
        <v>24731</v>
      </c>
      <c r="AR11302">
        <v>1</v>
      </c>
      <c r="AS11302" t="s">
        <v>24795</v>
      </c>
      <c r="AT11302" t="s">
        <v>24731</v>
      </c>
      <c r="AU11302" t="s">
        <v>24731</v>
      </c>
      <c r="AV11302" t="b">
        <v>0</v>
      </c>
      <c r="AW11302" t="s">
        <v>18829</v>
      </c>
      <c r="AX11302" t="s">
        <v>18829</v>
      </c>
      <c r="AY11302" t="s">
        <v>76</v>
      </c>
      <c r="AZ11302" s="3">
        <v>10</v>
      </c>
      <c r="BA11302" s="3">
        <v>8.1</v>
      </c>
      <c r="BB11302" s="3">
        <v>0</v>
      </c>
      <c r="BC11302" s="3">
        <v>5.9</v>
      </c>
      <c r="BD11302" s="3">
        <v>4.9000000000000004</v>
      </c>
      <c r="BE11302">
        <v>25502020</v>
      </c>
      <c r="BF11302" t="s">
        <v>638</v>
      </c>
      <c r="BG11302" t="s">
        <v>139</v>
      </c>
      <c r="BH11302" t="s">
        <v>41</v>
      </c>
      <c r="BI11302" t="s">
        <v>639</v>
      </c>
      <c r="BJ11302" t="s">
        <v>371</v>
      </c>
      <c r="BK11302" t="s">
        <v>76</v>
      </c>
      <c r="BL11302">
        <v>2020</v>
      </c>
    </row>
    <row r="11303" spans="1:64" hidden="1" x14ac:dyDescent="0.25">
      <c r="A11303">
        <v>846924</v>
      </c>
      <c r="B11303">
        <v>1154332</v>
      </c>
      <c r="C11303" t="s">
        <v>18833</v>
      </c>
      <c r="D11303" t="s">
        <v>18834</v>
      </c>
      <c r="E11303" t="s">
        <v>158</v>
      </c>
      <c r="F11303" t="s">
        <v>111</v>
      </c>
      <c r="G11303" t="s">
        <v>179</v>
      </c>
      <c r="H11303" t="s">
        <v>50</v>
      </c>
      <c r="I11303" t="s">
        <v>66</v>
      </c>
      <c r="J11303">
        <v>2438730.7200000002</v>
      </c>
      <c r="K11303" t="s">
        <v>50</v>
      </c>
      <c r="L11303">
        <v>0</v>
      </c>
      <c r="M11303" t="s">
        <v>71</v>
      </c>
      <c r="N11303" t="s">
        <v>18835</v>
      </c>
      <c r="O11303" t="s">
        <v>18835</v>
      </c>
      <c r="P11303" s="2">
        <v>61</v>
      </c>
      <c r="Q11303">
        <v>0</v>
      </c>
      <c r="R11303">
        <v>3</v>
      </c>
      <c r="S11303" s="1">
        <v>38989</v>
      </c>
      <c r="T11303" s="7">
        <v>466.4128</v>
      </c>
      <c r="U11303" s="7">
        <v>5.48</v>
      </c>
      <c r="V11303" s="7">
        <v>-0.9882507512658314</v>
      </c>
      <c r="W11303" s="7">
        <v>892.71</v>
      </c>
      <c r="X11303" s="7">
        <v>2.74</v>
      </c>
      <c r="Y11303" s="7">
        <v>-0.99693069417840063</v>
      </c>
      <c r="Z11303" s="7">
        <v>1.37</v>
      </c>
      <c r="AA11303" s="7" t="s">
        <v>57</v>
      </c>
      <c r="AB11303" s="7" t="s">
        <v>57</v>
      </c>
      <c r="AC11303" s="8" t="s">
        <v>57</v>
      </c>
      <c r="AD11303">
        <v>2006</v>
      </c>
      <c r="AE11303" s="1" t="s">
        <v>55</v>
      </c>
      <c r="AF11303" s="15" t="e">
        <f t="shared" si="531"/>
        <v>#VALUE!</v>
      </c>
      <c r="AG11303" s="1">
        <v>37034</v>
      </c>
      <c r="AH11303">
        <v>2001</v>
      </c>
      <c r="AI11303" t="str">
        <f t="shared" si="532"/>
        <v>Before 2004</v>
      </c>
      <c r="AJ11303" s="1">
        <v>40291</v>
      </c>
      <c r="AK11303" s="1" t="s">
        <v>55</v>
      </c>
      <c r="AL11303" s="1">
        <v>37034</v>
      </c>
      <c r="AM11303">
        <v>2001</v>
      </c>
      <c r="AN11303" t="str">
        <f t="shared" si="533"/>
        <v>Before 2004</v>
      </c>
      <c r="AO11303">
        <v>5</v>
      </c>
      <c r="AP11303" t="s">
        <v>56</v>
      </c>
      <c r="AQ11303" t="s">
        <v>24731</v>
      </c>
      <c r="AR11303">
        <v>1</v>
      </c>
      <c r="AS11303" t="s">
        <v>24795</v>
      </c>
      <c r="AT11303" t="s">
        <v>24731</v>
      </c>
      <c r="AU11303" t="s">
        <v>24731</v>
      </c>
      <c r="AV11303" t="b">
        <v>0</v>
      </c>
      <c r="AW11303" t="s">
        <v>18836</v>
      </c>
      <c r="AX11303" t="s">
        <v>18836</v>
      </c>
      <c r="AY11303" t="s">
        <v>59</v>
      </c>
      <c r="AZ11303" s="3">
        <v>6.6854271356783919</v>
      </c>
      <c r="BA11303" s="3">
        <v>7.6108040201005034</v>
      </c>
      <c r="BB11303" s="3">
        <v>6.3768844221105532</v>
      </c>
      <c r="BC11303" s="3">
        <v>5.8057788944723621</v>
      </c>
      <c r="BD11303" s="3">
        <v>6.068844221105528</v>
      </c>
      <c r="BE11303">
        <v>45201020</v>
      </c>
      <c r="BF11303" t="s">
        <v>221</v>
      </c>
      <c r="BG11303" t="s">
        <v>139</v>
      </c>
      <c r="BH11303" t="s">
        <v>62</v>
      </c>
      <c r="BI11303" t="s">
        <v>221</v>
      </c>
      <c r="BJ11303" t="s">
        <v>59</v>
      </c>
      <c r="BK11303" t="s">
        <v>64</v>
      </c>
      <c r="BL11303">
        <v>2006</v>
      </c>
    </row>
    <row r="11304" spans="1:64" hidden="1" x14ac:dyDescent="0.25">
      <c r="A11304">
        <v>848043</v>
      </c>
      <c r="B11304">
        <v>20743047</v>
      </c>
      <c r="C11304" t="s">
        <v>18852</v>
      </c>
      <c r="D11304" t="s">
        <v>18853</v>
      </c>
      <c r="E11304" t="s">
        <v>48</v>
      </c>
      <c r="F11304" t="s">
        <v>65</v>
      </c>
      <c r="G11304" t="s">
        <v>50</v>
      </c>
      <c r="H11304" t="s">
        <v>50</v>
      </c>
      <c r="I11304" t="s">
        <v>66</v>
      </c>
      <c r="J11304">
        <v>910000</v>
      </c>
      <c r="K11304" t="s">
        <v>50</v>
      </c>
      <c r="L11304">
        <v>0</v>
      </c>
      <c r="M11304" t="s">
        <v>71</v>
      </c>
      <c r="N11304" t="s">
        <v>18854</v>
      </c>
      <c r="O11304" t="s">
        <v>18854</v>
      </c>
      <c r="P11304" s="2">
        <v>26</v>
      </c>
      <c r="Q11304">
        <v>7.93</v>
      </c>
      <c r="R11304">
        <v>3</v>
      </c>
      <c r="S11304" s="1">
        <v>42255</v>
      </c>
      <c r="T11304" s="7">
        <v>66.43553</v>
      </c>
      <c r="U11304" s="7">
        <v>106.25434</v>
      </c>
      <c r="V11304" s="7">
        <v>0.59936016164844319</v>
      </c>
      <c r="W11304" s="7">
        <v>108.2517</v>
      </c>
      <c r="X11304" s="7">
        <v>83.50703</v>
      </c>
      <c r="Y11304" s="7">
        <v>-0.22858458573860732</v>
      </c>
      <c r="Z11304" s="7">
        <v>65.107910000000004</v>
      </c>
      <c r="AA11304" s="7">
        <v>22.795300000000001</v>
      </c>
      <c r="AB11304" s="7">
        <v>2.81366</v>
      </c>
      <c r="AC11304" s="8">
        <v>7.1016540733421953</v>
      </c>
      <c r="AD11304">
        <v>2015</v>
      </c>
      <c r="AE11304" s="1">
        <v>40290</v>
      </c>
      <c r="AF11304" s="15">
        <f t="shared" si="531"/>
        <v>5.3835616438356162</v>
      </c>
      <c r="AG11304" s="1">
        <v>40228</v>
      </c>
      <c r="AH11304">
        <v>2010</v>
      </c>
      <c r="AI11304">
        <f t="shared" si="532"/>
        <v>2010</v>
      </c>
      <c r="AJ11304" s="1">
        <v>44428</v>
      </c>
      <c r="AK11304" s="1" t="s">
        <v>55</v>
      </c>
      <c r="AL11304" s="1">
        <v>40290</v>
      </c>
      <c r="AM11304">
        <v>2010</v>
      </c>
      <c r="AN11304">
        <f t="shared" si="533"/>
        <v>2010</v>
      </c>
      <c r="AO11304">
        <v>5</v>
      </c>
      <c r="AP11304" t="s">
        <v>56</v>
      </c>
      <c r="AQ11304" t="s">
        <v>24731</v>
      </c>
      <c r="AR11304">
        <v>1</v>
      </c>
      <c r="AS11304" t="s">
        <v>24795</v>
      </c>
      <c r="AT11304" t="s">
        <v>24731</v>
      </c>
      <c r="AU11304" t="s">
        <v>24731</v>
      </c>
      <c r="AV11304" t="b">
        <v>0</v>
      </c>
      <c r="AW11304" t="s">
        <v>18855</v>
      </c>
      <c r="AX11304" t="s">
        <v>18855</v>
      </c>
      <c r="AY11304" t="s">
        <v>152</v>
      </c>
      <c r="AZ11304" s="3">
        <v>7.342307692307692</v>
      </c>
      <c r="BA11304" s="3">
        <v>7.3230769230769228</v>
      </c>
      <c r="BB11304" s="3">
        <v>5.4692307692307693</v>
      </c>
      <c r="BC11304" s="3">
        <v>6.5629807692307693</v>
      </c>
      <c r="BD11304" s="3">
        <v>5.9163461538461544</v>
      </c>
      <c r="BE11304">
        <v>30302010</v>
      </c>
      <c r="BF11304" t="s">
        <v>1592</v>
      </c>
      <c r="BG11304" t="s">
        <v>139</v>
      </c>
      <c r="BH11304" t="s">
        <v>62</v>
      </c>
      <c r="BI11304" t="s">
        <v>1592</v>
      </c>
      <c r="BJ11304" t="s">
        <v>1593</v>
      </c>
      <c r="BK11304" t="s">
        <v>152</v>
      </c>
      <c r="BL11304">
        <v>2015</v>
      </c>
    </row>
    <row r="11305" spans="1:64" hidden="1" x14ac:dyDescent="0.25">
      <c r="A11305">
        <v>1240926</v>
      </c>
      <c r="B11305">
        <v>1304728</v>
      </c>
      <c r="C11305" t="s">
        <v>18987</v>
      </c>
      <c r="D11305" t="s">
        <v>18988</v>
      </c>
      <c r="E11305" t="s">
        <v>158</v>
      </c>
      <c r="F11305" t="s">
        <v>209</v>
      </c>
      <c r="G11305" t="s">
        <v>67</v>
      </c>
      <c r="H11305" t="s">
        <v>67</v>
      </c>
      <c r="I11305" t="s">
        <v>209</v>
      </c>
      <c r="J11305">
        <v>0</v>
      </c>
      <c r="K11305" t="s">
        <v>67</v>
      </c>
      <c r="L11305">
        <v>0</v>
      </c>
      <c r="M11305" t="s">
        <v>71</v>
      </c>
      <c r="N11305" t="s">
        <v>18989</v>
      </c>
      <c r="O11305" t="s">
        <v>18990</v>
      </c>
      <c r="P11305" s="2">
        <v>4</v>
      </c>
      <c r="Q11305">
        <v>0</v>
      </c>
      <c r="R11305">
        <v>4.5171299999999999</v>
      </c>
      <c r="S11305" s="1">
        <v>44238</v>
      </c>
      <c r="T11305" s="7">
        <v>90.509100000000004</v>
      </c>
      <c r="U11305" s="7">
        <v>34.977829999999997</v>
      </c>
      <c r="V11305" s="7">
        <v>-0.61354350004585179</v>
      </c>
      <c r="W11305" s="7">
        <v>82.556229999999999</v>
      </c>
      <c r="X11305" s="7">
        <v>26.729279999999999</v>
      </c>
      <c r="Y11305" s="7">
        <v>-0.67622940146370536</v>
      </c>
      <c r="Z11305" s="7">
        <v>58.712850000000003</v>
      </c>
      <c r="AA11305" s="7">
        <v>77.145349999999993</v>
      </c>
      <c r="AB11305" s="7">
        <v>29.106729999999999</v>
      </c>
      <c r="AC11305" s="8">
        <v>1.6504299864670471</v>
      </c>
      <c r="AD11305">
        <v>2021</v>
      </c>
      <c r="AE11305" s="1" t="s">
        <v>55</v>
      </c>
      <c r="AF11305" s="15" t="e">
        <f t="shared" si="531"/>
        <v>#VALUE!</v>
      </c>
      <c r="AG11305" s="1">
        <v>42208</v>
      </c>
      <c r="AH11305">
        <v>2015</v>
      </c>
      <c r="AI11305">
        <f t="shared" si="532"/>
        <v>2015</v>
      </c>
      <c r="AJ11305" s="1">
        <v>44274</v>
      </c>
      <c r="AK11305" s="1" t="s">
        <v>55</v>
      </c>
      <c r="AL11305" s="1">
        <v>42208</v>
      </c>
      <c r="AM11305">
        <v>2015</v>
      </c>
      <c r="AN11305">
        <f t="shared" si="533"/>
        <v>2015</v>
      </c>
      <c r="AO11305">
        <v>5</v>
      </c>
      <c r="AP11305" t="s">
        <v>56</v>
      </c>
      <c r="AQ11305" t="s">
        <v>24731</v>
      </c>
      <c r="AR11305">
        <v>1</v>
      </c>
      <c r="AS11305" t="s">
        <v>24795</v>
      </c>
      <c r="AT11305" t="s">
        <v>24731</v>
      </c>
      <c r="AU11305" t="s">
        <v>24731</v>
      </c>
      <c r="AV11305" t="b">
        <v>0</v>
      </c>
      <c r="AW11305" t="s">
        <v>18991</v>
      </c>
      <c r="AX11305" t="s">
        <v>18992</v>
      </c>
      <c r="AY11305" t="s">
        <v>116</v>
      </c>
      <c r="AZ11305" s="3">
        <v>6.0646031746031754</v>
      </c>
      <c r="BA11305" s="3">
        <v>7.436349206349206</v>
      </c>
      <c r="BB11305" s="3">
        <v>5.9684126984126982</v>
      </c>
      <c r="BC11305" s="3">
        <v>5.0887301587301588</v>
      </c>
      <c r="BD11305" s="3">
        <v>5.597777777777778</v>
      </c>
      <c r="BE11305">
        <v>35202010</v>
      </c>
      <c r="BF11305" t="s">
        <v>117</v>
      </c>
      <c r="BG11305" t="s">
        <v>139</v>
      </c>
      <c r="BH11305" t="s">
        <v>62</v>
      </c>
      <c r="BI11305" t="s">
        <v>117</v>
      </c>
      <c r="BJ11305" t="s">
        <v>116</v>
      </c>
      <c r="BK11305" t="s">
        <v>101</v>
      </c>
      <c r="BL11305">
        <v>2021</v>
      </c>
    </row>
    <row r="11306" spans="1:64" hidden="1" x14ac:dyDescent="0.25">
      <c r="A11306">
        <v>858564</v>
      </c>
      <c r="B11306">
        <v>1048002</v>
      </c>
      <c r="C11306" t="s">
        <v>19040</v>
      </c>
      <c r="D11306" t="s">
        <v>19040</v>
      </c>
      <c r="E11306" t="s">
        <v>48</v>
      </c>
      <c r="F11306" t="s">
        <v>49</v>
      </c>
      <c r="G11306" t="s">
        <v>67</v>
      </c>
      <c r="H11306" t="s">
        <v>67</v>
      </c>
      <c r="I11306" t="s">
        <v>51</v>
      </c>
      <c r="J11306">
        <v>0</v>
      </c>
      <c r="K11306" t="s">
        <v>67</v>
      </c>
      <c r="L11306">
        <v>0</v>
      </c>
      <c r="M11306" t="s">
        <v>71</v>
      </c>
      <c r="N11306" t="s">
        <v>19041</v>
      </c>
      <c r="O11306" t="s">
        <v>19041</v>
      </c>
      <c r="P11306" s="2">
        <v>24</v>
      </c>
      <c r="Q11306">
        <v>0.104</v>
      </c>
      <c r="R11306">
        <v>3.3824100000000001</v>
      </c>
      <c r="S11306" s="1">
        <v>42391</v>
      </c>
      <c r="T11306" s="7">
        <v>1068.242</v>
      </c>
      <c r="U11306" s="7">
        <v>981.36451</v>
      </c>
      <c r="V11306" s="7">
        <v>-8.1327536269871409E-2</v>
      </c>
      <c r="W11306" s="7">
        <v>848.91965000000005</v>
      </c>
      <c r="X11306" s="7">
        <v>681.12545999999998</v>
      </c>
      <c r="Y11306" s="7">
        <v>-0.19765615037889636</v>
      </c>
      <c r="Z11306" s="7">
        <v>277.42741000000001</v>
      </c>
      <c r="AA11306" s="7">
        <v>155.35966999999999</v>
      </c>
      <c r="AB11306" s="7">
        <v>87.152990000000003</v>
      </c>
      <c r="AC11306" s="8">
        <v>0.78260860585506009</v>
      </c>
      <c r="AD11306">
        <v>2016</v>
      </c>
      <c r="AE11306" s="1">
        <v>40311</v>
      </c>
      <c r="AF11306" s="15">
        <f t="shared" si="531"/>
        <v>5.6986301369863011</v>
      </c>
      <c r="AG11306" s="1">
        <v>40311</v>
      </c>
      <c r="AH11306">
        <v>2010</v>
      </c>
      <c r="AI11306">
        <f t="shared" si="532"/>
        <v>2010</v>
      </c>
      <c r="AJ11306" s="1">
        <v>44428</v>
      </c>
      <c r="AK11306" s="1" t="s">
        <v>55</v>
      </c>
      <c r="AL11306" s="1">
        <v>40311</v>
      </c>
      <c r="AM11306">
        <v>2010</v>
      </c>
      <c r="AN11306">
        <f t="shared" si="533"/>
        <v>2010</v>
      </c>
      <c r="AO11306">
        <v>5</v>
      </c>
      <c r="AP11306" t="s">
        <v>56</v>
      </c>
      <c r="AQ11306" t="s">
        <v>24731</v>
      </c>
      <c r="AR11306">
        <v>1</v>
      </c>
      <c r="AS11306" t="s">
        <v>24795</v>
      </c>
      <c r="AT11306" t="s">
        <v>24731</v>
      </c>
      <c r="AU11306" t="s">
        <v>24731</v>
      </c>
      <c r="AV11306" t="b">
        <v>0</v>
      </c>
      <c r="AW11306" t="s">
        <v>19042</v>
      </c>
      <c r="AX11306" t="s">
        <v>19042</v>
      </c>
      <c r="AY11306" t="s">
        <v>84</v>
      </c>
      <c r="AZ11306" s="3">
        <v>6.5711764705882354</v>
      </c>
      <c r="BA11306" s="3">
        <v>7.3841176470588232</v>
      </c>
      <c r="BB11306" s="3">
        <v>6.408823529411765</v>
      </c>
      <c r="BC11306" s="3">
        <v>6.3094117647058834</v>
      </c>
      <c r="BD11306" s="3">
        <v>6.0335294117647056</v>
      </c>
      <c r="BE11306">
        <v>20304020</v>
      </c>
      <c r="BF11306" t="s">
        <v>857</v>
      </c>
      <c r="BG11306" t="s">
        <v>139</v>
      </c>
      <c r="BH11306" t="s">
        <v>62</v>
      </c>
      <c r="BI11306" t="s">
        <v>858</v>
      </c>
      <c r="BJ11306" t="s">
        <v>86</v>
      </c>
      <c r="BK11306" t="s">
        <v>84</v>
      </c>
      <c r="BL11306">
        <v>2016</v>
      </c>
    </row>
    <row r="11307" spans="1:64" hidden="1" x14ac:dyDescent="0.25">
      <c r="A11307">
        <v>915635</v>
      </c>
      <c r="B11307">
        <v>21029142</v>
      </c>
      <c r="C11307" t="s">
        <v>19043</v>
      </c>
      <c r="D11307" t="s">
        <v>19043</v>
      </c>
      <c r="E11307" t="s">
        <v>48</v>
      </c>
      <c r="F11307" t="s">
        <v>623</v>
      </c>
      <c r="G11307" t="s">
        <v>50</v>
      </c>
      <c r="H11307" t="s">
        <v>50</v>
      </c>
      <c r="I11307" t="s">
        <v>66</v>
      </c>
      <c r="J11307">
        <v>0</v>
      </c>
      <c r="K11307" t="s">
        <v>67</v>
      </c>
      <c r="L11307">
        <v>1</v>
      </c>
      <c r="M11307" t="s">
        <v>71</v>
      </c>
      <c r="N11307" t="s">
        <v>19044</v>
      </c>
      <c r="O11307" t="s">
        <v>19044</v>
      </c>
      <c r="P11307" s="2">
        <v>20</v>
      </c>
      <c r="Q11307">
        <v>18.39</v>
      </c>
      <c r="R11307">
        <v>21.361260000000001</v>
      </c>
      <c r="S11307" s="1">
        <v>42736</v>
      </c>
      <c r="T11307" s="7">
        <v>2925.4820199999999</v>
      </c>
      <c r="U11307" s="7">
        <v>563.88535000000002</v>
      </c>
      <c r="V11307" s="7">
        <v>-0.80725044756897868</v>
      </c>
      <c r="W11307" s="7">
        <v>3515.3813500000001</v>
      </c>
      <c r="X11307" s="7">
        <v>1387.9638299999999</v>
      </c>
      <c r="Y11307" s="7">
        <v>-0.60517403609710785</v>
      </c>
      <c r="Z11307" s="7">
        <v>1713.9751100000001</v>
      </c>
      <c r="AA11307" s="7">
        <v>525.73942</v>
      </c>
      <c r="AB11307" s="7">
        <v>526.57198000000005</v>
      </c>
      <c r="AC11307" s="8">
        <v>-1.5810943833358881E-3</v>
      </c>
      <c r="AD11307">
        <v>2017</v>
      </c>
      <c r="AE11307" s="1">
        <v>40863</v>
      </c>
      <c r="AF11307" s="15">
        <f t="shared" si="531"/>
        <v>5.1315068493150688</v>
      </c>
      <c r="AG11307" s="1">
        <v>40863</v>
      </c>
      <c r="AH11307">
        <v>2011</v>
      </c>
      <c r="AI11307">
        <f t="shared" si="532"/>
        <v>2011</v>
      </c>
      <c r="AJ11307" s="1">
        <v>44428</v>
      </c>
      <c r="AK11307" s="1" t="s">
        <v>55</v>
      </c>
      <c r="AL11307" s="1">
        <v>40863</v>
      </c>
      <c r="AM11307">
        <v>2011</v>
      </c>
      <c r="AN11307">
        <f t="shared" si="533"/>
        <v>2011</v>
      </c>
      <c r="AO11307">
        <v>5</v>
      </c>
      <c r="AP11307" t="s">
        <v>56</v>
      </c>
      <c r="AQ11307" t="s">
        <v>24731</v>
      </c>
      <c r="AR11307">
        <v>1</v>
      </c>
      <c r="AS11307" t="s">
        <v>24795</v>
      </c>
      <c r="AT11307" t="s">
        <v>24731</v>
      </c>
      <c r="AU11307" t="s">
        <v>24731</v>
      </c>
      <c r="AV11307" t="b">
        <v>0</v>
      </c>
      <c r="AW11307" t="s">
        <v>19045</v>
      </c>
      <c r="AX11307" t="s">
        <v>19045</v>
      </c>
      <c r="AY11307" t="s">
        <v>116</v>
      </c>
      <c r="AZ11307" s="3">
        <v>5.8</v>
      </c>
      <c r="BA11307" s="3">
        <v>8.6</v>
      </c>
      <c r="BB11307" s="3">
        <v>4.5</v>
      </c>
      <c r="BC11307" s="3">
        <v>6.4</v>
      </c>
      <c r="BD11307" s="3">
        <v>6.1</v>
      </c>
      <c r="BE11307">
        <v>35201010</v>
      </c>
      <c r="BF11307" t="s">
        <v>330</v>
      </c>
      <c r="BG11307" t="s">
        <v>139</v>
      </c>
      <c r="BH11307" t="s">
        <v>41</v>
      </c>
      <c r="BI11307" t="s">
        <v>330</v>
      </c>
      <c r="BJ11307" t="s">
        <v>116</v>
      </c>
      <c r="BK11307" t="s">
        <v>101</v>
      </c>
      <c r="BL11307">
        <v>2017</v>
      </c>
    </row>
    <row r="11308" spans="1:64" hidden="1" x14ac:dyDescent="0.25">
      <c r="A11308">
        <v>941954</v>
      </c>
      <c r="B11308">
        <v>21029142</v>
      </c>
      <c r="C11308" t="s">
        <v>19043</v>
      </c>
      <c r="D11308" t="s">
        <v>19043</v>
      </c>
      <c r="E11308" t="s">
        <v>48</v>
      </c>
      <c r="F11308" t="s">
        <v>137</v>
      </c>
      <c r="G11308" t="s">
        <v>215</v>
      </c>
      <c r="H11308" t="s">
        <v>215</v>
      </c>
      <c r="I11308" t="s">
        <v>138</v>
      </c>
      <c r="J11308">
        <v>0</v>
      </c>
      <c r="K11308" t="s">
        <v>215</v>
      </c>
      <c r="L11308">
        <v>0</v>
      </c>
      <c r="M11308" t="s">
        <v>71</v>
      </c>
      <c r="N11308" t="s">
        <v>19044</v>
      </c>
      <c r="O11308" t="s">
        <v>19044</v>
      </c>
      <c r="P11308" s="2">
        <v>19</v>
      </c>
      <c r="Q11308">
        <v>13.56</v>
      </c>
      <c r="R11308">
        <v>25.4801</v>
      </c>
      <c r="S11308" s="1">
        <v>42817</v>
      </c>
      <c r="T11308" s="7">
        <v>3809.9535799999999</v>
      </c>
      <c r="U11308" s="7">
        <v>1429.93</v>
      </c>
      <c r="V11308" s="7">
        <v>-0.62468571598712241</v>
      </c>
      <c r="W11308" s="7">
        <v>1297.53718</v>
      </c>
      <c r="X11308" s="7">
        <v>1749.85977</v>
      </c>
      <c r="Y11308" s="7">
        <v>0.34860087015001756</v>
      </c>
      <c r="Z11308" s="7">
        <v>3058.2535699999999</v>
      </c>
      <c r="AA11308" s="7">
        <v>525.73942</v>
      </c>
      <c r="AB11308" s="7">
        <v>526.57198000000005</v>
      </c>
      <c r="AC11308" s="8">
        <v>-1.5810943833358881E-3</v>
      </c>
      <c r="AD11308">
        <v>2017</v>
      </c>
      <c r="AE11308" s="1">
        <v>40863</v>
      </c>
      <c r="AF11308" s="15">
        <f t="shared" si="531"/>
        <v>5.353424657534247</v>
      </c>
      <c r="AG11308" s="1">
        <v>40863</v>
      </c>
      <c r="AH11308">
        <v>2011</v>
      </c>
      <c r="AI11308">
        <f t="shared" si="532"/>
        <v>2011</v>
      </c>
      <c r="AJ11308" s="1">
        <v>44428</v>
      </c>
      <c r="AK11308" s="1" t="s">
        <v>55</v>
      </c>
      <c r="AL11308" s="1">
        <v>40863</v>
      </c>
      <c r="AM11308">
        <v>2011</v>
      </c>
      <c r="AN11308">
        <f t="shared" si="533"/>
        <v>2011</v>
      </c>
      <c r="AO11308">
        <v>5</v>
      </c>
      <c r="AP11308" t="s">
        <v>56</v>
      </c>
      <c r="AQ11308" t="s">
        <v>24731</v>
      </c>
      <c r="AR11308">
        <v>1</v>
      </c>
      <c r="AS11308" t="s">
        <v>24795</v>
      </c>
      <c r="AT11308" t="s">
        <v>24731</v>
      </c>
      <c r="AU11308" t="s">
        <v>24731</v>
      </c>
      <c r="AV11308" t="b">
        <v>0</v>
      </c>
      <c r="AW11308" t="s">
        <v>19045</v>
      </c>
      <c r="AX11308" t="s">
        <v>19045</v>
      </c>
      <c r="AY11308" t="s">
        <v>116</v>
      </c>
      <c r="AZ11308" s="3">
        <v>5.8</v>
      </c>
      <c r="BA11308" s="3">
        <v>8.6</v>
      </c>
      <c r="BB11308" s="3">
        <v>4.5</v>
      </c>
      <c r="BC11308" s="3">
        <v>6.4</v>
      </c>
      <c r="BD11308" s="3">
        <v>6.1</v>
      </c>
      <c r="BE11308">
        <v>35201010</v>
      </c>
      <c r="BF11308" t="s">
        <v>330</v>
      </c>
      <c r="BG11308" t="s">
        <v>139</v>
      </c>
      <c r="BH11308" t="s">
        <v>41</v>
      </c>
      <c r="BI11308" t="s">
        <v>330</v>
      </c>
      <c r="BJ11308" t="s">
        <v>116</v>
      </c>
      <c r="BK11308" t="s">
        <v>101</v>
      </c>
      <c r="BL11308">
        <v>2017</v>
      </c>
    </row>
    <row r="11309" spans="1:64" hidden="1" x14ac:dyDescent="0.25">
      <c r="A11309">
        <v>858600</v>
      </c>
      <c r="B11309">
        <v>21029142</v>
      </c>
      <c r="C11309" t="s">
        <v>19043</v>
      </c>
      <c r="D11309" t="s">
        <v>19043</v>
      </c>
      <c r="E11309" t="s">
        <v>48</v>
      </c>
      <c r="F11309" t="s">
        <v>49</v>
      </c>
      <c r="G11309" t="s">
        <v>50</v>
      </c>
      <c r="H11309" t="s">
        <v>50</v>
      </c>
      <c r="I11309" t="s">
        <v>51</v>
      </c>
      <c r="J11309">
        <v>142000000</v>
      </c>
      <c r="K11309" t="s">
        <v>50</v>
      </c>
      <c r="L11309">
        <v>0</v>
      </c>
      <c r="M11309" t="s">
        <v>93</v>
      </c>
      <c r="N11309" t="s">
        <v>19044</v>
      </c>
      <c r="O11309" t="s">
        <v>19044</v>
      </c>
      <c r="P11309" s="2">
        <v>17</v>
      </c>
      <c r="Q11309">
        <v>14.84</v>
      </c>
      <c r="R11309">
        <v>17.992560000000001</v>
      </c>
      <c r="S11309" s="1">
        <v>43034</v>
      </c>
      <c r="T11309" s="7">
        <v>551.99253999999996</v>
      </c>
      <c r="U11309" s="7">
        <v>2625.3901500000002</v>
      </c>
      <c r="V11309" s="7">
        <v>3.7562058537965024</v>
      </c>
      <c r="W11309" s="7">
        <v>535.86380999999994</v>
      </c>
      <c r="X11309" s="7">
        <v>4256.98506</v>
      </c>
      <c r="Y11309" s="7">
        <v>6.9441548030646079</v>
      </c>
      <c r="Z11309" s="7">
        <v>3634.1799700000001</v>
      </c>
      <c r="AA11309" s="7">
        <v>525.73942</v>
      </c>
      <c r="AB11309" s="7">
        <v>526.57198000000005</v>
      </c>
      <c r="AC11309" s="8">
        <v>-1.5810943833358881E-3</v>
      </c>
      <c r="AD11309">
        <v>2017</v>
      </c>
      <c r="AE11309" s="1">
        <v>40863</v>
      </c>
      <c r="AF11309" s="15">
        <f t="shared" si="531"/>
        <v>5.9479452054794519</v>
      </c>
      <c r="AG11309" s="1">
        <v>40863</v>
      </c>
      <c r="AH11309">
        <v>2011</v>
      </c>
      <c r="AI11309">
        <f t="shared" si="532"/>
        <v>2011</v>
      </c>
      <c r="AJ11309" s="1">
        <v>44428</v>
      </c>
      <c r="AK11309" s="1" t="s">
        <v>55</v>
      </c>
      <c r="AL11309" s="1">
        <v>40863</v>
      </c>
      <c r="AM11309">
        <v>2011</v>
      </c>
      <c r="AN11309">
        <f t="shared" si="533"/>
        <v>2011</v>
      </c>
      <c r="AO11309">
        <v>5</v>
      </c>
      <c r="AP11309" t="s">
        <v>56</v>
      </c>
      <c r="AQ11309" t="s">
        <v>24731</v>
      </c>
      <c r="AR11309">
        <v>1</v>
      </c>
      <c r="AS11309" t="s">
        <v>24795</v>
      </c>
      <c r="AT11309" t="s">
        <v>24731</v>
      </c>
      <c r="AU11309" t="s">
        <v>24731</v>
      </c>
      <c r="AV11309" t="b">
        <v>0</v>
      </c>
      <c r="AW11309" t="s">
        <v>19045</v>
      </c>
      <c r="AX11309" t="s">
        <v>19045</v>
      </c>
      <c r="AY11309" t="s">
        <v>116</v>
      </c>
      <c r="AZ11309" s="3">
        <v>5.8</v>
      </c>
      <c r="BA11309" s="3">
        <v>8.6</v>
      </c>
      <c r="BB11309" s="3">
        <v>4.5</v>
      </c>
      <c r="BC11309" s="3">
        <v>6.4</v>
      </c>
      <c r="BD11309" s="3">
        <v>6.1</v>
      </c>
      <c r="BE11309">
        <v>35201010</v>
      </c>
      <c r="BF11309" t="s">
        <v>330</v>
      </c>
      <c r="BG11309" t="s">
        <v>139</v>
      </c>
      <c r="BH11309" t="s">
        <v>41</v>
      </c>
      <c r="BI11309" t="s">
        <v>330</v>
      </c>
      <c r="BJ11309" t="s">
        <v>116</v>
      </c>
      <c r="BK11309" t="s">
        <v>101</v>
      </c>
      <c r="BL11309">
        <v>2017</v>
      </c>
    </row>
    <row r="11310" spans="1:64" hidden="1" x14ac:dyDescent="0.25">
      <c r="A11310">
        <v>858812</v>
      </c>
      <c r="B11310">
        <v>7526571</v>
      </c>
      <c r="C11310" t="s">
        <v>19063</v>
      </c>
      <c r="D11310" t="s">
        <v>19064</v>
      </c>
      <c r="E11310" t="s">
        <v>158</v>
      </c>
      <c r="F11310" t="s">
        <v>209</v>
      </c>
      <c r="G11310" t="s">
        <v>215</v>
      </c>
      <c r="H11310" t="s">
        <v>215</v>
      </c>
      <c r="I11310" t="s">
        <v>209</v>
      </c>
      <c r="J11310">
        <v>0</v>
      </c>
      <c r="K11310" t="s">
        <v>215</v>
      </c>
      <c r="L11310">
        <v>0</v>
      </c>
      <c r="M11310" t="s">
        <v>71</v>
      </c>
      <c r="N11310" t="s">
        <v>19065</v>
      </c>
      <c r="O11310" t="s">
        <v>19066</v>
      </c>
      <c r="P11310" s="2">
        <v>25</v>
      </c>
      <c r="Q11310">
        <v>7.95</v>
      </c>
      <c r="R11310">
        <v>6.2335700000000003</v>
      </c>
      <c r="S11310" s="1">
        <v>42304</v>
      </c>
      <c r="T11310" s="7">
        <v>554.62959999999998</v>
      </c>
      <c r="U11310" s="7">
        <v>420.2835</v>
      </c>
      <c r="V11310" s="7">
        <v>-0.24222670409224459</v>
      </c>
      <c r="W11310" s="7">
        <v>571.35979999999995</v>
      </c>
      <c r="X11310" s="7">
        <v>398.30200000000002</v>
      </c>
      <c r="Y11310" s="7">
        <v>-0.30288760252296354</v>
      </c>
      <c r="Z11310" s="7">
        <v>428.04074000000003</v>
      </c>
      <c r="AA11310" s="7">
        <v>7273.1932500000003</v>
      </c>
      <c r="AB11310" s="7">
        <v>3254.70325</v>
      </c>
      <c r="AC11310" s="8">
        <v>1.2346717016367008</v>
      </c>
      <c r="AD11310">
        <v>2015</v>
      </c>
      <c r="AE11310" s="1" t="s">
        <v>55</v>
      </c>
      <c r="AF11310" s="15" t="e">
        <f t="shared" si="531"/>
        <v>#VALUE!</v>
      </c>
      <c r="AG11310" s="1">
        <v>40465</v>
      </c>
      <c r="AH11310">
        <v>2010</v>
      </c>
      <c r="AI11310">
        <f t="shared" si="532"/>
        <v>2010</v>
      </c>
      <c r="AJ11310" s="1">
        <v>42431</v>
      </c>
      <c r="AK11310" s="1" t="s">
        <v>55</v>
      </c>
      <c r="AL11310" s="1">
        <v>40465</v>
      </c>
      <c r="AM11310">
        <v>2010</v>
      </c>
      <c r="AN11310">
        <f t="shared" si="533"/>
        <v>2010</v>
      </c>
      <c r="AO11310">
        <v>5</v>
      </c>
      <c r="AP11310" t="s">
        <v>56</v>
      </c>
      <c r="AQ11310" t="s">
        <v>24731</v>
      </c>
      <c r="AR11310">
        <v>1</v>
      </c>
      <c r="AS11310" t="s">
        <v>24795</v>
      </c>
      <c r="AT11310" t="s">
        <v>24731</v>
      </c>
      <c r="AU11310" t="s">
        <v>24731</v>
      </c>
      <c r="AV11310" t="b">
        <v>0</v>
      </c>
      <c r="AW11310" t="s">
        <v>19067</v>
      </c>
      <c r="AX11310" t="s">
        <v>19068</v>
      </c>
      <c r="AY11310" t="s">
        <v>384</v>
      </c>
      <c r="AZ11310" s="3">
        <v>6.1</v>
      </c>
      <c r="BA11310" s="3">
        <v>5.7</v>
      </c>
      <c r="BB11310" s="3">
        <v>7.1</v>
      </c>
      <c r="BC11310" s="3">
        <v>7.3</v>
      </c>
      <c r="BD11310" s="3">
        <v>5.4</v>
      </c>
      <c r="BE11310">
        <v>60101060</v>
      </c>
      <c r="BF11310" t="s">
        <v>7413</v>
      </c>
      <c r="BG11310" t="s">
        <v>139</v>
      </c>
      <c r="BH11310" t="s">
        <v>41</v>
      </c>
      <c r="BI11310" t="s">
        <v>386</v>
      </c>
      <c r="BJ11310" t="s">
        <v>384</v>
      </c>
      <c r="BK11310" t="s">
        <v>384</v>
      </c>
      <c r="BL11310">
        <v>2015</v>
      </c>
    </row>
    <row r="11311" spans="1:64" hidden="1" x14ac:dyDescent="0.25">
      <c r="A11311">
        <v>862098</v>
      </c>
      <c r="B11311">
        <v>20754722</v>
      </c>
      <c r="C11311" t="s">
        <v>19119</v>
      </c>
      <c r="D11311" t="s">
        <v>19120</v>
      </c>
      <c r="E11311" t="s">
        <v>48</v>
      </c>
      <c r="F11311" t="s">
        <v>111</v>
      </c>
      <c r="G11311" t="s">
        <v>215</v>
      </c>
      <c r="H11311" t="s">
        <v>215</v>
      </c>
      <c r="I11311" t="s">
        <v>66</v>
      </c>
      <c r="J11311">
        <v>0</v>
      </c>
      <c r="K11311" t="s">
        <v>215</v>
      </c>
      <c r="L11311">
        <v>0</v>
      </c>
      <c r="M11311" t="s">
        <v>71</v>
      </c>
      <c r="N11311" t="s">
        <v>19121</v>
      </c>
      <c r="O11311" t="s">
        <v>19121</v>
      </c>
      <c r="P11311" s="2">
        <v>25</v>
      </c>
      <c r="Q11311">
        <v>0</v>
      </c>
      <c r="R11311">
        <v>3</v>
      </c>
      <c r="S11311" s="1">
        <v>42349</v>
      </c>
      <c r="T11311" s="7">
        <v>2.3985500000000002</v>
      </c>
      <c r="U11311" s="7">
        <v>0.55542999999999998</v>
      </c>
      <c r="V11311" s="7">
        <v>-0.76843092701840698</v>
      </c>
      <c r="W11311" s="7">
        <v>2.3898299999999999</v>
      </c>
      <c r="X11311" s="7">
        <v>1.27695</v>
      </c>
      <c r="Y11311" s="7">
        <v>-0.4656732905687852</v>
      </c>
      <c r="Z11311" s="7">
        <v>0.70433000000000001</v>
      </c>
      <c r="AA11311" s="7" t="s">
        <v>57</v>
      </c>
      <c r="AB11311" s="7" t="s">
        <v>57</v>
      </c>
      <c r="AC11311" s="8" t="s">
        <v>57</v>
      </c>
      <c r="AD11311">
        <v>2015</v>
      </c>
      <c r="AE11311" s="1" t="s">
        <v>55</v>
      </c>
      <c r="AF11311" s="15" t="e">
        <f t="shared" si="531"/>
        <v>#VALUE!</v>
      </c>
      <c r="AG11311" s="1">
        <v>40421</v>
      </c>
      <c r="AH11311">
        <v>2010</v>
      </c>
      <c r="AI11311">
        <f t="shared" si="532"/>
        <v>2010</v>
      </c>
      <c r="AJ11311" s="1">
        <v>44029</v>
      </c>
      <c r="AK11311" s="1" t="s">
        <v>55</v>
      </c>
      <c r="AL11311" s="1">
        <v>40421</v>
      </c>
      <c r="AM11311">
        <v>2010</v>
      </c>
      <c r="AN11311">
        <f t="shared" si="533"/>
        <v>2010</v>
      </c>
      <c r="AO11311">
        <v>5</v>
      </c>
      <c r="AP11311" t="s">
        <v>56</v>
      </c>
      <c r="AQ11311" t="s">
        <v>24731</v>
      </c>
      <c r="AR11311">
        <v>1</v>
      </c>
      <c r="AS11311" t="s">
        <v>24795</v>
      </c>
      <c r="AT11311" t="s">
        <v>24731</v>
      </c>
      <c r="AU11311" t="s">
        <v>24731</v>
      </c>
      <c r="AV11311" t="b">
        <v>0</v>
      </c>
      <c r="AW11311" t="s">
        <v>19122</v>
      </c>
      <c r="AX11311" t="s">
        <v>19122</v>
      </c>
      <c r="AY11311" t="s">
        <v>199</v>
      </c>
      <c r="AZ11311" s="3">
        <v>6.5982857142857139</v>
      </c>
      <c r="BA11311" s="3">
        <v>7.6079999999999997</v>
      </c>
      <c r="BB11311" s="3">
        <v>6.4474285714285724</v>
      </c>
      <c r="BC11311" s="3">
        <v>6.0062857142857142</v>
      </c>
      <c r="BD11311" s="3">
        <v>6.1239999999999997</v>
      </c>
      <c r="BE11311">
        <v>15101010</v>
      </c>
      <c r="BF11311" t="s">
        <v>576</v>
      </c>
      <c r="BG11311" t="s">
        <v>139</v>
      </c>
      <c r="BH11311" t="s">
        <v>62</v>
      </c>
      <c r="BI11311" t="s">
        <v>275</v>
      </c>
      <c r="BJ11311" t="s">
        <v>199</v>
      </c>
      <c r="BK11311" t="s">
        <v>199</v>
      </c>
      <c r="BL11311">
        <v>2015</v>
      </c>
    </row>
    <row r="11312" spans="1:64" hidden="1" x14ac:dyDescent="0.25">
      <c r="A11312">
        <v>1044728</v>
      </c>
      <c r="B11312">
        <v>20394397</v>
      </c>
      <c r="C11312" t="s">
        <v>19135</v>
      </c>
      <c r="D11312" t="s">
        <v>19136</v>
      </c>
      <c r="E11312" t="s">
        <v>48</v>
      </c>
      <c r="F11312" t="s">
        <v>49</v>
      </c>
      <c r="G11312" t="s">
        <v>517</v>
      </c>
      <c r="H11312" t="s">
        <v>67</v>
      </c>
      <c r="I11312" t="s">
        <v>51</v>
      </c>
      <c r="J11312">
        <v>0</v>
      </c>
      <c r="K11312" t="s">
        <v>67</v>
      </c>
      <c r="L11312">
        <v>0</v>
      </c>
      <c r="M11312" t="s">
        <v>71</v>
      </c>
      <c r="N11312" t="s">
        <v>19137</v>
      </c>
      <c r="O11312" t="s">
        <v>19137</v>
      </c>
      <c r="P11312" s="2">
        <v>6</v>
      </c>
      <c r="Q11312">
        <v>0</v>
      </c>
      <c r="R11312">
        <v>4.3572899999999999</v>
      </c>
      <c r="S11312" s="1">
        <v>44039</v>
      </c>
      <c r="T11312" s="7">
        <v>1321.2478900000001</v>
      </c>
      <c r="U11312" s="7">
        <v>1032.9139399999999</v>
      </c>
      <c r="V11312" s="7">
        <v>-0.2182285036610353</v>
      </c>
      <c r="W11312" s="7">
        <v>1399.4216100000001</v>
      </c>
      <c r="X11312" s="7">
        <v>482.09757999999999</v>
      </c>
      <c r="Y11312" s="7">
        <v>-0.65550226139497736</v>
      </c>
      <c r="Z11312" s="7">
        <v>455.20895000000002</v>
      </c>
      <c r="AA11312" s="7">
        <v>2709.4438799999998</v>
      </c>
      <c r="AB11312" s="7">
        <v>407.26051000000001</v>
      </c>
      <c r="AC11312" s="8">
        <v>5.6528519546370939</v>
      </c>
      <c r="AD11312">
        <v>2020</v>
      </c>
      <c r="AE11312" s="1">
        <v>41984</v>
      </c>
      <c r="AF11312" s="15">
        <f t="shared" si="531"/>
        <v>5.6301369863013697</v>
      </c>
      <c r="AG11312" s="1">
        <v>41984</v>
      </c>
      <c r="AH11312">
        <v>2014</v>
      </c>
      <c r="AI11312">
        <f t="shared" si="532"/>
        <v>2014</v>
      </c>
      <c r="AJ11312" s="1">
        <v>44428</v>
      </c>
      <c r="AK11312" s="1" t="s">
        <v>55</v>
      </c>
      <c r="AL11312" s="1">
        <v>41984</v>
      </c>
      <c r="AM11312">
        <v>2014</v>
      </c>
      <c r="AN11312">
        <f t="shared" si="533"/>
        <v>2014</v>
      </c>
      <c r="AO11312">
        <v>5</v>
      </c>
      <c r="AP11312" t="s">
        <v>56</v>
      </c>
      <c r="AQ11312" t="s">
        <v>24731</v>
      </c>
      <c r="AR11312">
        <v>1</v>
      </c>
      <c r="AS11312" t="s">
        <v>24795</v>
      </c>
      <c r="AT11312" t="s">
        <v>24731</v>
      </c>
      <c r="AU11312" t="s">
        <v>24731</v>
      </c>
      <c r="AV11312" t="b">
        <v>0</v>
      </c>
      <c r="AW11312" t="s">
        <v>19138</v>
      </c>
      <c r="AX11312" t="s">
        <v>19138</v>
      </c>
      <c r="AY11312" t="s">
        <v>206</v>
      </c>
      <c r="AZ11312" s="3">
        <v>7.7</v>
      </c>
      <c r="BA11312" s="3">
        <v>9.6999999999999993</v>
      </c>
      <c r="BB11312" s="3">
        <v>4.8</v>
      </c>
      <c r="BC11312" s="3">
        <v>4.5</v>
      </c>
      <c r="BD11312" s="3">
        <v>6.7</v>
      </c>
      <c r="BE11312">
        <v>40202010</v>
      </c>
      <c r="BF11312" t="s">
        <v>207</v>
      </c>
      <c r="BG11312" t="s">
        <v>139</v>
      </c>
      <c r="BH11312" t="s">
        <v>41</v>
      </c>
      <c r="BI11312" t="s">
        <v>207</v>
      </c>
      <c r="BJ11312" t="s">
        <v>206</v>
      </c>
      <c r="BK11312" t="s">
        <v>110</v>
      </c>
      <c r="BL11312">
        <v>2020</v>
      </c>
    </row>
    <row r="11313" spans="1:64" hidden="1" x14ac:dyDescent="0.25">
      <c r="A11313">
        <v>1190033</v>
      </c>
      <c r="B11313">
        <v>20394397</v>
      </c>
      <c r="C11313" t="s">
        <v>19135</v>
      </c>
      <c r="D11313" t="s">
        <v>19136</v>
      </c>
      <c r="E11313" t="s">
        <v>48</v>
      </c>
      <c r="F11313" t="s">
        <v>137</v>
      </c>
      <c r="G11313" t="s">
        <v>517</v>
      </c>
      <c r="H11313" t="s">
        <v>67</v>
      </c>
      <c r="I11313" t="s">
        <v>138</v>
      </c>
      <c r="J11313">
        <v>0</v>
      </c>
      <c r="K11313" t="s">
        <v>67</v>
      </c>
      <c r="L11313">
        <v>0</v>
      </c>
      <c r="M11313" t="s">
        <v>71</v>
      </c>
      <c r="N11313" t="s">
        <v>19137</v>
      </c>
      <c r="O11313" t="s">
        <v>19137</v>
      </c>
      <c r="P11313" s="2">
        <v>6</v>
      </c>
      <c r="Q11313">
        <v>0</v>
      </c>
      <c r="R11313">
        <v>4.2008200000000002</v>
      </c>
      <c r="S11313" s="1">
        <v>44054</v>
      </c>
      <c r="T11313" s="7">
        <v>1461.8968500000001</v>
      </c>
      <c r="U11313" s="7">
        <v>1171.2821100000001</v>
      </c>
      <c r="V11313" s="7">
        <v>-0.19879291757144149</v>
      </c>
      <c r="W11313" s="7">
        <v>1541.96243</v>
      </c>
      <c r="X11313" s="7">
        <v>519.6</v>
      </c>
      <c r="Y11313" s="7">
        <v>-0.66302680928484103</v>
      </c>
      <c r="Z11313" s="7">
        <v>549.34916999999996</v>
      </c>
      <c r="AA11313" s="7">
        <v>2709.4438799999998</v>
      </c>
      <c r="AB11313" s="7">
        <v>407.26051000000001</v>
      </c>
      <c r="AC11313" s="8">
        <v>5.6528519546370939</v>
      </c>
      <c r="AD11313">
        <v>2020</v>
      </c>
      <c r="AE11313" s="1">
        <v>41984</v>
      </c>
      <c r="AF11313" s="15">
        <f t="shared" si="531"/>
        <v>5.6712328767123283</v>
      </c>
      <c r="AG11313" s="1">
        <v>41984</v>
      </c>
      <c r="AH11313">
        <v>2014</v>
      </c>
      <c r="AI11313">
        <f t="shared" si="532"/>
        <v>2014</v>
      </c>
      <c r="AJ11313" s="1">
        <v>44428</v>
      </c>
      <c r="AK11313" s="1" t="s">
        <v>55</v>
      </c>
      <c r="AL11313" s="1">
        <v>41984</v>
      </c>
      <c r="AM11313">
        <v>2014</v>
      </c>
      <c r="AN11313">
        <f t="shared" si="533"/>
        <v>2014</v>
      </c>
      <c r="AO11313">
        <v>5</v>
      </c>
      <c r="AP11313" t="s">
        <v>56</v>
      </c>
      <c r="AQ11313" t="s">
        <v>24731</v>
      </c>
      <c r="AR11313">
        <v>1</v>
      </c>
      <c r="AS11313" t="s">
        <v>24795</v>
      </c>
      <c r="AT11313" t="s">
        <v>24731</v>
      </c>
      <c r="AU11313" t="s">
        <v>24731</v>
      </c>
      <c r="AV11313" t="b">
        <v>0</v>
      </c>
      <c r="AW11313" t="s">
        <v>19138</v>
      </c>
      <c r="AX11313" t="s">
        <v>19138</v>
      </c>
      <c r="AY11313" t="s">
        <v>206</v>
      </c>
      <c r="AZ11313" s="3">
        <v>7.7</v>
      </c>
      <c r="BA11313" s="3">
        <v>9.6999999999999993</v>
      </c>
      <c r="BB11313" s="3">
        <v>4.8</v>
      </c>
      <c r="BC11313" s="3">
        <v>4.5</v>
      </c>
      <c r="BD11313" s="3">
        <v>6.7</v>
      </c>
      <c r="BE11313">
        <v>40202010</v>
      </c>
      <c r="BF11313" t="s">
        <v>207</v>
      </c>
      <c r="BG11313" t="s">
        <v>139</v>
      </c>
      <c r="BH11313" t="s">
        <v>41</v>
      </c>
      <c r="BI11313" t="s">
        <v>207</v>
      </c>
      <c r="BJ11313" t="s">
        <v>206</v>
      </c>
      <c r="BK11313" t="s">
        <v>110</v>
      </c>
      <c r="BL11313">
        <v>2020</v>
      </c>
    </row>
    <row r="11314" spans="1:64" hidden="1" x14ac:dyDescent="0.25">
      <c r="A11314">
        <v>868038</v>
      </c>
      <c r="B11314">
        <v>20394397</v>
      </c>
      <c r="C11314" t="s">
        <v>19135</v>
      </c>
      <c r="D11314" t="s">
        <v>19136</v>
      </c>
      <c r="E11314" t="s">
        <v>48</v>
      </c>
      <c r="F11314" t="s">
        <v>49</v>
      </c>
      <c r="G11314" t="s">
        <v>50</v>
      </c>
      <c r="H11314" t="s">
        <v>50</v>
      </c>
      <c r="I11314" t="s">
        <v>51</v>
      </c>
      <c r="J11314">
        <v>0</v>
      </c>
      <c r="K11314" t="s">
        <v>67</v>
      </c>
      <c r="L11314">
        <v>1</v>
      </c>
      <c r="M11314" t="s">
        <v>71</v>
      </c>
      <c r="N11314" t="s">
        <v>19137</v>
      </c>
      <c r="O11314" t="s">
        <v>19137</v>
      </c>
      <c r="P11314" s="2">
        <v>5</v>
      </c>
      <c r="Q11314">
        <v>1.9E-2</v>
      </c>
      <c r="R11314">
        <v>5.01023</v>
      </c>
      <c r="S11314" s="1">
        <v>44098</v>
      </c>
      <c r="T11314" s="7">
        <v>1233.4433899999999</v>
      </c>
      <c r="U11314" s="7">
        <v>775.30460000000005</v>
      </c>
      <c r="V11314" s="7">
        <v>-0.37143073911158575</v>
      </c>
      <c r="W11314" s="7">
        <v>1222.33997</v>
      </c>
      <c r="X11314" s="7">
        <v>406.02134000000001</v>
      </c>
      <c r="Y11314" s="7">
        <v>-0.66783272251172476</v>
      </c>
      <c r="Z11314" s="7">
        <v>403.64040999999997</v>
      </c>
      <c r="AA11314" s="7">
        <v>2709.4438799999998</v>
      </c>
      <c r="AB11314" s="7">
        <v>407.26051000000001</v>
      </c>
      <c r="AC11314" s="8">
        <v>5.6528519546370939</v>
      </c>
      <c r="AD11314">
        <v>2020</v>
      </c>
      <c r="AE11314" s="1">
        <v>41984</v>
      </c>
      <c r="AF11314" s="15">
        <f t="shared" si="531"/>
        <v>5.7917808219178086</v>
      </c>
      <c r="AG11314" s="1">
        <v>41984</v>
      </c>
      <c r="AH11314">
        <v>2014</v>
      </c>
      <c r="AI11314">
        <f t="shared" si="532"/>
        <v>2014</v>
      </c>
      <c r="AJ11314" s="1">
        <v>44428</v>
      </c>
      <c r="AK11314" s="1" t="s">
        <v>55</v>
      </c>
      <c r="AL11314" s="1">
        <v>41984</v>
      </c>
      <c r="AM11314">
        <v>2014</v>
      </c>
      <c r="AN11314">
        <f t="shared" si="533"/>
        <v>2014</v>
      </c>
      <c r="AO11314">
        <v>5</v>
      </c>
      <c r="AP11314" t="s">
        <v>56</v>
      </c>
      <c r="AQ11314" t="s">
        <v>24731</v>
      </c>
      <c r="AR11314">
        <v>1</v>
      </c>
      <c r="AS11314" t="s">
        <v>24795</v>
      </c>
      <c r="AT11314" t="s">
        <v>24731</v>
      </c>
      <c r="AU11314" t="s">
        <v>24731</v>
      </c>
      <c r="AV11314" t="b">
        <v>0</v>
      </c>
      <c r="AW11314" t="s">
        <v>19138</v>
      </c>
      <c r="AX11314" t="s">
        <v>19138</v>
      </c>
      <c r="AY11314" t="s">
        <v>206</v>
      </c>
      <c r="AZ11314" s="3">
        <v>7.7</v>
      </c>
      <c r="BA11314" s="3">
        <v>9.6999999999999993</v>
      </c>
      <c r="BB11314" s="3">
        <v>4.8</v>
      </c>
      <c r="BC11314" s="3">
        <v>4.5</v>
      </c>
      <c r="BD11314" s="3">
        <v>6.7</v>
      </c>
      <c r="BE11314">
        <v>40202010</v>
      </c>
      <c r="BF11314" t="s">
        <v>207</v>
      </c>
      <c r="BG11314" t="s">
        <v>139</v>
      </c>
      <c r="BH11314" t="s">
        <v>41</v>
      </c>
      <c r="BI11314" t="s">
        <v>207</v>
      </c>
      <c r="BJ11314" t="s">
        <v>206</v>
      </c>
      <c r="BK11314" t="s">
        <v>110</v>
      </c>
      <c r="BL11314">
        <v>2020</v>
      </c>
    </row>
    <row r="11315" spans="1:64" hidden="1" x14ac:dyDescent="0.25">
      <c r="A11315">
        <v>863336</v>
      </c>
      <c r="B11315">
        <v>1472224</v>
      </c>
      <c r="C11315" t="s">
        <v>19155</v>
      </c>
      <c r="D11315" t="s">
        <v>19155</v>
      </c>
      <c r="E11315" t="s">
        <v>48</v>
      </c>
      <c r="F11315" t="s">
        <v>49</v>
      </c>
      <c r="G11315" t="s">
        <v>50</v>
      </c>
      <c r="H11315" t="s">
        <v>50</v>
      </c>
      <c r="I11315" t="s">
        <v>51</v>
      </c>
      <c r="J11315">
        <v>1894041.7</v>
      </c>
      <c r="K11315" t="s">
        <v>50</v>
      </c>
      <c r="L11315">
        <v>0</v>
      </c>
      <c r="M11315" t="s">
        <v>71</v>
      </c>
      <c r="N11315" t="s">
        <v>19156</v>
      </c>
      <c r="O11315" t="s">
        <v>19156</v>
      </c>
      <c r="P11315" s="2">
        <v>14</v>
      </c>
      <c r="Q11315">
        <v>0</v>
      </c>
      <c r="R11315">
        <v>8.8169999999999998E-2</v>
      </c>
      <c r="S11315" s="1">
        <v>43314</v>
      </c>
      <c r="T11315" s="7">
        <v>44.411000000000001</v>
      </c>
      <c r="U11315" s="7">
        <v>8.0712200000000003</v>
      </c>
      <c r="V11315" s="7">
        <v>-0.81826079124541229</v>
      </c>
      <c r="W11315" s="7">
        <v>37.5</v>
      </c>
      <c r="X11315" s="7">
        <v>50.235579999999999</v>
      </c>
      <c r="Y11315" s="7">
        <v>0.33961546666666664</v>
      </c>
      <c r="Z11315" s="7">
        <v>47.095860000000002</v>
      </c>
      <c r="AA11315" s="7">
        <v>379.60770000000002</v>
      </c>
      <c r="AB11315" s="7">
        <v>529.80956000000003</v>
      </c>
      <c r="AC11315" s="8">
        <v>-0.28350160385931883</v>
      </c>
      <c r="AD11315">
        <v>2018</v>
      </c>
      <c r="AE11315" s="1">
        <v>41305</v>
      </c>
      <c r="AF11315" s="15">
        <f t="shared" si="531"/>
        <v>5.5041095890410956</v>
      </c>
      <c r="AG11315" s="1">
        <v>41305</v>
      </c>
      <c r="AH11315">
        <v>2013</v>
      </c>
      <c r="AI11315">
        <f t="shared" si="532"/>
        <v>2013</v>
      </c>
      <c r="AJ11315" s="1">
        <v>44428</v>
      </c>
      <c r="AK11315" s="1" t="s">
        <v>55</v>
      </c>
      <c r="AL11315" s="1">
        <v>41305</v>
      </c>
      <c r="AM11315">
        <v>2013</v>
      </c>
      <c r="AN11315">
        <f t="shared" si="533"/>
        <v>2013</v>
      </c>
      <c r="AO11315">
        <v>5</v>
      </c>
      <c r="AP11315" t="s">
        <v>56</v>
      </c>
      <c r="AQ11315" t="s">
        <v>24731</v>
      </c>
      <c r="AR11315">
        <v>1</v>
      </c>
      <c r="AS11315" t="s">
        <v>24795</v>
      </c>
      <c r="AT11315" t="s">
        <v>24731</v>
      </c>
      <c r="AU11315" t="s">
        <v>24731</v>
      </c>
      <c r="AV11315" t="b">
        <v>0</v>
      </c>
      <c r="AW11315" t="s">
        <v>19157</v>
      </c>
      <c r="AX11315" t="s">
        <v>19157</v>
      </c>
      <c r="AY11315" t="s">
        <v>116</v>
      </c>
      <c r="AZ11315" s="3">
        <v>6.5</v>
      </c>
      <c r="BA11315" s="3">
        <v>6.7</v>
      </c>
      <c r="BB11315" s="3">
        <v>6.2</v>
      </c>
      <c r="BC11315" s="3">
        <v>5.5</v>
      </c>
      <c r="BD11315" s="3">
        <v>5.4</v>
      </c>
      <c r="BE11315">
        <v>35201010</v>
      </c>
      <c r="BF11315" t="s">
        <v>330</v>
      </c>
      <c r="BG11315" t="s">
        <v>139</v>
      </c>
      <c r="BH11315" t="s">
        <v>41</v>
      </c>
      <c r="BI11315" t="s">
        <v>330</v>
      </c>
      <c r="BJ11315" t="s">
        <v>116</v>
      </c>
      <c r="BK11315" t="s">
        <v>101</v>
      </c>
      <c r="BL11315">
        <v>2018</v>
      </c>
    </row>
    <row r="11316" spans="1:64" hidden="1" x14ac:dyDescent="0.25">
      <c r="A11316">
        <v>1181143</v>
      </c>
      <c r="B11316">
        <v>30814861</v>
      </c>
      <c r="C11316" t="s">
        <v>19209</v>
      </c>
      <c r="D11316" t="s">
        <v>10612</v>
      </c>
      <c r="E11316" t="s">
        <v>70</v>
      </c>
      <c r="F11316" t="s">
        <v>137</v>
      </c>
      <c r="G11316" t="s">
        <v>67</v>
      </c>
      <c r="H11316" t="s">
        <v>67</v>
      </c>
      <c r="I11316" t="s">
        <v>138</v>
      </c>
      <c r="J11316">
        <v>0</v>
      </c>
      <c r="K11316" t="s">
        <v>67</v>
      </c>
      <c r="L11316">
        <v>0</v>
      </c>
      <c r="M11316" t="s">
        <v>71</v>
      </c>
      <c r="N11316" t="s">
        <v>19210</v>
      </c>
      <c r="O11316" t="s">
        <v>10614</v>
      </c>
      <c r="P11316" s="2">
        <v>7</v>
      </c>
      <c r="Q11316">
        <v>0.93400000000000005</v>
      </c>
      <c r="R11316">
        <v>21.31073</v>
      </c>
      <c r="S11316" s="1">
        <v>44001</v>
      </c>
      <c r="T11316" s="7">
        <v>1267.5095200000001</v>
      </c>
      <c r="U11316" s="7">
        <v>1720.4375</v>
      </c>
      <c r="V11316" s="7">
        <v>0.35733694528779547</v>
      </c>
      <c r="W11316" s="7">
        <v>1498.6677099999999</v>
      </c>
      <c r="X11316" s="7">
        <v>1615.5258799999999</v>
      </c>
      <c r="Y11316" s="7">
        <v>7.7974703278287066E-2</v>
      </c>
      <c r="Z11316" s="7">
        <v>1703.30684</v>
      </c>
      <c r="AA11316" s="7">
        <v>1874888.4387399999</v>
      </c>
      <c r="AB11316" s="7">
        <v>1734.3460299999999</v>
      </c>
      <c r="AC11316" s="8">
        <v>1080.034814453953</v>
      </c>
      <c r="AD11316">
        <v>2020</v>
      </c>
      <c r="AE11316" s="1" t="s">
        <v>55</v>
      </c>
      <c r="AF11316" s="15" t="e">
        <f t="shared" si="531"/>
        <v>#VALUE!</v>
      </c>
      <c r="AG11316" s="1">
        <v>42173</v>
      </c>
      <c r="AH11316">
        <v>2015</v>
      </c>
      <c r="AI11316">
        <f t="shared" si="532"/>
        <v>2015</v>
      </c>
      <c r="AJ11316" s="1">
        <v>44209</v>
      </c>
      <c r="AK11316" s="1" t="s">
        <v>55</v>
      </c>
      <c r="AL11316" s="1">
        <v>42173</v>
      </c>
      <c r="AM11316">
        <v>2015</v>
      </c>
      <c r="AN11316">
        <f t="shared" si="533"/>
        <v>2015</v>
      </c>
      <c r="AO11316">
        <v>5</v>
      </c>
      <c r="AP11316" t="s">
        <v>56</v>
      </c>
      <c r="AQ11316" t="s">
        <v>24731</v>
      </c>
      <c r="AR11316">
        <v>1</v>
      </c>
      <c r="AS11316" t="s">
        <v>24795</v>
      </c>
      <c r="AT11316" t="s">
        <v>24731</v>
      </c>
      <c r="AU11316" t="s">
        <v>24731</v>
      </c>
      <c r="AV11316" t="b">
        <v>0</v>
      </c>
      <c r="AW11316" t="s">
        <v>19211</v>
      </c>
      <c r="AX11316" t="s">
        <v>10616</v>
      </c>
      <c r="AY11316" t="s">
        <v>59</v>
      </c>
      <c r="AZ11316" s="3">
        <v>9.6</v>
      </c>
      <c r="BA11316" s="3">
        <v>4.9000000000000004</v>
      </c>
      <c r="BB11316" s="3">
        <v>1.2</v>
      </c>
      <c r="BC11316" s="3">
        <v>5.9</v>
      </c>
      <c r="BD11316" s="3">
        <v>3.5</v>
      </c>
      <c r="BE11316">
        <v>45203010</v>
      </c>
      <c r="BF11316" t="s">
        <v>182</v>
      </c>
      <c r="BG11316" t="s">
        <v>139</v>
      </c>
      <c r="BH11316" t="s">
        <v>41</v>
      </c>
      <c r="BI11316" t="s">
        <v>183</v>
      </c>
      <c r="BJ11316" t="s">
        <v>59</v>
      </c>
      <c r="BK11316" t="s">
        <v>64</v>
      </c>
      <c r="BL11316">
        <v>2020</v>
      </c>
    </row>
    <row r="11317" spans="1:64" hidden="1" x14ac:dyDescent="0.25">
      <c r="A11317">
        <v>1181151</v>
      </c>
      <c r="B11317">
        <v>30814861</v>
      </c>
      <c r="C11317" t="s">
        <v>19209</v>
      </c>
      <c r="D11317" t="s">
        <v>10612</v>
      </c>
      <c r="E11317" t="s">
        <v>70</v>
      </c>
      <c r="F11317" t="s">
        <v>137</v>
      </c>
      <c r="G11317" t="s">
        <v>516</v>
      </c>
      <c r="H11317" t="s">
        <v>50</v>
      </c>
      <c r="I11317" t="s">
        <v>138</v>
      </c>
      <c r="J11317">
        <v>5000000</v>
      </c>
      <c r="K11317" t="s">
        <v>50</v>
      </c>
      <c r="L11317">
        <v>0</v>
      </c>
      <c r="M11317" t="s">
        <v>71</v>
      </c>
      <c r="N11317" t="s">
        <v>19210</v>
      </c>
      <c r="O11317" t="s">
        <v>10614</v>
      </c>
      <c r="P11317" s="2">
        <v>4</v>
      </c>
      <c r="Q11317">
        <v>4.53</v>
      </c>
      <c r="R11317">
        <v>26.227869999999999</v>
      </c>
      <c r="S11317" s="1">
        <v>44195</v>
      </c>
      <c r="T11317" s="7">
        <v>1122.01722</v>
      </c>
      <c r="U11317" s="7">
        <v>1724.6649199999999</v>
      </c>
      <c r="V11317" s="7">
        <v>0.5371109188502472</v>
      </c>
      <c r="W11317" s="7">
        <v>984.29629999999997</v>
      </c>
      <c r="X11317" s="7">
        <v>1877.3014599999999</v>
      </c>
      <c r="Y11317" s="7">
        <v>0.90725237918703949</v>
      </c>
      <c r="Z11317" s="7">
        <v>1834.1451</v>
      </c>
      <c r="AA11317" s="7">
        <v>1874888.4387399999</v>
      </c>
      <c r="AB11317" s="7">
        <v>1734.3460299999999</v>
      </c>
      <c r="AC11317" s="8">
        <v>1080.034814453953</v>
      </c>
      <c r="AD11317">
        <v>2020</v>
      </c>
      <c r="AE11317" s="1" t="s">
        <v>55</v>
      </c>
      <c r="AF11317" s="15" t="e">
        <f t="shared" si="531"/>
        <v>#VALUE!</v>
      </c>
      <c r="AG11317" s="1">
        <v>42173</v>
      </c>
      <c r="AH11317">
        <v>2015</v>
      </c>
      <c r="AI11317">
        <f t="shared" si="532"/>
        <v>2015</v>
      </c>
      <c r="AJ11317" s="1">
        <v>44209</v>
      </c>
      <c r="AK11317" s="1" t="s">
        <v>55</v>
      </c>
      <c r="AL11317" s="1">
        <v>42173</v>
      </c>
      <c r="AM11317">
        <v>2015</v>
      </c>
      <c r="AN11317">
        <f t="shared" si="533"/>
        <v>2015</v>
      </c>
      <c r="AO11317">
        <v>5</v>
      </c>
      <c r="AP11317" t="s">
        <v>56</v>
      </c>
      <c r="AQ11317" t="s">
        <v>24731</v>
      </c>
      <c r="AR11317">
        <v>1</v>
      </c>
      <c r="AS11317" t="s">
        <v>24795</v>
      </c>
      <c r="AT11317" t="s">
        <v>24731</v>
      </c>
      <c r="AU11317" t="s">
        <v>24731</v>
      </c>
      <c r="AV11317" t="b">
        <v>0</v>
      </c>
      <c r="AW11317" t="s">
        <v>19211</v>
      </c>
      <c r="AX11317" t="s">
        <v>10616</v>
      </c>
      <c r="AY11317" t="s">
        <v>59</v>
      </c>
      <c r="AZ11317" s="3">
        <v>9.6</v>
      </c>
      <c r="BA11317" s="3">
        <v>4.9000000000000004</v>
      </c>
      <c r="BB11317" s="3">
        <v>1.2</v>
      </c>
      <c r="BC11317" s="3">
        <v>5.9</v>
      </c>
      <c r="BD11317" s="3">
        <v>3.5</v>
      </c>
      <c r="BE11317">
        <v>45203010</v>
      </c>
      <c r="BF11317" t="s">
        <v>182</v>
      </c>
      <c r="BG11317" t="s">
        <v>139</v>
      </c>
      <c r="BH11317" t="s">
        <v>41</v>
      </c>
      <c r="BI11317" t="s">
        <v>183</v>
      </c>
      <c r="BJ11317" t="s">
        <v>59</v>
      </c>
      <c r="BK11317" t="s">
        <v>64</v>
      </c>
      <c r="BL11317">
        <v>2020</v>
      </c>
    </row>
    <row r="11318" spans="1:64" hidden="1" x14ac:dyDescent="0.25">
      <c r="A11318">
        <v>1180500</v>
      </c>
      <c r="B11318">
        <v>29157493</v>
      </c>
      <c r="C11318" t="s">
        <v>19221</v>
      </c>
      <c r="D11318" t="s">
        <v>19222</v>
      </c>
      <c r="E11318" t="s">
        <v>48</v>
      </c>
      <c r="F11318" t="s">
        <v>137</v>
      </c>
      <c r="G11318" t="s">
        <v>215</v>
      </c>
      <c r="H11318" t="s">
        <v>215</v>
      </c>
      <c r="I11318" t="s">
        <v>138</v>
      </c>
      <c r="J11318">
        <v>0</v>
      </c>
      <c r="K11318" t="s">
        <v>215</v>
      </c>
      <c r="L11318">
        <v>0</v>
      </c>
      <c r="M11318" t="s">
        <v>71</v>
      </c>
      <c r="N11318" t="s">
        <v>19223</v>
      </c>
      <c r="O11318" t="s">
        <v>19224</v>
      </c>
      <c r="P11318" s="2">
        <v>9</v>
      </c>
      <c r="Q11318">
        <v>65.790000000000006</v>
      </c>
      <c r="R11318">
        <v>1.18065</v>
      </c>
      <c r="S11318" s="1">
        <v>43727</v>
      </c>
      <c r="T11318" s="7">
        <v>1618.5802799999999</v>
      </c>
      <c r="U11318" s="7">
        <v>2942.6239999999998</v>
      </c>
      <c r="V11318" s="7">
        <v>0.81802783362713405</v>
      </c>
      <c r="W11318" s="7">
        <v>2454.3836099999999</v>
      </c>
      <c r="X11318" s="7">
        <v>2982.3609299999998</v>
      </c>
      <c r="Y11318" s="7">
        <v>0.21511605514673396</v>
      </c>
      <c r="Z11318" s="7">
        <v>3708.3178800000001</v>
      </c>
      <c r="AA11318" s="7">
        <v>23679.957200000001</v>
      </c>
      <c r="AB11318" s="7">
        <v>19119.064900000001</v>
      </c>
      <c r="AC11318" s="8">
        <v>0.2385520591020118</v>
      </c>
      <c r="AD11318">
        <v>2019</v>
      </c>
      <c r="AE11318" s="1" t="s">
        <v>55</v>
      </c>
      <c r="AF11318" s="15" t="e">
        <f t="shared" si="531"/>
        <v>#VALUE!</v>
      </c>
      <c r="AG11318" s="1">
        <v>41838</v>
      </c>
      <c r="AH11318">
        <v>2014</v>
      </c>
      <c r="AI11318">
        <f t="shared" si="532"/>
        <v>2014</v>
      </c>
      <c r="AJ11318" s="1">
        <v>44042</v>
      </c>
      <c r="AK11318" s="1" t="s">
        <v>55</v>
      </c>
      <c r="AL11318" s="1">
        <v>41838</v>
      </c>
      <c r="AM11318">
        <v>2014</v>
      </c>
      <c r="AN11318">
        <f t="shared" si="533"/>
        <v>2014</v>
      </c>
      <c r="AO11318">
        <v>5</v>
      </c>
      <c r="AP11318" t="s">
        <v>56</v>
      </c>
      <c r="AQ11318" t="s">
        <v>24731</v>
      </c>
      <c r="AR11318">
        <v>1</v>
      </c>
      <c r="AS11318" t="s">
        <v>24795</v>
      </c>
      <c r="AT11318" t="s">
        <v>24731</v>
      </c>
      <c r="AU11318" t="s">
        <v>24731</v>
      </c>
      <c r="AV11318" t="b">
        <v>0</v>
      </c>
      <c r="AW11318" t="s">
        <v>19225</v>
      </c>
      <c r="AX11318" t="s">
        <v>19226</v>
      </c>
      <c r="AY11318" t="s">
        <v>393</v>
      </c>
      <c r="AZ11318" s="3">
        <v>5.9029411764705886</v>
      </c>
      <c r="BA11318" s="3">
        <v>8.0316176470588232</v>
      </c>
      <c r="BB11318" s="3">
        <v>6.658823529411765</v>
      </c>
      <c r="BC11318" s="3">
        <v>6.8786764705882364</v>
      </c>
      <c r="BD11318" s="3">
        <v>6.4874999999999998</v>
      </c>
      <c r="BE11318">
        <v>55105020</v>
      </c>
      <c r="BF11318" t="s">
        <v>529</v>
      </c>
      <c r="BG11318" t="s">
        <v>139</v>
      </c>
      <c r="BH11318" t="s">
        <v>62</v>
      </c>
      <c r="BI11318" t="s">
        <v>530</v>
      </c>
      <c r="BJ11318" t="s">
        <v>393</v>
      </c>
      <c r="BK11318" t="s">
        <v>393</v>
      </c>
      <c r="BL11318">
        <v>2019</v>
      </c>
    </row>
    <row r="11319" spans="1:64" hidden="1" x14ac:dyDescent="0.25">
      <c r="A11319">
        <v>1045843</v>
      </c>
      <c r="B11319">
        <v>22074864</v>
      </c>
      <c r="C11319" t="s">
        <v>19233</v>
      </c>
      <c r="D11319" t="s">
        <v>19233</v>
      </c>
      <c r="E11319" t="s">
        <v>48</v>
      </c>
      <c r="F11319" t="s">
        <v>49</v>
      </c>
      <c r="G11319" t="s">
        <v>67</v>
      </c>
      <c r="H11319" t="s">
        <v>67</v>
      </c>
      <c r="I11319" t="s">
        <v>51</v>
      </c>
      <c r="J11319">
        <v>0</v>
      </c>
      <c r="K11319" t="s">
        <v>67</v>
      </c>
      <c r="L11319">
        <v>0</v>
      </c>
      <c r="M11319" t="s">
        <v>71</v>
      </c>
      <c r="N11319" t="s">
        <v>19234</v>
      </c>
      <c r="O11319" t="s">
        <v>19234</v>
      </c>
      <c r="P11319" s="2">
        <v>12</v>
      </c>
      <c r="Q11319">
        <v>9.1999999999999993</v>
      </c>
      <c r="R11319">
        <v>25.394539999999999</v>
      </c>
      <c r="S11319" s="1">
        <v>43484</v>
      </c>
      <c r="T11319" s="7">
        <v>1043.65976</v>
      </c>
      <c r="U11319" s="7">
        <v>1155.2628</v>
      </c>
      <c r="V11319" s="7">
        <v>0.10693431353528468</v>
      </c>
      <c r="W11319" s="7">
        <v>1223.76531</v>
      </c>
      <c r="X11319" s="7">
        <v>1205.6293000000001</v>
      </c>
      <c r="Y11319" s="7">
        <v>-1.4819843193626678E-2</v>
      </c>
      <c r="Z11319" s="7">
        <v>1154.2136399999999</v>
      </c>
      <c r="AA11319" s="7">
        <v>335.93662</v>
      </c>
      <c r="AB11319" s="7">
        <v>982.51585999999998</v>
      </c>
      <c r="AC11319" s="8">
        <v>-0.65808529543736838</v>
      </c>
      <c r="AD11319">
        <v>2019</v>
      </c>
      <c r="AE11319" s="1">
        <v>41451</v>
      </c>
      <c r="AF11319" s="15">
        <f t="shared" si="531"/>
        <v>5.5698630136986305</v>
      </c>
      <c r="AG11319" s="1">
        <v>41451</v>
      </c>
      <c r="AH11319">
        <v>2013</v>
      </c>
      <c r="AI11319">
        <f t="shared" si="532"/>
        <v>2013</v>
      </c>
      <c r="AJ11319" s="1">
        <v>44428</v>
      </c>
      <c r="AK11319" s="1" t="s">
        <v>55</v>
      </c>
      <c r="AL11319" s="1">
        <v>41451</v>
      </c>
      <c r="AM11319">
        <v>2013</v>
      </c>
      <c r="AN11319">
        <f t="shared" si="533"/>
        <v>2013</v>
      </c>
      <c r="AO11319">
        <v>5</v>
      </c>
      <c r="AP11319" t="s">
        <v>56</v>
      </c>
      <c r="AQ11319" t="s">
        <v>24731</v>
      </c>
      <c r="AR11319">
        <v>1</v>
      </c>
      <c r="AS11319" t="s">
        <v>24795</v>
      </c>
      <c r="AT11319" t="s">
        <v>24731</v>
      </c>
      <c r="AU11319" t="s">
        <v>24731</v>
      </c>
      <c r="AV11319" t="b">
        <v>0</v>
      </c>
      <c r="AW11319" t="s">
        <v>19235</v>
      </c>
      <c r="AX11319" t="s">
        <v>19235</v>
      </c>
      <c r="AY11319" t="s">
        <v>116</v>
      </c>
      <c r="AZ11319" s="3">
        <v>6.6</v>
      </c>
      <c r="BA11319" s="3">
        <v>7.8</v>
      </c>
      <c r="BB11319" s="3">
        <v>4.5</v>
      </c>
      <c r="BC11319" s="3">
        <v>5.5</v>
      </c>
      <c r="BD11319" s="3">
        <v>5.6</v>
      </c>
      <c r="BE11319">
        <v>35202010</v>
      </c>
      <c r="BF11319" t="s">
        <v>117</v>
      </c>
      <c r="BG11319" t="s">
        <v>139</v>
      </c>
      <c r="BH11319" t="s">
        <v>41</v>
      </c>
      <c r="BI11319" t="s">
        <v>117</v>
      </c>
      <c r="BJ11319" t="s">
        <v>116</v>
      </c>
      <c r="BK11319" t="s">
        <v>101</v>
      </c>
      <c r="BL11319">
        <v>2019</v>
      </c>
    </row>
    <row r="11320" spans="1:64" hidden="1" x14ac:dyDescent="0.25">
      <c r="A11320">
        <v>1121447</v>
      </c>
      <c r="B11320">
        <v>2139244</v>
      </c>
      <c r="C11320" t="s">
        <v>19247</v>
      </c>
      <c r="D11320" t="s">
        <v>19248</v>
      </c>
      <c r="E11320" t="s">
        <v>48</v>
      </c>
      <c r="F11320" t="s">
        <v>49</v>
      </c>
      <c r="G11320" t="s">
        <v>517</v>
      </c>
      <c r="H11320" t="s">
        <v>67</v>
      </c>
      <c r="I11320" t="s">
        <v>51</v>
      </c>
      <c r="J11320">
        <v>0</v>
      </c>
      <c r="K11320" t="s">
        <v>67</v>
      </c>
      <c r="L11320">
        <v>0</v>
      </c>
      <c r="M11320" t="s">
        <v>71</v>
      </c>
      <c r="N11320" t="s">
        <v>19249</v>
      </c>
      <c r="O11320" t="s">
        <v>19249</v>
      </c>
      <c r="P11320" s="2">
        <v>13</v>
      </c>
      <c r="Q11320">
        <v>3.2000000000000001E-2</v>
      </c>
      <c r="R11320">
        <v>7.3080499999999997</v>
      </c>
      <c r="S11320" s="1">
        <v>43446</v>
      </c>
      <c r="T11320" s="7">
        <v>4496.3260300000002</v>
      </c>
      <c r="U11320" s="7">
        <v>9259.5355</v>
      </c>
      <c r="V11320" s="7">
        <v>1.0593558915032679</v>
      </c>
      <c r="W11320" s="7">
        <v>5830.8823400000001</v>
      </c>
      <c r="X11320" s="7">
        <v>7991.0005099999998</v>
      </c>
      <c r="Y11320" s="7">
        <v>0.37046162896848983</v>
      </c>
      <c r="Z11320" s="7">
        <v>5892.2289000000001</v>
      </c>
      <c r="AA11320" s="7">
        <v>1216.4138800000001</v>
      </c>
      <c r="AB11320" s="7">
        <v>3705.1748899999998</v>
      </c>
      <c r="AC11320" s="8">
        <v>-0.67169866035662351</v>
      </c>
      <c r="AD11320">
        <v>2018</v>
      </c>
      <c r="AE11320" s="1">
        <v>41444</v>
      </c>
      <c r="AF11320" s="15">
        <f t="shared" si="531"/>
        <v>5.484931506849315</v>
      </c>
      <c r="AG11320" s="1">
        <v>41444</v>
      </c>
      <c r="AH11320">
        <v>2013</v>
      </c>
      <c r="AI11320">
        <f t="shared" si="532"/>
        <v>2013</v>
      </c>
      <c r="AJ11320" s="1">
        <v>44428</v>
      </c>
      <c r="AK11320" s="1" t="s">
        <v>55</v>
      </c>
      <c r="AL11320" s="1">
        <v>41444</v>
      </c>
      <c r="AM11320">
        <v>2013</v>
      </c>
      <c r="AN11320">
        <f t="shared" si="533"/>
        <v>2013</v>
      </c>
      <c r="AO11320">
        <v>5</v>
      </c>
      <c r="AP11320" t="s">
        <v>56</v>
      </c>
      <c r="AQ11320" t="s">
        <v>24731</v>
      </c>
      <c r="AR11320">
        <v>1</v>
      </c>
      <c r="AS11320" t="s">
        <v>24795</v>
      </c>
      <c r="AT11320" t="s">
        <v>24731</v>
      </c>
      <c r="AU11320" t="s">
        <v>24731</v>
      </c>
      <c r="AV11320" t="b">
        <v>0</v>
      </c>
      <c r="AW11320" t="s">
        <v>19250</v>
      </c>
      <c r="AX11320" t="s">
        <v>19250</v>
      </c>
      <c r="AY11320" t="s">
        <v>116</v>
      </c>
      <c r="AZ11320" s="3">
        <v>7.6</v>
      </c>
      <c r="BA11320" s="3">
        <v>8</v>
      </c>
      <c r="BB11320" s="3">
        <v>5.9</v>
      </c>
      <c r="BC11320" s="3">
        <v>5.5</v>
      </c>
      <c r="BD11320" s="3">
        <v>6.2</v>
      </c>
      <c r="BE11320">
        <v>35201010</v>
      </c>
      <c r="BF11320" t="s">
        <v>330</v>
      </c>
      <c r="BG11320" t="s">
        <v>139</v>
      </c>
      <c r="BH11320" t="s">
        <v>41</v>
      </c>
      <c r="BI11320" t="s">
        <v>330</v>
      </c>
      <c r="BJ11320" t="s">
        <v>116</v>
      </c>
      <c r="BK11320" t="s">
        <v>101</v>
      </c>
      <c r="BL11320">
        <v>2018</v>
      </c>
    </row>
    <row r="11321" spans="1:64" x14ac:dyDescent="0.25">
      <c r="A11321">
        <v>1195612</v>
      </c>
      <c r="B11321">
        <v>21050033</v>
      </c>
      <c r="C11321" t="s">
        <v>19361</v>
      </c>
      <c r="D11321" t="s">
        <v>19362</v>
      </c>
      <c r="E11321" t="s">
        <v>48</v>
      </c>
      <c r="F11321" t="s">
        <v>65</v>
      </c>
      <c r="G11321" t="s">
        <v>214</v>
      </c>
      <c r="H11321" t="s">
        <v>215</v>
      </c>
      <c r="I11321" t="s">
        <v>66</v>
      </c>
      <c r="J11321">
        <v>0</v>
      </c>
      <c r="K11321" t="s">
        <v>215</v>
      </c>
      <c r="L11321">
        <v>0</v>
      </c>
      <c r="M11321" t="s">
        <v>71</v>
      </c>
      <c r="N11321" t="s">
        <v>19363</v>
      </c>
      <c r="O11321" t="s">
        <v>19364</v>
      </c>
      <c r="P11321" s="2">
        <v>23</v>
      </c>
      <c r="Q11321">
        <v>5.58</v>
      </c>
      <c r="R11321">
        <v>3</v>
      </c>
      <c r="S11321" s="1">
        <v>42452</v>
      </c>
      <c r="T11321" s="7">
        <v>4283.5119100000002</v>
      </c>
      <c r="U11321" s="7">
        <v>2711.0914299999999</v>
      </c>
      <c r="V11321" s="7">
        <v>-0.15842791481814744</v>
      </c>
      <c r="W11321" s="7">
        <v>3725.00848</v>
      </c>
      <c r="X11321" s="7">
        <v>2467.4953799999998</v>
      </c>
      <c r="Y11321" s="7">
        <v>-0.33758664087658669</v>
      </c>
      <c r="Z11321" s="7">
        <v>1973.24181</v>
      </c>
      <c r="AA11321" s="7">
        <v>32271.160739999999</v>
      </c>
      <c r="AB11321" s="7">
        <v>20345.914239999998</v>
      </c>
      <c r="AC11321" s="8">
        <v>0.5861248779155378</v>
      </c>
      <c r="AD11321">
        <v>2016</v>
      </c>
      <c r="AE11321" s="1" t="s">
        <v>55</v>
      </c>
      <c r="AF11321" s="15" t="e">
        <f t="shared" si="531"/>
        <v>#VALUE!</v>
      </c>
      <c r="AG11321" s="1">
        <v>40380</v>
      </c>
      <c r="AH11321">
        <v>2010</v>
      </c>
      <c r="AI11321">
        <f t="shared" si="532"/>
        <v>2010</v>
      </c>
      <c r="AJ11321" s="1">
        <v>43957</v>
      </c>
      <c r="AK11321" s="1" t="s">
        <v>55</v>
      </c>
      <c r="AL11321" s="1">
        <v>40380</v>
      </c>
      <c r="AM11321">
        <v>2010</v>
      </c>
      <c r="AN11321">
        <f t="shared" si="533"/>
        <v>2010</v>
      </c>
      <c r="AO11321">
        <v>5</v>
      </c>
      <c r="AP11321" t="s">
        <v>150</v>
      </c>
      <c r="AQ11321" t="s">
        <v>16660</v>
      </c>
      <c r="AR11321">
        <v>135</v>
      </c>
      <c r="AS11321" t="s">
        <v>24795</v>
      </c>
      <c r="AT11321" t="s">
        <v>16660</v>
      </c>
      <c r="AU11321" t="s">
        <v>24808</v>
      </c>
      <c r="AV11321" t="b">
        <v>0</v>
      </c>
      <c r="AW11321" t="s">
        <v>19365</v>
      </c>
      <c r="AX11321" t="s">
        <v>19366</v>
      </c>
      <c r="AY11321" t="s">
        <v>76</v>
      </c>
      <c r="AZ11321" s="3">
        <v>6.7667235494880549</v>
      </c>
      <c r="BA11321" s="3">
        <v>7.3868600682593861</v>
      </c>
      <c r="BB11321" s="3">
        <v>5.6940273037542664</v>
      </c>
      <c r="BC11321" s="3">
        <v>5.3962457337883958</v>
      </c>
      <c r="BD11321" s="3">
        <v>5.6699658703071671</v>
      </c>
      <c r="BE11321">
        <v>25301010</v>
      </c>
      <c r="BF11321" t="s">
        <v>227</v>
      </c>
      <c r="BG11321" t="s">
        <v>139</v>
      </c>
      <c r="BH11321" t="s">
        <v>62</v>
      </c>
      <c r="BI11321" t="s">
        <v>78</v>
      </c>
      <c r="BJ11321" t="s">
        <v>79</v>
      </c>
      <c r="BK11321" t="s">
        <v>76</v>
      </c>
      <c r="BL11321">
        <v>2016</v>
      </c>
    </row>
    <row r="11322" spans="1:64" x14ac:dyDescent="0.25">
      <c r="A11322">
        <v>875569</v>
      </c>
      <c r="B11322">
        <v>21050033</v>
      </c>
      <c r="C11322" t="s">
        <v>19361</v>
      </c>
      <c r="D11322" t="s">
        <v>19362</v>
      </c>
      <c r="E11322" t="s">
        <v>48</v>
      </c>
      <c r="F11322" t="s">
        <v>49</v>
      </c>
      <c r="G11322" t="s">
        <v>517</v>
      </c>
      <c r="H11322" t="s">
        <v>67</v>
      </c>
      <c r="I11322" t="s">
        <v>51</v>
      </c>
      <c r="J11322">
        <v>0</v>
      </c>
      <c r="K11322" t="s">
        <v>67</v>
      </c>
      <c r="L11322">
        <v>0</v>
      </c>
      <c r="M11322" t="s">
        <v>71</v>
      </c>
      <c r="N11322" t="s">
        <v>19363</v>
      </c>
      <c r="O11322" t="s">
        <v>19364</v>
      </c>
      <c r="P11322" s="2">
        <v>23</v>
      </c>
      <c r="Q11322">
        <v>5.58</v>
      </c>
      <c r="R11322">
        <v>3</v>
      </c>
      <c r="S11322" s="1">
        <v>42500</v>
      </c>
      <c r="T11322" s="7">
        <v>4286.1013199999998</v>
      </c>
      <c r="U11322" s="7">
        <v>2118.0990299999999</v>
      </c>
      <c r="V11322" s="7">
        <v>-0.34450189805592363</v>
      </c>
      <c r="W11322" s="7">
        <v>4363.9366</v>
      </c>
      <c r="X11322" s="7">
        <v>2362.9778799999999</v>
      </c>
      <c r="Y11322" s="7">
        <v>-0.45852149181085722</v>
      </c>
      <c r="Z11322" s="7">
        <v>2294.7218200000002</v>
      </c>
      <c r="AA11322" s="7">
        <v>32271.160739999999</v>
      </c>
      <c r="AB11322" s="7">
        <v>20345.914239999998</v>
      </c>
      <c r="AC11322" s="8">
        <v>0.5861248779155378</v>
      </c>
      <c r="AD11322">
        <v>2016</v>
      </c>
      <c r="AE11322" s="1" t="s">
        <v>55</v>
      </c>
      <c r="AF11322" s="15" t="e">
        <f t="shared" si="531"/>
        <v>#VALUE!</v>
      </c>
      <c r="AG11322" s="1">
        <v>40380</v>
      </c>
      <c r="AH11322">
        <v>2010</v>
      </c>
      <c r="AI11322">
        <f t="shared" si="532"/>
        <v>2010</v>
      </c>
      <c r="AJ11322" s="1">
        <v>43957</v>
      </c>
      <c r="AK11322" s="1" t="s">
        <v>55</v>
      </c>
      <c r="AL11322" s="1">
        <v>40380</v>
      </c>
      <c r="AM11322">
        <v>2010</v>
      </c>
      <c r="AN11322">
        <f t="shared" si="533"/>
        <v>2010</v>
      </c>
      <c r="AO11322">
        <v>5</v>
      </c>
      <c r="AP11322" t="s">
        <v>150</v>
      </c>
      <c r="AQ11322" t="s">
        <v>16660</v>
      </c>
      <c r="AR11322">
        <v>135</v>
      </c>
      <c r="AS11322" t="s">
        <v>24795</v>
      </c>
      <c r="AT11322" t="s">
        <v>16660</v>
      </c>
      <c r="AU11322" t="s">
        <v>24808</v>
      </c>
      <c r="AV11322" t="b">
        <v>0</v>
      </c>
      <c r="AW11322" t="s">
        <v>19365</v>
      </c>
      <c r="AX11322" t="s">
        <v>19366</v>
      </c>
      <c r="AY11322" t="s">
        <v>76</v>
      </c>
      <c r="AZ11322" s="3">
        <v>6.7667235494880549</v>
      </c>
      <c r="BA11322" s="3">
        <v>7.3868600682593861</v>
      </c>
      <c r="BB11322" s="3">
        <v>5.6940273037542664</v>
      </c>
      <c r="BC11322" s="3">
        <v>5.3962457337883958</v>
      </c>
      <c r="BD11322" s="3">
        <v>5.6699658703071671</v>
      </c>
      <c r="BE11322">
        <v>25301010</v>
      </c>
      <c r="BF11322" t="s">
        <v>227</v>
      </c>
      <c r="BG11322" t="s">
        <v>139</v>
      </c>
      <c r="BH11322" t="s">
        <v>62</v>
      </c>
      <c r="BI11322" t="s">
        <v>78</v>
      </c>
      <c r="BJ11322" t="s">
        <v>79</v>
      </c>
      <c r="BK11322" t="s">
        <v>76</v>
      </c>
      <c r="BL11322">
        <v>2016</v>
      </c>
    </row>
    <row r="11323" spans="1:64" hidden="1" x14ac:dyDescent="0.25">
      <c r="A11323">
        <v>1240888</v>
      </c>
      <c r="B11323">
        <v>32068968</v>
      </c>
      <c r="C11323" t="s">
        <v>19367</v>
      </c>
      <c r="D11323" t="s">
        <v>19368</v>
      </c>
      <c r="E11323" t="s">
        <v>158</v>
      </c>
      <c r="F11323" t="s">
        <v>209</v>
      </c>
      <c r="G11323" t="s">
        <v>215</v>
      </c>
      <c r="H11323" t="s">
        <v>215</v>
      </c>
      <c r="I11323" t="s">
        <v>209</v>
      </c>
      <c r="J11323">
        <v>0</v>
      </c>
      <c r="K11323" t="s">
        <v>215</v>
      </c>
      <c r="L11323">
        <v>0</v>
      </c>
      <c r="M11323" t="s">
        <v>71</v>
      </c>
      <c r="N11323" t="s">
        <v>19369</v>
      </c>
      <c r="O11323" t="s">
        <v>19370</v>
      </c>
      <c r="P11323" s="2">
        <v>4</v>
      </c>
      <c r="Q11323">
        <v>0</v>
      </c>
      <c r="R11323">
        <v>4.3648199999999999</v>
      </c>
      <c r="S11323" s="1">
        <v>44238</v>
      </c>
      <c r="T11323" s="7">
        <v>133.69869</v>
      </c>
      <c r="U11323" s="7">
        <v>1020.32088</v>
      </c>
      <c r="V11323" s="7">
        <v>6.6314949682753062</v>
      </c>
      <c r="W11323" s="7">
        <v>112.13858999999999</v>
      </c>
      <c r="X11323" s="7">
        <v>854.62363000000005</v>
      </c>
      <c r="Y11323" s="7">
        <v>6.6211376476197898</v>
      </c>
      <c r="Z11323" s="7">
        <v>2838.2889100000002</v>
      </c>
      <c r="AA11323" s="7">
        <v>3958.5039099999999</v>
      </c>
      <c r="AB11323" s="7">
        <v>755.79323999999997</v>
      </c>
      <c r="AC11323" s="8">
        <v>4.2375487110734147</v>
      </c>
      <c r="AD11323">
        <v>2021</v>
      </c>
      <c r="AE11323" s="1" t="s">
        <v>55</v>
      </c>
      <c r="AF11323" s="15" t="e">
        <f t="shared" si="531"/>
        <v>#VALUE!</v>
      </c>
      <c r="AG11323" s="1">
        <v>42213</v>
      </c>
      <c r="AH11323">
        <v>2015</v>
      </c>
      <c r="AI11323">
        <f t="shared" si="532"/>
        <v>2015</v>
      </c>
      <c r="AJ11323" s="1">
        <v>44286</v>
      </c>
      <c r="AK11323" s="1" t="s">
        <v>55</v>
      </c>
      <c r="AL11323" s="1">
        <v>42213</v>
      </c>
      <c r="AM11323">
        <v>2015</v>
      </c>
      <c r="AN11323">
        <f t="shared" si="533"/>
        <v>2015</v>
      </c>
      <c r="AO11323">
        <v>5</v>
      </c>
      <c r="AP11323" t="s">
        <v>56</v>
      </c>
      <c r="AQ11323" t="s">
        <v>24731</v>
      </c>
      <c r="AR11323">
        <v>1</v>
      </c>
      <c r="AS11323" t="s">
        <v>24795</v>
      </c>
      <c r="AT11323" t="s">
        <v>24731</v>
      </c>
      <c r="AU11323" t="s">
        <v>24731</v>
      </c>
      <c r="AV11323" t="b">
        <v>0</v>
      </c>
      <c r="AW11323" t="s">
        <v>19371</v>
      </c>
      <c r="AX11323" t="s">
        <v>19372</v>
      </c>
      <c r="AY11323" t="s">
        <v>116</v>
      </c>
      <c r="AZ11323" s="3">
        <v>2.7</v>
      </c>
      <c r="BA11323" s="3">
        <v>5.8</v>
      </c>
      <c r="BB11323" s="3">
        <v>2.1</v>
      </c>
      <c r="BC11323" s="3">
        <v>7.7</v>
      </c>
      <c r="BD11323" s="3">
        <v>3.5</v>
      </c>
      <c r="BE11323">
        <v>35201010</v>
      </c>
      <c r="BF11323" t="s">
        <v>330</v>
      </c>
      <c r="BG11323" t="s">
        <v>139</v>
      </c>
      <c r="BH11323" t="s">
        <v>41</v>
      </c>
      <c r="BI11323" t="s">
        <v>330</v>
      </c>
      <c r="BJ11323" t="s">
        <v>116</v>
      </c>
      <c r="BK11323" t="s">
        <v>101</v>
      </c>
      <c r="BL11323">
        <v>2021</v>
      </c>
    </row>
    <row r="11324" spans="1:64" hidden="1" x14ac:dyDescent="0.25">
      <c r="A11324">
        <v>875876</v>
      </c>
      <c r="B11324">
        <v>1442237</v>
      </c>
      <c r="C11324" t="s">
        <v>19373</v>
      </c>
      <c r="D11324" t="s">
        <v>19373</v>
      </c>
      <c r="E11324" t="s">
        <v>48</v>
      </c>
      <c r="F11324" t="s">
        <v>49</v>
      </c>
      <c r="G11324" t="s">
        <v>50</v>
      </c>
      <c r="H11324" t="s">
        <v>50</v>
      </c>
      <c r="I11324" t="s">
        <v>51</v>
      </c>
      <c r="J11324">
        <v>9500000</v>
      </c>
      <c r="K11324" t="s">
        <v>50</v>
      </c>
      <c r="L11324">
        <v>0</v>
      </c>
      <c r="M11324" t="s">
        <v>71</v>
      </c>
      <c r="N11324" t="s">
        <v>19374</v>
      </c>
      <c r="O11324" t="s">
        <v>19374</v>
      </c>
      <c r="P11324" s="2">
        <v>11</v>
      </c>
      <c r="Q11324">
        <v>0.67</v>
      </c>
      <c r="R11324">
        <v>10.787050000000001</v>
      </c>
      <c r="S11324" s="1">
        <v>43616</v>
      </c>
      <c r="T11324" s="7">
        <v>3111.18993</v>
      </c>
      <c r="U11324" s="7">
        <v>2937.44031</v>
      </c>
      <c r="V11324" s="7">
        <v>-5.5846677287233332E-2</v>
      </c>
      <c r="W11324" s="7">
        <v>3434.0993699999999</v>
      </c>
      <c r="X11324" s="7">
        <v>2894.5533300000002</v>
      </c>
      <c r="Y11324" s="7">
        <v>-0.15711427709792794</v>
      </c>
      <c r="Z11324" s="7">
        <v>2365.0176200000001</v>
      </c>
      <c r="AA11324" s="7">
        <v>2562.4504400000001</v>
      </c>
      <c r="AB11324" s="7">
        <v>2434.37345</v>
      </c>
      <c r="AC11324" s="8">
        <v>5.2611890751601824E-2</v>
      </c>
      <c r="AD11324">
        <v>2019</v>
      </c>
      <c r="AE11324" s="1">
        <v>41488</v>
      </c>
      <c r="AF11324" s="15">
        <f t="shared" si="531"/>
        <v>5.8301369863013699</v>
      </c>
      <c r="AG11324" s="1">
        <v>41488</v>
      </c>
      <c r="AH11324">
        <v>2013</v>
      </c>
      <c r="AI11324">
        <f t="shared" si="532"/>
        <v>2013</v>
      </c>
      <c r="AJ11324" s="1">
        <v>44428</v>
      </c>
      <c r="AK11324" s="1" t="s">
        <v>55</v>
      </c>
      <c r="AL11324" s="1">
        <v>41488</v>
      </c>
      <c r="AM11324">
        <v>2013</v>
      </c>
      <c r="AN11324">
        <f t="shared" si="533"/>
        <v>2013</v>
      </c>
      <c r="AO11324">
        <v>5</v>
      </c>
      <c r="AP11324" t="s">
        <v>56</v>
      </c>
      <c r="AQ11324" t="s">
        <v>24731</v>
      </c>
      <c r="AR11324">
        <v>1</v>
      </c>
      <c r="AS11324" t="s">
        <v>24795</v>
      </c>
      <c r="AT11324" t="s">
        <v>24731</v>
      </c>
      <c r="AU11324" t="s">
        <v>24731</v>
      </c>
      <c r="AV11324" t="b">
        <v>0</v>
      </c>
      <c r="AW11324" t="s">
        <v>19375</v>
      </c>
      <c r="AX11324" t="s">
        <v>19375</v>
      </c>
      <c r="AY11324" t="s">
        <v>152</v>
      </c>
      <c r="AZ11324" s="3">
        <v>9.6</v>
      </c>
      <c r="BA11324" s="3">
        <v>9</v>
      </c>
      <c r="BB11324" s="3">
        <v>5.5</v>
      </c>
      <c r="BC11324" s="3">
        <v>5.9</v>
      </c>
      <c r="BD11324" s="3">
        <v>7.1</v>
      </c>
      <c r="BE11324">
        <v>30101030</v>
      </c>
      <c r="BF11324" t="s">
        <v>788</v>
      </c>
      <c r="BG11324" t="s">
        <v>139</v>
      </c>
      <c r="BH11324" t="s">
        <v>41</v>
      </c>
      <c r="BI11324" t="s">
        <v>213</v>
      </c>
      <c r="BJ11324" t="s">
        <v>213</v>
      </c>
      <c r="BK11324" t="s">
        <v>152</v>
      </c>
      <c r="BL11324">
        <v>2019</v>
      </c>
    </row>
    <row r="11325" spans="1:64" hidden="1" x14ac:dyDescent="0.25">
      <c r="A11325">
        <v>941436</v>
      </c>
      <c r="B11325">
        <v>1021060</v>
      </c>
      <c r="C11325" t="s">
        <v>19420</v>
      </c>
      <c r="D11325" t="s">
        <v>19421</v>
      </c>
      <c r="E11325" t="s">
        <v>158</v>
      </c>
      <c r="F11325" t="s">
        <v>209</v>
      </c>
      <c r="G11325" t="s">
        <v>517</v>
      </c>
      <c r="H11325" t="s">
        <v>67</v>
      </c>
      <c r="I11325" t="s">
        <v>209</v>
      </c>
      <c r="J11325">
        <v>0</v>
      </c>
      <c r="K11325" t="s">
        <v>67</v>
      </c>
      <c r="L11325">
        <v>0</v>
      </c>
      <c r="M11325" t="s">
        <v>71</v>
      </c>
      <c r="N11325" t="s">
        <v>19422</v>
      </c>
      <c r="O11325" t="s">
        <v>19422</v>
      </c>
      <c r="P11325" s="2">
        <v>23</v>
      </c>
      <c r="Q11325">
        <v>2.1000000000000001E-2</v>
      </c>
      <c r="R11325">
        <v>16.06315</v>
      </c>
      <c r="S11325" s="1">
        <v>42474</v>
      </c>
      <c r="T11325" s="7">
        <v>1592.08248</v>
      </c>
      <c r="U11325" s="7">
        <v>1152.91696</v>
      </c>
      <c r="V11325" s="7">
        <v>-0.27584344750782008</v>
      </c>
      <c r="W11325" s="7">
        <v>1805.0234399999999</v>
      </c>
      <c r="X11325" s="7">
        <v>994.35072000000002</v>
      </c>
      <c r="Y11325" s="7">
        <v>-0.44912032832105492</v>
      </c>
      <c r="Z11325" s="7">
        <v>1344.51451</v>
      </c>
      <c r="AA11325" s="7" t="s">
        <v>57</v>
      </c>
      <c r="AB11325" s="7" t="s">
        <v>57</v>
      </c>
      <c r="AC11325" s="8" t="s">
        <v>57</v>
      </c>
      <c r="AD11325">
        <v>2016</v>
      </c>
      <c r="AE11325" s="1" t="s">
        <v>55</v>
      </c>
      <c r="AF11325" s="15" t="e">
        <f t="shared" si="531"/>
        <v>#VALUE!</v>
      </c>
      <c r="AG11325" s="1">
        <v>40487</v>
      </c>
      <c r="AH11325">
        <v>2010</v>
      </c>
      <c r="AI11325">
        <f t="shared" si="532"/>
        <v>2010</v>
      </c>
      <c r="AJ11325" s="1">
        <v>42487</v>
      </c>
      <c r="AK11325" s="1" t="s">
        <v>55</v>
      </c>
      <c r="AL11325" s="1">
        <v>40487</v>
      </c>
      <c r="AM11325">
        <v>2010</v>
      </c>
      <c r="AN11325">
        <f t="shared" si="533"/>
        <v>2010</v>
      </c>
      <c r="AO11325">
        <v>5</v>
      </c>
      <c r="AP11325" t="s">
        <v>56</v>
      </c>
      <c r="AQ11325" t="s">
        <v>24731</v>
      </c>
      <c r="AR11325">
        <v>1</v>
      </c>
      <c r="AS11325" t="s">
        <v>24795</v>
      </c>
      <c r="AT11325" t="s">
        <v>24731</v>
      </c>
      <c r="AU11325" t="s">
        <v>24731</v>
      </c>
      <c r="AV11325" t="b">
        <v>0</v>
      </c>
      <c r="AW11325" t="s">
        <v>19423</v>
      </c>
      <c r="AX11325" t="s">
        <v>19423</v>
      </c>
      <c r="AY11325" t="s">
        <v>152</v>
      </c>
      <c r="AZ11325" s="3">
        <v>7.342307692307692</v>
      </c>
      <c r="BA11325" s="3">
        <v>7.3230769230769228</v>
      </c>
      <c r="BB11325" s="3">
        <v>5.4692307692307693</v>
      </c>
      <c r="BC11325" s="3">
        <v>6.5629807692307693</v>
      </c>
      <c r="BD11325" s="3">
        <v>5.9163461538461544</v>
      </c>
      <c r="BE11325">
        <v>30101030</v>
      </c>
      <c r="BF11325" t="s">
        <v>788</v>
      </c>
      <c r="BG11325" t="s">
        <v>139</v>
      </c>
      <c r="BH11325" t="s">
        <v>62</v>
      </c>
      <c r="BI11325" t="s">
        <v>213</v>
      </c>
      <c r="BJ11325" t="s">
        <v>213</v>
      </c>
      <c r="BK11325" t="s">
        <v>152</v>
      </c>
      <c r="BL11325">
        <v>2016</v>
      </c>
    </row>
    <row r="11326" spans="1:64" hidden="1" x14ac:dyDescent="0.25">
      <c r="A11326">
        <v>880128</v>
      </c>
      <c r="B11326">
        <v>30173328</v>
      </c>
      <c r="C11326" t="s">
        <v>19498</v>
      </c>
      <c r="D11326" t="s">
        <v>19498</v>
      </c>
      <c r="E11326" t="s">
        <v>48</v>
      </c>
      <c r="F11326" t="s">
        <v>49</v>
      </c>
      <c r="G11326" t="s">
        <v>50</v>
      </c>
      <c r="H11326" t="s">
        <v>50</v>
      </c>
      <c r="I11326" t="s">
        <v>51</v>
      </c>
      <c r="J11326">
        <v>10100000</v>
      </c>
      <c r="K11326" t="s">
        <v>50</v>
      </c>
      <c r="L11326">
        <v>0</v>
      </c>
      <c r="M11326" t="s">
        <v>71</v>
      </c>
      <c r="N11326" t="s">
        <v>19499</v>
      </c>
      <c r="O11326" t="s">
        <v>19499</v>
      </c>
      <c r="P11326" s="2">
        <v>8</v>
      </c>
      <c r="Q11326">
        <v>0.91900000000000004</v>
      </c>
      <c r="R11326">
        <v>10.741429999999999</v>
      </c>
      <c r="S11326" s="1">
        <v>43901</v>
      </c>
      <c r="T11326" s="7">
        <v>1306.7620199999999</v>
      </c>
      <c r="U11326" s="7">
        <v>1819.3331599999999</v>
      </c>
      <c r="V11326" s="7">
        <v>0.3922452077387435</v>
      </c>
      <c r="W11326" s="7">
        <v>1157.0708199999999</v>
      </c>
      <c r="X11326" s="7">
        <v>2004.4439299999999</v>
      </c>
      <c r="Y11326" s="7">
        <v>0.73234334092013487</v>
      </c>
      <c r="Z11326" s="7">
        <v>2458.5188699999999</v>
      </c>
      <c r="AA11326" s="7">
        <v>6647.9582700000001</v>
      </c>
      <c r="AB11326" s="7">
        <v>4242.9620699999996</v>
      </c>
      <c r="AC11326" s="8">
        <v>0.56682010357919621</v>
      </c>
      <c r="AD11326">
        <v>2020</v>
      </c>
      <c r="AE11326" s="1">
        <v>41950</v>
      </c>
      <c r="AF11326" s="15">
        <f t="shared" si="531"/>
        <v>5.3452054794520549</v>
      </c>
      <c r="AG11326" s="1">
        <v>41950</v>
      </c>
      <c r="AH11326">
        <v>2014</v>
      </c>
      <c r="AI11326">
        <f t="shared" si="532"/>
        <v>2014</v>
      </c>
      <c r="AJ11326" s="1">
        <v>44428</v>
      </c>
      <c r="AK11326" s="1" t="s">
        <v>55</v>
      </c>
      <c r="AL11326" s="1">
        <v>41950</v>
      </c>
      <c r="AM11326">
        <v>2014</v>
      </c>
      <c r="AN11326">
        <f t="shared" si="533"/>
        <v>2014</v>
      </c>
      <c r="AO11326">
        <v>5</v>
      </c>
      <c r="AP11326" t="s">
        <v>56</v>
      </c>
      <c r="AQ11326" t="s">
        <v>24731</v>
      </c>
      <c r="AR11326">
        <v>1</v>
      </c>
      <c r="AS11326" t="s">
        <v>24795</v>
      </c>
      <c r="AT11326" t="s">
        <v>24731</v>
      </c>
      <c r="AU11326" t="s">
        <v>24731</v>
      </c>
      <c r="AV11326" t="b">
        <v>0</v>
      </c>
      <c r="AW11326" t="s">
        <v>19500</v>
      </c>
      <c r="AX11326" t="s">
        <v>19500</v>
      </c>
      <c r="AY11326" t="s">
        <v>152</v>
      </c>
      <c r="AZ11326" s="3">
        <v>8.6999999999999993</v>
      </c>
      <c r="BA11326" s="3">
        <v>8.3000000000000007</v>
      </c>
      <c r="BB11326" s="3">
        <v>4.0999999999999996</v>
      </c>
      <c r="BC11326" s="3">
        <v>8.1999999999999993</v>
      </c>
      <c r="BD11326" s="3">
        <v>6.7</v>
      </c>
      <c r="BE11326">
        <v>30202030</v>
      </c>
      <c r="BF11326" t="s">
        <v>493</v>
      </c>
      <c r="BG11326" t="s">
        <v>139</v>
      </c>
      <c r="BH11326" t="s">
        <v>41</v>
      </c>
      <c r="BI11326" t="s">
        <v>494</v>
      </c>
      <c r="BJ11326" t="s">
        <v>155</v>
      </c>
      <c r="BK11326" t="s">
        <v>152</v>
      </c>
      <c r="BL11326">
        <v>2020</v>
      </c>
    </row>
    <row r="11327" spans="1:64" hidden="1" x14ac:dyDescent="0.25">
      <c r="A11327">
        <v>1126186</v>
      </c>
      <c r="B11327">
        <v>30173328</v>
      </c>
      <c r="C11327" t="s">
        <v>19498</v>
      </c>
      <c r="D11327" t="s">
        <v>19498</v>
      </c>
      <c r="E11327" t="s">
        <v>48</v>
      </c>
      <c r="F11327" t="s">
        <v>137</v>
      </c>
      <c r="G11327" t="s">
        <v>50</v>
      </c>
      <c r="H11327" t="s">
        <v>50</v>
      </c>
      <c r="I11327" t="s">
        <v>138</v>
      </c>
      <c r="J11327">
        <v>13586411.380000001</v>
      </c>
      <c r="K11327" t="s">
        <v>50</v>
      </c>
      <c r="L11327">
        <v>0</v>
      </c>
      <c r="M11327" t="s">
        <v>71</v>
      </c>
      <c r="N11327" t="s">
        <v>19499</v>
      </c>
      <c r="O11327" t="s">
        <v>19499</v>
      </c>
      <c r="P11327" s="2">
        <v>8</v>
      </c>
      <c r="Q11327">
        <v>0.91900000000000004</v>
      </c>
      <c r="R11327">
        <v>10.741429999999999</v>
      </c>
      <c r="S11327" s="1">
        <v>43901</v>
      </c>
      <c r="T11327" s="7">
        <v>1306.7620199999999</v>
      </c>
      <c r="U11327" s="7">
        <v>1819.3331599999999</v>
      </c>
      <c r="V11327" s="7">
        <v>0.3922452077387435</v>
      </c>
      <c r="W11327" s="7">
        <v>1157.0708199999999</v>
      </c>
      <c r="X11327" s="7">
        <v>2004.4439299999999</v>
      </c>
      <c r="Y11327" s="7">
        <v>0.73234334092013487</v>
      </c>
      <c r="Z11327" s="7">
        <v>2458.5188699999999</v>
      </c>
      <c r="AA11327" s="7">
        <v>6647.9582700000001</v>
      </c>
      <c r="AB11327" s="7">
        <v>4242.9620699999996</v>
      </c>
      <c r="AC11327" s="8">
        <v>0.56682010357919621</v>
      </c>
      <c r="AD11327">
        <v>2020</v>
      </c>
      <c r="AE11327" s="1">
        <v>41950</v>
      </c>
      <c r="AF11327" s="15">
        <f t="shared" si="531"/>
        <v>5.3452054794520549</v>
      </c>
      <c r="AG11327" s="1">
        <v>41950</v>
      </c>
      <c r="AH11327">
        <v>2014</v>
      </c>
      <c r="AI11327">
        <f t="shared" si="532"/>
        <v>2014</v>
      </c>
      <c r="AJ11327" s="1">
        <v>44428</v>
      </c>
      <c r="AK11327" s="1" t="s">
        <v>55</v>
      </c>
      <c r="AL11327" s="1">
        <v>41950</v>
      </c>
      <c r="AM11327">
        <v>2014</v>
      </c>
      <c r="AN11327">
        <f t="shared" si="533"/>
        <v>2014</v>
      </c>
      <c r="AO11327">
        <v>5</v>
      </c>
      <c r="AP11327" t="s">
        <v>56</v>
      </c>
      <c r="AQ11327" t="s">
        <v>24731</v>
      </c>
      <c r="AR11327">
        <v>1</v>
      </c>
      <c r="AS11327" t="s">
        <v>24795</v>
      </c>
      <c r="AT11327" t="s">
        <v>24731</v>
      </c>
      <c r="AU11327" t="s">
        <v>24731</v>
      </c>
      <c r="AV11327" t="b">
        <v>0</v>
      </c>
      <c r="AW11327" t="s">
        <v>19500</v>
      </c>
      <c r="AX11327" t="s">
        <v>19500</v>
      </c>
      <c r="AY11327" t="s">
        <v>152</v>
      </c>
      <c r="AZ11327" s="3">
        <v>8.6999999999999993</v>
      </c>
      <c r="BA11327" s="3">
        <v>8.3000000000000007</v>
      </c>
      <c r="BB11327" s="3">
        <v>4.0999999999999996</v>
      </c>
      <c r="BC11327" s="3">
        <v>8.1999999999999993</v>
      </c>
      <c r="BD11327" s="3">
        <v>6.7</v>
      </c>
      <c r="BE11327">
        <v>30202030</v>
      </c>
      <c r="BF11327" t="s">
        <v>493</v>
      </c>
      <c r="BG11327" t="s">
        <v>139</v>
      </c>
      <c r="BH11327" t="s">
        <v>41</v>
      </c>
      <c r="BI11327" t="s">
        <v>494</v>
      </c>
      <c r="BJ11327" t="s">
        <v>155</v>
      </c>
      <c r="BK11327" t="s">
        <v>152</v>
      </c>
      <c r="BL11327">
        <v>2020</v>
      </c>
    </row>
    <row r="11328" spans="1:64" hidden="1" x14ac:dyDescent="0.25">
      <c r="A11328">
        <v>1048404</v>
      </c>
      <c r="B11328">
        <v>30173328</v>
      </c>
      <c r="C11328" t="s">
        <v>19498</v>
      </c>
      <c r="D11328" t="s">
        <v>19498</v>
      </c>
      <c r="E11328" t="s">
        <v>48</v>
      </c>
      <c r="F11328" t="s">
        <v>137</v>
      </c>
      <c r="G11328" t="s">
        <v>50</v>
      </c>
      <c r="H11328" t="s">
        <v>50</v>
      </c>
      <c r="I11328" t="s">
        <v>138</v>
      </c>
      <c r="J11328">
        <v>0</v>
      </c>
      <c r="K11328" t="s">
        <v>67</v>
      </c>
      <c r="L11328">
        <v>1</v>
      </c>
      <c r="M11328" t="s">
        <v>71</v>
      </c>
      <c r="N11328" t="s">
        <v>19499</v>
      </c>
      <c r="O11328" t="s">
        <v>19499</v>
      </c>
      <c r="P11328" s="2">
        <v>6</v>
      </c>
      <c r="Q11328">
        <v>0.72799999999999998</v>
      </c>
      <c r="R11328">
        <v>8.3627300000000009</v>
      </c>
      <c r="S11328" s="1">
        <v>44047</v>
      </c>
      <c r="T11328" s="7">
        <v>1284.2917500000001</v>
      </c>
      <c r="U11328" s="7">
        <v>2374.0065199999999</v>
      </c>
      <c r="V11328" s="7">
        <v>0.84849472092302991</v>
      </c>
      <c r="W11328" s="7">
        <v>1637.12727</v>
      </c>
      <c r="X11328" s="7">
        <v>2881.0579699999998</v>
      </c>
      <c r="Y11328" s="7">
        <v>0.7598252883540324</v>
      </c>
      <c r="Z11328" s="7">
        <v>4241.3430799999996</v>
      </c>
      <c r="AA11328" s="7">
        <v>6647.9582700000001</v>
      </c>
      <c r="AB11328" s="7">
        <v>4242.9620699999996</v>
      </c>
      <c r="AC11328" s="8">
        <v>0.56682010357919621</v>
      </c>
      <c r="AD11328">
        <v>2020</v>
      </c>
      <c r="AE11328" s="1">
        <v>41950</v>
      </c>
      <c r="AF11328" s="15">
        <f t="shared" si="531"/>
        <v>5.7452054794520544</v>
      </c>
      <c r="AG11328" s="1">
        <v>41950</v>
      </c>
      <c r="AH11328">
        <v>2014</v>
      </c>
      <c r="AI11328">
        <f t="shared" si="532"/>
        <v>2014</v>
      </c>
      <c r="AJ11328" s="1">
        <v>44428</v>
      </c>
      <c r="AK11328" s="1" t="s">
        <v>55</v>
      </c>
      <c r="AL11328" s="1">
        <v>41950</v>
      </c>
      <c r="AM11328">
        <v>2014</v>
      </c>
      <c r="AN11328">
        <f t="shared" si="533"/>
        <v>2014</v>
      </c>
      <c r="AO11328">
        <v>5</v>
      </c>
      <c r="AP11328" t="s">
        <v>56</v>
      </c>
      <c r="AQ11328" t="s">
        <v>24731</v>
      </c>
      <c r="AR11328">
        <v>1</v>
      </c>
      <c r="AS11328" t="s">
        <v>24795</v>
      </c>
      <c r="AT11328" t="s">
        <v>24731</v>
      </c>
      <c r="AU11328" t="s">
        <v>24731</v>
      </c>
      <c r="AV11328" t="b">
        <v>0</v>
      </c>
      <c r="AW11328" t="s">
        <v>19500</v>
      </c>
      <c r="AX11328" t="s">
        <v>19500</v>
      </c>
      <c r="AY11328" t="s">
        <v>152</v>
      </c>
      <c r="AZ11328" s="3">
        <v>8.6999999999999993</v>
      </c>
      <c r="BA11328" s="3">
        <v>8.3000000000000007</v>
      </c>
      <c r="BB11328" s="3">
        <v>4.0999999999999996</v>
      </c>
      <c r="BC11328" s="3">
        <v>8.1999999999999993</v>
      </c>
      <c r="BD11328" s="3">
        <v>6.7</v>
      </c>
      <c r="BE11328">
        <v>30202030</v>
      </c>
      <c r="BF11328" t="s">
        <v>493</v>
      </c>
      <c r="BG11328" t="s">
        <v>139</v>
      </c>
      <c r="BH11328" t="s">
        <v>41</v>
      </c>
      <c r="BI11328" t="s">
        <v>494</v>
      </c>
      <c r="BJ11328" t="s">
        <v>155</v>
      </c>
      <c r="BK11328" t="s">
        <v>152</v>
      </c>
      <c r="BL11328">
        <v>2020</v>
      </c>
    </row>
    <row r="11329" spans="1:64" hidden="1" x14ac:dyDescent="0.25">
      <c r="A11329">
        <v>1217969</v>
      </c>
      <c r="B11329">
        <v>20463686</v>
      </c>
      <c r="C11329" t="s">
        <v>17874</v>
      </c>
      <c r="D11329" t="s">
        <v>17874</v>
      </c>
      <c r="E11329" t="s">
        <v>48</v>
      </c>
      <c r="F11329" t="s">
        <v>209</v>
      </c>
      <c r="G11329" t="s">
        <v>215</v>
      </c>
      <c r="H11329" t="s">
        <v>215</v>
      </c>
      <c r="I11329" t="s">
        <v>209</v>
      </c>
      <c r="J11329">
        <v>0</v>
      </c>
      <c r="K11329" t="s">
        <v>215</v>
      </c>
      <c r="L11329">
        <v>0</v>
      </c>
      <c r="M11329" t="s">
        <v>71</v>
      </c>
      <c r="N11329" t="s">
        <v>17876</v>
      </c>
      <c r="O11329" t="s">
        <v>17876</v>
      </c>
      <c r="P11329" s="2">
        <v>6</v>
      </c>
      <c r="Q11329">
        <v>2.9000000000000001E-2</v>
      </c>
      <c r="R11329">
        <v>15.58802</v>
      </c>
      <c r="S11329" s="1">
        <v>44083</v>
      </c>
      <c r="T11329" s="7">
        <v>1677.74451</v>
      </c>
      <c r="U11329" s="7">
        <v>2004.4833699999999</v>
      </c>
      <c r="V11329" s="7">
        <v>0.19474887746764252</v>
      </c>
      <c r="W11329" s="7">
        <v>1881.23072</v>
      </c>
      <c r="X11329" s="7">
        <v>2325.9819699999998</v>
      </c>
      <c r="Y11329" s="7">
        <v>0.23641504748550982</v>
      </c>
      <c r="Z11329" s="7">
        <v>7009.6367700000001</v>
      </c>
      <c r="AA11329" s="7">
        <v>9201.0824599999996</v>
      </c>
      <c r="AB11329" s="7">
        <v>7831.9113200000002</v>
      </c>
      <c r="AC11329" s="8">
        <v>0.17481954072993761</v>
      </c>
      <c r="AD11329">
        <v>2020</v>
      </c>
      <c r="AE11329" s="1">
        <v>42221</v>
      </c>
      <c r="AF11329" s="15">
        <f t="shared" si="531"/>
        <v>5.1013698630136988</v>
      </c>
      <c r="AG11329" s="1">
        <v>42221</v>
      </c>
      <c r="AH11329">
        <v>2015</v>
      </c>
      <c r="AI11329">
        <f t="shared" si="532"/>
        <v>2015</v>
      </c>
      <c r="AJ11329" s="1">
        <v>44428</v>
      </c>
      <c r="AK11329" s="1" t="s">
        <v>55</v>
      </c>
      <c r="AL11329" s="1">
        <v>42221</v>
      </c>
      <c r="AM11329">
        <v>2015</v>
      </c>
      <c r="AN11329">
        <f t="shared" si="533"/>
        <v>2015</v>
      </c>
      <c r="AO11329">
        <v>5</v>
      </c>
      <c r="AP11329" t="s">
        <v>56</v>
      </c>
      <c r="AQ11329" t="s">
        <v>24731</v>
      </c>
      <c r="AR11329">
        <v>1</v>
      </c>
      <c r="AS11329" t="s">
        <v>24795</v>
      </c>
      <c r="AT11329" t="s">
        <v>24731</v>
      </c>
      <c r="AU11329" t="s">
        <v>24731</v>
      </c>
      <c r="AV11329" t="b">
        <v>0</v>
      </c>
      <c r="AW11329" t="s">
        <v>17878</v>
      </c>
      <c r="AX11329" t="s">
        <v>17878</v>
      </c>
      <c r="AY11329" t="s">
        <v>144</v>
      </c>
      <c r="AZ11329" s="3">
        <v>6</v>
      </c>
      <c r="BA11329" s="3">
        <v>7.1</v>
      </c>
      <c r="BB11329" s="3">
        <v>4.5</v>
      </c>
      <c r="BC11329" s="3">
        <v>5</v>
      </c>
      <c r="BD11329" s="3">
        <v>4.9000000000000004</v>
      </c>
      <c r="BE11329">
        <v>20104010</v>
      </c>
      <c r="BF11329" t="s">
        <v>1399</v>
      </c>
      <c r="BG11329" t="s">
        <v>139</v>
      </c>
      <c r="BH11329" t="s">
        <v>41</v>
      </c>
      <c r="BI11329" t="s">
        <v>1400</v>
      </c>
      <c r="BJ11329" t="s">
        <v>144</v>
      </c>
      <c r="BK11329" t="s">
        <v>84</v>
      </c>
      <c r="BL11329">
        <v>2020</v>
      </c>
    </row>
    <row r="11330" spans="1:64" hidden="1" x14ac:dyDescent="0.25">
      <c r="A11330">
        <v>1252717</v>
      </c>
      <c r="B11330">
        <v>32068205</v>
      </c>
      <c r="C11330" t="s">
        <v>19623</v>
      </c>
      <c r="D11330" t="s">
        <v>19624</v>
      </c>
      <c r="E11330" t="s">
        <v>48</v>
      </c>
      <c r="F11330" t="s">
        <v>209</v>
      </c>
      <c r="G11330" t="s">
        <v>215</v>
      </c>
      <c r="H11330" t="s">
        <v>215</v>
      </c>
      <c r="I11330" t="s">
        <v>209</v>
      </c>
      <c r="J11330">
        <v>0</v>
      </c>
      <c r="K11330" t="s">
        <v>215</v>
      </c>
      <c r="L11330">
        <v>0</v>
      </c>
      <c r="M11330" t="s">
        <v>71</v>
      </c>
      <c r="N11330" t="s">
        <v>19625</v>
      </c>
      <c r="O11330" t="s">
        <v>19626</v>
      </c>
      <c r="P11330" s="2">
        <v>2</v>
      </c>
      <c r="Q11330">
        <v>0.83199999999999996</v>
      </c>
      <c r="R11330">
        <v>3.4238400000000002</v>
      </c>
      <c r="S11330" s="1">
        <v>44370</v>
      </c>
      <c r="T11330" s="7">
        <v>231.93055000000001</v>
      </c>
      <c r="U11330" s="7">
        <v>268.78904</v>
      </c>
      <c r="V11330" s="7">
        <v>0.15892037508642129</v>
      </c>
      <c r="W11330" s="7">
        <v>149.58502999999999</v>
      </c>
      <c r="X11330" s="7">
        <v>203.03095999999999</v>
      </c>
      <c r="Y11330" s="7">
        <v>0.35729464372203562</v>
      </c>
      <c r="Z11330" s="7">
        <v>244.35664</v>
      </c>
      <c r="AA11330" s="7">
        <v>558.61559</v>
      </c>
      <c r="AB11330" s="7">
        <v>261.84433999999999</v>
      </c>
      <c r="AC11330" s="8">
        <v>1.1333880655965296</v>
      </c>
      <c r="AD11330">
        <v>2021</v>
      </c>
      <c r="AE11330" s="1">
        <v>42201</v>
      </c>
      <c r="AF11330" s="15">
        <f t="shared" si="531"/>
        <v>5.9424657534246572</v>
      </c>
      <c r="AG11330" s="1">
        <v>42201</v>
      </c>
      <c r="AH11330">
        <v>2015</v>
      </c>
      <c r="AI11330">
        <f t="shared" si="532"/>
        <v>2015</v>
      </c>
      <c r="AJ11330" s="1">
        <v>44413</v>
      </c>
      <c r="AK11330" s="1" t="s">
        <v>55</v>
      </c>
      <c r="AL11330" s="1">
        <v>42201</v>
      </c>
      <c r="AM11330">
        <v>2015</v>
      </c>
      <c r="AN11330">
        <f t="shared" si="533"/>
        <v>2015</v>
      </c>
      <c r="AO11330">
        <v>5</v>
      </c>
      <c r="AP11330" t="s">
        <v>56</v>
      </c>
      <c r="AQ11330" t="s">
        <v>24731</v>
      </c>
      <c r="AR11330">
        <v>1</v>
      </c>
      <c r="AS11330" t="s">
        <v>24795</v>
      </c>
      <c r="AT11330" t="s">
        <v>24731</v>
      </c>
      <c r="AU11330" t="s">
        <v>24731</v>
      </c>
      <c r="AV11330" t="b">
        <v>0</v>
      </c>
      <c r="AW11330" t="s">
        <v>19627</v>
      </c>
      <c r="AX11330" t="s">
        <v>19628</v>
      </c>
      <c r="AY11330" t="s">
        <v>116</v>
      </c>
      <c r="AZ11330" s="3">
        <v>6.0646031746031754</v>
      </c>
      <c r="BA11330" s="3">
        <v>7.436349206349206</v>
      </c>
      <c r="BB11330" s="3">
        <v>5.9684126984126982</v>
      </c>
      <c r="BC11330" s="3">
        <v>5.0887301587301588</v>
      </c>
      <c r="BD11330" s="3">
        <v>5.597777777777778</v>
      </c>
      <c r="BE11330">
        <v>35202010</v>
      </c>
      <c r="BF11330" t="s">
        <v>117</v>
      </c>
      <c r="BG11330" t="s">
        <v>139</v>
      </c>
      <c r="BH11330" t="s">
        <v>62</v>
      </c>
      <c r="BI11330" t="s">
        <v>117</v>
      </c>
      <c r="BJ11330" t="s">
        <v>116</v>
      </c>
      <c r="BK11330" t="s">
        <v>101</v>
      </c>
      <c r="BL11330">
        <v>2021</v>
      </c>
    </row>
    <row r="11331" spans="1:64" hidden="1" x14ac:dyDescent="0.25">
      <c r="A11331">
        <v>1191663</v>
      </c>
      <c r="B11331">
        <v>29777536</v>
      </c>
      <c r="C11331" t="s">
        <v>19659</v>
      </c>
      <c r="D11331" t="s">
        <v>19659</v>
      </c>
      <c r="E11331" t="s">
        <v>48</v>
      </c>
      <c r="F11331" t="s">
        <v>137</v>
      </c>
      <c r="G11331" t="s">
        <v>67</v>
      </c>
      <c r="H11331" t="s">
        <v>67</v>
      </c>
      <c r="I11331" t="s">
        <v>138</v>
      </c>
      <c r="J11331">
        <v>0</v>
      </c>
      <c r="K11331" t="s">
        <v>67</v>
      </c>
      <c r="L11331">
        <v>0</v>
      </c>
      <c r="M11331" t="s">
        <v>71</v>
      </c>
      <c r="N11331" t="s">
        <v>19660</v>
      </c>
      <c r="O11331" t="s">
        <v>19660</v>
      </c>
      <c r="P11331" s="2">
        <v>6</v>
      </c>
      <c r="Q11331">
        <v>3.41</v>
      </c>
      <c r="R11331">
        <v>6.5063800000000001</v>
      </c>
      <c r="S11331" s="1">
        <v>44012</v>
      </c>
      <c r="T11331" s="7">
        <v>2051.4677499999998</v>
      </c>
      <c r="U11331" s="7">
        <v>1583.2781500000001</v>
      </c>
      <c r="V11331" s="7">
        <v>-0.22822176951112186</v>
      </c>
      <c r="W11331" s="7">
        <v>2019.67082</v>
      </c>
      <c r="X11331" s="7">
        <v>1284.7986000000001</v>
      </c>
      <c r="Y11331" s="7">
        <v>-0.36385742306263552</v>
      </c>
      <c r="Z11331" s="7">
        <v>1397.5128999999999</v>
      </c>
      <c r="AA11331" s="7">
        <v>1538.09628</v>
      </c>
      <c r="AB11331" s="7">
        <v>1581.5338200000001</v>
      </c>
      <c r="AC11331" s="8">
        <v>-2.7465451228858403E-2</v>
      </c>
      <c r="AD11331">
        <v>2020</v>
      </c>
      <c r="AE11331" s="1">
        <v>41934</v>
      </c>
      <c r="AF11331" s="15">
        <f t="shared" ref="AF11331:AF11394" si="534">(S11331-AE11331)/365</f>
        <v>5.6931506849315072</v>
      </c>
      <c r="AG11331" s="1">
        <v>41934</v>
      </c>
      <c r="AH11331">
        <v>2014</v>
      </c>
      <c r="AI11331">
        <f t="shared" si="532"/>
        <v>2014</v>
      </c>
      <c r="AJ11331" s="1">
        <v>44428</v>
      </c>
      <c r="AK11331" s="1" t="s">
        <v>55</v>
      </c>
      <c r="AL11331" s="1">
        <v>41934</v>
      </c>
      <c r="AM11331">
        <v>2014</v>
      </c>
      <c r="AN11331">
        <f t="shared" si="533"/>
        <v>2014</v>
      </c>
      <c r="AO11331">
        <v>5</v>
      </c>
      <c r="AP11331" t="s">
        <v>56</v>
      </c>
      <c r="AQ11331" t="s">
        <v>24731</v>
      </c>
      <c r="AR11331">
        <v>1</v>
      </c>
      <c r="AS11331" t="s">
        <v>24795</v>
      </c>
      <c r="AT11331" t="s">
        <v>24731</v>
      </c>
      <c r="AU11331" t="s">
        <v>24731</v>
      </c>
      <c r="AV11331" t="b">
        <v>0</v>
      </c>
      <c r="AW11331" t="s">
        <v>19661</v>
      </c>
      <c r="AX11331" t="s">
        <v>19661</v>
      </c>
      <c r="AY11331" t="s">
        <v>98</v>
      </c>
      <c r="AZ11331" s="3">
        <v>6.1</v>
      </c>
      <c r="BA11331" s="3">
        <v>9.1999999999999993</v>
      </c>
      <c r="BB11331" s="3">
        <v>4.5</v>
      </c>
      <c r="BC11331" s="3">
        <v>4.0999999999999996</v>
      </c>
      <c r="BD11331" s="3">
        <v>6</v>
      </c>
      <c r="BE11331">
        <v>35101020</v>
      </c>
      <c r="BF11331" t="s">
        <v>307</v>
      </c>
      <c r="BG11331" t="s">
        <v>139</v>
      </c>
      <c r="BH11331" t="s">
        <v>41</v>
      </c>
      <c r="BI11331" t="s">
        <v>255</v>
      </c>
      <c r="BJ11331" t="s">
        <v>98</v>
      </c>
      <c r="BK11331" t="s">
        <v>101</v>
      </c>
      <c r="BL11331">
        <v>2020</v>
      </c>
    </row>
    <row r="11332" spans="1:64" hidden="1" x14ac:dyDescent="0.25">
      <c r="A11332">
        <v>908338</v>
      </c>
      <c r="B11332">
        <v>20776683</v>
      </c>
      <c r="C11332" t="s">
        <v>19868</v>
      </c>
      <c r="D11332" t="s">
        <v>19868</v>
      </c>
      <c r="E11332" t="s">
        <v>48</v>
      </c>
      <c r="F11332" t="s">
        <v>65</v>
      </c>
      <c r="G11332" t="s">
        <v>50</v>
      </c>
      <c r="H11332" t="s">
        <v>50</v>
      </c>
      <c r="I11332" t="s">
        <v>66</v>
      </c>
      <c r="J11332">
        <v>50000</v>
      </c>
      <c r="K11332" t="s">
        <v>50</v>
      </c>
      <c r="L11332">
        <v>0</v>
      </c>
      <c r="M11332" t="s">
        <v>52</v>
      </c>
      <c r="N11332" t="s">
        <v>19869</v>
      </c>
      <c r="O11332" t="s">
        <v>19869</v>
      </c>
      <c r="P11332" s="2">
        <v>21</v>
      </c>
      <c r="Q11332">
        <v>0</v>
      </c>
      <c r="R11332">
        <v>3</v>
      </c>
      <c r="S11332" s="1">
        <v>42643</v>
      </c>
      <c r="T11332" s="7">
        <v>4.45E-3</v>
      </c>
      <c r="U11332" s="7">
        <v>4.7570000000000001E-2</v>
      </c>
      <c r="V11332" s="7">
        <v>9.6898876404494381</v>
      </c>
      <c r="W11332" s="7">
        <v>1.7799999999999999E-3</v>
      </c>
      <c r="X11332" s="7">
        <v>6.4019999999999994E-2</v>
      </c>
      <c r="Y11332" s="7">
        <v>34.966292134831463</v>
      </c>
      <c r="Z11332" s="7">
        <v>0.10019</v>
      </c>
      <c r="AA11332" s="7">
        <v>6.7357100000000001</v>
      </c>
      <c r="AB11332" s="7">
        <v>0.72167999999999999</v>
      </c>
      <c r="AC11332" s="8">
        <v>8.3333749030041009</v>
      </c>
      <c r="AD11332">
        <v>2016</v>
      </c>
      <c r="AE11332" s="1">
        <v>40598</v>
      </c>
      <c r="AF11332" s="15">
        <f t="shared" si="534"/>
        <v>5.602739726027397</v>
      </c>
      <c r="AG11332" s="1">
        <v>40598</v>
      </c>
      <c r="AH11332">
        <v>2011</v>
      </c>
      <c r="AI11332">
        <f t="shared" si="532"/>
        <v>2011</v>
      </c>
      <c r="AJ11332" s="1">
        <v>44428</v>
      </c>
      <c r="AK11332" s="1" t="s">
        <v>55</v>
      </c>
      <c r="AL11332" s="1">
        <v>40598</v>
      </c>
      <c r="AM11332">
        <v>2011</v>
      </c>
      <c r="AN11332">
        <f t="shared" si="533"/>
        <v>2011</v>
      </c>
      <c r="AO11332">
        <v>5</v>
      </c>
      <c r="AP11332" t="s">
        <v>56</v>
      </c>
      <c r="AQ11332" t="s">
        <v>24731</v>
      </c>
      <c r="AR11332">
        <v>1</v>
      </c>
      <c r="AS11332" t="s">
        <v>24795</v>
      </c>
      <c r="AT11332" t="s">
        <v>24731</v>
      </c>
      <c r="AU11332" t="s">
        <v>24731</v>
      </c>
      <c r="AV11332" t="b">
        <v>0</v>
      </c>
      <c r="AW11332" t="s">
        <v>19870</v>
      </c>
      <c r="AX11332" t="s">
        <v>19870</v>
      </c>
      <c r="AY11332" t="s">
        <v>76</v>
      </c>
      <c r="AZ11332" s="3">
        <v>6.7667235494880549</v>
      </c>
      <c r="BA11332" s="3">
        <v>7.3868600682593861</v>
      </c>
      <c r="BB11332" s="3">
        <v>5.6940273037542664</v>
      </c>
      <c r="BC11332" s="3">
        <v>5.3962457337883958</v>
      </c>
      <c r="BD11332" s="3">
        <v>5.6699658703071671</v>
      </c>
      <c r="BE11332">
        <v>25301010</v>
      </c>
      <c r="BF11332" t="s">
        <v>227</v>
      </c>
      <c r="BG11332" t="s">
        <v>139</v>
      </c>
      <c r="BH11332" t="s">
        <v>62</v>
      </c>
      <c r="BI11332" t="s">
        <v>78</v>
      </c>
      <c r="BJ11332" t="s">
        <v>79</v>
      </c>
      <c r="BK11332" t="s">
        <v>76</v>
      </c>
      <c r="BL11332">
        <v>2016</v>
      </c>
    </row>
    <row r="11333" spans="1:64" hidden="1" x14ac:dyDescent="0.25">
      <c r="A11333">
        <v>1169687</v>
      </c>
      <c r="B11333">
        <v>1031885</v>
      </c>
      <c r="C11333" t="s">
        <v>8895</v>
      </c>
      <c r="D11333" t="s">
        <v>8895</v>
      </c>
      <c r="E11333" t="s">
        <v>48</v>
      </c>
      <c r="F11333" t="s">
        <v>49</v>
      </c>
      <c r="G11333" t="s">
        <v>67</v>
      </c>
      <c r="H11333" t="s">
        <v>67</v>
      </c>
      <c r="I11333" t="s">
        <v>51</v>
      </c>
      <c r="J11333">
        <v>0</v>
      </c>
      <c r="K11333" t="s">
        <v>67</v>
      </c>
      <c r="L11333">
        <v>0</v>
      </c>
      <c r="M11333" t="s">
        <v>71</v>
      </c>
      <c r="N11333" t="s">
        <v>8897</v>
      </c>
      <c r="O11333" t="s">
        <v>8897</v>
      </c>
      <c r="P11333" s="2">
        <v>8</v>
      </c>
      <c r="Q11333">
        <v>7.07</v>
      </c>
      <c r="R11333">
        <v>21.812290000000001</v>
      </c>
      <c r="S11333" s="1">
        <v>43909</v>
      </c>
      <c r="T11333" s="7">
        <v>3658.0716499999999</v>
      </c>
      <c r="U11333" s="7">
        <v>3333.63303</v>
      </c>
      <c r="V11333" s="7">
        <v>-8.8691160546294903E-2</v>
      </c>
      <c r="W11333" s="7">
        <v>2719.4749999999999</v>
      </c>
      <c r="X11333" s="7">
        <v>4490.6702100000002</v>
      </c>
      <c r="Y11333" s="7">
        <v>0.65130042011785372</v>
      </c>
      <c r="Z11333" s="7">
        <v>604.48184000000003</v>
      </c>
      <c r="AA11333" s="7">
        <v>23458.049419999999</v>
      </c>
      <c r="AB11333" s="7">
        <v>8823.3317399999996</v>
      </c>
      <c r="AC11333" s="8">
        <v>1.6586384952131472</v>
      </c>
      <c r="AD11333">
        <v>2020</v>
      </c>
      <c r="AE11333" s="1">
        <v>41904</v>
      </c>
      <c r="AF11333" s="15">
        <f t="shared" si="534"/>
        <v>5.493150684931507</v>
      </c>
      <c r="AG11333" s="1">
        <v>41904</v>
      </c>
      <c r="AH11333">
        <v>2014</v>
      </c>
      <c r="AI11333">
        <f t="shared" si="532"/>
        <v>2014</v>
      </c>
      <c r="AJ11333" s="1">
        <v>44428</v>
      </c>
      <c r="AK11333" s="1" t="s">
        <v>55</v>
      </c>
      <c r="AL11333" s="1">
        <v>41904</v>
      </c>
      <c r="AM11333">
        <v>2014</v>
      </c>
      <c r="AN11333">
        <f t="shared" si="533"/>
        <v>2014</v>
      </c>
      <c r="AO11333">
        <v>5</v>
      </c>
      <c r="AP11333" t="s">
        <v>56</v>
      </c>
      <c r="AQ11333" t="s">
        <v>24731</v>
      </c>
      <c r="AR11333">
        <v>1</v>
      </c>
      <c r="AS11333" t="s">
        <v>24795</v>
      </c>
      <c r="AT11333" t="s">
        <v>24731</v>
      </c>
      <c r="AU11333" t="s">
        <v>24731</v>
      </c>
      <c r="AV11333" t="b">
        <v>0</v>
      </c>
      <c r="AW11333" t="s">
        <v>8899</v>
      </c>
      <c r="AX11333" t="s">
        <v>8899</v>
      </c>
      <c r="AY11333" t="s">
        <v>76</v>
      </c>
      <c r="AZ11333" s="3">
        <v>6.6</v>
      </c>
      <c r="BA11333" s="3">
        <v>8</v>
      </c>
      <c r="BB11333" s="3">
        <v>6.9</v>
      </c>
      <c r="BC11333" s="3">
        <v>6.4</v>
      </c>
      <c r="BD11333" s="3">
        <v>6.6</v>
      </c>
      <c r="BE11333">
        <v>25301010</v>
      </c>
      <c r="BF11333" t="s">
        <v>227</v>
      </c>
      <c r="BG11333" t="s">
        <v>139</v>
      </c>
      <c r="BH11333" t="s">
        <v>41</v>
      </c>
      <c r="BI11333" t="s">
        <v>78</v>
      </c>
      <c r="BJ11333" t="s">
        <v>79</v>
      </c>
      <c r="BK11333" t="s">
        <v>76</v>
      </c>
      <c r="BL11333">
        <v>2020</v>
      </c>
    </row>
    <row r="11334" spans="1:64" hidden="1" x14ac:dyDescent="0.25">
      <c r="A11334">
        <v>920676</v>
      </c>
      <c r="B11334">
        <v>6265008</v>
      </c>
      <c r="C11334" t="s">
        <v>20010</v>
      </c>
      <c r="D11334" t="s">
        <v>20011</v>
      </c>
      <c r="E11334" t="s">
        <v>48</v>
      </c>
      <c r="F11334" t="s">
        <v>137</v>
      </c>
      <c r="G11334" t="s">
        <v>214</v>
      </c>
      <c r="H11334" t="s">
        <v>215</v>
      </c>
      <c r="I11334" t="s">
        <v>138</v>
      </c>
      <c r="J11334">
        <v>0</v>
      </c>
      <c r="K11334" t="s">
        <v>215</v>
      </c>
      <c r="L11334">
        <v>0</v>
      </c>
      <c r="M11334" t="s">
        <v>71</v>
      </c>
      <c r="N11334" t="s">
        <v>20012</v>
      </c>
      <c r="O11334" t="s">
        <v>20012</v>
      </c>
      <c r="P11334" s="2">
        <v>23</v>
      </c>
      <c r="Q11334">
        <v>1.07</v>
      </c>
      <c r="R11334">
        <v>2.9260100000000002</v>
      </c>
      <c r="S11334" s="1">
        <v>42519</v>
      </c>
      <c r="T11334" s="7">
        <v>655.14734999999996</v>
      </c>
      <c r="U11334" s="7">
        <v>428.41982000000002</v>
      </c>
      <c r="V11334" s="7">
        <v>-0.34607104798638039</v>
      </c>
      <c r="W11334" s="7">
        <v>555.61683000000005</v>
      </c>
      <c r="X11334" s="7">
        <v>322.78814999999997</v>
      </c>
      <c r="Y11334" s="7">
        <v>-0.41904540580601213</v>
      </c>
      <c r="Z11334" s="7">
        <v>357.60500000000002</v>
      </c>
      <c r="AA11334" s="7">
        <v>114.06771000000001</v>
      </c>
      <c r="AB11334" s="7">
        <v>47.664940000000001</v>
      </c>
      <c r="AC11334" s="8">
        <v>1.3931155688017232</v>
      </c>
      <c r="AD11334">
        <v>2016</v>
      </c>
      <c r="AE11334" s="1">
        <v>40563</v>
      </c>
      <c r="AF11334" s="15">
        <f t="shared" si="534"/>
        <v>5.3589041095890408</v>
      </c>
      <c r="AG11334" s="1">
        <v>40563</v>
      </c>
      <c r="AH11334">
        <v>2011</v>
      </c>
      <c r="AI11334">
        <f t="shared" si="532"/>
        <v>2011</v>
      </c>
      <c r="AJ11334" s="1">
        <v>44428</v>
      </c>
      <c r="AK11334" s="1" t="s">
        <v>55</v>
      </c>
      <c r="AL11334" s="1">
        <v>40563</v>
      </c>
      <c r="AM11334">
        <v>2011</v>
      </c>
      <c r="AN11334">
        <f t="shared" si="533"/>
        <v>2011</v>
      </c>
      <c r="AO11334">
        <v>5</v>
      </c>
      <c r="AP11334" t="s">
        <v>56</v>
      </c>
      <c r="AQ11334" t="s">
        <v>24731</v>
      </c>
      <c r="AR11334">
        <v>1</v>
      </c>
      <c r="AS11334" t="s">
        <v>24795</v>
      </c>
      <c r="AT11334" t="s">
        <v>24731</v>
      </c>
      <c r="AU11334" t="s">
        <v>24731</v>
      </c>
      <c r="AV11334" t="b">
        <v>0</v>
      </c>
      <c r="AW11334" t="s">
        <v>20013</v>
      </c>
      <c r="AX11334" t="s">
        <v>20013</v>
      </c>
      <c r="AY11334" t="s">
        <v>206</v>
      </c>
      <c r="AZ11334" s="3">
        <v>5.4525911708253361</v>
      </c>
      <c r="BA11334" s="3">
        <v>7.5149712092130523</v>
      </c>
      <c r="BB11334" s="3">
        <v>5.9506717850287911</v>
      </c>
      <c r="BC11334" s="3">
        <v>5.9205374280230334</v>
      </c>
      <c r="BD11334" s="3">
        <v>5.7115163147792707</v>
      </c>
      <c r="BE11334">
        <v>40203010</v>
      </c>
      <c r="BF11334" t="s">
        <v>504</v>
      </c>
      <c r="BG11334" t="s">
        <v>139</v>
      </c>
      <c r="BH11334" t="s">
        <v>62</v>
      </c>
      <c r="BI11334" t="s">
        <v>505</v>
      </c>
      <c r="BJ11334" t="s">
        <v>206</v>
      </c>
      <c r="BK11334" t="s">
        <v>110</v>
      </c>
      <c r="BL11334">
        <v>2016</v>
      </c>
    </row>
    <row r="11335" spans="1:64" hidden="1" x14ac:dyDescent="0.25">
      <c r="A11335">
        <v>923181</v>
      </c>
      <c r="B11335">
        <v>29517077</v>
      </c>
      <c r="C11335" t="s">
        <v>20050</v>
      </c>
      <c r="D11335" t="s">
        <v>20051</v>
      </c>
      <c r="E11335" t="s">
        <v>48</v>
      </c>
      <c r="F11335" t="s">
        <v>49</v>
      </c>
      <c r="G11335" t="s">
        <v>50</v>
      </c>
      <c r="H11335" t="s">
        <v>50</v>
      </c>
      <c r="I11335" t="s">
        <v>51</v>
      </c>
      <c r="J11335">
        <v>33694500</v>
      </c>
      <c r="K11335" t="s">
        <v>50</v>
      </c>
      <c r="L11335">
        <v>0</v>
      </c>
      <c r="M11335" t="s">
        <v>71</v>
      </c>
      <c r="N11335" t="s">
        <v>20052</v>
      </c>
      <c r="O11335" t="s">
        <v>20053</v>
      </c>
      <c r="P11335" s="2">
        <v>9</v>
      </c>
      <c r="Q11335">
        <v>11.75</v>
      </c>
      <c r="R11335">
        <v>3</v>
      </c>
      <c r="S11335" s="1">
        <v>43797</v>
      </c>
      <c r="T11335" s="7">
        <v>1800.5928899999999</v>
      </c>
      <c r="U11335" s="7">
        <v>718.76379999999995</v>
      </c>
      <c r="V11335" s="7">
        <v>-0.42390091299316418</v>
      </c>
      <c r="W11335" s="7">
        <v>1261.2082399999999</v>
      </c>
      <c r="X11335" s="7">
        <v>900.14427999999998</v>
      </c>
      <c r="Y11335" s="7">
        <v>-0.28628417461021344</v>
      </c>
      <c r="Z11335" s="7">
        <v>1493.0604699999999</v>
      </c>
      <c r="AA11335" s="7">
        <v>197850.02588</v>
      </c>
      <c r="AB11335" s="7">
        <v>140881.73615000001</v>
      </c>
      <c r="AC11335" s="8">
        <v>0.40436958889649505</v>
      </c>
      <c r="AD11335">
        <v>2019</v>
      </c>
      <c r="AE11335" s="1" t="s">
        <v>55</v>
      </c>
      <c r="AF11335" s="15" t="e">
        <f t="shared" si="534"/>
        <v>#VALUE!</v>
      </c>
      <c r="AG11335" s="1">
        <v>41856</v>
      </c>
      <c r="AH11335">
        <v>2014</v>
      </c>
      <c r="AI11335">
        <f t="shared" si="532"/>
        <v>2014</v>
      </c>
      <c r="AJ11335" s="1">
        <v>43809</v>
      </c>
      <c r="AK11335" s="1" t="s">
        <v>55</v>
      </c>
      <c r="AL11335" s="1">
        <v>41856</v>
      </c>
      <c r="AM11335">
        <v>2014</v>
      </c>
      <c r="AN11335">
        <f t="shared" si="533"/>
        <v>2014</v>
      </c>
      <c r="AO11335">
        <v>5</v>
      </c>
      <c r="AP11335" t="s">
        <v>5128</v>
      </c>
      <c r="AQ11335" t="s">
        <v>24750</v>
      </c>
      <c r="AR11335">
        <v>112</v>
      </c>
      <c r="AS11335" t="s">
        <v>24799</v>
      </c>
      <c r="AT11335" t="s">
        <v>24799</v>
      </c>
      <c r="AU11335" t="s">
        <v>24750</v>
      </c>
      <c r="AV11335" t="b">
        <v>1</v>
      </c>
      <c r="AW11335" t="s">
        <v>20054</v>
      </c>
      <c r="AX11335" t="s">
        <v>20055</v>
      </c>
      <c r="AY11335" t="s">
        <v>152</v>
      </c>
      <c r="AZ11335" s="3">
        <v>7.342307692307692</v>
      </c>
      <c r="BA11335" s="3">
        <v>7.3230769230769228</v>
      </c>
      <c r="BB11335" s="3">
        <v>5.4692307692307693</v>
      </c>
      <c r="BC11335" s="3">
        <v>6.5629807692307693</v>
      </c>
      <c r="BD11335" s="3">
        <v>5.9163461538461544</v>
      </c>
      <c r="BE11335">
        <v>30202030</v>
      </c>
      <c r="BF11335" t="s">
        <v>493</v>
      </c>
      <c r="BG11335" t="s">
        <v>139</v>
      </c>
      <c r="BH11335" t="s">
        <v>62</v>
      </c>
      <c r="BI11335" t="s">
        <v>494</v>
      </c>
      <c r="BJ11335" t="s">
        <v>155</v>
      </c>
      <c r="BK11335" t="s">
        <v>152</v>
      </c>
      <c r="BL11335">
        <v>2019</v>
      </c>
    </row>
    <row r="11336" spans="1:64" hidden="1" x14ac:dyDescent="0.25">
      <c r="A11336">
        <v>993553</v>
      </c>
      <c r="B11336">
        <v>1055920</v>
      </c>
      <c r="C11336" t="s">
        <v>20068</v>
      </c>
      <c r="D11336" t="s">
        <v>20069</v>
      </c>
      <c r="E11336" t="s">
        <v>48</v>
      </c>
      <c r="F11336" t="s">
        <v>49</v>
      </c>
      <c r="G11336" t="s">
        <v>67</v>
      </c>
      <c r="H11336" t="s">
        <v>67</v>
      </c>
      <c r="I11336" t="s">
        <v>51</v>
      </c>
      <c r="J11336">
        <v>0</v>
      </c>
      <c r="K11336" t="s">
        <v>67</v>
      </c>
      <c r="L11336">
        <v>0</v>
      </c>
      <c r="M11336" t="s">
        <v>71</v>
      </c>
      <c r="N11336" t="s">
        <v>20070</v>
      </c>
      <c r="O11336" t="s">
        <v>20070</v>
      </c>
      <c r="P11336" s="2">
        <v>4</v>
      </c>
      <c r="Q11336">
        <v>0.25900000000000001</v>
      </c>
      <c r="R11336">
        <v>1.1645300000000001</v>
      </c>
      <c r="S11336" s="1">
        <v>44187</v>
      </c>
      <c r="T11336" s="7">
        <v>136538.96544</v>
      </c>
      <c r="U11336" s="7">
        <v>199912.63109000001</v>
      </c>
      <c r="V11336" s="7">
        <v>0.46414344393028684</v>
      </c>
      <c r="W11336" s="7">
        <v>123127.31543</v>
      </c>
      <c r="X11336" s="7">
        <v>220322.23044000001</v>
      </c>
      <c r="Y11336" s="7">
        <v>0.78938548014763621</v>
      </c>
      <c r="Z11336" s="7">
        <v>285295.23856999999</v>
      </c>
      <c r="AA11336" s="7">
        <v>320008.25572999998</v>
      </c>
      <c r="AB11336" s="7">
        <v>213082.97086999999</v>
      </c>
      <c r="AC11336" s="8">
        <v>0.5018011736152963</v>
      </c>
      <c r="AD11336">
        <v>2020</v>
      </c>
      <c r="AE11336" s="1">
        <v>42191</v>
      </c>
      <c r="AF11336" s="15">
        <f t="shared" si="534"/>
        <v>5.4684931506849317</v>
      </c>
      <c r="AG11336" s="1">
        <v>42191</v>
      </c>
      <c r="AH11336">
        <v>2015</v>
      </c>
      <c r="AI11336">
        <f t="shared" si="532"/>
        <v>2015</v>
      </c>
      <c r="AJ11336" s="1">
        <v>44428</v>
      </c>
      <c r="AK11336" s="1" t="s">
        <v>55</v>
      </c>
      <c r="AL11336" s="1">
        <v>42191</v>
      </c>
      <c r="AM11336">
        <v>2015</v>
      </c>
      <c r="AN11336">
        <f t="shared" si="533"/>
        <v>2015</v>
      </c>
      <c r="AO11336">
        <v>5</v>
      </c>
      <c r="AP11336" t="s">
        <v>56</v>
      </c>
      <c r="AQ11336" t="s">
        <v>24731</v>
      </c>
      <c r="AR11336">
        <v>1</v>
      </c>
      <c r="AS11336" t="s">
        <v>24795</v>
      </c>
      <c r="AT11336" t="s">
        <v>24731</v>
      </c>
      <c r="AU11336" t="s">
        <v>24731</v>
      </c>
      <c r="AV11336" t="b">
        <v>0</v>
      </c>
      <c r="AW11336" t="s">
        <v>20071</v>
      </c>
      <c r="AX11336" t="s">
        <v>20071</v>
      </c>
      <c r="AY11336" t="s">
        <v>261</v>
      </c>
      <c r="AZ11336" s="3">
        <v>6.1</v>
      </c>
      <c r="BA11336" s="3">
        <v>7.9</v>
      </c>
      <c r="BB11336" s="3">
        <v>7.2</v>
      </c>
      <c r="BC11336" s="3">
        <v>6.8</v>
      </c>
      <c r="BD11336" s="3">
        <v>6.6</v>
      </c>
      <c r="BE11336">
        <v>45102020</v>
      </c>
      <c r="BF11336" t="s">
        <v>1119</v>
      </c>
      <c r="BG11336" t="s">
        <v>139</v>
      </c>
      <c r="BH11336" t="s">
        <v>41</v>
      </c>
      <c r="BI11336" t="s">
        <v>1108</v>
      </c>
      <c r="BJ11336" t="s">
        <v>261</v>
      </c>
      <c r="BK11336" t="s">
        <v>64</v>
      </c>
      <c r="BL11336">
        <v>2020</v>
      </c>
    </row>
    <row r="11337" spans="1:64" hidden="1" x14ac:dyDescent="0.25">
      <c r="A11337">
        <v>924151</v>
      </c>
      <c r="B11337">
        <v>1152683</v>
      </c>
      <c r="C11337" t="s">
        <v>20076</v>
      </c>
      <c r="D11337" t="s">
        <v>20077</v>
      </c>
      <c r="E11337" t="s">
        <v>48</v>
      </c>
      <c r="F11337" t="s">
        <v>49</v>
      </c>
      <c r="G11337" t="s">
        <v>517</v>
      </c>
      <c r="H11337" t="s">
        <v>67</v>
      </c>
      <c r="I11337" t="s">
        <v>51</v>
      </c>
      <c r="J11337">
        <v>0</v>
      </c>
      <c r="K11337" t="s">
        <v>67</v>
      </c>
      <c r="L11337">
        <v>0</v>
      </c>
      <c r="M11337" t="s">
        <v>71</v>
      </c>
      <c r="N11337" t="s">
        <v>20078</v>
      </c>
      <c r="O11337" t="s">
        <v>20078</v>
      </c>
      <c r="P11337" s="2">
        <v>19</v>
      </c>
      <c r="Q11337">
        <v>0.33500000000000002</v>
      </c>
      <c r="R11337">
        <v>15.593389999999999</v>
      </c>
      <c r="S11337" s="1">
        <v>42830</v>
      </c>
      <c r="T11337" s="7">
        <v>672.60157000000004</v>
      </c>
      <c r="U11337" s="7">
        <v>399.61320000000001</v>
      </c>
      <c r="V11337" s="7">
        <v>-0.40586936185712447</v>
      </c>
      <c r="W11337" s="7">
        <v>589.79606999999999</v>
      </c>
      <c r="X11337" s="7">
        <v>238.61930000000001</v>
      </c>
      <c r="Y11337" s="7">
        <v>-0.59542066802852722</v>
      </c>
      <c r="Z11337" s="7">
        <v>625.46162000000004</v>
      </c>
      <c r="AA11337" s="7">
        <v>4160.8741600000003</v>
      </c>
      <c r="AB11337" s="7">
        <v>2902.53811</v>
      </c>
      <c r="AC11337" s="8">
        <v>0.43352955320886394</v>
      </c>
      <c r="AD11337">
        <v>2017</v>
      </c>
      <c r="AE11337" s="1">
        <v>40907</v>
      </c>
      <c r="AF11337" s="15">
        <f t="shared" si="534"/>
        <v>5.2684931506849315</v>
      </c>
      <c r="AG11337" s="1">
        <v>40907</v>
      </c>
      <c r="AH11337">
        <v>2011</v>
      </c>
      <c r="AI11337">
        <f t="shared" si="532"/>
        <v>2011</v>
      </c>
      <c r="AJ11337" s="1">
        <v>44428</v>
      </c>
      <c r="AK11337" s="1" t="s">
        <v>55</v>
      </c>
      <c r="AL11337" s="1">
        <v>40907</v>
      </c>
      <c r="AM11337">
        <v>2011</v>
      </c>
      <c r="AN11337">
        <f t="shared" si="533"/>
        <v>2011</v>
      </c>
      <c r="AO11337">
        <v>5</v>
      </c>
      <c r="AP11337" t="s">
        <v>56</v>
      </c>
      <c r="AQ11337" t="s">
        <v>24731</v>
      </c>
      <c r="AR11337">
        <v>1</v>
      </c>
      <c r="AS11337" t="s">
        <v>24795</v>
      </c>
      <c r="AT11337" t="s">
        <v>24731</v>
      </c>
      <c r="AU11337" t="s">
        <v>24731</v>
      </c>
      <c r="AV11337" t="b">
        <v>0</v>
      </c>
      <c r="AW11337" t="s">
        <v>20079</v>
      </c>
      <c r="AX11337" t="s">
        <v>20079</v>
      </c>
      <c r="AY11337" t="s">
        <v>116</v>
      </c>
      <c r="AZ11337" s="3">
        <v>10</v>
      </c>
      <c r="BA11337" s="3">
        <v>4.7</v>
      </c>
      <c r="BB11337" s="3">
        <v>4.5</v>
      </c>
      <c r="BC11337" s="3">
        <v>2.7</v>
      </c>
      <c r="BD11337" s="3">
        <v>3.7</v>
      </c>
      <c r="BE11337">
        <v>35201010</v>
      </c>
      <c r="BF11337" t="s">
        <v>330</v>
      </c>
      <c r="BG11337" t="s">
        <v>139</v>
      </c>
      <c r="BH11337" t="s">
        <v>41</v>
      </c>
      <c r="BI11337" t="s">
        <v>330</v>
      </c>
      <c r="BJ11337" t="s">
        <v>116</v>
      </c>
      <c r="BK11337" t="s">
        <v>101</v>
      </c>
      <c r="BL11337">
        <v>2017</v>
      </c>
    </row>
    <row r="11338" spans="1:64" hidden="1" x14ac:dyDescent="0.25">
      <c r="A11338">
        <v>1054992</v>
      </c>
      <c r="B11338">
        <v>28311179</v>
      </c>
      <c r="C11338" t="s">
        <v>20102</v>
      </c>
      <c r="D11338" t="s">
        <v>20103</v>
      </c>
      <c r="E11338" t="s">
        <v>48</v>
      </c>
      <c r="F11338" t="s">
        <v>137</v>
      </c>
      <c r="G11338" t="s">
        <v>50</v>
      </c>
      <c r="H11338" t="s">
        <v>50</v>
      </c>
      <c r="I11338" t="s">
        <v>138</v>
      </c>
      <c r="J11338">
        <v>300000</v>
      </c>
      <c r="K11338" t="s">
        <v>50</v>
      </c>
      <c r="L11338">
        <v>0</v>
      </c>
      <c r="M11338" t="s">
        <v>71</v>
      </c>
      <c r="N11338" t="s">
        <v>20104</v>
      </c>
      <c r="O11338" t="s">
        <v>20104</v>
      </c>
      <c r="P11338" s="2">
        <v>12</v>
      </c>
      <c r="Q11338">
        <v>7.55</v>
      </c>
      <c r="R11338">
        <v>1.29356</v>
      </c>
      <c r="S11338" s="1">
        <v>43536</v>
      </c>
      <c r="T11338" s="7">
        <v>91.654340000000005</v>
      </c>
      <c r="U11338" s="7">
        <v>85.066329999999994</v>
      </c>
      <c r="V11338" s="7">
        <v>-7.1878865747110401E-2</v>
      </c>
      <c r="W11338" s="7">
        <v>101.98947</v>
      </c>
      <c r="X11338" s="7">
        <v>59.836669999999998</v>
      </c>
      <c r="Y11338" s="7">
        <v>-0.41330541280389044</v>
      </c>
      <c r="Z11338" s="7">
        <v>63.374969999999998</v>
      </c>
      <c r="AA11338" s="7">
        <v>1664.1503700000001</v>
      </c>
      <c r="AB11338" s="7">
        <v>451.98966999999999</v>
      </c>
      <c r="AC11338" s="8">
        <v>2.6818327507352109</v>
      </c>
      <c r="AD11338">
        <v>2019</v>
      </c>
      <c r="AE11338" s="1">
        <v>41542</v>
      </c>
      <c r="AF11338" s="15">
        <f t="shared" si="534"/>
        <v>5.463013698630137</v>
      </c>
      <c r="AG11338" s="1">
        <v>41542</v>
      </c>
      <c r="AH11338">
        <v>2013</v>
      </c>
      <c r="AI11338">
        <f t="shared" si="532"/>
        <v>2013</v>
      </c>
      <c r="AJ11338" s="1">
        <v>44428</v>
      </c>
      <c r="AK11338" s="1" t="s">
        <v>55</v>
      </c>
      <c r="AL11338" s="1">
        <v>41542</v>
      </c>
      <c r="AM11338">
        <v>2013</v>
      </c>
      <c r="AN11338">
        <f t="shared" si="533"/>
        <v>2013</v>
      </c>
      <c r="AO11338">
        <v>5</v>
      </c>
      <c r="AP11338" t="s">
        <v>56</v>
      </c>
      <c r="AQ11338" t="s">
        <v>24731</v>
      </c>
      <c r="AR11338">
        <v>1</v>
      </c>
      <c r="AS11338" t="s">
        <v>24795</v>
      </c>
      <c r="AT11338" t="s">
        <v>24731</v>
      </c>
      <c r="AU11338" t="s">
        <v>24731</v>
      </c>
      <c r="AV11338" t="b">
        <v>0</v>
      </c>
      <c r="AW11338" t="s">
        <v>20105</v>
      </c>
      <c r="AX11338" t="s">
        <v>20105</v>
      </c>
      <c r="AY11338" t="s">
        <v>116</v>
      </c>
      <c r="AZ11338" s="3">
        <v>8.9</v>
      </c>
      <c r="BA11338" s="3">
        <v>8.8000000000000007</v>
      </c>
      <c r="BB11338" s="3">
        <v>4.5</v>
      </c>
      <c r="BC11338" s="3">
        <v>6.4</v>
      </c>
      <c r="BD11338" s="3">
        <v>6.7</v>
      </c>
      <c r="BE11338">
        <v>35201010</v>
      </c>
      <c r="BF11338" t="s">
        <v>330</v>
      </c>
      <c r="BG11338" t="s">
        <v>139</v>
      </c>
      <c r="BH11338" t="s">
        <v>41</v>
      </c>
      <c r="BI11338" t="s">
        <v>330</v>
      </c>
      <c r="BJ11338" t="s">
        <v>116</v>
      </c>
      <c r="BK11338" t="s">
        <v>101</v>
      </c>
      <c r="BL11338">
        <v>2019</v>
      </c>
    </row>
    <row r="11339" spans="1:64" hidden="1" x14ac:dyDescent="0.25">
      <c r="A11339">
        <v>1127997</v>
      </c>
      <c r="B11339">
        <v>1082903</v>
      </c>
      <c r="C11339" t="s">
        <v>20119</v>
      </c>
      <c r="D11339" t="s">
        <v>20120</v>
      </c>
      <c r="E11339" t="s">
        <v>48</v>
      </c>
      <c r="F11339" t="s">
        <v>49</v>
      </c>
      <c r="G11339" t="s">
        <v>50</v>
      </c>
      <c r="H11339" t="s">
        <v>50</v>
      </c>
      <c r="I11339" t="s">
        <v>51</v>
      </c>
      <c r="J11339">
        <v>9000000</v>
      </c>
      <c r="K11339" t="s">
        <v>50</v>
      </c>
      <c r="L11339">
        <v>0</v>
      </c>
      <c r="M11339" t="s">
        <v>71</v>
      </c>
      <c r="N11339" t="s">
        <v>20121</v>
      </c>
      <c r="O11339" t="s">
        <v>20121</v>
      </c>
      <c r="P11339" s="2">
        <v>10</v>
      </c>
      <c r="Q11339">
        <v>4.4400000000000004</v>
      </c>
      <c r="R11339">
        <v>1.4288700000000001</v>
      </c>
      <c r="S11339" s="1">
        <v>43686</v>
      </c>
      <c r="T11339" s="7">
        <v>4060.4891400000001</v>
      </c>
      <c r="U11339" s="7">
        <v>4081.9733200000001</v>
      </c>
      <c r="V11339" s="7">
        <v>5.291032498611712E-3</v>
      </c>
      <c r="W11339" s="7">
        <v>4559.7191499999999</v>
      </c>
      <c r="X11339" s="7">
        <v>4580.9172699999999</v>
      </c>
      <c r="Y11339" s="7">
        <v>4.6489968576244479E-3</v>
      </c>
      <c r="Z11339" s="7">
        <v>5400.1604399999997</v>
      </c>
      <c r="AA11339" s="7">
        <v>7357.6142600000003</v>
      </c>
      <c r="AB11339" s="7">
        <v>3974.6001099999999</v>
      </c>
      <c r="AC11339" s="8">
        <v>0.85115836974100034</v>
      </c>
      <c r="AD11339">
        <v>2019</v>
      </c>
      <c r="AE11339" s="1">
        <v>41563</v>
      </c>
      <c r="AF11339" s="15">
        <f t="shared" si="534"/>
        <v>5.816438356164384</v>
      </c>
      <c r="AG11339" s="1">
        <v>41563</v>
      </c>
      <c r="AH11339">
        <v>2013</v>
      </c>
      <c r="AI11339">
        <f t="shared" si="532"/>
        <v>2013</v>
      </c>
      <c r="AJ11339" s="1">
        <v>44428</v>
      </c>
      <c r="AK11339" s="1" t="s">
        <v>55</v>
      </c>
      <c r="AL11339" s="1">
        <v>41563</v>
      </c>
      <c r="AM11339">
        <v>2013</v>
      </c>
      <c r="AN11339">
        <f t="shared" si="533"/>
        <v>2013</v>
      </c>
      <c r="AO11339">
        <v>5</v>
      </c>
      <c r="AP11339" t="s">
        <v>56</v>
      </c>
      <c r="AQ11339" t="s">
        <v>24731</v>
      </c>
      <c r="AR11339">
        <v>1</v>
      </c>
      <c r="AS11339" t="s">
        <v>24795</v>
      </c>
      <c r="AT11339" t="s">
        <v>24731</v>
      </c>
      <c r="AU11339" t="s">
        <v>24731</v>
      </c>
      <c r="AV11339" t="b">
        <v>0</v>
      </c>
      <c r="AW11339" t="s">
        <v>20122</v>
      </c>
      <c r="AX11339" t="s">
        <v>20122</v>
      </c>
      <c r="AY11339" t="s">
        <v>206</v>
      </c>
      <c r="AZ11339" s="3">
        <v>8.8000000000000007</v>
      </c>
      <c r="BA11339" s="3">
        <v>7.9</v>
      </c>
      <c r="BB11339" s="3">
        <v>5.9</v>
      </c>
      <c r="BC11339" s="3">
        <v>5.5</v>
      </c>
      <c r="BD11339" s="3">
        <v>6.4</v>
      </c>
      <c r="BE11339">
        <v>40202010</v>
      </c>
      <c r="BF11339" t="s">
        <v>207</v>
      </c>
      <c r="BG11339" t="s">
        <v>139</v>
      </c>
      <c r="BH11339" t="s">
        <v>41</v>
      </c>
      <c r="BI11339" t="s">
        <v>207</v>
      </c>
      <c r="BJ11339" t="s">
        <v>206</v>
      </c>
      <c r="BK11339" t="s">
        <v>110</v>
      </c>
      <c r="BL11339">
        <v>2019</v>
      </c>
    </row>
    <row r="11340" spans="1:64" hidden="1" x14ac:dyDescent="0.25">
      <c r="A11340">
        <v>936749</v>
      </c>
      <c r="B11340">
        <v>21059015</v>
      </c>
      <c r="C11340" t="s">
        <v>20278</v>
      </c>
      <c r="D11340" t="s">
        <v>20279</v>
      </c>
      <c r="E11340" t="s">
        <v>158</v>
      </c>
      <c r="F11340" t="s">
        <v>65</v>
      </c>
      <c r="G11340" t="s">
        <v>215</v>
      </c>
      <c r="H11340" t="s">
        <v>215</v>
      </c>
      <c r="I11340" t="s">
        <v>66</v>
      </c>
      <c r="J11340">
        <v>0</v>
      </c>
      <c r="K11340" t="s">
        <v>215</v>
      </c>
      <c r="L11340">
        <v>0</v>
      </c>
      <c r="M11340" t="s">
        <v>71</v>
      </c>
      <c r="N11340" t="s">
        <v>20280</v>
      </c>
      <c r="O11340" t="s">
        <v>20280</v>
      </c>
      <c r="P11340" s="2">
        <v>20</v>
      </c>
      <c r="Q11340">
        <v>0</v>
      </c>
      <c r="R11340">
        <v>3</v>
      </c>
      <c r="S11340" s="1">
        <v>42797</v>
      </c>
      <c r="T11340" s="7">
        <v>9.7786200000000001</v>
      </c>
      <c r="U11340" s="7">
        <v>28.44688</v>
      </c>
      <c r="V11340" s="7">
        <v>1.909089421615729</v>
      </c>
      <c r="W11340" s="7">
        <v>28.44688</v>
      </c>
      <c r="X11340" s="7">
        <v>26.84674</v>
      </c>
      <c r="Y11340" s="7">
        <v>-5.625010545972E-2</v>
      </c>
      <c r="Z11340" s="7">
        <v>20.179510000000001</v>
      </c>
      <c r="AA11340" s="7" t="s">
        <v>57</v>
      </c>
      <c r="AB11340" s="7" t="s">
        <v>57</v>
      </c>
      <c r="AC11340" s="8" t="s">
        <v>57</v>
      </c>
      <c r="AD11340">
        <v>2017</v>
      </c>
      <c r="AE11340" s="1" t="s">
        <v>55</v>
      </c>
      <c r="AF11340" s="15" t="e">
        <f t="shared" si="534"/>
        <v>#VALUE!</v>
      </c>
      <c r="AG11340" s="1">
        <v>40650</v>
      </c>
      <c r="AH11340">
        <v>2011</v>
      </c>
      <c r="AI11340">
        <f t="shared" si="532"/>
        <v>2011</v>
      </c>
      <c r="AJ11340" s="1">
        <v>42936</v>
      </c>
      <c r="AK11340" s="1" t="s">
        <v>55</v>
      </c>
      <c r="AL11340" s="1">
        <v>40650</v>
      </c>
      <c r="AM11340">
        <v>2011</v>
      </c>
      <c r="AN11340">
        <f t="shared" si="533"/>
        <v>2011</v>
      </c>
      <c r="AO11340">
        <v>5</v>
      </c>
      <c r="AP11340" t="s">
        <v>56</v>
      </c>
      <c r="AQ11340" t="s">
        <v>24731</v>
      </c>
      <c r="AR11340">
        <v>1</v>
      </c>
      <c r="AS11340" t="s">
        <v>24795</v>
      </c>
      <c r="AT11340" t="s">
        <v>24731</v>
      </c>
      <c r="AU11340" t="s">
        <v>24731</v>
      </c>
      <c r="AV11340" t="b">
        <v>0</v>
      </c>
      <c r="AW11340" t="s">
        <v>20281</v>
      </c>
      <c r="AX11340" t="s">
        <v>20281</v>
      </c>
      <c r="AY11340" t="s">
        <v>173</v>
      </c>
      <c r="AZ11340" s="3">
        <v>7.2696275071633236</v>
      </c>
      <c r="BA11340" s="3">
        <v>6.9134670487106016</v>
      </c>
      <c r="BB11340" s="3">
        <v>4.4736389684813753</v>
      </c>
      <c r="BC11340" s="3">
        <v>5.7819484240687684</v>
      </c>
      <c r="BD11340" s="3">
        <v>5.2083094555873934</v>
      </c>
      <c r="BE11340">
        <v>50203010</v>
      </c>
      <c r="BF11340" t="s">
        <v>754</v>
      </c>
      <c r="BG11340" t="s">
        <v>139</v>
      </c>
      <c r="BH11340" t="s">
        <v>62</v>
      </c>
      <c r="BI11340" t="s">
        <v>755</v>
      </c>
      <c r="BJ11340" t="s">
        <v>176</v>
      </c>
      <c r="BK11340" t="s">
        <v>173</v>
      </c>
      <c r="BL11340">
        <v>2017</v>
      </c>
    </row>
    <row r="11341" spans="1:64" hidden="1" x14ac:dyDescent="0.25">
      <c r="A11341">
        <v>938326</v>
      </c>
      <c r="B11341">
        <v>1079952</v>
      </c>
      <c r="C11341" t="s">
        <v>6377</v>
      </c>
      <c r="D11341" t="s">
        <v>6377</v>
      </c>
      <c r="E11341" t="s">
        <v>48</v>
      </c>
      <c r="F11341" t="s">
        <v>137</v>
      </c>
      <c r="G11341" t="s">
        <v>67</v>
      </c>
      <c r="H11341" t="s">
        <v>67</v>
      </c>
      <c r="I11341" t="s">
        <v>138</v>
      </c>
      <c r="J11341">
        <v>0</v>
      </c>
      <c r="K11341" t="s">
        <v>67</v>
      </c>
      <c r="L11341">
        <v>0</v>
      </c>
      <c r="M11341" t="s">
        <v>71</v>
      </c>
      <c r="N11341" t="s">
        <v>6379</v>
      </c>
      <c r="O11341" t="s">
        <v>6379</v>
      </c>
      <c r="P11341" s="2">
        <v>73</v>
      </c>
      <c r="Q11341">
        <v>0</v>
      </c>
      <c r="R11341">
        <v>6.1771099999999999</v>
      </c>
      <c r="S11341" s="1">
        <v>37922</v>
      </c>
      <c r="T11341" s="7">
        <v>11071.584049999999</v>
      </c>
      <c r="U11341" s="7">
        <v>8299.9990400000006</v>
      </c>
      <c r="V11341" s="7">
        <v>-0.25033319509505952</v>
      </c>
      <c r="W11341" s="7">
        <v>7894.8163800000002</v>
      </c>
      <c r="X11341" s="7">
        <v>9542.9503499999992</v>
      </c>
      <c r="Y11341" s="7">
        <v>0.2087615329693075</v>
      </c>
      <c r="Z11341" s="7">
        <v>10144.286690000001</v>
      </c>
      <c r="AA11341" s="7">
        <v>47024.77867</v>
      </c>
      <c r="AB11341" s="7">
        <v>30141.842980000001</v>
      </c>
      <c r="AC11341" s="8">
        <v>0.56011623778951813</v>
      </c>
      <c r="AD11341">
        <v>2003</v>
      </c>
      <c r="AE11341" s="1">
        <v>35877</v>
      </c>
      <c r="AF11341" s="15">
        <f t="shared" si="534"/>
        <v>5.602739726027397</v>
      </c>
      <c r="AG11341" s="1">
        <v>35877</v>
      </c>
      <c r="AH11341">
        <v>1998</v>
      </c>
      <c r="AI11341" t="str">
        <f t="shared" ref="AI11341:AI11404" si="535">IF(AH11341&lt;=2004,"Before 2004",AH11341)</f>
        <v>Before 2004</v>
      </c>
      <c r="AJ11341" s="1">
        <v>44428</v>
      </c>
      <c r="AK11341" s="1" t="s">
        <v>55</v>
      </c>
      <c r="AL11341" s="1">
        <v>35877</v>
      </c>
      <c r="AM11341">
        <v>1998</v>
      </c>
      <c r="AN11341" t="str">
        <f t="shared" ref="AN11341:AN11404" si="536">IF(AM11341&lt;=2004,"Before 2004",AM11341)</f>
        <v>Before 2004</v>
      </c>
      <c r="AO11341">
        <v>5</v>
      </c>
      <c r="AP11341" t="s">
        <v>56</v>
      </c>
      <c r="AQ11341" t="s">
        <v>24731</v>
      </c>
      <c r="AR11341">
        <v>1</v>
      </c>
      <c r="AS11341" t="s">
        <v>24795</v>
      </c>
      <c r="AT11341" t="s">
        <v>24731</v>
      </c>
      <c r="AU11341" t="s">
        <v>24731</v>
      </c>
      <c r="AV11341" t="b">
        <v>0</v>
      </c>
      <c r="AW11341" t="s">
        <v>6381</v>
      </c>
      <c r="AX11341" t="s">
        <v>6381</v>
      </c>
      <c r="AY11341" t="s">
        <v>76</v>
      </c>
      <c r="AZ11341" s="3">
        <v>1</v>
      </c>
      <c r="BA11341" s="3">
        <v>4</v>
      </c>
      <c r="BB11341" s="3">
        <v>6.9</v>
      </c>
      <c r="BC11341" s="3">
        <v>7.7</v>
      </c>
      <c r="BD11341" s="3">
        <v>3.6</v>
      </c>
      <c r="BE11341">
        <v>25301020</v>
      </c>
      <c r="BF11341" t="s">
        <v>268</v>
      </c>
      <c r="BG11341" t="s">
        <v>61</v>
      </c>
      <c r="BH11341" t="s">
        <v>41</v>
      </c>
      <c r="BI11341" t="s">
        <v>78</v>
      </c>
      <c r="BJ11341" t="s">
        <v>79</v>
      </c>
      <c r="BK11341" t="s">
        <v>76</v>
      </c>
      <c r="BL11341" t="s">
        <v>61</v>
      </c>
    </row>
    <row r="11342" spans="1:64" hidden="1" x14ac:dyDescent="0.25">
      <c r="A11342">
        <v>966709</v>
      </c>
      <c r="B11342">
        <v>17321985</v>
      </c>
      <c r="C11342" t="s">
        <v>20358</v>
      </c>
      <c r="D11342" t="s">
        <v>20359</v>
      </c>
      <c r="E11342" t="s">
        <v>48</v>
      </c>
      <c r="F11342" t="s">
        <v>137</v>
      </c>
      <c r="G11342" t="s">
        <v>215</v>
      </c>
      <c r="H11342" t="s">
        <v>215</v>
      </c>
      <c r="I11342" t="s">
        <v>138</v>
      </c>
      <c r="J11342">
        <v>0</v>
      </c>
      <c r="K11342" t="s">
        <v>215</v>
      </c>
      <c r="L11342">
        <v>0</v>
      </c>
      <c r="M11342" t="s">
        <v>71</v>
      </c>
      <c r="N11342" t="s">
        <v>20360</v>
      </c>
      <c r="O11342" t="s">
        <v>20360</v>
      </c>
      <c r="P11342" s="2">
        <v>19</v>
      </c>
      <c r="Q11342">
        <v>0.432</v>
      </c>
      <c r="R11342">
        <v>22.742470000000001</v>
      </c>
      <c r="S11342" s="1">
        <v>42891</v>
      </c>
      <c r="T11342" s="7">
        <v>1221.8160399999999</v>
      </c>
      <c r="U11342" s="7">
        <v>1212.8999100000001</v>
      </c>
      <c r="V11342" s="7">
        <v>-7.2974406196204787E-3</v>
      </c>
      <c r="W11342" s="7">
        <v>1380.8981900000001</v>
      </c>
      <c r="X11342" s="7">
        <v>1364.89032</v>
      </c>
      <c r="Y11342" s="7">
        <v>-1.1592360766292364E-2</v>
      </c>
      <c r="Z11342" s="7">
        <v>848.33690999999999</v>
      </c>
      <c r="AA11342" s="7">
        <v>297.25198999999998</v>
      </c>
      <c r="AB11342" s="7">
        <v>370.32035999999999</v>
      </c>
      <c r="AC11342" s="8">
        <v>-0.19731124154232302</v>
      </c>
      <c r="AD11342">
        <v>2017</v>
      </c>
      <c r="AE11342" s="1">
        <v>40847</v>
      </c>
      <c r="AF11342" s="15">
        <f t="shared" si="534"/>
        <v>5.6</v>
      </c>
      <c r="AG11342" s="1">
        <v>40821</v>
      </c>
      <c r="AH11342">
        <v>2011</v>
      </c>
      <c r="AI11342">
        <f t="shared" si="535"/>
        <v>2011</v>
      </c>
      <c r="AJ11342" s="1">
        <v>44428</v>
      </c>
      <c r="AK11342" s="1" t="s">
        <v>55</v>
      </c>
      <c r="AL11342" s="1">
        <v>40847</v>
      </c>
      <c r="AM11342">
        <v>2011</v>
      </c>
      <c r="AN11342">
        <f t="shared" si="536"/>
        <v>2011</v>
      </c>
      <c r="AO11342">
        <v>5</v>
      </c>
      <c r="AP11342" t="s">
        <v>56</v>
      </c>
      <c r="AQ11342" t="s">
        <v>24731</v>
      </c>
      <c r="AR11342">
        <v>1</v>
      </c>
      <c r="AS11342" t="s">
        <v>24795</v>
      </c>
      <c r="AT11342" t="s">
        <v>24731</v>
      </c>
      <c r="AU11342" t="s">
        <v>24731</v>
      </c>
      <c r="AV11342" t="b">
        <v>0</v>
      </c>
      <c r="AW11342" t="s">
        <v>20361</v>
      </c>
      <c r="AX11342" t="s">
        <v>20361</v>
      </c>
      <c r="AY11342" t="s">
        <v>116</v>
      </c>
      <c r="AZ11342" s="3">
        <v>7.2</v>
      </c>
      <c r="BA11342" s="3">
        <v>7.1</v>
      </c>
      <c r="BB11342" s="3">
        <v>4.8</v>
      </c>
      <c r="BC11342" s="3">
        <v>6.6</v>
      </c>
      <c r="BD11342" s="3">
        <v>5.6</v>
      </c>
      <c r="BE11342">
        <v>35202010</v>
      </c>
      <c r="BF11342" t="s">
        <v>117</v>
      </c>
      <c r="BG11342" t="s">
        <v>139</v>
      </c>
      <c r="BH11342" t="s">
        <v>41</v>
      </c>
      <c r="BI11342" t="s">
        <v>117</v>
      </c>
      <c r="BJ11342" t="s">
        <v>116</v>
      </c>
      <c r="BK11342" t="s">
        <v>101</v>
      </c>
      <c r="BL11342">
        <v>2017</v>
      </c>
    </row>
    <row r="11343" spans="1:64" hidden="1" x14ac:dyDescent="0.25">
      <c r="A11343">
        <v>942354</v>
      </c>
      <c r="B11343">
        <v>17321985</v>
      </c>
      <c r="C11343" t="s">
        <v>20358</v>
      </c>
      <c r="D11343" t="s">
        <v>20359</v>
      </c>
      <c r="E11343" t="s">
        <v>48</v>
      </c>
      <c r="F11343" t="s">
        <v>49</v>
      </c>
      <c r="G11343" t="s">
        <v>67</v>
      </c>
      <c r="H11343" t="s">
        <v>67</v>
      </c>
      <c r="I11343" t="s">
        <v>51</v>
      </c>
      <c r="J11343">
        <v>0</v>
      </c>
      <c r="K11343" t="s">
        <v>67</v>
      </c>
      <c r="L11343">
        <v>0</v>
      </c>
      <c r="M11343" t="s">
        <v>71</v>
      </c>
      <c r="N11343" t="s">
        <v>20360</v>
      </c>
      <c r="O11343" t="s">
        <v>20360</v>
      </c>
      <c r="P11343" s="2">
        <v>18</v>
      </c>
      <c r="Q11343">
        <v>0.185</v>
      </c>
      <c r="R11343">
        <v>32.147300000000001</v>
      </c>
      <c r="S11343" s="1">
        <v>42937</v>
      </c>
      <c r="T11343" s="7">
        <v>1465.4738299999999</v>
      </c>
      <c r="U11343" s="7">
        <v>1073.3279600000001</v>
      </c>
      <c r="V11343" s="7">
        <v>-0.26758981427870321</v>
      </c>
      <c r="W11343" s="7">
        <v>1608.43255</v>
      </c>
      <c r="X11343" s="7">
        <v>969.84247000000005</v>
      </c>
      <c r="Y11343" s="7">
        <v>-0.39702633473812748</v>
      </c>
      <c r="Z11343" s="7">
        <v>1160.3454400000001</v>
      </c>
      <c r="AA11343" s="7">
        <v>297.25198999999998</v>
      </c>
      <c r="AB11343" s="7">
        <v>370.32035999999999</v>
      </c>
      <c r="AC11343" s="8">
        <v>-0.19731124154232302</v>
      </c>
      <c r="AD11343">
        <v>2017</v>
      </c>
      <c r="AE11343" s="1">
        <v>40847</v>
      </c>
      <c r="AF11343" s="15">
        <f t="shared" si="534"/>
        <v>5.7260273972602738</v>
      </c>
      <c r="AG11343" s="1">
        <v>40821</v>
      </c>
      <c r="AH11343">
        <v>2011</v>
      </c>
      <c r="AI11343">
        <f t="shared" si="535"/>
        <v>2011</v>
      </c>
      <c r="AJ11343" s="1">
        <v>44428</v>
      </c>
      <c r="AK11343" s="1" t="s">
        <v>55</v>
      </c>
      <c r="AL11343" s="1">
        <v>40847</v>
      </c>
      <c r="AM11343">
        <v>2011</v>
      </c>
      <c r="AN11343">
        <f t="shared" si="536"/>
        <v>2011</v>
      </c>
      <c r="AO11343">
        <v>5</v>
      </c>
      <c r="AP11343" t="s">
        <v>56</v>
      </c>
      <c r="AQ11343" t="s">
        <v>24731</v>
      </c>
      <c r="AR11343">
        <v>1</v>
      </c>
      <c r="AS11343" t="s">
        <v>24795</v>
      </c>
      <c r="AT11343" t="s">
        <v>24731</v>
      </c>
      <c r="AU11343" t="s">
        <v>24731</v>
      </c>
      <c r="AV11343" t="b">
        <v>0</v>
      </c>
      <c r="AW11343" t="s">
        <v>20361</v>
      </c>
      <c r="AX11343" t="s">
        <v>20361</v>
      </c>
      <c r="AY11343" t="s">
        <v>116</v>
      </c>
      <c r="AZ11343" s="3">
        <v>7.2</v>
      </c>
      <c r="BA11343" s="3">
        <v>7.1</v>
      </c>
      <c r="BB11343" s="3">
        <v>4.8</v>
      </c>
      <c r="BC11343" s="3">
        <v>6.6</v>
      </c>
      <c r="BD11343" s="3">
        <v>5.6</v>
      </c>
      <c r="BE11343">
        <v>35202010</v>
      </c>
      <c r="BF11343" t="s">
        <v>117</v>
      </c>
      <c r="BG11343" t="s">
        <v>139</v>
      </c>
      <c r="BH11343" t="s">
        <v>41</v>
      </c>
      <c r="BI11343" t="s">
        <v>117</v>
      </c>
      <c r="BJ11343" t="s">
        <v>116</v>
      </c>
      <c r="BK11343" t="s">
        <v>101</v>
      </c>
      <c r="BL11343">
        <v>2017</v>
      </c>
    </row>
    <row r="11344" spans="1:64" hidden="1" x14ac:dyDescent="0.25">
      <c r="A11344">
        <v>952480</v>
      </c>
      <c r="B11344">
        <v>17321985</v>
      </c>
      <c r="C11344" t="s">
        <v>20358</v>
      </c>
      <c r="D11344" t="s">
        <v>20359</v>
      </c>
      <c r="E11344" t="s">
        <v>48</v>
      </c>
      <c r="F11344" t="s">
        <v>137</v>
      </c>
      <c r="G11344" t="s">
        <v>517</v>
      </c>
      <c r="H11344" t="s">
        <v>67</v>
      </c>
      <c r="I11344" t="s">
        <v>138</v>
      </c>
      <c r="J11344">
        <v>0</v>
      </c>
      <c r="K11344" t="s">
        <v>67</v>
      </c>
      <c r="L11344">
        <v>0</v>
      </c>
      <c r="M11344" t="s">
        <v>71</v>
      </c>
      <c r="N11344" t="s">
        <v>20360</v>
      </c>
      <c r="O11344" t="s">
        <v>20360</v>
      </c>
      <c r="P11344" s="2">
        <v>18</v>
      </c>
      <c r="Q11344">
        <v>0.185</v>
      </c>
      <c r="R11344">
        <v>30.683440000000001</v>
      </c>
      <c r="S11344" s="1">
        <v>42961</v>
      </c>
      <c r="T11344" s="7">
        <v>1187.4392700000001</v>
      </c>
      <c r="U11344" s="7">
        <v>1151.9600399999999</v>
      </c>
      <c r="V11344" s="7">
        <v>-2.9878774347761077E-2</v>
      </c>
      <c r="W11344" s="7">
        <v>1511.2304899999999</v>
      </c>
      <c r="X11344" s="7">
        <v>907.47577999999999</v>
      </c>
      <c r="Y11344" s="7">
        <v>-0.39951199634676504</v>
      </c>
      <c r="Z11344" s="7">
        <v>1179.2768799999999</v>
      </c>
      <c r="AA11344" s="7">
        <v>297.25198999999998</v>
      </c>
      <c r="AB11344" s="7">
        <v>370.32035999999999</v>
      </c>
      <c r="AC11344" s="8">
        <v>-0.19731124154232302</v>
      </c>
      <c r="AD11344">
        <v>2017</v>
      </c>
      <c r="AE11344" s="1">
        <v>40847</v>
      </c>
      <c r="AF11344" s="15">
        <f t="shared" si="534"/>
        <v>5.7917808219178086</v>
      </c>
      <c r="AG11344" s="1">
        <v>40821</v>
      </c>
      <c r="AH11344">
        <v>2011</v>
      </c>
      <c r="AI11344">
        <f t="shared" si="535"/>
        <v>2011</v>
      </c>
      <c r="AJ11344" s="1">
        <v>44428</v>
      </c>
      <c r="AK11344" s="1" t="s">
        <v>55</v>
      </c>
      <c r="AL11344" s="1">
        <v>40847</v>
      </c>
      <c r="AM11344">
        <v>2011</v>
      </c>
      <c r="AN11344">
        <f t="shared" si="536"/>
        <v>2011</v>
      </c>
      <c r="AO11344">
        <v>5</v>
      </c>
      <c r="AP11344" t="s">
        <v>56</v>
      </c>
      <c r="AQ11344" t="s">
        <v>24731</v>
      </c>
      <c r="AR11344">
        <v>1</v>
      </c>
      <c r="AS11344" t="s">
        <v>24795</v>
      </c>
      <c r="AT11344" t="s">
        <v>24731</v>
      </c>
      <c r="AU11344" t="s">
        <v>24731</v>
      </c>
      <c r="AV11344" t="b">
        <v>0</v>
      </c>
      <c r="AW11344" t="s">
        <v>20361</v>
      </c>
      <c r="AX11344" t="s">
        <v>20361</v>
      </c>
      <c r="AY11344" t="s">
        <v>116</v>
      </c>
      <c r="AZ11344" s="3">
        <v>7.2</v>
      </c>
      <c r="BA11344" s="3">
        <v>7.1</v>
      </c>
      <c r="BB11344" s="3">
        <v>4.8</v>
      </c>
      <c r="BC11344" s="3">
        <v>6.6</v>
      </c>
      <c r="BD11344" s="3">
        <v>5.6</v>
      </c>
      <c r="BE11344">
        <v>35202010</v>
      </c>
      <c r="BF11344" t="s">
        <v>117</v>
      </c>
      <c r="BG11344" t="s">
        <v>139</v>
      </c>
      <c r="BH11344" t="s">
        <v>41</v>
      </c>
      <c r="BI11344" t="s">
        <v>117</v>
      </c>
      <c r="BJ11344" t="s">
        <v>116</v>
      </c>
      <c r="BK11344" t="s">
        <v>101</v>
      </c>
      <c r="BL11344">
        <v>2017</v>
      </c>
    </row>
    <row r="11345" spans="1:64" hidden="1" x14ac:dyDescent="0.25">
      <c r="A11345">
        <v>942630</v>
      </c>
      <c r="B11345">
        <v>21049831</v>
      </c>
      <c r="C11345" t="s">
        <v>20362</v>
      </c>
      <c r="D11345" t="s">
        <v>20363</v>
      </c>
      <c r="E11345" t="s">
        <v>158</v>
      </c>
      <c r="F11345" t="s">
        <v>209</v>
      </c>
      <c r="G11345" t="s">
        <v>67</v>
      </c>
      <c r="H11345" t="s">
        <v>67</v>
      </c>
      <c r="I11345" t="s">
        <v>209</v>
      </c>
      <c r="J11345">
        <v>0</v>
      </c>
      <c r="K11345" t="s">
        <v>67</v>
      </c>
      <c r="L11345">
        <v>0</v>
      </c>
      <c r="M11345" t="s">
        <v>71</v>
      </c>
      <c r="N11345" t="s">
        <v>20364</v>
      </c>
      <c r="O11345" t="s">
        <v>20364</v>
      </c>
      <c r="P11345" s="2">
        <v>19</v>
      </c>
      <c r="Q11345">
        <v>0.33800000000000002</v>
      </c>
      <c r="R11345">
        <v>3.2109800000000002</v>
      </c>
      <c r="S11345" s="1">
        <v>42899</v>
      </c>
      <c r="T11345" s="7">
        <v>257.03109999999998</v>
      </c>
      <c r="U11345" s="7">
        <v>352.46505999999999</v>
      </c>
      <c r="V11345" s="7">
        <v>0.37129343491896516</v>
      </c>
      <c r="W11345" s="7">
        <v>292.92692</v>
      </c>
      <c r="X11345" s="7">
        <v>417.53552999999999</v>
      </c>
      <c r="Y11345" s="7">
        <v>0.42539145941247053</v>
      </c>
      <c r="Z11345" s="7">
        <v>428.11979000000002</v>
      </c>
      <c r="AA11345" s="7" t="s">
        <v>57</v>
      </c>
      <c r="AB11345" s="7" t="s">
        <v>57</v>
      </c>
      <c r="AC11345" s="8" t="s">
        <v>57</v>
      </c>
      <c r="AD11345">
        <v>2017</v>
      </c>
      <c r="AE11345" s="1" t="s">
        <v>55</v>
      </c>
      <c r="AF11345" s="15" t="e">
        <f t="shared" si="534"/>
        <v>#VALUE!</v>
      </c>
      <c r="AG11345" s="1">
        <v>40843</v>
      </c>
      <c r="AH11345">
        <v>2011</v>
      </c>
      <c r="AI11345">
        <f t="shared" si="535"/>
        <v>2011</v>
      </c>
      <c r="AJ11345" s="1">
        <v>43055</v>
      </c>
      <c r="AK11345" s="1" t="s">
        <v>55</v>
      </c>
      <c r="AL11345" s="1">
        <v>40843</v>
      </c>
      <c r="AM11345">
        <v>2011</v>
      </c>
      <c r="AN11345">
        <f t="shared" si="536"/>
        <v>2011</v>
      </c>
      <c r="AO11345">
        <v>5</v>
      </c>
      <c r="AP11345" t="s">
        <v>56</v>
      </c>
      <c r="AQ11345" t="s">
        <v>24731</v>
      </c>
      <c r="AR11345">
        <v>1</v>
      </c>
      <c r="AS11345" t="s">
        <v>24795</v>
      </c>
      <c r="AT11345" t="s">
        <v>24731</v>
      </c>
      <c r="AU11345" t="s">
        <v>24731</v>
      </c>
      <c r="AV11345" t="b">
        <v>0</v>
      </c>
      <c r="AW11345" t="s">
        <v>20365</v>
      </c>
      <c r="AX11345" t="s">
        <v>20365</v>
      </c>
      <c r="AY11345" t="s">
        <v>173</v>
      </c>
      <c r="AZ11345" s="3">
        <v>7.2696275071633236</v>
      </c>
      <c r="BA11345" s="3">
        <v>6.9134670487106016</v>
      </c>
      <c r="BB11345" s="3">
        <v>4.4736389684813753</v>
      </c>
      <c r="BC11345" s="3">
        <v>5.7819484240687684</v>
      </c>
      <c r="BD11345" s="3">
        <v>5.2083094555873934</v>
      </c>
      <c r="BE11345">
        <v>50101010</v>
      </c>
      <c r="BF11345" t="s">
        <v>688</v>
      </c>
      <c r="BG11345" t="s">
        <v>139</v>
      </c>
      <c r="BH11345" t="s">
        <v>62</v>
      </c>
      <c r="BI11345" t="s">
        <v>474</v>
      </c>
      <c r="BJ11345" t="s">
        <v>342</v>
      </c>
      <c r="BK11345" t="s">
        <v>173</v>
      </c>
      <c r="BL11345">
        <v>2017</v>
      </c>
    </row>
    <row r="11346" spans="1:64" hidden="1" x14ac:dyDescent="0.25">
      <c r="A11346">
        <v>944005</v>
      </c>
      <c r="B11346">
        <v>21056690</v>
      </c>
      <c r="C11346" t="s">
        <v>20397</v>
      </c>
      <c r="D11346" t="s">
        <v>20397</v>
      </c>
      <c r="E11346" t="s">
        <v>158</v>
      </c>
      <c r="F11346" t="s">
        <v>236</v>
      </c>
      <c r="G11346" t="s">
        <v>215</v>
      </c>
      <c r="H11346" t="s">
        <v>215</v>
      </c>
      <c r="I11346" t="s">
        <v>66</v>
      </c>
      <c r="J11346">
        <v>0</v>
      </c>
      <c r="K11346" t="s">
        <v>215</v>
      </c>
      <c r="L11346">
        <v>0</v>
      </c>
      <c r="M11346" t="s">
        <v>71</v>
      </c>
      <c r="N11346" t="s">
        <v>20398</v>
      </c>
      <c r="O11346" t="s">
        <v>20398</v>
      </c>
      <c r="P11346" s="2">
        <v>19</v>
      </c>
      <c r="Q11346">
        <v>0</v>
      </c>
      <c r="R11346">
        <v>3</v>
      </c>
      <c r="S11346" s="1">
        <v>42829</v>
      </c>
      <c r="T11346" s="7">
        <v>1.9865999999999999</v>
      </c>
      <c r="U11346" s="7">
        <v>17.548300000000001</v>
      </c>
      <c r="V11346" s="7">
        <v>7.8333333333333348</v>
      </c>
      <c r="W11346" s="7">
        <v>1.7217199999999999</v>
      </c>
      <c r="X11346" s="7">
        <v>14.8995</v>
      </c>
      <c r="Y11346" s="7">
        <v>7.6538461538461542</v>
      </c>
      <c r="Z11346" s="7">
        <v>2.58548</v>
      </c>
      <c r="AA11346" s="7" t="s">
        <v>57</v>
      </c>
      <c r="AB11346" s="7" t="s">
        <v>57</v>
      </c>
      <c r="AC11346" s="8" t="s">
        <v>57</v>
      </c>
      <c r="AD11346">
        <v>2017</v>
      </c>
      <c r="AE11346" s="1" t="s">
        <v>55</v>
      </c>
      <c r="AF11346" s="15" t="e">
        <f t="shared" si="534"/>
        <v>#VALUE!</v>
      </c>
      <c r="AG11346" s="1">
        <v>40809</v>
      </c>
      <c r="AH11346">
        <v>2011</v>
      </c>
      <c r="AI11346">
        <f t="shared" si="535"/>
        <v>2011</v>
      </c>
      <c r="AJ11346" s="1">
        <v>43445</v>
      </c>
      <c r="AK11346" s="1" t="s">
        <v>55</v>
      </c>
      <c r="AL11346" s="1">
        <v>40809</v>
      </c>
      <c r="AM11346">
        <v>2011</v>
      </c>
      <c r="AN11346">
        <f t="shared" si="536"/>
        <v>2011</v>
      </c>
      <c r="AO11346">
        <v>5</v>
      </c>
      <c r="AP11346" t="s">
        <v>56</v>
      </c>
      <c r="AQ11346" t="s">
        <v>24731</v>
      </c>
      <c r="AR11346">
        <v>1</v>
      </c>
      <c r="AS11346" t="s">
        <v>24795</v>
      </c>
      <c r="AT11346" t="s">
        <v>24731</v>
      </c>
      <c r="AU11346" t="s">
        <v>24731</v>
      </c>
      <c r="AV11346" t="b">
        <v>0</v>
      </c>
      <c r="AW11346" t="s">
        <v>20399</v>
      </c>
      <c r="AX11346" t="s">
        <v>20399</v>
      </c>
      <c r="AY11346" t="s">
        <v>261</v>
      </c>
      <c r="AZ11346" s="3">
        <v>6.1234986945169716</v>
      </c>
      <c r="BA11346" s="3">
        <v>7.389033942558747</v>
      </c>
      <c r="BB11346" s="3">
        <v>5.6156657963446479</v>
      </c>
      <c r="BC11346" s="3">
        <v>5.8464751958224541</v>
      </c>
      <c r="BD11346" s="3">
        <v>5.6336814621409923</v>
      </c>
      <c r="BE11346">
        <v>45103010</v>
      </c>
      <c r="BF11346" t="s">
        <v>401</v>
      </c>
      <c r="BG11346" t="s">
        <v>139</v>
      </c>
      <c r="BH11346" t="s">
        <v>62</v>
      </c>
      <c r="BI11346" t="s">
        <v>263</v>
      </c>
      <c r="BJ11346" t="s">
        <v>261</v>
      </c>
      <c r="BK11346" t="s">
        <v>64</v>
      </c>
      <c r="BL11346">
        <v>2017</v>
      </c>
    </row>
    <row r="11347" spans="1:64" x14ac:dyDescent="0.25">
      <c r="A11347">
        <v>944453</v>
      </c>
      <c r="B11347">
        <v>21130918</v>
      </c>
      <c r="C11347" t="s">
        <v>20416</v>
      </c>
      <c r="D11347" t="s">
        <v>20417</v>
      </c>
      <c r="E11347" t="s">
        <v>158</v>
      </c>
      <c r="F11347" t="s">
        <v>65</v>
      </c>
      <c r="G11347" t="s">
        <v>50</v>
      </c>
      <c r="H11347" t="s">
        <v>50</v>
      </c>
      <c r="I11347" t="s">
        <v>66</v>
      </c>
      <c r="J11347">
        <v>0</v>
      </c>
      <c r="K11347" t="s">
        <v>67</v>
      </c>
      <c r="L11347">
        <v>1</v>
      </c>
      <c r="M11347" t="s">
        <v>93</v>
      </c>
      <c r="N11347" t="s">
        <v>20418</v>
      </c>
      <c r="O11347" t="s">
        <v>20418</v>
      </c>
      <c r="P11347" s="2">
        <v>18</v>
      </c>
      <c r="Q11347">
        <v>0</v>
      </c>
      <c r="R11347">
        <v>3</v>
      </c>
      <c r="S11347" s="1">
        <v>42986</v>
      </c>
      <c r="T11347" s="7">
        <v>0.24265</v>
      </c>
      <c r="U11347" s="7">
        <v>0.24265</v>
      </c>
      <c r="V11347" s="7">
        <v>0</v>
      </c>
      <c r="W11347" s="7">
        <v>0.24265</v>
      </c>
      <c r="X11347" s="7">
        <v>0.24265</v>
      </c>
      <c r="Y11347" s="7">
        <v>0</v>
      </c>
      <c r="Z11347" s="7">
        <v>2.4264999999999999</v>
      </c>
      <c r="AA11347" s="7" t="s">
        <v>57</v>
      </c>
      <c r="AB11347" s="7" t="s">
        <v>57</v>
      </c>
      <c r="AC11347" s="8" t="s">
        <v>57</v>
      </c>
      <c r="AD11347">
        <v>2017</v>
      </c>
      <c r="AE11347" s="1" t="s">
        <v>55</v>
      </c>
      <c r="AF11347" s="15" t="e">
        <f t="shared" si="534"/>
        <v>#VALUE!</v>
      </c>
      <c r="AG11347" s="1">
        <v>41032</v>
      </c>
      <c r="AH11347">
        <v>2012</v>
      </c>
      <c r="AI11347">
        <f t="shared" si="535"/>
        <v>2012</v>
      </c>
      <c r="AJ11347" s="1">
        <v>42986</v>
      </c>
      <c r="AK11347" s="1" t="s">
        <v>55</v>
      </c>
      <c r="AL11347" s="1">
        <v>41032</v>
      </c>
      <c r="AM11347">
        <v>2012</v>
      </c>
      <c r="AN11347">
        <f t="shared" si="536"/>
        <v>2012</v>
      </c>
      <c r="AO11347">
        <v>5</v>
      </c>
      <c r="AP11347" t="s">
        <v>150</v>
      </c>
      <c r="AQ11347" t="s">
        <v>16660</v>
      </c>
      <c r="AR11347">
        <v>135</v>
      </c>
      <c r="AS11347" t="s">
        <v>24795</v>
      </c>
      <c r="AT11347" t="s">
        <v>16660</v>
      </c>
      <c r="AU11347" t="s">
        <v>24808</v>
      </c>
      <c r="AV11347" t="b">
        <v>0</v>
      </c>
      <c r="AW11347" t="s">
        <v>20419</v>
      </c>
      <c r="AX11347" t="s">
        <v>20419</v>
      </c>
      <c r="AY11347" t="s">
        <v>173</v>
      </c>
      <c r="AZ11347" s="3">
        <v>7.2696275071633236</v>
      </c>
      <c r="BA11347" s="3">
        <v>6.9134670487106016</v>
      </c>
      <c r="BB11347" s="3">
        <v>4.4736389684813753</v>
      </c>
      <c r="BC11347" s="3">
        <v>5.7819484240687684</v>
      </c>
      <c r="BD11347" s="3">
        <v>5.2083094555873934</v>
      </c>
      <c r="BE11347">
        <v>50202010</v>
      </c>
      <c r="BF11347" t="s">
        <v>174</v>
      </c>
      <c r="BG11347" t="s">
        <v>139</v>
      </c>
      <c r="BH11347" t="s">
        <v>62</v>
      </c>
      <c r="BI11347" t="s">
        <v>175</v>
      </c>
      <c r="BJ11347" t="s">
        <v>176</v>
      </c>
      <c r="BK11347" t="s">
        <v>173</v>
      </c>
      <c r="BL11347">
        <v>2017</v>
      </c>
    </row>
    <row r="11348" spans="1:64" hidden="1" x14ac:dyDescent="0.25">
      <c r="A11348">
        <v>946370</v>
      </c>
      <c r="B11348">
        <v>21092398</v>
      </c>
      <c r="C11348" t="s">
        <v>20463</v>
      </c>
      <c r="D11348" t="s">
        <v>20464</v>
      </c>
      <c r="E11348" t="s">
        <v>48</v>
      </c>
      <c r="F11348" t="s">
        <v>236</v>
      </c>
      <c r="G11348" t="s">
        <v>67</v>
      </c>
      <c r="H11348" t="s">
        <v>67</v>
      </c>
      <c r="I11348" t="s">
        <v>66</v>
      </c>
      <c r="J11348">
        <v>0</v>
      </c>
      <c r="K11348" t="s">
        <v>67</v>
      </c>
      <c r="L11348">
        <v>0</v>
      </c>
      <c r="M11348" t="s">
        <v>71</v>
      </c>
      <c r="N11348" t="s">
        <v>20465</v>
      </c>
      <c r="O11348" t="s">
        <v>20465</v>
      </c>
      <c r="P11348" s="2">
        <v>17</v>
      </c>
      <c r="Q11348">
        <v>51.33</v>
      </c>
      <c r="R11348">
        <v>9.6200000000000001E-3</v>
      </c>
      <c r="S11348" s="1">
        <v>43048</v>
      </c>
      <c r="T11348" s="7">
        <v>7.3383900000000004</v>
      </c>
      <c r="U11348" s="7">
        <v>3.2133400000000001</v>
      </c>
      <c r="V11348" s="7">
        <v>-0.5621192114346607</v>
      </c>
      <c r="W11348" s="7">
        <v>14.2829</v>
      </c>
      <c r="X11348" s="7">
        <v>4.2603799999999996</v>
      </c>
      <c r="Y11348" s="7">
        <v>-0.7017146377836434</v>
      </c>
      <c r="Z11348" s="7">
        <v>4.9463699999999999</v>
      </c>
      <c r="AA11348" s="7">
        <v>4.5956099999999998</v>
      </c>
      <c r="AB11348" s="7">
        <v>4.0337300000000003</v>
      </c>
      <c r="AC11348" s="8">
        <v>0.13929539161024646</v>
      </c>
      <c r="AD11348">
        <v>2017</v>
      </c>
      <c r="AE11348" s="1">
        <v>40962</v>
      </c>
      <c r="AF11348" s="15">
        <f t="shared" si="534"/>
        <v>5.7150684931506852</v>
      </c>
      <c r="AG11348" s="1">
        <v>39003</v>
      </c>
      <c r="AH11348">
        <v>2006</v>
      </c>
      <c r="AI11348">
        <f t="shared" si="535"/>
        <v>2006</v>
      </c>
      <c r="AJ11348" s="1">
        <v>44428</v>
      </c>
      <c r="AK11348" s="1" t="s">
        <v>55</v>
      </c>
      <c r="AL11348" s="1">
        <v>40962</v>
      </c>
      <c r="AM11348">
        <v>2012</v>
      </c>
      <c r="AN11348">
        <f t="shared" si="536"/>
        <v>2012</v>
      </c>
      <c r="AO11348">
        <v>5</v>
      </c>
      <c r="AP11348" t="s">
        <v>56</v>
      </c>
      <c r="AQ11348" t="s">
        <v>24731</v>
      </c>
      <c r="AR11348">
        <v>1</v>
      </c>
      <c r="AS11348" t="s">
        <v>24795</v>
      </c>
      <c r="AT11348" t="s">
        <v>24731</v>
      </c>
      <c r="AU11348" t="s">
        <v>24731</v>
      </c>
      <c r="AV11348" t="b">
        <v>0</v>
      </c>
      <c r="AW11348" t="s">
        <v>20466</v>
      </c>
      <c r="AX11348" t="s">
        <v>20466</v>
      </c>
      <c r="AY11348" t="s">
        <v>98</v>
      </c>
      <c r="AZ11348" s="3">
        <v>6.7590909090909088</v>
      </c>
      <c r="BA11348" s="3">
        <v>7.6274621212121216</v>
      </c>
      <c r="BB11348" s="3">
        <v>6.3092803030303033</v>
      </c>
      <c r="BC11348" s="3">
        <v>5.5611742424242427</v>
      </c>
      <c r="BD11348" s="3">
        <v>6.0251893939393941</v>
      </c>
      <c r="BE11348">
        <v>35102010</v>
      </c>
      <c r="BF11348" t="s">
        <v>315</v>
      </c>
      <c r="BG11348" t="s">
        <v>139</v>
      </c>
      <c r="BH11348" t="s">
        <v>62</v>
      </c>
      <c r="BI11348" t="s">
        <v>100</v>
      </c>
      <c r="BJ11348" t="s">
        <v>98</v>
      </c>
      <c r="BK11348" t="s">
        <v>101</v>
      </c>
      <c r="BL11348">
        <v>2017</v>
      </c>
    </row>
    <row r="11349" spans="1:64" x14ac:dyDescent="0.25">
      <c r="A11349">
        <v>952603</v>
      </c>
      <c r="B11349">
        <v>30360168</v>
      </c>
      <c r="C11349" t="s">
        <v>20564</v>
      </c>
      <c r="D11349" t="s">
        <v>20565</v>
      </c>
      <c r="E11349" t="s">
        <v>48</v>
      </c>
      <c r="F11349" t="s">
        <v>49</v>
      </c>
      <c r="G11349" t="s">
        <v>67</v>
      </c>
      <c r="H11349" t="s">
        <v>67</v>
      </c>
      <c r="I11349" t="s">
        <v>51</v>
      </c>
      <c r="J11349">
        <v>0</v>
      </c>
      <c r="K11349" t="s">
        <v>67</v>
      </c>
      <c r="L11349">
        <v>0</v>
      </c>
      <c r="M11349" t="s">
        <v>71</v>
      </c>
      <c r="N11349" t="s">
        <v>20566</v>
      </c>
      <c r="O11349" t="s">
        <v>20566</v>
      </c>
      <c r="P11349" s="2">
        <v>7</v>
      </c>
      <c r="Q11349">
        <v>36.26</v>
      </c>
      <c r="R11349">
        <v>0.11729000000000001</v>
      </c>
      <c r="S11349" s="1">
        <v>43985</v>
      </c>
      <c r="T11349" s="7">
        <v>31.733450000000001</v>
      </c>
      <c r="U11349" s="7">
        <v>31.885529999999999</v>
      </c>
      <c r="V11349" s="7">
        <v>4.7924193556010452E-3</v>
      </c>
      <c r="W11349" s="7">
        <v>37.638570000000001</v>
      </c>
      <c r="X11349" s="7">
        <v>37.759189999999997</v>
      </c>
      <c r="Y11349" s="7">
        <v>3.2046913578277622E-3</v>
      </c>
      <c r="Z11349" s="7">
        <v>57.058320000000002</v>
      </c>
      <c r="AA11349" s="7" t="s">
        <v>57</v>
      </c>
      <c r="AB11349" s="7">
        <v>133.20600999999999</v>
      </c>
      <c r="AC11349" s="8" t="s">
        <v>57</v>
      </c>
      <c r="AD11349">
        <v>2020</v>
      </c>
      <c r="AE11349" s="1" t="s">
        <v>55</v>
      </c>
      <c r="AF11349" s="15" t="e">
        <f t="shared" si="534"/>
        <v>#VALUE!</v>
      </c>
      <c r="AG11349" s="1">
        <v>41956</v>
      </c>
      <c r="AH11349">
        <v>2014</v>
      </c>
      <c r="AI11349">
        <f t="shared" si="535"/>
        <v>2014</v>
      </c>
      <c r="AJ11349" s="1">
        <v>44112</v>
      </c>
      <c r="AK11349" s="1" t="s">
        <v>55</v>
      </c>
      <c r="AL11349" s="1">
        <v>41956</v>
      </c>
      <c r="AM11349">
        <v>2014</v>
      </c>
      <c r="AN11349">
        <f t="shared" si="536"/>
        <v>2014</v>
      </c>
      <c r="AO11349">
        <v>5</v>
      </c>
      <c r="AP11349" t="s">
        <v>1560</v>
      </c>
      <c r="AQ11349" t="s">
        <v>24749</v>
      </c>
      <c r="AR11349">
        <v>182</v>
      </c>
      <c r="AS11349" t="s">
        <v>24796</v>
      </c>
      <c r="AT11349" t="s">
        <v>24749</v>
      </c>
      <c r="AU11349" t="s">
        <v>24808</v>
      </c>
      <c r="AV11349" t="b">
        <v>1</v>
      </c>
      <c r="AW11349" t="s">
        <v>20567</v>
      </c>
      <c r="AX11349" t="s">
        <v>20567</v>
      </c>
      <c r="AY11349" t="s">
        <v>393</v>
      </c>
      <c r="AZ11349" s="3">
        <v>5.9029411764705886</v>
      </c>
      <c r="BA11349" s="3">
        <v>8.0316176470588232</v>
      </c>
      <c r="BB11349" s="3">
        <v>6.658823529411765</v>
      </c>
      <c r="BC11349" s="3">
        <v>6.8786764705882364</v>
      </c>
      <c r="BD11349" s="3">
        <v>6.4874999999999998</v>
      </c>
      <c r="BE11349">
        <v>55105020</v>
      </c>
      <c r="BF11349" t="s">
        <v>529</v>
      </c>
      <c r="BG11349" t="s">
        <v>139</v>
      </c>
      <c r="BH11349" t="s">
        <v>62</v>
      </c>
      <c r="BI11349" t="s">
        <v>530</v>
      </c>
      <c r="BJ11349" t="s">
        <v>393</v>
      </c>
      <c r="BK11349" t="s">
        <v>393</v>
      </c>
      <c r="BL11349">
        <v>2020</v>
      </c>
    </row>
    <row r="11350" spans="1:64" x14ac:dyDescent="0.25">
      <c r="A11350">
        <v>952823</v>
      </c>
      <c r="B11350">
        <v>1230292</v>
      </c>
      <c r="C11350" t="s">
        <v>20572</v>
      </c>
      <c r="D11350" t="s">
        <v>20573</v>
      </c>
      <c r="E11350" t="s">
        <v>48</v>
      </c>
      <c r="F11350" t="s">
        <v>65</v>
      </c>
      <c r="G11350" t="s">
        <v>50</v>
      </c>
      <c r="H11350" t="s">
        <v>50</v>
      </c>
      <c r="I11350" t="s">
        <v>66</v>
      </c>
      <c r="J11350">
        <v>9419886</v>
      </c>
      <c r="K11350" t="s">
        <v>50</v>
      </c>
      <c r="L11350">
        <v>0</v>
      </c>
      <c r="M11350" t="s">
        <v>71</v>
      </c>
      <c r="N11350" t="s">
        <v>20574</v>
      </c>
      <c r="O11350" t="s">
        <v>20574</v>
      </c>
      <c r="P11350" s="2">
        <v>18</v>
      </c>
      <c r="Q11350">
        <v>1.1399999999999999</v>
      </c>
      <c r="R11350">
        <v>3</v>
      </c>
      <c r="S11350" s="1">
        <v>42956</v>
      </c>
      <c r="T11350" s="7">
        <v>1808.9307799999999</v>
      </c>
      <c r="U11350" s="7">
        <v>1411.7597499999999</v>
      </c>
      <c r="V11350" s="7">
        <v>2.5114156109389763E-2</v>
      </c>
      <c r="W11350" s="7">
        <v>2115.2168200000001</v>
      </c>
      <c r="X11350" s="7">
        <v>568.84538999999995</v>
      </c>
      <c r="Y11350" s="7">
        <v>-0.73106993825814981</v>
      </c>
      <c r="Z11350" s="7">
        <v>1065.6715200000001</v>
      </c>
      <c r="AA11350" s="7">
        <v>1871.11439</v>
      </c>
      <c r="AB11350" s="7">
        <v>1110.34851</v>
      </c>
      <c r="AC11350" s="8">
        <v>0.68515954508733468</v>
      </c>
      <c r="AD11350">
        <v>2017</v>
      </c>
      <c r="AE11350" s="1">
        <v>40835</v>
      </c>
      <c r="AF11350" s="15">
        <f t="shared" si="534"/>
        <v>5.8109589041095893</v>
      </c>
      <c r="AG11350" s="1">
        <v>29962</v>
      </c>
      <c r="AH11350">
        <v>1982</v>
      </c>
      <c r="AI11350" t="str">
        <f t="shared" si="535"/>
        <v>Before 2004</v>
      </c>
      <c r="AJ11350" s="1">
        <v>44428</v>
      </c>
      <c r="AK11350" s="1" t="s">
        <v>55</v>
      </c>
      <c r="AL11350" s="1">
        <v>40835</v>
      </c>
      <c r="AM11350">
        <v>2011</v>
      </c>
      <c r="AN11350">
        <f t="shared" si="536"/>
        <v>2011</v>
      </c>
      <c r="AO11350">
        <v>5</v>
      </c>
      <c r="AP11350" t="s">
        <v>150</v>
      </c>
      <c r="AQ11350" t="s">
        <v>16660</v>
      </c>
      <c r="AR11350">
        <v>135</v>
      </c>
      <c r="AS11350" t="s">
        <v>24795</v>
      </c>
      <c r="AT11350" t="s">
        <v>16660</v>
      </c>
      <c r="AU11350" t="s">
        <v>24808</v>
      </c>
      <c r="AV11350" t="b">
        <v>0</v>
      </c>
      <c r="AW11350" t="s">
        <v>20575</v>
      </c>
      <c r="AX11350" t="s">
        <v>20575</v>
      </c>
      <c r="AY11350" t="s">
        <v>108</v>
      </c>
      <c r="AZ11350" s="3">
        <v>5.4</v>
      </c>
      <c r="BA11350" s="3">
        <v>9</v>
      </c>
      <c r="BB11350" s="3">
        <v>5</v>
      </c>
      <c r="BC11350" s="3">
        <v>7.7</v>
      </c>
      <c r="BD11350" s="3">
        <v>6.7</v>
      </c>
      <c r="BE11350">
        <v>40102010</v>
      </c>
      <c r="BF11350" t="s">
        <v>582</v>
      </c>
      <c r="BG11350" t="s">
        <v>139</v>
      </c>
      <c r="BH11350" t="s">
        <v>41</v>
      </c>
      <c r="BI11350" t="s">
        <v>583</v>
      </c>
      <c r="BJ11350" t="s">
        <v>108</v>
      </c>
      <c r="BK11350" t="s">
        <v>110</v>
      </c>
      <c r="BL11350">
        <v>2017</v>
      </c>
    </row>
    <row r="11351" spans="1:64" x14ac:dyDescent="0.25">
      <c r="A11351">
        <v>952865</v>
      </c>
      <c r="B11351">
        <v>1230292</v>
      </c>
      <c r="C11351" t="s">
        <v>20572</v>
      </c>
      <c r="D11351" t="s">
        <v>20573</v>
      </c>
      <c r="E11351" t="s">
        <v>48</v>
      </c>
      <c r="F11351" t="s">
        <v>49</v>
      </c>
      <c r="G11351" t="s">
        <v>50</v>
      </c>
      <c r="H11351" t="s">
        <v>50</v>
      </c>
      <c r="I11351" t="s">
        <v>51</v>
      </c>
      <c r="J11351">
        <v>22230900</v>
      </c>
      <c r="K11351" t="s">
        <v>50</v>
      </c>
      <c r="L11351">
        <v>0</v>
      </c>
      <c r="M11351" t="s">
        <v>71</v>
      </c>
      <c r="N11351" t="s">
        <v>20574</v>
      </c>
      <c r="O11351" t="s">
        <v>20574</v>
      </c>
      <c r="P11351" s="2">
        <v>18</v>
      </c>
      <c r="Q11351">
        <v>1.1399999999999999</v>
      </c>
      <c r="R11351">
        <v>3</v>
      </c>
      <c r="S11351" s="1">
        <v>42968</v>
      </c>
      <c r="T11351" s="7">
        <v>2217.6021900000001</v>
      </c>
      <c r="U11351" s="7">
        <v>1294.4036699999999</v>
      </c>
      <c r="V11351" s="7">
        <v>-0.23290197959265185</v>
      </c>
      <c r="W11351" s="7">
        <v>2245.1911500000001</v>
      </c>
      <c r="X11351" s="7">
        <v>590.65628000000004</v>
      </c>
      <c r="Y11351" s="7">
        <v>-0.73692383385708604</v>
      </c>
      <c r="Z11351" s="7">
        <v>1044.80746</v>
      </c>
      <c r="AA11351" s="7">
        <v>1871.11439</v>
      </c>
      <c r="AB11351" s="7">
        <v>1110.34851</v>
      </c>
      <c r="AC11351" s="8">
        <v>0.68515954508733468</v>
      </c>
      <c r="AD11351">
        <v>2017</v>
      </c>
      <c r="AE11351" s="1">
        <v>40835</v>
      </c>
      <c r="AF11351" s="15">
        <f t="shared" si="534"/>
        <v>5.8438356164383558</v>
      </c>
      <c r="AG11351" s="1">
        <v>29962</v>
      </c>
      <c r="AH11351">
        <v>1982</v>
      </c>
      <c r="AI11351" t="str">
        <f t="shared" si="535"/>
        <v>Before 2004</v>
      </c>
      <c r="AJ11351" s="1">
        <v>44428</v>
      </c>
      <c r="AK11351" s="1" t="s">
        <v>55</v>
      </c>
      <c r="AL11351" s="1">
        <v>40835</v>
      </c>
      <c r="AM11351">
        <v>2011</v>
      </c>
      <c r="AN11351">
        <f t="shared" si="536"/>
        <v>2011</v>
      </c>
      <c r="AO11351">
        <v>5</v>
      </c>
      <c r="AP11351" t="s">
        <v>150</v>
      </c>
      <c r="AQ11351" t="s">
        <v>16660</v>
      </c>
      <c r="AR11351">
        <v>135</v>
      </c>
      <c r="AS11351" t="s">
        <v>24795</v>
      </c>
      <c r="AT11351" t="s">
        <v>16660</v>
      </c>
      <c r="AU11351" t="s">
        <v>24808</v>
      </c>
      <c r="AV11351" t="b">
        <v>0</v>
      </c>
      <c r="AW11351" t="s">
        <v>20575</v>
      </c>
      <c r="AX11351" t="s">
        <v>20575</v>
      </c>
      <c r="AY11351" t="s">
        <v>108</v>
      </c>
      <c r="AZ11351" s="3">
        <v>5.4</v>
      </c>
      <c r="BA11351" s="3">
        <v>9</v>
      </c>
      <c r="BB11351" s="3">
        <v>5</v>
      </c>
      <c r="BC11351" s="3">
        <v>7.7</v>
      </c>
      <c r="BD11351" s="3">
        <v>6.7</v>
      </c>
      <c r="BE11351">
        <v>40102010</v>
      </c>
      <c r="BF11351" t="s">
        <v>582</v>
      </c>
      <c r="BG11351" t="s">
        <v>139</v>
      </c>
      <c r="BH11351" t="s">
        <v>41</v>
      </c>
      <c r="BI11351" t="s">
        <v>583</v>
      </c>
      <c r="BJ11351" t="s">
        <v>108</v>
      </c>
      <c r="BK11351" t="s">
        <v>110</v>
      </c>
      <c r="BL11351">
        <v>2017</v>
      </c>
    </row>
    <row r="11352" spans="1:64" hidden="1" x14ac:dyDescent="0.25">
      <c r="A11352">
        <v>1013679</v>
      </c>
      <c r="B11352">
        <v>22697136</v>
      </c>
      <c r="C11352" t="s">
        <v>20579</v>
      </c>
      <c r="D11352" t="s">
        <v>20580</v>
      </c>
      <c r="E11352" t="s">
        <v>48</v>
      </c>
      <c r="F11352" t="s">
        <v>111</v>
      </c>
      <c r="G11352" t="s">
        <v>215</v>
      </c>
      <c r="H11352" t="s">
        <v>215</v>
      </c>
      <c r="I11352" t="s">
        <v>66</v>
      </c>
      <c r="J11352">
        <v>0</v>
      </c>
      <c r="K11352" t="s">
        <v>215</v>
      </c>
      <c r="L11352">
        <v>0</v>
      </c>
      <c r="M11352" t="s">
        <v>71</v>
      </c>
      <c r="N11352" t="s">
        <v>20581</v>
      </c>
      <c r="O11352" t="s">
        <v>20581</v>
      </c>
      <c r="P11352" s="2">
        <v>17</v>
      </c>
      <c r="Q11352">
        <v>0</v>
      </c>
      <c r="R11352">
        <v>3.9829999999999997E-2</v>
      </c>
      <c r="S11352" s="1">
        <v>43060</v>
      </c>
      <c r="T11352" s="7">
        <v>2.2029100000000001</v>
      </c>
      <c r="U11352" s="7">
        <v>0.14624999999999999</v>
      </c>
      <c r="V11352" s="7">
        <v>-0.9336105424188913</v>
      </c>
      <c r="W11352" s="7">
        <v>1.5549900000000001</v>
      </c>
      <c r="X11352" s="7">
        <v>2.3460000000000002E-2</v>
      </c>
      <c r="Y11352" s="7">
        <v>-0.98491308625778939</v>
      </c>
      <c r="Z11352" s="7">
        <v>0.16424</v>
      </c>
      <c r="AA11352" s="7" t="s">
        <v>57</v>
      </c>
      <c r="AB11352" s="7">
        <v>0.20302000000000001</v>
      </c>
      <c r="AC11352" s="8" t="s">
        <v>57</v>
      </c>
      <c r="AD11352">
        <v>2017</v>
      </c>
      <c r="AE11352" s="1">
        <v>41184</v>
      </c>
      <c r="AF11352" s="15">
        <f t="shared" si="534"/>
        <v>5.13972602739726</v>
      </c>
      <c r="AG11352" s="1">
        <v>41092</v>
      </c>
      <c r="AH11352">
        <v>2012</v>
      </c>
      <c r="AI11352">
        <f t="shared" si="535"/>
        <v>2012</v>
      </c>
      <c r="AJ11352" s="1">
        <v>44428</v>
      </c>
      <c r="AK11352" s="1" t="s">
        <v>55</v>
      </c>
      <c r="AL11352" s="1">
        <v>41184</v>
      </c>
      <c r="AM11352">
        <v>2012</v>
      </c>
      <c r="AN11352">
        <f t="shared" si="536"/>
        <v>2012</v>
      </c>
      <c r="AO11352">
        <v>5</v>
      </c>
      <c r="AP11352" t="s">
        <v>56</v>
      </c>
      <c r="AQ11352" t="s">
        <v>24731</v>
      </c>
      <c r="AR11352">
        <v>1</v>
      </c>
      <c r="AS11352" t="s">
        <v>24795</v>
      </c>
      <c r="AT11352" t="s">
        <v>24731</v>
      </c>
      <c r="AU11352" t="s">
        <v>24731</v>
      </c>
      <c r="AV11352" t="b">
        <v>0</v>
      </c>
      <c r="AW11352" t="s">
        <v>20582</v>
      </c>
      <c r="AX11352" t="s">
        <v>20582</v>
      </c>
      <c r="AY11352" t="s">
        <v>116</v>
      </c>
      <c r="AZ11352" s="3">
        <v>6.0646031746031754</v>
      </c>
      <c r="BA11352" s="3">
        <v>7.436349206349206</v>
      </c>
      <c r="BB11352" s="3">
        <v>5.9684126984126982</v>
      </c>
      <c r="BC11352" s="3">
        <v>5.0887301587301588</v>
      </c>
      <c r="BD11352" s="3">
        <v>5.597777777777778</v>
      </c>
      <c r="BE11352">
        <v>35202010</v>
      </c>
      <c r="BF11352" t="s">
        <v>117</v>
      </c>
      <c r="BG11352" t="s">
        <v>139</v>
      </c>
      <c r="BH11352" t="s">
        <v>62</v>
      </c>
      <c r="BI11352" t="s">
        <v>117</v>
      </c>
      <c r="BJ11352" t="s">
        <v>116</v>
      </c>
      <c r="BK11352" t="s">
        <v>101</v>
      </c>
      <c r="BL11352">
        <v>2017</v>
      </c>
    </row>
    <row r="11353" spans="1:64" hidden="1" x14ac:dyDescent="0.25">
      <c r="A11353">
        <v>956162</v>
      </c>
      <c r="B11353">
        <v>22172924</v>
      </c>
      <c r="C11353" t="s">
        <v>20631</v>
      </c>
      <c r="D11353" t="s">
        <v>20631</v>
      </c>
      <c r="E11353" t="s">
        <v>48</v>
      </c>
      <c r="F11353" t="s">
        <v>49</v>
      </c>
      <c r="G11353" t="s">
        <v>67</v>
      </c>
      <c r="H11353" t="s">
        <v>67</v>
      </c>
      <c r="I11353" t="s">
        <v>51</v>
      </c>
      <c r="J11353">
        <v>0</v>
      </c>
      <c r="K11353" t="s">
        <v>67</v>
      </c>
      <c r="L11353">
        <v>0</v>
      </c>
      <c r="M11353" t="s">
        <v>71</v>
      </c>
      <c r="N11353" t="s">
        <v>20632</v>
      </c>
      <c r="O11353" t="s">
        <v>20632</v>
      </c>
      <c r="P11353" s="2">
        <v>7</v>
      </c>
      <c r="Q11353">
        <v>8.06</v>
      </c>
      <c r="R11353">
        <v>12.68235</v>
      </c>
      <c r="S11353" s="1">
        <v>43930</v>
      </c>
      <c r="T11353" s="7">
        <v>240.42929000000001</v>
      </c>
      <c r="U11353" s="7">
        <v>134.9812</v>
      </c>
      <c r="V11353" s="7">
        <v>-0.4385825454128322</v>
      </c>
      <c r="W11353" s="7">
        <v>171.31851</v>
      </c>
      <c r="X11353" s="7">
        <v>212.03110000000001</v>
      </c>
      <c r="Y11353" s="7">
        <v>0.23764268087552248</v>
      </c>
      <c r="Z11353" s="7">
        <v>284.96701999999999</v>
      </c>
      <c r="AA11353" s="7">
        <v>810.24737000000005</v>
      </c>
      <c r="AB11353" s="7">
        <v>518.14435000000003</v>
      </c>
      <c r="AC11353" s="8">
        <v>0.56374834541764274</v>
      </c>
      <c r="AD11353">
        <v>2020</v>
      </c>
      <c r="AE11353" s="1">
        <v>41845</v>
      </c>
      <c r="AF11353" s="15">
        <f t="shared" si="534"/>
        <v>5.7123287671232879</v>
      </c>
      <c r="AG11353" s="1">
        <v>41845</v>
      </c>
      <c r="AH11353">
        <v>2014</v>
      </c>
      <c r="AI11353">
        <f t="shared" si="535"/>
        <v>2014</v>
      </c>
      <c r="AJ11353" s="1">
        <v>44428</v>
      </c>
      <c r="AK11353" s="1" t="s">
        <v>55</v>
      </c>
      <c r="AL11353" s="1">
        <v>41845</v>
      </c>
      <c r="AM11353">
        <v>2014</v>
      </c>
      <c r="AN11353">
        <f t="shared" si="536"/>
        <v>2014</v>
      </c>
      <c r="AO11353">
        <v>5</v>
      </c>
      <c r="AP11353" t="s">
        <v>56</v>
      </c>
      <c r="AQ11353" t="s">
        <v>24731</v>
      </c>
      <c r="AR11353">
        <v>1</v>
      </c>
      <c r="AS11353" t="s">
        <v>24795</v>
      </c>
      <c r="AT11353" t="s">
        <v>24731</v>
      </c>
      <c r="AU11353" t="s">
        <v>24731</v>
      </c>
      <c r="AV11353" t="b">
        <v>0</v>
      </c>
      <c r="AW11353" t="s">
        <v>20633</v>
      </c>
      <c r="AX11353" t="s">
        <v>20633</v>
      </c>
      <c r="AY11353" t="s">
        <v>116</v>
      </c>
      <c r="AZ11353" s="3">
        <v>5.7</v>
      </c>
      <c r="BA11353" s="3">
        <v>8.3000000000000007</v>
      </c>
      <c r="BB11353" s="3">
        <v>4.5</v>
      </c>
      <c r="BC11353" s="3">
        <v>4.0999999999999996</v>
      </c>
      <c r="BD11353" s="3">
        <v>5.4</v>
      </c>
      <c r="BE11353">
        <v>35202010</v>
      </c>
      <c r="BF11353" t="s">
        <v>117</v>
      </c>
      <c r="BG11353" t="s">
        <v>139</v>
      </c>
      <c r="BH11353" t="s">
        <v>41</v>
      </c>
      <c r="BI11353" t="s">
        <v>117</v>
      </c>
      <c r="BJ11353" t="s">
        <v>116</v>
      </c>
      <c r="BK11353" t="s">
        <v>101</v>
      </c>
      <c r="BL11353">
        <v>2020</v>
      </c>
    </row>
    <row r="11354" spans="1:64" hidden="1" x14ac:dyDescent="0.25">
      <c r="A11354">
        <v>1137177</v>
      </c>
      <c r="B11354">
        <v>30692397</v>
      </c>
      <c r="C11354" t="s">
        <v>7337</v>
      </c>
      <c r="D11354" t="s">
        <v>7337</v>
      </c>
      <c r="E11354" t="s">
        <v>48</v>
      </c>
      <c r="F11354" t="s">
        <v>49</v>
      </c>
      <c r="G11354" t="s">
        <v>517</v>
      </c>
      <c r="H11354" t="s">
        <v>67</v>
      </c>
      <c r="I11354" t="s">
        <v>51</v>
      </c>
      <c r="J11354">
        <v>0</v>
      </c>
      <c r="K11354" t="s">
        <v>67</v>
      </c>
      <c r="L11354">
        <v>0</v>
      </c>
      <c r="M11354" t="s">
        <v>71</v>
      </c>
      <c r="N11354" t="s">
        <v>7339</v>
      </c>
      <c r="O11354" t="s">
        <v>7339</v>
      </c>
      <c r="P11354" s="2">
        <v>8</v>
      </c>
      <c r="Q11354">
        <v>0.105</v>
      </c>
      <c r="R11354">
        <v>6.3633699999999997</v>
      </c>
      <c r="S11354" s="1">
        <v>43910</v>
      </c>
      <c r="T11354" s="7">
        <v>5032.3517599999996</v>
      </c>
      <c r="U11354" s="7">
        <v>5683.4105300000001</v>
      </c>
      <c r="V11354" s="7">
        <v>0.12937465444585705</v>
      </c>
      <c r="W11354" s="7">
        <v>4092.5028200000002</v>
      </c>
      <c r="X11354" s="7">
        <v>6081.4362899999996</v>
      </c>
      <c r="Y11354" s="7">
        <v>0.48599440427508356</v>
      </c>
      <c r="Z11354" s="7">
        <v>3741.4093600000001</v>
      </c>
      <c r="AA11354" s="7">
        <v>9859.8743400000003</v>
      </c>
      <c r="AB11354" s="7">
        <v>5396.4734699999999</v>
      </c>
      <c r="AC11354" s="8">
        <v>0.82709586080852182</v>
      </c>
      <c r="AD11354">
        <v>2020</v>
      </c>
      <c r="AE11354" s="1">
        <v>41950</v>
      </c>
      <c r="AF11354" s="15">
        <f t="shared" si="534"/>
        <v>5.3698630136986303</v>
      </c>
      <c r="AG11354" s="1">
        <v>41950</v>
      </c>
      <c r="AH11354">
        <v>2014</v>
      </c>
      <c r="AI11354">
        <f t="shared" si="535"/>
        <v>2014</v>
      </c>
      <c r="AJ11354" s="1">
        <v>44428</v>
      </c>
      <c r="AK11354" s="1" t="s">
        <v>55</v>
      </c>
      <c r="AL11354" s="1">
        <v>41950</v>
      </c>
      <c r="AM11354">
        <v>2014</v>
      </c>
      <c r="AN11354">
        <f t="shared" si="536"/>
        <v>2014</v>
      </c>
      <c r="AO11354">
        <v>5</v>
      </c>
      <c r="AP11354" t="s">
        <v>56</v>
      </c>
      <c r="AQ11354" t="s">
        <v>24731</v>
      </c>
      <c r="AR11354">
        <v>1</v>
      </c>
      <c r="AS11354" t="s">
        <v>24795</v>
      </c>
      <c r="AT11354" t="s">
        <v>24731</v>
      </c>
      <c r="AU11354" t="s">
        <v>24731</v>
      </c>
      <c r="AV11354" t="b">
        <v>0</v>
      </c>
      <c r="AW11354" t="s">
        <v>7341</v>
      </c>
      <c r="AX11354" t="s">
        <v>7341</v>
      </c>
      <c r="AY11354" t="s">
        <v>116</v>
      </c>
      <c r="AZ11354" s="3">
        <v>3.9</v>
      </c>
      <c r="BA11354" s="3">
        <v>8.5</v>
      </c>
      <c r="BB11354" s="3">
        <v>5.5</v>
      </c>
      <c r="BC11354" s="3">
        <v>5</v>
      </c>
      <c r="BD11354" s="3">
        <v>5.7</v>
      </c>
      <c r="BE11354">
        <v>35203010</v>
      </c>
      <c r="BF11354" t="s">
        <v>1514</v>
      </c>
      <c r="BG11354" t="s">
        <v>139</v>
      </c>
      <c r="BH11354" t="s">
        <v>41</v>
      </c>
      <c r="BI11354" t="s">
        <v>1515</v>
      </c>
      <c r="BJ11354" t="s">
        <v>116</v>
      </c>
      <c r="BK11354" t="s">
        <v>101</v>
      </c>
      <c r="BL11354">
        <v>2020</v>
      </c>
    </row>
    <row r="11355" spans="1:64" hidden="1" x14ac:dyDescent="0.25">
      <c r="A11355">
        <v>958428</v>
      </c>
      <c r="B11355">
        <v>21031784</v>
      </c>
      <c r="C11355" t="s">
        <v>20653</v>
      </c>
      <c r="D11355" t="s">
        <v>18830</v>
      </c>
      <c r="E11355" t="s">
        <v>158</v>
      </c>
      <c r="F11355" t="s">
        <v>209</v>
      </c>
      <c r="G11355" t="s">
        <v>517</v>
      </c>
      <c r="H11355" t="s">
        <v>67</v>
      </c>
      <c r="I11355" t="s">
        <v>209</v>
      </c>
      <c r="J11355">
        <v>0</v>
      </c>
      <c r="K11355" t="s">
        <v>67</v>
      </c>
      <c r="L11355">
        <v>0</v>
      </c>
      <c r="M11355" t="s">
        <v>71</v>
      </c>
      <c r="N11355" t="s">
        <v>20654</v>
      </c>
      <c r="O11355" t="s">
        <v>18831</v>
      </c>
      <c r="P11355" s="2">
        <v>17</v>
      </c>
      <c r="Q11355">
        <v>0.5</v>
      </c>
      <c r="R11355">
        <v>0.15245</v>
      </c>
      <c r="S11355" s="1">
        <v>43006</v>
      </c>
      <c r="T11355" s="7">
        <v>98.640510000000006</v>
      </c>
      <c r="U11355" s="7">
        <v>127.65644</v>
      </c>
      <c r="V11355" s="7">
        <v>0.29415835339861884</v>
      </c>
      <c r="W11355" s="7">
        <v>97.644139999999993</v>
      </c>
      <c r="X11355" s="7">
        <v>165.91550000000001</v>
      </c>
      <c r="Y11355" s="7">
        <v>0.69918542986809062</v>
      </c>
      <c r="Z11355" s="7">
        <v>169.51411999999999</v>
      </c>
      <c r="AA11355" s="7">
        <v>1146.41643</v>
      </c>
      <c r="AB11355" s="7">
        <v>576.05642</v>
      </c>
      <c r="AC11355" s="8">
        <v>0.9901113679108029</v>
      </c>
      <c r="AD11355">
        <v>2017</v>
      </c>
      <c r="AE11355" s="1" t="s">
        <v>55</v>
      </c>
      <c r="AF11355" s="15" t="e">
        <f t="shared" si="534"/>
        <v>#VALUE!</v>
      </c>
      <c r="AG11355" s="1">
        <v>40828</v>
      </c>
      <c r="AH11355">
        <v>2011</v>
      </c>
      <c r="AI11355">
        <f t="shared" si="535"/>
        <v>2011</v>
      </c>
      <c r="AJ11355" s="1">
        <v>43007</v>
      </c>
      <c r="AK11355" s="1" t="s">
        <v>55</v>
      </c>
      <c r="AL11355" s="1">
        <v>40828</v>
      </c>
      <c r="AM11355">
        <v>2011</v>
      </c>
      <c r="AN11355">
        <f t="shared" si="536"/>
        <v>2011</v>
      </c>
      <c r="AO11355">
        <v>5</v>
      </c>
      <c r="AP11355" t="s">
        <v>56</v>
      </c>
      <c r="AQ11355" t="s">
        <v>24731</v>
      </c>
      <c r="AR11355">
        <v>1</v>
      </c>
      <c r="AS11355" t="s">
        <v>24795</v>
      </c>
      <c r="AT11355" t="s">
        <v>24731</v>
      </c>
      <c r="AU11355" t="s">
        <v>24731</v>
      </c>
      <c r="AV11355" t="b">
        <v>0</v>
      </c>
      <c r="AW11355" t="s">
        <v>20655</v>
      </c>
      <c r="AX11355" t="s">
        <v>18832</v>
      </c>
      <c r="AY11355" t="s">
        <v>108</v>
      </c>
      <c r="AZ11355" s="3">
        <v>10</v>
      </c>
      <c r="BA11355" s="3">
        <v>9.5</v>
      </c>
      <c r="BB11355" s="3">
        <v>6.2</v>
      </c>
      <c r="BC11355" s="3">
        <v>8.6</v>
      </c>
      <c r="BD11355" s="3">
        <v>8.3000000000000007</v>
      </c>
      <c r="BE11355">
        <v>40102010</v>
      </c>
      <c r="BF11355" t="s">
        <v>582</v>
      </c>
      <c r="BG11355" t="s">
        <v>139</v>
      </c>
      <c r="BH11355" t="s">
        <v>41</v>
      </c>
      <c r="BI11355" t="s">
        <v>583</v>
      </c>
      <c r="BJ11355" t="s">
        <v>108</v>
      </c>
      <c r="BK11355" t="s">
        <v>110</v>
      </c>
      <c r="BL11355">
        <v>2017</v>
      </c>
    </row>
    <row r="11356" spans="1:64" hidden="1" x14ac:dyDescent="0.25">
      <c r="A11356">
        <v>1149040</v>
      </c>
      <c r="B11356">
        <v>1380399</v>
      </c>
      <c r="C11356" t="s">
        <v>20679</v>
      </c>
      <c r="D11356" t="s">
        <v>20679</v>
      </c>
      <c r="E11356" t="s">
        <v>48</v>
      </c>
      <c r="F11356" t="s">
        <v>623</v>
      </c>
      <c r="G11356" t="s">
        <v>214</v>
      </c>
      <c r="H11356" t="s">
        <v>215</v>
      </c>
      <c r="I11356" t="s">
        <v>66</v>
      </c>
      <c r="J11356">
        <v>0</v>
      </c>
      <c r="K11356" t="s">
        <v>215</v>
      </c>
      <c r="L11356">
        <v>0</v>
      </c>
      <c r="M11356" t="s">
        <v>71</v>
      </c>
      <c r="N11356" t="s">
        <v>20680</v>
      </c>
      <c r="O11356" t="s">
        <v>20680</v>
      </c>
      <c r="P11356" s="2">
        <v>11</v>
      </c>
      <c r="Q11356">
        <v>0</v>
      </c>
      <c r="R11356">
        <v>41.983510000000003</v>
      </c>
      <c r="S11356" s="1">
        <v>43565</v>
      </c>
      <c r="T11356" s="7">
        <v>1164.9487200000001</v>
      </c>
      <c r="U11356" s="7">
        <v>419.96127999999999</v>
      </c>
      <c r="V11356" s="7">
        <v>-0.63950234650672011</v>
      </c>
      <c r="W11356" s="7">
        <v>684.38499000000002</v>
      </c>
      <c r="X11356" s="7">
        <v>322.12425000000002</v>
      </c>
      <c r="Y11356" s="7">
        <v>-0.52932303497772504</v>
      </c>
      <c r="Z11356" s="7">
        <v>244.55614</v>
      </c>
      <c r="AA11356" s="7">
        <v>189.44675000000001</v>
      </c>
      <c r="AB11356" s="7">
        <v>238.21565000000001</v>
      </c>
      <c r="AC11356" s="8">
        <v>-0.20472584399891444</v>
      </c>
      <c r="AD11356">
        <v>2019</v>
      </c>
      <c r="AE11356" s="1">
        <v>41543</v>
      </c>
      <c r="AF11356" s="15">
        <f t="shared" si="534"/>
        <v>5.5397260273972604</v>
      </c>
      <c r="AG11356" s="1">
        <v>41543</v>
      </c>
      <c r="AH11356">
        <v>2013</v>
      </c>
      <c r="AI11356">
        <f t="shared" si="535"/>
        <v>2013</v>
      </c>
      <c r="AJ11356" s="1">
        <v>44428</v>
      </c>
      <c r="AK11356" s="1" t="s">
        <v>55</v>
      </c>
      <c r="AL11356" s="1">
        <v>41543</v>
      </c>
      <c r="AM11356">
        <v>2013</v>
      </c>
      <c r="AN11356">
        <f t="shared" si="536"/>
        <v>2013</v>
      </c>
      <c r="AO11356">
        <v>5</v>
      </c>
      <c r="AP11356" t="s">
        <v>56</v>
      </c>
      <c r="AQ11356" t="s">
        <v>24731</v>
      </c>
      <c r="AR11356">
        <v>1</v>
      </c>
      <c r="AS11356" t="s">
        <v>24795</v>
      </c>
      <c r="AT11356" t="s">
        <v>24731</v>
      </c>
      <c r="AU11356" t="s">
        <v>24731</v>
      </c>
      <c r="AV11356" t="b">
        <v>0</v>
      </c>
      <c r="AW11356" t="s">
        <v>20681</v>
      </c>
      <c r="AX11356" t="s">
        <v>20681</v>
      </c>
      <c r="AY11356" t="s">
        <v>59</v>
      </c>
      <c r="AZ11356" s="3">
        <v>6.6854271356783919</v>
      </c>
      <c r="BA11356" s="3">
        <v>7.6108040201005034</v>
      </c>
      <c r="BB11356" s="3">
        <v>6.3768844221105532</v>
      </c>
      <c r="BC11356" s="3">
        <v>5.8057788944723621</v>
      </c>
      <c r="BD11356" s="3">
        <v>6.068844221105528</v>
      </c>
      <c r="BE11356">
        <v>45201020</v>
      </c>
      <c r="BF11356" t="s">
        <v>221</v>
      </c>
      <c r="BG11356" t="s">
        <v>139</v>
      </c>
      <c r="BH11356" t="s">
        <v>62</v>
      </c>
      <c r="BI11356" t="s">
        <v>221</v>
      </c>
      <c r="BJ11356" t="s">
        <v>59</v>
      </c>
      <c r="BK11356" t="s">
        <v>64</v>
      </c>
      <c r="BL11356">
        <v>2019</v>
      </c>
    </row>
    <row r="11357" spans="1:64" hidden="1" x14ac:dyDescent="0.25">
      <c r="A11357">
        <v>963990</v>
      </c>
      <c r="B11357">
        <v>35282281</v>
      </c>
      <c r="C11357" t="s">
        <v>20702</v>
      </c>
      <c r="D11357" t="s">
        <v>20703</v>
      </c>
      <c r="E11357" t="s">
        <v>158</v>
      </c>
      <c r="F11357" t="s">
        <v>65</v>
      </c>
      <c r="G11357" t="s">
        <v>50</v>
      </c>
      <c r="H11357" t="s">
        <v>50</v>
      </c>
      <c r="I11357" t="s">
        <v>66</v>
      </c>
      <c r="J11357">
        <v>0</v>
      </c>
      <c r="K11357" t="s">
        <v>67</v>
      </c>
      <c r="L11357">
        <v>1</v>
      </c>
      <c r="M11357" t="s">
        <v>93</v>
      </c>
      <c r="N11357" t="s">
        <v>20704</v>
      </c>
      <c r="O11357" t="s">
        <v>20704</v>
      </c>
      <c r="P11357" s="2">
        <v>13</v>
      </c>
      <c r="Q11357">
        <v>0</v>
      </c>
      <c r="R11357">
        <v>3</v>
      </c>
      <c r="S11357" s="1">
        <v>43446</v>
      </c>
      <c r="T11357" s="7" t="s">
        <v>57</v>
      </c>
      <c r="U11357" s="7" t="s">
        <v>57</v>
      </c>
      <c r="V11357" s="7" t="s">
        <v>57</v>
      </c>
      <c r="W11357" s="7" t="s">
        <v>57</v>
      </c>
      <c r="X11357" s="7" t="s">
        <v>57</v>
      </c>
      <c r="Y11357" s="7" t="s">
        <v>57</v>
      </c>
      <c r="Z11357" s="7" t="s">
        <v>57</v>
      </c>
      <c r="AA11357" s="7" t="s">
        <v>57</v>
      </c>
      <c r="AB11357" s="7" t="s">
        <v>57</v>
      </c>
      <c r="AC11357" s="8" t="s">
        <v>57</v>
      </c>
      <c r="AD11357">
        <v>2018</v>
      </c>
      <c r="AE11357" s="1" t="s">
        <v>55</v>
      </c>
      <c r="AF11357" s="15" t="e">
        <f t="shared" si="534"/>
        <v>#VALUE!</v>
      </c>
      <c r="AG11357" s="1">
        <v>41344</v>
      </c>
      <c r="AH11357">
        <v>2013</v>
      </c>
      <c r="AI11357">
        <f t="shared" si="535"/>
        <v>2013</v>
      </c>
      <c r="AJ11357" s="1" t="s">
        <v>55</v>
      </c>
      <c r="AK11357" s="1" t="s">
        <v>55</v>
      </c>
      <c r="AL11357" s="1">
        <v>41344</v>
      </c>
      <c r="AM11357">
        <v>2013</v>
      </c>
      <c r="AN11357">
        <f t="shared" si="536"/>
        <v>2013</v>
      </c>
      <c r="AO11357">
        <v>5</v>
      </c>
      <c r="AP11357" t="s">
        <v>5128</v>
      </c>
      <c r="AQ11357" t="s">
        <v>24750</v>
      </c>
      <c r="AR11357">
        <v>112</v>
      </c>
      <c r="AS11357" t="s">
        <v>24799</v>
      </c>
      <c r="AT11357" t="s">
        <v>24799</v>
      </c>
      <c r="AU11357" t="s">
        <v>24750</v>
      </c>
      <c r="AV11357" t="b">
        <v>0</v>
      </c>
      <c r="AW11357" t="s">
        <v>20705</v>
      </c>
      <c r="AX11357" t="s">
        <v>20705</v>
      </c>
      <c r="AY11357" t="s">
        <v>199</v>
      </c>
      <c r="AZ11357" s="3">
        <v>6.5982857142857139</v>
      </c>
      <c r="BA11357" s="3">
        <v>7.6079999999999997</v>
      </c>
      <c r="BB11357" s="3">
        <v>6.4474285714285724</v>
      </c>
      <c r="BC11357" s="3">
        <v>6.0062857142857142</v>
      </c>
      <c r="BD11357" s="3">
        <v>6.1239999999999997</v>
      </c>
      <c r="BE11357">
        <v>15104020</v>
      </c>
      <c r="BF11357" t="s">
        <v>2663</v>
      </c>
      <c r="BG11357" t="s">
        <v>139</v>
      </c>
      <c r="BH11357" t="s">
        <v>62</v>
      </c>
      <c r="BI11357" t="s">
        <v>968</v>
      </c>
      <c r="BJ11357" t="s">
        <v>199</v>
      </c>
      <c r="BK11357" t="s">
        <v>199</v>
      </c>
      <c r="BL11357">
        <v>2018</v>
      </c>
    </row>
    <row r="11358" spans="1:64" hidden="1" x14ac:dyDescent="0.25">
      <c r="A11358">
        <v>966003</v>
      </c>
      <c r="B11358">
        <v>3417493</v>
      </c>
      <c r="C11358" t="s">
        <v>20745</v>
      </c>
      <c r="D11358" t="s">
        <v>20745</v>
      </c>
      <c r="E11358" t="s">
        <v>158</v>
      </c>
      <c r="F11358" t="s">
        <v>65</v>
      </c>
      <c r="G11358" t="s">
        <v>215</v>
      </c>
      <c r="H11358" t="s">
        <v>215</v>
      </c>
      <c r="I11358" t="s">
        <v>66</v>
      </c>
      <c r="J11358">
        <v>0</v>
      </c>
      <c r="K11358" t="s">
        <v>215</v>
      </c>
      <c r="L11358">
        <v>0</v>
      </c>
      <c r="M11358" t="s">
        <v>71</v>
      </c>
      <c r="N11358" t="s">
        <v>20746</v>
      </c>
      <c r="O11358" t="s">
        <v>20746</v>
      </c>
      <c r="P11358" s="2">
        <v>18</v>
      </c>
      <c r="Q11358">
        <v>0</v>
      </c>
      <c r="R11358">
        <v>3</v>
      </c>
      <c r="S11358" s="1">
        <v>42949</v>
      </c>
      <c r="T11358" s="7">
        <v>6.9999999999999999E-4</v>
      </c>
      <c r="U11358" s="7">
        <v>6.9999999999999999E-4</v>
      </c>
      <c r="V11358" s="7">
        <v>0</v>
      </c>
      <c r="W11358" s="7">
        <v>6.9999999999999999E-4</v>
      </c>
      <c r="X11358" s="7">
        <v>1.41E-3</v>
      </c>
      <c r="Y11358" s="7">
        <v>1.0142857142857142</v>
      </c>
      <c r="Z11358" s="7">
        <v>6.9999999999999999E-4</v>
      </c>
      <c r="AA11358" s="7" t="s">
        <v>57</v>
      </c>
      <c r="AB11358" s="7" t="s">
        <v>57</v>
      </c>
      <c r="AC11358" s="8" t="s">
        <v>57</v>
      </c>
      <c r="AD11358">
        <v>2017</v>
      </c>
      <c r="AE11358" s="1" t="s">
        <v>55</v>
      </c>
      <c r="AF11358" s="15" t="e">
        <f t="shared" si="534"/>
        <v>#VALUE!</v>
      </c>
      <c r="AG11358" s="1">
        <v>40781</v>
      </c>
      <c r="AH11358">
        <v>2011</v>
      </c>
      <c r="AI11358">
        <f t="shared" si="535"/>
        <v>2011</v>
      </c>
      <c r="AJ11358" s="1">
        <v>43580</v>
      </c>
      <c r="AK11358" s="1" t="s">
        <v>55</v>
      </c>
      <c r="AL11358" s="1">
        <v>40781</v>
      </c>
      <c r="AM11358">
        <v>2011</v>
      </c>
      <c r="AN11358">
        <f t="shared" si="536"/>
        <v>2011</v>
      </c>
      <c r="AO11358">
        <v>5</v>
      </c>
      <c r="AP11358" t="s">
        <v>56</v>
      </c>
      <c r="AQ11358" t="s">
        <v>24731</v>
      </c>
      <c r="AR11358">
        <v>1</v>
      </c>
      <c r="AS11358" t="s">
        <v>24795</v>
      </c>
      <c r="AT11358" t="s">
        <v>24731</v>
      </c>
      <c r="AU11358" t="s">
        <v>24731</v>
      </c>
      <c r="AV11358" t="b">
        <v>0</v>
      </c>
      <c r="AW11358" t="s">
        <v>20747</v>
      </c>
      <c r="AX11358" t="s">
        <v>20747</v>
      </c>
      <c r="AY11358" t="s">
        <v>173</v>
      </c>
      <c r="AZ11358" s="3">
        <v>7.2696275071633236</v>
      </c>
      <c r="BA11358" s="3">
        <v>6.9134670487106016</v>
      </c>
      <c r="BB11358" s="3">
        <v>4.4736389684813753</v>
      </c>
      <c r="BC11358" s="3">
        <v>5.7819484240687684</v>
      </c>
      <c r="BD11358" s="3">
        <v>5.2083094555873934</v>
      </c>
      <c r="BE11358">
        <v>50201010</v>
      </c>
      <c r="BF11358" t="s">
        <v>554</v>
      </c>
      <c r="BG11358" t="s">
        <v>139</v>
      </c>
      <c r="BH11358" t="s">
        <v>62</v>
      </c>
      <c r="BI11358" t="s">
        <v>555</v>
      </c>
      <c r="BJ11358" t="s">
        <v>176</v>
      </c>
      <c r="BK11358" t="s">
        <v>173</v>
      </c>
      <c r="BL11358">
        <v>2017</v>
      </c>
    </row>
    <row r="11359" spans="1:64" hidden="1" x14ac:dyDescent="0.25">
      <c r="A11359">
        <v>966105</v>
      </c>
      <c r="B11359">
        <v>17336180</v>
      </c>
      <c r="C11359" t="s">
        <v>20762</v>
      </c>
      <c r="D11359" t="s">
        <v>20763</v>
      </c>
      <c r="E11359" t="s">
        <v>158</v>
      </c>
      <c r="F11359" t="s">
        <v>65</v>
      </c>
      <c r="G11359" t="s">
        <v>215</v>
      </c>
      <c r="H11359" t="s">
        <v>215</v>
      </c>
      <c r="I11359" t="s">
        <v>66</v>
      </c>
      <c r="J11359">
        <v>0</v>
      </c>
      <c r="K11359" t="s">
        <v>215</v>
      </c>
      <c r="L11359">
        <v>0</v>
      </c>
      <c r="M11359" t="s">
        <v>71</v>
      </c>
      <c r="N11359" t="s">
        <v>20764</v>
      </c>
      <c r="O11359" t="s">
        <v>20764</v>
      </c>
      <c r="P11359" s="2">
        <v>18</v>
      </c>
      <c r="Q11359">
        <v>0</v>
      </c>
      <c r="R11359">
        <v>3</v>
      </c>
      <c r="S11359" s="1">
        <v>42954</v>
      </c>
      <c r="T11359" s="7">
        <v>3.1822499999999998</v>
      </c>
      <c r="U11359" s="7">
        <v>3.8187000000000002</v>
      </c>
      <c r="V11359" s="7">
        <v>0.20000000000000015</v>
      </c>
      <c r="W11359" s="7" t="s">
        <v>57</v>
      </c>
      <c r="X11359" s="7">
        <v>3.8187000000000002</v>
      </c>
      <c r="Y11359" s="7" t="s">
        <v>57</v>
      </c>
      <c r="Z11359" s="7">
        <v>3.8187000000000002</v>
      </c>
      <c r="AA11359" s="7" t="s">
        <v>57</v>
      </c>
      <c r="AB11359" s="7" t="s">
        <v>57</v>
      </c>
      <c r="AC11359" s="8" t="s">
        <v>57</v>
      </c>
      <c r="AD11359">
        <v>2017</v>
      </c>
      <c r="AE11359" s="1" t="s">
        <v>55</v>
      </c>
      <c r="AF11359" s="15" t="e">
        <f t="shared" si="534"/>
        <v>#VALUE!</v>
      </c>
      <c r="AG11359" s="1">
        <v>40974</v>
      </c>
      <c r="AH11359">
        <v>2012</v>
      </c>
      <c r="AI11359">
        <f t="shared" si="535"/>
        <v>2012</v>
      </c>
      <c r="AJ11359" s="1">
        <v>43445</v>
      </c>
      <c r="AK11359" s="1" t="s">
        <v>55</v>
      </c>
      <c r="AL11359" s="1">
        <v>40974</v>
      </c>
      <c r="AM11359">
        <v>2012</v>
      </c>
      <c r="AN11359">
        <f t="shared" si="536"/>
        <v>2012</v>
      </c>
      <c r="AO11359">
        <v>5</v>
      </c>
      <c r="AP11359" t="s">
        <v>56</v>
      </c>
      <c r="AQ11359" t="s">
        <v>24731</v>
      </c>
      <c r="AR11359">
        <v>1</v>
      </c>
      <c r="AS11359" t="s">
        <v>24795</v>
      </c>
      <c r="AT11359" t="s">
        <v>24731</v>
      </c>
      <c r="AU11359" t="s">
        <v>24731</v>
      </c>
      <c r="AV11359" t="b">
        <v>0</v>
      </c>
      <c r="AW11359" t="s">
        <v>20765</v>
      </c>
      <c r="AX11359" t="s">
        <v>20765</v>
      </c>
      <c r="AY11359" t="s">
        <v>384</v>
      </c>
      <c r="AZ11359" s="3">
        <v>6.6921985815602838</v>
      </c>
      <c r="BA11359" s="3">
        <v>6.8780141843971627</v>
      </c>
      <c r="BB11359" s="3">
        <v>5.725531914893617</v>
      </c>
      <c r="BC11359" s="3">
        <v>5.9886524822695044</v>
      </c>
      <c r="BD11359" s="3">
        <v>5.5035460992907801</v>
      </c>
      <c r="BE11359">
        <v>60102020</v>
      </c>
      <c r="BF11359" t="s">
        <v>837</v>
      </c>
      <c r="BG11359" t="s">
        <v>139</v>
      </c>
      <c r="BH11359" t="s">
        <v>62</v>
      </c>
      <c r="BI11359" t="s">
        <v>767</v>
      </c>
      <c r="BJ11359" t="s">
        <v>384</v>
      </c>
      <c r="BK11359" t="s">
        <v>384</v>
      </c>
      <c r="BL11359">
        <v>2017</v>
      </c>
    </row>
    <row r="11360" spans="1:64" hidden="1" x14ac:dyDescent="0.25">
      <c r="A11360">
        <v>971963</v>
      </c>
      <c r="B11360">
        <v>1467445</v>
      </c>
      <c r="C11360" t="s">
        <v>20804</v>
      </c>
      <c r="D11360" t="s">
        <v>20805</v>
      </c>
      <c r="E11360" t="s">
        <v>158</v>
      </c>
      <c r="F11360" t="s">
        <v>137</v>
      </c>
      <c r="G11360" t="s">
        <v>50</v>
      </c>
      <c r="H11360" t="s">
        <v>50</v>
      </c>
      <c r="I11360" t="s">
        <v>138</v>
      </c>
      <c r="J11360">
        <v>511500</v>
      </c>
      <c r="K11360" t="s">
        <v>50</v>
      </c>
      <c r="L11360">
        <v>0</v>
      </c>
      <c r="M11360" t="s">
        <v>71</v>
      </c>
      <c r="N11360" t="s">
        <v>20806</v>
      </c>
      <c r="O11360" t="s">
        <v>20806</v>
      </c>
      <c r="P11360" s="2">
        <v>14</v>
      </c>
      <c r="Q11360">
        <v>16.27</v>
      </c>
      <c r="R11360">
        <v>15.77233</v>
      </c>
      <c r="S11360" s="1">
        <v>43308</v>
      </c>
      <c r="T11360" s="7">
        <v>439.95893000000001</v>
      </c>
      <c r="U11360" s="7">
        <v>1023.1330400000001</v>
      </c>
      <c r="V11360" s="7">
        <v>1.3255194297340436</v>
      </c>
      <c r="W11360" s="7">
        <v>495.29286000000002</v>
      </c>
      <c r="X11360" s="7">
        <v>1294.90362</v>
      </c>
      <c r="Y11360" s="7">
        <v>1.6144201230762745</v>
      </c>
      <c r="Z11360" s="7">
        <v>1777.2880500000001</v>
      </c>
      <c r="AA11360" s="7">
        <v>3093.9078100000002</v>
      </c>
      <c r="AB11360" s="7">
        <v>3074.4029500000001</v>
      </c>
      <c r="AC11360" s="8">
        <v>6.3442757235189383E-3</v>
      </c>
      <c r="AD11360">
        <v>2018</v>
      </c>
      <c r="AE11360" s="1">
        <v>41445</v>
      </c>
      <c r="AF11360" s="15">
        <f t="shared" si="534"/>
        <v>5.1041095890410961</v>
      </c>
      <c r="AG11360" s="1">
        <v>41445</v>
      </c>
      <c r="AH11360">
        <v>2013</v>
      </c>
      <c r="AI11360">
        <f t="shared" si="535"/>
        <v>2013</v>
      </c>
      <c r="AJ11360" s="1">
        <v>44428</v>
      </c>
      <c r="AK11360" s="1" t="s">
        <v>55</v>
      </c>
      <c r="AL11360" s="1">
        <v>41445</v>
      </c>
      <c r="AM11360">
        <v>2013</v>
      </c>
      <c r="AN11360">
        <f t="shared" si="536"/>
        <v>2013</v>
      </c>
      <c r="AO11360">
        <v>5</v>
      </c>
      <c r="AP11360" t="s">
        <v>56</v>
      </c>
      <c r="AQ11360" t="s">
        <v>24731</v>
      </c>
      <c r="AR11360">
        <v>1</v>
      </c>
      <c r="AS11360" t="s">
        <v>24795</v>
      </c>
      <c r="AT11360" t="s">
        <v>24731</v>
      </c>
      <c r="AU11360" t="s">
        <v>24731</v>
      </c>
      <c r="AV11360" t="b">
        <v>0</v>
      </c>
      <c r="AW11360" t="s">
        <v>20807</v>
      </c>
      <c r="AX11360" t="s">
        <v>20807</v>
      </c>
      <c r="AY11360" t="s">
        <v>116</v>
      </c>
      <c r="AZ11360" s="3">
        <v>7.3</v>
      </c>
      <c r="BA11360" s="3">
        <v>5.8</v>
      </c>
      <c r="BB11360" s="3">
        <v>6.2</v>
      </c>
      <c r="BC11360" s="3">
        <v>0</v>
      </c>
      <c r="BD11360" s="3">
        <v>3.8</v>
      </c>
      <c r="BE11360">
        <v>35201010</v>
      </c>
      <c r="BF11360" t="s">
        <v>330</v>
      </c>
      <c r="BG11360" t="s">
        <v>139</v>
      </c>
      <c r="BH11360" t="s">
        <v>41</v>
      </c>
      <c r="BI11360" t="s">
        <v>330</v>
      </c>
      <c r="BJ11360" t="s">
        <v>116</v>
      </c>
      <c r="BK11360" t="s">
        <v>101</v>
      </c>
      <c r="BL11360">
        <v>2018</v>
      </c>
    </row>
    <row r="11361" spans="1:64" hidden="1" x14ac:dyDescent="0.25">
      <c r="A11361">
        <v>1041326</v>
      </c>
      <c r="B11361">
        <v>1467445</v>
      </c>
      <c r="C11361" t="s">
        <v>20804</v>
      </c>
      <c r="D11361" t="s">
        <v>20805</v>
      </c>
      <c r="E11361" t="s">
        <v>158</v>
      </c>
      <c r="F11361" t="s">
        <v>49</v>
      </c>
      <c r="G11361" t="s">
        <v>50</v>
      </c>
      <c r="H11361" t="s">
        <v>50</v>
      </c>
      <c r="I11361" t="s">
        <v>51</v>
      </c>
      <c r="J11361">
        <v>14750000</v>
      </c>
      <c r="K11361" t="s">
        <v>50</v>
      </c>
      <c r="L11361">
        <v>0</v>
      </c>
      <c r="M11361" t="s">
        <v>71</v>
      </c>
      <c r="N11361" t="s">
        <v>20806</v>
      </c>
      <c r="O11361" t="s">
        <v>20806</v>
      </c>
      <c r="P11361" s="2">
        <v>14</v>
      </c>
      <c r="Q11361">
        <v>16.27</v>
      </c>
      <c r="R11361">
        <v>14.69449</v>
      </c>
      <c r="S11361" s="1">
        <v>43353</v>
      </c>
      <c r="T11361" s="7">
        <v>365.14532000000003</v>
      </c>
      <c r="U11361" s="7">
        <v>1203.29783</v>
      </c>
      <c r="V11361" s="7">
        <v>2.2953943651804161</v>
      </c>
      <c r="W11361" s="7">
        <v>675.98923000000002</v>
      </c>
      <c r="X11361" s="7">
        <v>1724.0633499999999</v>
      </c>
      <c r="Y11361" s="7">
        <v>1.550430204339202</v>
      </c>
      <c r="Z11361" s="7">
        <v>2361.4631800000002</v>
      </c>
      <c r="AA11361" s="7">
        <v>3093.9078100000002</v>
      </c>
      <c r="AB11361" s="7">
        <v>3074.4029500000001</v>
      </c>
      <c r="AC11361" s="8">
        <v>6.3442757235189383E-3</v>
      </c>
      <c r="AD11361">
        <v>2018</v>
      </c>
      <c r="AE11361" s="1">
        <v>41445</v>
      </c>
      <c r="AF11361" s="15">
        <f t="shared" si="534"/>
        <v>5.2273972602739729</v>
      </c>
      <c r="AG11361" s="1">
        <v>41445</v>
      </c>
      <c r="AH11361">
        <v>2013</v>
      </c>
      <c r="AI11361">
        <f t="shared" si="535"/>
        <v>2013</v>
      </c>
      <c r="AJ11361" s="1">
        <v>44428</v>
      </c>
      <c r="AK11361" s="1" t="s">
        <v>55</v>
      </c>
      <c r="AL11361" s="1">
        <v>41445</v>
      </c>
      <c r="AM11361">
        <v>2013</v>
      </c>
      <c r="AN11361">
        <f t="shared" si="536"/>
        <v>2013</v>
      </c>
      <c r="AO11361">
        <v>5</v>
      </c>
      <c r="AP11361" t="s">
        <v>56</v>
      </c>
      <c r="AQ11361" t="s">
        <v>24731</v>
      </c>
      <c r="AR11361">
        <v>1</v>
      </c>
      <c r="AS11361" t="s">
        <v>24795</v>
      </c>
      <c r="AT11361" t="s">
        <v>24731</v>
      </c>
      <c r="AU11361" t="s">
        <v>24731</v>
      </c>
      <c r="AV11361" t="b">
        <v>0</v>
      </c>
      <c r="AW11361" t="s">
        <v>20807</v>
      </c>
      <c r="AX11361" t="s">
        <v>20807</v>
      </c>
      <c r="AY11361" t="s">
        <v>116</v>
      </c>
      <c r="AZ11361" s="3">
        <v>7.3</v>
      </c>
      <c r="BA11361" s="3">
        <v>5.8</v>
      </c>
      <c r="BB11361" s="3">
        <v>6.2</v>
      </c>
      <c r="BC11361" s="3">
        <v>0</v>
      </c>
      <c r="BD11361" s="3">
        <v>3.8</v>
      </c>
      <c r="BE11361">
        <v>35201010</v>
      </c>
      <c r="BF11361" t="s">
        <v>330</v>
      </c>
      <c r="BG11361" t="s">
        <v>139</v>
      </c>
      <c r="BH11361" t="s">
        <v>41</v>
      </c>
      <c r="BI11361" t="s">
        <v>330</v>
      </c>
      <c r="BJ11361" t="s">
        <v>116</v>
      </c>
      <c r="BK11361" t="s">
        <v>101</v>
      </c>
      <c r="BL11361">
        <v>2018</v>
      </c>
    </row>
    <row r="11362" spans="1:64" hidden="1" x14ac:dyDescent="0.25">
      <c r="A11362">
        <v>980190</v>
      </c>
      <c r="B11362">
        <v>2380912</v>
      </c>
      <c r="C11362" t="s">
        <v>20906</v>
      </c>
      <c r="D11362" t="s">
        <v>20907</v>
      </c>
      <c r="E11362" t="s">
        <v>158</v>
      </c>
      <c r="F11362" t="s">
        <v>111</v>
      </c>
      <c r="G11362" t="s">
        <v>50</v>
      </c>
      <c r="H11362" t="s">
        <v>50</v>
      </c>
      <c r="I11362" t="s">
        <v>66</v>
      </c>
      <c r="J11362">
        <v>0</v>
      </c>
      <c r="K11362" t="s">
        <v>67</v>
      </c>
      <c r="L11362">
        <v>1</v>
      </c>
      <c r="M11362" t="s">
        <v>93</v>
      </c>
      <c r="N11362" t="s">
        <v>20908</v>
      </c>
      <c r="O11362" t="s">
        <v>20908</v>
      </c>
      <c r="P11362" s="2">
        <v>17</v>
      </c>
      <c r="Q11362">
        <v>5.7000000000000002E-2</v>
      </c>
      <c r="R11362">
        <v>18.801549999999999</v>
      </c>
      <c r="S11362" s="1">
        <v>43018</v>
      </c>
      <c r="T11362" s="7">
        <v>1003.92393</v>
      </c>
      <c r="U11362" s="7">
        <v>396.93329</v>
      </c>
      <c r="V11362" s="7">
        <v>-0.60461816066083807</v>
      </c>
      <c r="W11362" s="7">
        <v>717.81523000000004</v>
      </c>
      <c r="X11362" s="7">
        <v>189.82008999999999</v>
      </c>
      <c r="Y11362" s="7">
        <v>-0.73555856428401489</v>
      </c>
      <c r="Z11362" s="7">
        <v>174.35755</v>
      </c>
      <c r="AA11362" s="7">
        <v>57.664050000000003</v>
      </c>
      <c r="AB11362" s="7">
        <v>50.309710000000003</v>
      </c>
      <c r="AC11362" s="8">
        <v>0.14618132364507766</v>
      </c>
      <c r="AD11362">
        <v>2017</v>
      </c>
      <c r="AE11362" s="1">
        <v>40997</v>
      </c>
      <c r="AF11362" s="15">
        <f t="shared" si="534"/>
        <v>5.536986301369863</v>
      </c>
      <c r="AG11362" s="1">
        <v>40997</v>
      </c>
      <c r="AH11362">
        <v>2012</v>
      </c>
      <c r="AI11362">
        <f t="shared" si="535"/>
        <v>2012</v>
      </c>
      <c r="AJ11362" s="1">
        <v>44428</v>
      </c>
      <c r="AK11362" s="1" t="s">
        <v>55</v>
      </c>
      <c r="AL11362" s="1">
        <v>40997</v>
      </c>
      <c r="AM11362">
        <v>2012</v>
      </c>
      <c r="AN11362">
        <f t="shared" si="536"/>
        <v>2012</v>
      </c>
      <c r="AO11362">
        <v>5</v>
      </c>
      <c r="AP11362" t="s">
        <v>56</v>
      </c>
      <c r="AQ11362" t="s">
        <v>24731</v>
      </c>
      <c r="AR11362">
        <v>1</v>
      </c>
      <c r="AS11362" t="s">
        <v>24795</v>
      </c>
      <c r="AT11362" t="s">
        <v>24731</v>
      </c>
      <c r="AU11362" t="s">
        <v>24731</v>
      </c>
      <c r="AV11362" t="b">
        <v>0</v>
      </c>
      <c r="AW11362" t="s">
        <v>20909</v>
      </c>
      <c r="AX11362" t="s">
        <v>20909</v>
      </c>
      <c r="AY11362" t="s">
        <v>116</v>
      </c>
      <c r="AZ11362" s="3">
        <v>6.0646031746031754</v>
      </c>
      <c r="BA11362" s="3">
        <v>7.436349206349206</v>
      </c>
      <c r="BB11362" s="3">
        <v>5.9684126984126982</v>
      </c>
      <c r="BC11362" s="3">
        <v>5.0887301587301588</v>
      </c>
      <c r="BD11362" s="3">
        <v>5.597777777777778</v>
      </c>
      <c r="BE11362">
        <v>35201010</v>
      </c>
      <c r="BF11362" t="s">
        <v>330</v>
      </c>
      <c r="BG11362" t="s">
        <v>139</v>
      </c>
      <c r="BH11362" t="s">
        <v>62</v>
      </c>
      <c r="BI11362" t="s">
        <v>330</v>
      </c>
      <c r="BJ11362" t="s">
        <v>116</v>
      </c>
      <c r="BK11362" t="s">
        <v>101</v>
      </c>
      <c r="BL11362">
        <v>2017</v>
      </c>
    </row>
    <row r="11363" spans="1:64" hidden="1" x14ac:dyDescent="0.25">
      <c r="A11363">
        <v>982790</v>
      </c>
      <c r="B11363">
        <v>21099134</v>
      </c>
      <c r="C11363" t="s">
        <v>20935</v>
      </c>
      <c r="D11363" t="s">
        <v>20936</v>
      </c>
      <c r="E11363" t="s">
        <v>158</v>
      </c>
      <c r="F11363" t="s">
        <v>65</v>
      </c>
      <c r="G11363" t="s">
        <v>215</v>
      </c>
      <c r="H11363" t="s">
        <v>215</v>
      </c>
      <c r="I11363" t="s">
        <v>66</v>
      </c>
      <c r="J11363">
        <v>0</v>
      </c>
      <c r="K11363" t="s">
        <v>215</v>
      </c>
      <c r="L11363">
        <v>0</v>
      </c>
      <c r="M11363" t="s">
        <v>71</v>
      </c>
      <c r="N11363" t="s">
        <v>20937</v>
      </c>
      <c r="O11363" t="s">
        <v>20937</v>
      </c>
      <c r="P11363" s="2">
        <v>18</v>
      </c>
      <c r="Q11363">
        <v>0</v>
      </c>
      <c r="R11363">
        <v>6.0000000000000002E-5</v>
      </c>
      <c r="S11363" s="1">
        <v>42990</v>
      </c>
      <c r="T11363" s="7">
        <v>0.52266000000000001</v>
      </c>
      <c r="U11363" s="7">
        <v>0.35983999999999999</v>
      </c>
      <c r="V11363" s="7">
        <v>-0.31152183063559485</v>
      </c>
      <c r="W11363" s="7">
        <v>0.18579999999999999</v>
      </c>
      <c r="X11363" s="7">
        <v>0.79971000000000003</v>
      </c>
      <c r="Y11363" s="7">
        <v>3.3041442411194839</v>
      </c>
      <c r="Z11363" s="7">
        <v>0.88376999999999994</v>
      </c>
      <c r="AA11363" s="7" t="s">
        <v>57</v>
      </c>
      <c r="AB11363" s="7" t="s">
        <v>57</v>
      </c>
      <c r="AC11363" s="8" t="s">
        <v>57</v>
      </c>
      <c r="AD11363">
        <v>2017</v>
      </c>
      <c r="AE11363" s="1" t="s">
        <v>55</v>
      </c>
      <c r="AF11363" s="15" t="e">
        <f t="shared" si="534"/>
        <v>#VALUE!</v>
      </c>
      <c r="AG11363" s="1">
        <v>40854</v>
      </c>
      <c r="AH11363">
        <v>2011</v>
      </c>
      <c r="AI11363">
        <f t="shared" si="535"/>
        <v>2011</v>
      </c>
      <c r="AJ11363" s="1">
        <v>43046</v>
      </c>
      <c r="AK11363" s="1" t="s">
        <v>55</v>
      </c>
      <c r="AL11363" s="1">
        <v>40854</v>
      </c>
      <c r="AM11363">
        <v>2011</v>
      </c>
      <c r="AN11363">
        <f t="shared" si="536"/>
        <v>2011</v>
      </c>
      <c r="AO11363">
        <v>5</v>
      </c>
      <c r="AP11363" t="s">
        <v>56</v>
      </c>
      <c r="AQ11363" t="s">
        <v>24731</v>
      </c>
      <c r="AR11363">
        <v>1</v>
      </c>
      <c r="AS11363" t="s">
        <v>24795</v>
      </c>
      <c r="AT11363" t="s">
        <v>24731</v>
      </c>
      <c r="AU11363" t="s">
        <v>24731</v>
      </c>
      <c r="AV11363" t="b">
        <v>0</v>
      </c>
      <c r="AW11363" t="s">
        <v>20938</v>
      </c>
      <c r="AX11363" t="s">
        <v>20938</v>
      </c>
      <c r="AY11363" t="s">
        <v>76</v>
      </c>
      <c r="AZ11363" s="3">
        <v>6.7667235494880549</v>
      </c>
      <c r="BA11363" s="3">
        <v>7.3868600682593861</v>
      </c>
      <c r="BB11363" s="3">
        <v>5.6940273037542664</v>
      </c>
      <c r="BC11363" s="3">
        <v>5.3962457337883958</v>
      </c>
      <c r="BD11363" s="3">
        <v>5.6699658703071671</v>
      </c>
      <c r="BE11363">
        <v>25201050</v>
      </c>
      <c r="BF11363" t="s">
        <v>2848</v>
      </c>
      <c r="BG11363" t="s">
        <v>139</v>
      </c>
      <c r="BH11363" t="s">
        <v>62</v>
      </c>
      <c r="BI11363" t="s">
        <v>193</v>
      </c>
      <c r="BJ11363" t="s">
        <v>194</v>
      </c>
      <c r="BK11363" t="s">
        <v>76</v>
      </c>
      <c r="BL11363">
        <v>2017</v>
      </c>
    </row>
    <row r="11364" spans="1:64" hidden="1" x14ac:dyDescent="0.25">
      <c r="A11364">
        <v>982805</v>
      </c>
      <c r="B11364">
        <v>21097428</v>
      </c>
      <c r="C11364" t="s">
        <v>20939</v>
      </c>
      <c r="D11364" t="s">
        <v>20939</v>
      </c>
      <c r="E11364" t="s">
        <v>158</v>
      </c>
      <c r="F11364" t="s">
        <v>65</v>
      </c>
      <c r="G11364" t="s">
        <v>215</v>
      </c>
      <c r="H11364" t="s">
        <v>215</v>
      </c>
      <c r="I11364" t="s">
        <v>66</v>
      </c>
      <c r="J11364">
        <v>0</v>
      </c>
      <c r="K11364" t="s">
        <v>215</v>
      </c>
      <c r="L11364">
        <v>0</v>
      </c>
      <c r="M11364" t="s">
        <v>71</v>
      </c>
      <c r="N11364" t="s">
        <v>20940</v>
      </c>
      <c r="O11364" t="s">
        <v>20940</v>
      </c>
      <c r="P11364" s="2">
        <v>18</v>
      </c>
      <c r="Q11364">
        <v>0</v>
      </c>
      <c r="R11364">
        <v>4.0099999999999997E-3</v>
      </c>
      <c r="S11364" s="1">
        <v>42990</v>
      </c>
      <c r="T11364" s="7">
        <v>0.11419</v>
      </c>
      <c r="U11364" s="7">
        <v>0.32117000000000001</v>
      </c>
      <c r="V11364" s="7">
        <v>1.8125930466765916</v>
      </c>
      <c r="W11364" s="7">
        <v>0.14274000000000001</v>
      </c>
      <c r="X11364" s="7">
        <v>0.78508</v>
      </c>
      <c r="Y11364" s="7">
        <v>4.5000700574471066</v>
      </c>
      <c r="Z11364" s="7">
        <v>0.23552000000000001</v>
      </c>
      <c r="AA11364" s="7" t="s">
        <v>57</v>
      </c>
      <c r="AB11364" s="7" t="s">
        <v>57</v>
      </c>
      <c r="AC11364" s="8" t="s">
        <v>57</v>
      </c>
      <c r="AD11364">
        <v>2017</v>
      </c>
      <c r="AE11364" s="1" t="s">
        <v>55</v>
      </c>
      <c r="AF11364" s="15" t="e">
        <f t="shared" si="534"/>
        <v>#VALUE!</v>
      </c>
      <c r="AG11364" s="1">
        <v>41033</v>
      </c>
      <c r="AH11364">
        <v>2012</v>
      </c>
      <c r="AI11364">
        <f t="shared" si="535"/>
        <v>2012</v>
      </c>
      <c r="AJ11364" s="1">
        <v>43462</v>
      </c>
      <c r="AK11364" s="1" t="s">
        <v>55</v>
      </c>
      <c r="AL11364" s="1">
        <v>41033</v>
      </c>
      <c r="AM11364">
        <v>2012</v>
      </c>
      <c r="AN11364">
        <f t="shared" si="536"/>
        <v>2012</v>
      </c>
      <c r="AO11364">
        <v>5</v>
      </c>
      <c r="AP11364" t="s">
        <v>56</v>
      </c>
      <c r="AQ11364" t="s">
        <v>24731</v>
      </c>
      <c r="AR11364">
        <v>1</v>
      </c>
      <c r="AS11364" t="s">
        <v>24795</v>
      </c>
      <c r="AT11364" t="s">
        <v>24731</v>
      </c>
      <c r="AU11364" t="s">
        <v>24731</v>
      </c>
      <c r="AV11364" t="b">
        <v>0</v>
      </c>
      <c r="AW11364" t="s">
        <v>20941</v>
      </c>
      <c r="AX11364" t="s">
        <v>20941</v>
      </c>
      <c r="AY11364" t="s">
        <v>439</v>
      </c>
      <c r="AZ11364" s="3">
        <v>5.3703349282296653</v>
      </c>
      <c r="BA11364" s="3">
        <v>7.098086124401914</v>
      </c>
      <c r="BB11364" s="3">
        <v>6.8650717703349287</v>
      </c>
      <c r="BC11364" s="3">
        <v>5.267942583732057</v>
      </c>
      <c r="BD11364" s="3">
        <v>5.5693779904306222</v>
      </c>
      <c r="BE11364">
        <v>10102020</v>
      </c>
      <c r="BF11364" t="s">
        <v>541</v>
      </c>
      <c r="BG11364" t="s">
        <v>139</v>
      </c>
      <c r="BH11364" t="s">
        <v>62</v>
      </c>
      <c r="BI11364" t="s">
        <v>441</v>
      </c>
      <c r="BJ11364" t="s">
        <v>439</v>
      </c>
      <c r="BK11364" t="s">
        <v>439</v>
      </c>
      <c r="BL11364">
        <v>2017</v>
      </c>
    </row>
    <row r="11365" spans="1:64" hidden="1" x14ac:dyDescent="0.25">
      <c r="A11365">
        <v>1094638</v>
      </c>
      <c r="B11365">
        <v>28422770</v>
      </c>
      <c r="C11365" t="s">
        <v>20956</v>
      </c>
      <c r="D11365" t="s">
        <v>20956</v>
      </c>
      <c r="E11365" t="s">
        <v>48</v>
      </c>
      <c r="F11365" t="s">
        <v>137</v>
      </c>
      <c r="G11365" t="s">
        <v>67</v>
      </c>
      <c r="H11365" t="s">
        <v>67</v>
      </c>
      <c r="I11365" t="s">
        <v>138</v>
      </c>
      <c r="J11365">
        <v>0</v>
      </c>
      <c r="K11365" t="s">
        <v>67</v>
      </c>
      <c r="L11365">
        <v>0</v>
      </c>
      <c r="M11365" t="s">
        <v>71</v>
      </c>
      <c r="N11365" t="s">
        <v>20957</v>
      </c>
      <c r="O11365" t="s">
        <v>20957</v>
      </c>
      <c r="P11365" s="2">
        <v>10</v>
      </c>
      <c r="Q11365">
        <v>5.9</v>
      </c>
      <c r="R11365">
        <v>2.5449099999999998</v>
      </c>
      <c r="S11365" s="1">
        <v>43647</v>
      </c>
      <c r="T11365" s="7">
        <v>32.893940000000001</v>
      </c>
      <c r="U11365" s="7">
        <v>24.844329999999999</v>
      </c>
      <c r="V11365" s="7">
        <v>-0.24471407195367903</v>
      </c>
      <c r="W11365" s="7">
        <v>86.147620000000003</v>
      </c>
      <c r="X11365" s="7">
        <v>63.940629999999999</v>
      </c>
      <c r="Y11365" s="7">
        <v>-0.2577783344449911</v>
      </c>
      <c r="Z11365" s="7">
        <v>99.919520000000006</v>
      </c>
      <c r="AA11365" s="7">
        <v>118.02237</v>
      </c>
      <c r="AB11365" s="7">
        <v>109.90055</v>
      </c>
      <c r="AC11365" s="8">
        <v>7.3901540984098804E-2</v>
      </c>
      <c r="AD11365">
        <v>2019</v>
      </c>
      <c r="AE11365" s="1">
        <v>41675</v>
      </c>
      <c r="AF11365" s="15">
        <f t="shared" si="534"/>
        <v>5.4027397260273968</v>
      </c>
      <c r="AG11365" s="1">
        <v>41675</v>
      </c>
      <c r="AH11365">
        <v>2014</v>
      </c>
      <c r="AI11365">
        <f t="shared" si="535"/>
        <v>2014</v>
      </c>
      <c r="AJ11365" s="1">
        <v>44428</v>
      </c>
      <c r="AK11365" s="1" t="s">
        <v>55</v>
      </c>
      <c r="AL11365" s="1">
        <v>41675</v>
      </c>
      <c r="AM11365">
        <v>2014</v>
      </c>
      <c r="AN11365">
        <f t="shared" si="536"/>
        <v>2014</v>
      </c>
      <c r="AO11365">
        <v>5</v>
      </c>
      <c r="AP11365" t="s">
        <v>56</v>
      </c>
      <c r="AQ11365" t="s">
        <v>24731</v>
      </c>
      <c r="AR11365">
        <v>1</v>
      </c>
      <c r="AS11365" t="s">
        <v>24795</v>
      </c>
      <c r="AT11365" t="s">
        <v>24731</v>
      </c>
      <c r="AU11365" t="s">
        <v>24731</v>
      </c>
      <c r="AV11365" t="b">
        <v>0</v>
      </c>
      <c r="AW11365" t="s">
        <v>20958</v>
      </c>
      <c r="AX11365" t="s">
        <v>20958</v>
      </c>
      <c r="AY11365" t="s">
        <v>116</v>
      </c>
      <c r="AZ11365" s="3">
        <v>6.0646031746031754</v>
      </c>
      <c r="BA11365" s="3">
        <v>7.436349206349206</v>
      </c>
      <c r="BB11365" s="3">
        <v>5.9684126984126982</v>
      </c>
      <c r="BC11365" s="3">
        <v>5.0887301587301588</v>
      </c>
      <c r="BD11365" s="3">
        <v>5.597777777777778</v>
      </c>
      <c r="BE11365">
        <v>35201010</v>
      </c>
      <c r="BF11365" t="s">
        <v>330</v>
      </c>
      <c r="BG11365" t="s">
        <v>139</v>
      </c>
      <c r="BH11365" t="s">
        <v>62</v>
      </c>
      <c r="BI11365" t="s">
        <v>330</v>
      </c>
      <c r="BJ11365" t="s">
        <v>116</v>
      </c>
      <c r="BK11365" t="s">
        <v>101</v>
      </c>
      <c r="BL11365">
        <v>2019</v>
      </c>
    </row>
    <row r="11366" spans="1:64" hidden="1" x14ac:dyDescent="0.25">
      <c r="A11366">
        <v>984689</v>
      </c>
      <c r="B11366">
        <v>21051492</v>
      </c>
      <c r="C11366" t="s">
        <v>20995</v>
      </c>
      <c r="D11366" t="s">
        <v>567</v>
      </c>
      <c r="E11366" t="s">
        <v>464</v>
      </c>
      <c r="F11366" t="s">
        <v>209</v>
      </c>
      <c r="G11366" t="s">
        <v>50</v>
      </c>
      <c r="H11366" t="s">
        <v>50</v>
      </c>
      <c r="I11366" t="s">
        <v>209</v>
      </c>
      <c r="J11366">
        <v>0</v>
      </c>
      <c r="K11366" t="s">
        <v>67</v>
      </c>
      <c r="L11366">
        <v>1</v>
      </c>
      <c r="M11366" t="s">
        <v>71</v>
      </c>
      <c r="N11366" t="s">
        <v>20996</v>
      </c>
      <c r="O11366" t="s">
        <v>569</v>
      </c>
      <c r="P11366" s="2">
        <v>17</v>
      </c>
      <c r="Q11366">
        <v>6.9000000000000006E-2</v>
      </c>
      <c r="R11366">
        <v>2.6283699999999999</v>
      </c>
      <c r="S11366" s="1">
        <v>43066</v>
      </c>
      <c r="T11366" s="7">
        <v>8439.0093500000003</v>
      </c>
      <c r="U11366" s="7">
        <v>10109.702289999999</v>
      </c>
      <c r="V11366" s="7">
        <v>0.19797263762955766</v>
      </c>
      <c r="W11366" s="7">
        <v>8332.5022100000006</v>
      </c>
      <c r="X11366" s="7">
        <v>11576.154350000001</v>
      </c>
      <c r="Y11366" s="7">
        <v>0.38927708127184524</v>
      </c>
      <c r="Z11366" s="7">
        <v>11888.15761</v>
      </c>
      <c r="AA11366" s="7">
        <v>75401.504730000001</v>
      </c>
      <c r="AB11366" s="7">
        <v>88981.256049999996</v>
      </c>
      <c r="AC11366" s="8">
        <v>-0.15261361687644998</v>
      </c>
      <c r="AD11366">
        <v>2017</v>
      </c>
      <c r="AE11366" s="1" t="s">
        <v>55</v>
      </c>
      <c r="AF11366" s="15" t="e">
        <f t="shared" si="534"/>
        <v>#VALUE!</v>
      </c>
      <c r="AG11366" s="1">
        <v>40990</v>
      </c>
      <c r="AH11366">
        <v>2012</v>
      </c>
      <c r="AI11366">
        <f t="shared" si="535"/>
        <v>2012</v>
      </c>
      <c r="AJ11366" s="1">
        <v>43676</v>
      </c>
      <c r="AK11366" s="1" t="s">
        <v>55</v>
      </c>
      <c r="AL11366" s="1">
        <v>40990</v>
      </c>
      <c r="AM11366">
        <v>2012</v>
      </c>
      <c r="AN11366">
        <f t="shared" si="536"/>
        <v>2012</v>
      </c>
      <c r="AO11366">
        <v>5</v>
      </c>
      <c r="AP11366" t="s">
        <v>56</v>
      </c>
      <c r="AQ11366" t="s">
        <v>24731</v>
      </c>
      <c r="AR11366">
        <v>1</v>
      </c>
      <c r="AS11366" t="s">
        <v>24795</v>
      </c>
      <c r="AT11366" t="s">
        <v>24731</v>
      </c>
      <c r="AU11366" t="s">
        <v>24731</v>
      </c>
      <c r="AV11366" t="b">
        <v>0</v>
      </c>
      <c r="AW11366" t="s">
        <v>20997</v>
      </c>
      <c r="AX11366" t="s">
        <v>571</v>
      </c>
      <c r="AY11366" t="s">
        <v>261</v>
      </c>
      <c r="AZ11366" s="3">
        <v>6.1</v>
      </c>
      <c r="BA11366" s="3">
        <v>7.5</v>
      </c>
      <c r="BB11366" s="3">
        <v>6.2</v>
      </c>
      <c r="BC11366" s="3">
        <v>4.5</v>
      </c>
      <c r="BD11366" s="3">
        <v>5.6</v>
      </c>
      <c r="BE11366">
        <v>45102020</v>
      </c>
      <c r="BF11366" t="s">
        <v>1119</v>
      </c>
      <c r="BG11366" t="s">
        <v>139</v>
      </c>
      <c r="BH11366" t="s">
        <v>41</v>
      </c>
      <c r="BI11366" t="s">
        <v>1108</v>
      </c>
      <c r="BJ11366" t="s">
        <v>261</v>
      </c>
      <c r="BK11366" t="s">
        <v>64</v>
      </c>
      <c r="BL11366">
        <v>2017</v>
      </c>
    </row>
    <row r="11367" spans="1:64" x14ac:dyDescent="0.25">
      <c r="A11367">
        <v>1179527</v>
      </c>
      <c r="B11367">
        <v>7695459</v>
      </c>
      <c r="C11367" t="s">
        <v>21162</v>
      </c>
      <c r="D11367" t="s">
        <v>21163</v>
      </c>
      <c r="E11367" t="s">
        <v>48</v>
      </c>
      <c r="F11367" t="s">
        <v>111</v>
      </c>
      <c r="G11367" t="s">
        <v>215</v>
      </c>
      <c r="H11367" t="s">
        <v>215</v>
      </c>
      <c r="I11367" t="s">
        <v>66</v>
      </c>
      <c r="J11367">
        <v>0</v>
      </c>
      <c r="K11367" t="s">
        <v>215</v>
      </c>
      <c r="L11367">
        <v>0</v>
      </c>
      <c r="M11367" t="s">
        <v>71</v>
      </c>
      <c r="N11367" t="s">
        <v>21164</v>
      </c>
      <c r="O11367" t="s">
        <v>21164</v>
      </c>
      <c r="P11367" s="2">
        <v>16</v>
      </c>
      <c r="Q11367">
        <v>0</v>
      </c>
      <c r="R11367">
        <v>3</v>
      </c>
      <c r="S11367" s="1">
        <v>43101</v>
      </c>
      <c r="T11367" s="7">
        <v>1.3500000000000001E-3</v>
      </c>
      <c r="U11367" s="7">
        <v>1.349E-2</v>
      </c>
      <c r="V11367" s="7">
        <v>8.992592592592592</v>
      </c>
      <c r="W11367" s="7">
        <v>1.3500000000000001E-3</v>
      </c>
      <c r="X11367" s="7">
        <v>1.349E-2</v>
      </c>
      <c r="Y11367" s="7">
        <v>8.992592592592592</v>
      </c>
      <c r="Z11367" s="7">
        <v>1.349E-2</v>
      </c>
      <c r="AA11367" s="7">
        <v>0.13488</v>
      </c>
      <c r="AB11367" s="7">
        <v>9.4420000000000004E-2</v>
      </c>
      <c r="AC11367" s="8">
        <v>0.42851090870578262</v>
      </c>
      <c r="AD11367">
        <v>2018</v>
      </c>
      <c r="AE11367" s="1">
        <v>41060</v>
      </c>
      <c r="AF11367" s="15">
        <f t="shared" si="534"/>
        <v>5.5917808219178085</v>
      </c>
      <c r="AG11367" s="1">
        <v>41059</v>
      </c>
      <c r="AH11367">
        <v>2012</v>
      </c>
      <c r="AI11367">
        <f t="shared" si="535"/>
        <v>2012</v>
      </c>
      <c r="AJ11367" s="1">
        <v>44428</v>
      </c>
      <c r="AK11367" s="1" t="s">
        <v>55</v>
      </c>
      <c r="AL11367" s="1">
        <v>41060</v>
      </c>
      <c r="AM11367">
        <v>2012</v>
      </c>
      <c r="AN11367">
        <f t="shared" si="536"/>
        <v>2012</v>
      </c>
      <c r="AO11367">
        <v>5</v>
      </c>
      <c r="AP11367" t="s">
        <v>150</v>
      </c>
      <c r="AQ11367" t="s">
        <v>16660</v>
      </c>
      <c r="AR11367">
        <v>135</v>
      </c>
      <c r="AS11367" t="s">
        <v>24795</v>
      </c>
      <c r="AT11367" t="s">
        <v>16660</v>
      </c>
      <c r="AU11367" t="s">
        <v>24808</v>
      </c>
      <c r="AV11367" t="b">
        <v>0</v>
      </c>
      <c r="AW11367" t="s">
        <v>21165</v>
      </c>
      <c r="AX11367" t="s">
        <v>21165</v>
      </c>
      <c r="AY11367" t="s">
        <v>261</v>
      </c>
      <c r="AZ11367" s="3">
        <v>6.1234986945169716</v>
      </c>
      <c r="BA11367" s="3">
        <v>7.389033942558747</v>
      </c>
      <c r="BB11367" s="3">
        <v>5.6156657963446479</v>
      </c>
      <c r="BC11367" s="3">
        <v>5.8464751958224541</v>
      </c>
      <c r="BD11367" s="3">
        <v>5.6336814621409923</v>
      </c>
      <c r="BE11367">
        <v>45103010</v>
      </c>
      <c r="BF11367" t="s">
        <v>401</v>
      </c>
      <c r="BG11367" t="s">
        <v>139</v>
      </c>
      <c r="BH11367" t="s">
        <v>62</v>
      </c>
      <c r="BI11367" t="s">
        <v>263</v>
      </c>
      <c r="BJ11367" t="s">
        <v>261</v>
      </c>
      <c r="BK11367" t="s">
        <v>64</v>
      </c>
      <c r="BL11367">
        <v>2018</v>
      </c>
    </row>
    <row r="11368" spans="1:64" hidden="1" x14ac:dyDescent="0.25">
      <c r="A11368">
        <v>1093852</v>
      </c>
      <c r="B11368">
        <v>29145357</v>
      </c>
      <c r="C11368" t="s">
        <v>21170</v>
      </c>
      <c r="D11368" t="s">
        <v>21170</v>
      </c>
      <c r="E11368" t="s">
        <v>48</v>
      </c>
      <c r="F11368" t="s">
        <v>137</v>
      </c>
      <c r="G11368" t="s">
        <v>517</v>
      </c>
      <c r="H11368" t="s">
        <v>67</v>
      </c>
      <c r="I11368" t="s">
        <v>138</v>
      </c>
      <c r="J11368">
        <v>0</v>
      </c>
      <c r="K11368" t="s">
        <v>67</v>
      </c>
      <c r="L11368">
        <v>0</v>
      </c>
      <c r="M11368" t="s">
        <v>71</v>
      </c>
      <c r="N11368" t="s">
        <v>21171</v>
      </c>
      <c r="O11368" t="s">
        <v>21171</v>
      </c>
      <c r="P11368" s="2">
        <v>12</v>
      </c>
      <c r="Q11368">
        <v>0</v>
      </c>
      <c r="R11368">
        <v>4.7178699999999996</v>
      </c>
      <c r="S11368" s="1">
        <v>43488</v>
      </c>
      <c r="T11368" s="7">
        <v>44.502299999999998</v>
      </c>
      <c r="U11368" s="7">
        <v>118.29577999999999</v>
      </c>
      <c r="V11368" s="7">
        <v>1.6581947449907082</v>
      </c>
      <c r="W11368" s="7">
        <v>68.889510000000001</v>
      </c>
      <c r="X11368" s="7">
        <v>124.09809</v>
      </c>
      <c r="Y11368" s="7">
        <v>0.8014076453730038</v>
      </c>
      <c r="Z11368" s="7">
        <v>103.35979</v>
      </c>
      <c r="AA11368" s="7">
        <v>56.442729999999997</v>
      </c>
      <c r="AB11368" s="7">
        <v>36.476309999999998</v>
      </c>
      <c r="AC11368" s="8">
        <v>0.54738047790470035</v>
      </c>
      <c r="AD11368">
        <v>2019</v>
      </c>
      <c r="AE11368" s="1">
        <v>41655</v>
      </c>
      <c r="AF11368" s="15">
        <f t="shared" si="534"/>
        <v>5.021917808219178</v>
      </c>
      <c r="AG11368" s="1">
        <v>41655</v>
      </c>
      <c r="AH11368">
        <v>2014</v>
      </c>
      <c r="AI11368">
        <f t="shared" si="535"/>
        <v>2014</v>
      </c>
      <c r="AJ11368" s="1">
        <v>44428</v>
      </c>
      <c r="AK11368" s="1" t="s">
        <v>55</v>
      </c>
      <c r="AL11368" s="1">
        <v>41655</v>
      </c>
      <c r="AM11368">
        <v>2014</v>
      </c>
      <c r="AN11368">
        <f t="shared" si="536"/>
        <v>2014</v>
      </c>
      <c r="AO11368">
        <v>5</v>
      </c>
      <c r="AP11368" t="s">
        <v>56</v>
      </c>
      <c r="AQ11368" t="s">
        <v>24731</v>
      </c>
      <c r="AR11368">
        <v>1</v>
      </c>
      <c r="AS11368" t="s">
        <v>24795</v>
      </c>
      <c r="AT11368" t="s">
        <v>24731</v>
      </c>
      <c r="AU11368" t="s">
        <v>24731</v>
      </c>
      <c r="AV11368" t="b">
        <v>0</v>
      </c>
      <c r="AW11368" t="s">
        <v>21172</v>
      </c>
      <c r="AX11368" t="s">
        <v>21172</v>
      </c>
      <c r="AY11368" t="s">
        <v>98</v>
      </c>
      <c r="AZ11368" s="3">
        <v>6.7590909090909088</v>
      </c>
      <c r="BA11368" s="3">
        <v>7.6274621212121216</v>
      </c>
      <c r="BB11368" s="3">
        <v>6.3092803030303033</v>
      </c>
      <c r="BC11368" s="3">
        <v>5.5611742424242427</v>
      </c>
      <c r="BD11368" s="3">
        <v>6.0251893939393941</v>
      </c>
      <c r="BE11368">
        <v>35101010</v>
      </c>
      <c r="BF11368" t="s">
        <v>254</v>
      </c>
      <c r="BG11368" t="s">
        <v>139</v>
      </c>
      <c r="BH11368" t="s">
        <v>62</v>
      </c>
      <c r="BI11368" t="s">
        <v>255</v>
      </c>
      <c r="BJ11368" t="s">
        <v>98</v>
      </c>
      <c r="BK11368" t="s">
        <v>101</v>
      </c>
      <c r="BL11368">
        <v>2019</v>
      </c>
    </row>
    <row r="11369" spans="1:64" hidden="1" x14ac:dyDescent="0.25">
      <c r="A11369">
        <v>1191186</v>
      </c>
      <c r="B11369">
        <v>29145357</v>
      </c>
      <c r="C11369" t="s">
        <v>21170</v>
      </c>
      <c r="D11369" t="s">
        <v>21170</v>
      </c>
      <c r="E11369" t="s">
        <v>48</v>
      </c>
      <c r="F11369" t="s">
        <v>137</v>
      </c>
      <c r="G11369" t="s">
        <v>517</v>
      </c>
      <c r="H11369" t="s">
        <v>67</v>
      </c>
      <c r="I11369" t="s">
        <v>138</v>
      </c>
      <c r="J11369">
        <v>0</v>
      </c>
      <c r="K11369" t="s">
        <v>67</v>
      </c>
      <c r="L11369">
        <v>0</v>
      </c>
      <c r="M11369" t="s">
        <v>71</v>
      </c>
      <c r="N11369" t="s">
        <v>21171</v>
      </c>
      <c r="O11369" t="s">
        <v>21171</v>
      </c>
      <c r="P11369" s="2">
        <v>9</v>
      </c>
      <c r="Q11369">
        <v>0</v>
      </c>
      <c r="R11369">
        <v>3.4995400000000001</v>
      </c>
      <c r="S11369" s="1">
        <v>43763</v>
      </c>
      <c r="T11369" s="7">
        <v>100.79283</v>
      </c>
      <c r="U11369" s="7">
        <v>148.43257</v>
      </c>
      <c r="V11369" s="7">
        <v>0.47265008830489236</v>
      </c>
      <c r="W11369" s="7">
        <v>116.48513</v>
      </c>
      <c r="X11369" s="7">
        <v>90.689859999999996</v>
      </c>
      <c r="Y11369" s="7">
        <v>-0.22144689197668407</v>
      </c>
      <c r="Z11369" s="7">
        <v>44.434130000000003</v>
      </c>
      <c r="AA11369" s="7">
        <v>56.442729999999997</v>
      </c>
      <c r="AB11369" s="7">
        <v>36.476309999999998</v>
      </c>
      <c r="AC11369" s="8">
        <v>0.54738047790470035</v>
      </c>
      <c r="AD11369">
        <v>2019</v>
      </c>
      <c r="AE11369" s="1">
        <v>41655</v>
      </c>
      <c r="AF11369" s="15">
        <f t="shared" si="534"/>
        <v>5.7753424657534245</v>
      </c>
      <c r="AG11369" s="1">
        <v>41655</v>
      </c>
      <c r="AH11369">
        <v>2014</v>
      </c>
      <c r="AI11369">
        <f t="shared" si="535"/>
        <v>2014</v>
      </c>
      <c r="AJ11369" s="1">
        <v>44428</v>
      </c>
      <c r="AK11369" s="1" t="s">
        <v>55</v>
      </c>
      <c r="AL11369" s="1">
        <v>41655</v>
      </c>
      <c r="AM11369">
        <v>2014</v>
      </c>
      <c r="AN11369">
        <f t="shared" si="536"/>
        <v>2014</v>
      </c>
      <c r="AO11369">
        <v>5</v>
      </c>
      <c r="AP11369" t="s">
        <v>56</v>
      </c>
      <c r="AQ11369" t="s">
        <v>24731</v>
      </c>
      <c r="AR11369">
        <v>1</v>
      </c>
      <c r="AS11369" t="s">
        <v>24795</v>
      </c>
      <c r="AT11369" t="s">
        <v>24731</v>
      </c>
      <c r="AU11369" t="s">
        <v>24731</v>
      </c>
      <c r="AV11369" t="b">
        <v>0</v>
      </c>
      <c r="AW11369" t="s">
        <v>21172</v>
      </c>
      <c r="AX11369" t="s">
        <v>21172</v>
      </c>
      <c r="AY11369" t="s">
        <v>98</v>
      </c>
      <c r="AZ11369" s="3">
        <v>6.7590909090909088</v>
      </c>
      <c r="BA11369" s="3">
        <v>7.6274621212121216</v>
      </c>
      <c r="BB11369" s="3">
        <v>6.3092803030303033</v>
      </c>
      <c r="BC11369" s="3">
        <v>5.5611742424242427</v>
      </c>
      <c r="BD11369" s="3">
        <v>6.0251893939393941</v>
      </c>
      <c r="BE11369">
        <v>35101010</v>
      </c>
      <c r="BF11369" t="s">
        <v>254</v>
      </c>
      <c r="BG11369" t="s">
        <v>139</v>
      </c>
      <c r="BH11369" t="s">
        <v>62</v>
      </c>
      <c r="BI11369" t="s">
        <v>255</v>
      </c>
      <c r="BJ11369" t="s">
        <v>98</v>
      </c>
      <c r="BK11369" t="s">
        <v>101</v>
      </c>
      <c r="BL11369">
        <v>2019</v>
      </c>
    </row>
    <row r="11370" spans="1:64" hidden="1" x14ac:dyDescent="0.25">
      <c r="A11370">
        <v>1007573</v>
      </c>
      <c r="B11370">
        <v>22694959</v>
      </c>
      <c r="C11370" t="s">
        <v>21193</v>
      </c>
      <c r="D11370" t="s">
        <v>21194</v>
      </c>
      <c r="E11370" t="s">
        <v>48</v>
      </c>
      <c r="F11370" t="s">
        <v>111</v>
      </c>
      <c r="G11370" t="s">
        <v>215</v>
      </c>
      <c r="H11370" t="s">
        <v>215</v>
      </c>
      <c r="I11370" t="s">
        <v>66</v>
      </c>
      <c r="J11370">
        <v>0</v>
      </c>
      <c r="K11370" t="s">
        <v>215</v>
      </c>
      <c r="L11370">
        <v>0</v>
      </c>
      <c r="M11370" t="s">
        <v>71</v>
      </c>
      <c r="N11370" t="s">
        <v>21195</v>
      </c>
      <c r="O11370" t="s">
        <v>21195</v>
      </c>
      <c r="P11370" s="2">
        <v>16</v>
      </c>
      <c r="Q11370">
        <v>0</v>
      </c>
      <c r="R11370">
        <v>0.21647</v>
      </c>
      <c r="S11370" s="1">
        <v>43112</v>
      </c>
      <c r="T11370" s="7">
        <v>10.553610000000001</v>
      </c>
      <c r="U11370" s="7">
        <v>86.099019999999996</v>
      </c>
      <c r="V11370" s="7">
        <v>7.1582529579925716</v>
      </c>
      <c r="W11370" s="7">
        <v>19.236000000000001</v>
      </c>
      <c r="X11370" s="7">
        <v>67.89134</v>
      </c>
      <c r="Y11370" s="7">
        <v>2.5293896860054064</v>
      </c>
      <c r="Z11370" s="7">
        <v>105.13762</v>
      </c>
      <c r="AA11370" s="7">
        <v>39.950119999999998</v>
      </c>
      <c r="AB11370" s="7">
        <v>16.995930000000001</v>
      </c>
      <c r="AC11370" s="8">
        <v>1.3505698128904977</v>
      </c>
      <c r="AD11370">
        <v>2018</v>
      </c>
      <c r="AE11370" s="1">
        <v>41199</v>
      </c>
      <c r="AF11370" s="15">
        <f t="shared" si="534"/>
        <v>5.2410958904109588</v>
      </c>
      <c r="AG11370" s="1">
        <v>40938</v>
      </c>
      <c r="AH11370">
        <v>2012</v>
      </c>
      <c r="AI11370">
        <f t="shared" si="535"/>
        <v>2012</v>
      </c>
      <c r="AJ11370" s="1">
        <v>44428</v>
      </c>
      <c r="AK11370" s="1" t="s">
        <v>55</v>
      </c>
      <c r="AL11370" s="1">
        <v>41199</v>
      </c>
      <c r="AM11370">
        <v>2012</v>
      </c>
      <c r="AN11370">
        <f t="shared" si="536"/>
        <v>2012</v>
      </c>
      <c r="AO11370">
        <v>5</v>
      </c>
      <c r="AP11370" t="s">
        <v>56</v>
      </c>
      <c r="AQ11370" t="s">
        <v>24731</v>
      </c>
      <c r="AR11370">
        <v>1</v>
      </c>
      <c r="AS11370" t="s">
        <v>24795</v>
      </c>
      <c r="AT11370" t="s">
        <v>24731</v>
      </c>
      <c r="AU11370" t="s">
        <v>24731</v>
      </c>
      <c r="AV11370" t="b">
        <v>0</v>
      </c>
      <c r="AW11370" t="s">
        <v>21196</v>
      </c>
      <c r="AX11370" t="s">
        <v>21196</v>
      </c>
      <c r="AY11370" t="s">
        <v>144</v>
      </c>
      <c r="AZ11370" s="3">
        <v>6.2052785923753664</v>
      </c>
      <c r="BA11370" s="3">
        <v>7.1472140762463354</v>
      </c>
      <c r="BB11370" s="3">
        <v>6.2469208211143696</v>
      </c>
      <c r="BC11370" s="3">
        <v>5.5410557184750733</v>
      </c>
      <c r="BD11370" s="3">
        <v>5.6366568914956012</v>
      </c>
      <c r="BE11370">
        <v>20103010</v>
      </c>
      <c r="BF11370" t="s">
        <v>145</v>
      </c>
      <c r="BG11370" t="s">
        <v>139</v>
      </c>
      <c r="BH11370" t="s">
        <v>62</v>
      </c>
      <c r="BI11370" t="s">
        <v>146</v>
      </c>
      <c r="BJ11370" t="s">
        <v>144</v>
      </c>
      <c r="BK11370" t="s">
        <v>84</v>
      </c>
      <c r="BL11370">
        <v>2018</v>
      </c>
    </row>
    <row r="11371" spans="1:64" hidden="1" x14ac:dyDescent="0.25">
      <c r="A11371">
        <v>1179421</v>
      </c>
      <c r="B11371">
        <v>20403619</v>
      </c>
      <c r="C11371" t="s">
        <v>8807</v>
      </c>
      <c r="D11371" t="s">
        <v>8807</v>
      </c>
      <c r="E11371" t="s">
        <v>48</v>
      </c>
      <c r="F11371" t="s">
        <v>137</v>
      </c>
      <c r="G11371" t="s">
        <v>214</v>
      </c>
      <c r="H11371" t="s">
        <v>215</v>
      </c>
      <c r="I11371" t="s">
        <v>138</v>
      </c>
      <c r="J11371">
        <v>0</v>
      </c>
      <c r="K11371" t="s">
        <v>215</v>
      </c>
      <c r="L11371">
        <v>0</v>
      </c>
      <c r="M11371" t="s">
        <v>71</v>
      </c>
      <c r="N11371" t="s">
        <v>8809</v>
      </c>
      <c r="O11371" t="s">
        <v>8809</v>
      </c>
      <c r="P11371" s="2">
        <v>11</v>
      </c>
      <c r="Q11371">
        <v>3.06</v>
      </c>
      <c r="R11371">
        <v>11.02234</v>
      </c>
      <c r="S11371" s="1">
        <v>43577</v>
      </c>
      <c r="T11371" s="7">
        <v>1832.6969799999999</v>
      </c>
      <c r="U11371" s="7">
        <v>2049.5810799999999</v>
      </c>
      <c r="V11371" s="7">
        <v>0.11834149472980525</v>
      </c>
      <c r="W11371" s="7">
        <v>1709.40651</v>
      </c>
      <c r="X11371" s="7">
        <v>1398.4767899999999</v>
      </c>
      <c r="Y11371" s="7">
        <v>-0.18189337537973929</v>
      </c>
      <c r="Z11371" s="7">
        <v>1584.64571</v>
      </c>
      <c r="AA11371" s="7">
        <v>20574.276020000001</v>
      </c>
      <c r="AB11371" s="7">
        <v>522.54661999999996</v>
      </c>
      <c r="AC11371" s="8">
        <v>38.373091763563608</v>
      </c>
      <c r="AD11371">
        <v>2019</v>
      </c>
      <c r="AE11371" s="1">
        <v>41626</v>
      </c>
      <c r="AF11371" s="15">
        <f t="shared" si="534"/>
        <v>5.3452054794520549</v>
      </c>
      <c r="AG11371" s="1">
        <v>41626</v>
      </c>
      <c r="AH11371">
        <v>2013</v>
      </c>
      <c r="AI11371">
        <f t="shared" si="535"/>
        <v>2013</v>
      </c>
      <c r="AJ11371" s="1">
        <v>44428</v>
      </c>
      <c r="AK11371" s="1" t="s">
        <v>55</v>
      </c>
      <c r="AL11371" s="1">
        <v>41626</v>
      </c>
      <c r="AM11371">
        <v>2013</v>
      </c>
      <c r="AN11371">
        <f t="shared" si="536"/>
        <v>2013</v>
      </c>
      <c r="AO11371">
        <v>5</v>
      </c>
      <c r="AP11371" t="s">
        <v>56</v>
      </c>
      <c r="AQ11371" t="s">
        <v>24731</v>
      </c>
      <c r="AR11371">
        <v>1</v>
      </c>
      <c r="AS11371" t="s">
        <v>24795</v>
      </c>
      <c r="AT11371" t="s">
        <v>24731</v>
      </c>
      <c r="AU11371" t="s">
        <v>24731</v>
      </c>
      <c r="AV11371" t="b">
        <v>0</v>
      </c>
      <c r="AW11371" t="s">
        <v>8811</v>
      </c>
      <c r="AX11371" t="s">
        <v>8811</v>
      </c>
      <c r="AY11371" t="s">
        <v>173</v>
      </c>
      <c r="AZ11371" s="3">
        <v>1.3</v>
      </c>
      <c r="BA11371" s="3">
        <v>6.9</v>
      </c>
      <c r="BB11371" s="3">
        <v>5.2</v>
      </c>
      <c r="BC11371" s="3">
        <v>3.6</v>
      </c>
      <c r="BD11371" s="3">
        <v>3.9</v>
      </c>
      <c r="BE11371">
        <v>50202010</v>
      </c>
      <c r="BF11371" t="s">
        <v>174</v>
      </c>
      <c r="BG11371" t="s">
        <v>139</v>
      </c>
      <c r="BH11371" t="s">
        <v>41</v>
      </c>
      <c r="BI11371" t="s">
        <v>175</v>
      </c>
      <c r="BJ11371" t="s">
        <v>176</v>
      </c>
      <c r="BK11371" t="s">
        <v>173</v>
      </c>
      <c r="BL11371">
        <v>2019</v>
      </c>
    </row>
    <row r="11372" spans="1:64" hidden="1" x14ac:dyDescent="0.25">
      <c r="A11372">
        <v>1192914</v>
      </c>
      <c r="B11372">
        <v>20403619</v>
      </c>
      <c r="C11372" t="s">
        <v>8807</v>
      </c>
      <c r="D11372" t="s">
        <v>8807</v>
      </c>
      <c r="E11372" t="s">
        <v>48</v>
      </c>
      <c r="F11372" t="s">
        <v>137</v>
      </c>
      <c r="G11372" t="s">
        <v>214</v>
      </c>
      <c r="H11372" t="s">
        <v>215</v>
      </c>
      <c r="I11372" t="s">
        <v>138</v>
      </c>
      <c r="J11372">
        <v>0</v>
      </c>
      <c r="K11372" t="s">
        <v>215</v>
      </c>
      <c r="L11372">
        <v>0</v>
      </c>
      <c r="M11372" t="s">
        <v>71</v>
      </c>
      <c r="N11372" t="s">
        <v>8809</v>
      </c>
      <c r="O11372" t="s">
        <v>8809</v>
      </c>
      <c r="P11372" s="2">
        <v>9</v>
      </c>
      <c r="Q11372">
        <v>0.33300000000000002</v>
      </c>
      <c r="R11372">
        <v>9.2985100000000003</v>
      </c>
      <c r="S11372" s="1">
        <v>43740</v>
      </c>
      <c r="T11372" s="7">
        <v>1808.14329</v>
      </c>
      <c r="U11372" s="7">
        <v>1534.8010200000001</v>
      </c>
      <c r="V11372" s="7">
        <v>-0.15117290289532301</v>
      </c>
      <c r="W11372" s="7">
        <v>2017.1235899999999</v>
      </c>
      <c r="X11372" s="7">
        <v>956.39494999999999</v>
      </c>
      <c r="Y11372" s="7">
        <v>-0.52586199738014061</v>
      </c>
      <c r="Z11372" s="7">
        <v>1061.3455799999999</v>
      </c>
      <c r="AA11372" s="7">
        <v>20574.276020000001</v>
      </c>
      <c r="AB11372" s="7">
        <v>522.54661999999996</v>
      </c>
      <c r="AC11372" s="8">
        <v>38.373091763563608</v>
      </c>
      <c r="AD11372">
        <v>2019</v>
      </c>
      <c r="AE11372" s="1">
        <v>41626</v>
      </c>
      <c r="AF11372" s="15">
        <f t="shared" si="534"/>
        <v>5.7917808219178086</v>
      </c>
      <c r="AG11372" s="1">
        <v>41626</v>
      </c>
      <c r="AH11372">
        <v>2013</v>
      </c>
      <c r="AI11372">
        <f t="shared" si="535"/>
        <v>2013</v>
      </c>
      <c r="AJ11372" s="1">
        <v>44428</v>
      </c>
      <c r="AK11372" s="1" t="s">
        <v>55</v>
      </c>
      <c r="AL11372" s="1">
        <v>41626</v>
      </c>
      <c r="AM11372">
        <v>2013</v>
      </c>
      <c r="AN11372">
        <f t="shared" si="536"/>
        <v>2013</v>
      </c>
      <c r="AO11372">
        <v>5</v>
      </c>
      <c r="AP11372" t="s">
        <v>56</v>
      </c>
      <c r="AQ11372" t="s">
        <v>24731</v>
      </c>
      <c r="AR11372">
        <v>1</v>
      </c>
      <c r="AS11372" t="s">
        <v>24795</v>
      </c>
      <c r="AT11372" t="s">
        <v>24731</v>
      </c>
      <c r="AU11372" t="s">
        <v>24731</v>
      </c>
      <c r="AV11372" t="b">
        <v>0</v>
      </c>
      <c r="AW11372" t="s">
        <v>8811</v>
      </c>
      <c r="AX11372" t="s">
        <v>8811</v>
      </c>
      <c r="AY11372" t="s">
        <v>173</v>
      </c>
      <c r="AZ11372" s="3">
        <v>1.3</v>
      </c>
      <c r="BA11372" s="3">
        <v>6.9</v>
      </c>
      <c r="BB11372" s="3">
        <v>5.2</v>
      </c>
      <c r="BC11372" s="3">
        <v>3.6</v>
      </c>
      <c r="BD11372" s="3">
        <v>3.9</v>
      </c>
      <c r="BE11372">
        <v>50202010</v>
      </c>
      <c r="BF11372" t="s">
        <v>174</v>
      </c>
      <c r="BG11372" t="s">
        <v>139</v>
      </c>
      <c r="BH11372" t="s">
        <v>41</v>
      </c>
      <c r="BI11372" t="s">
        <v>175</v>
      </c>
      <c r="BJ11372" t="s">
        <v>176</v>
      </c>
      <c r="BK11372" t="s">
        <v>173</v>
      </c>
      <c r="BL11372">
        <v>2019</v>
      </c>
    </row>
    <row r="11373" spans="1:64" hidden="1" x14ac:dyDescent="0.25">
      <c r="A11373">
        <v>1015012</v>
      </c>
      <c r="B11373">
        <v>31002033</v>
      </c>
      <c r="C11373" t="s">
        <v>21266</v>
      </c>
      <c r="D11373" t="s">
        <v>21266</v>
      </c>
      <c r="E11373" t="s">
        <v>48</v>
      </c>
      <c r="F11373" t="s">
        <v>49</v>
      </c>
      <c r="G11373" t="s">
        <v>67</v>
      </c>
      <c r="H11373" t="s">
        <v>67</v>
      </c>
      <c r="I11373" t="s">
        <v>51</v>
      </c>
      <c r="J11373">
        <v>0</v>
      </c>
      <c r="K11373" t="s">
        <v>67</v>
      </c>
      <c r="L11373">
        <v>0</v>
      </c>
      <c r="M11373" t="s">
        <v>71</v>
      </c>
      <c r="N11373" t="s">
        <v>21267</v>
      </c>
      <c r="O11373" t="s">
        <v>21267</v>
      </c>
      <c r="P11373" s="2">
        <v>7</v>
      </c>
      <c r="Q11373">
        <v>0.38700000000000001</v>
      </c>
      <c r="R11373">
        <v>2.9141699999999999</v>
      </c>
      <c r="S11373" s="1">
        <v>43980</v>
      </c>
      <c r="T11373" s="7">
        <v>180.38238000000001</v>
      </c>
      <c r="U11373" s="7">
        <v>43.294710000000002</v>
      </c>
      <c r="V11373" s="7">
        <v>-0.75998370794309289</v>
      </c>
      <c r="W11373" s="7">
        <v>139.18929</v>
      </c>
      <c r="X11373" s="7">
        <v>44.93224</v>
      </c>
      <c r="Y11373" s="7">
        <v>-0.67718608234872091</v>
      </c>
      <c r="Z11373" s="7">
        <v>38.530679999999997</v>
      </c>
      <c r="AA11373" s="7">
        <v>23.765779999999999</v>
      </c>
      <c r="AB11373" s="7">
        <v>33.951120000000003</v>
      </c>
      <c r="AC11373" s="8">
        <v>-0.30000011781643737</v>
      </c>
      <c r="AD11373">
        <v>2020</v>
      </c>
      <c r="AE11373" s="1">
        <v>41991</v>
      </c>
      <c r="AF11373" s="15">
        <f t="shared" si="534"/>
        <v>5.4493150684931511</v>
      </c>
      <c r="AG11373" s="1">
        <v>41991</v>
      </c>
      <c r="AH11373">
        <v>2014</v>
      </c>
      <c r="AI11373">
        <f t="shared" si="535"/>
        <v>2014</v>
      </c>
      <c r="AJ11373" s="1">
        <v>44428</v>
      </c>
      <c r="AK11373" s="1" t="s">
        <v>55</v>
      </c>
      <c r="AL11373" s="1">
        <v>41991</v>
      </c>
      <c r="AM11373">
        <v>2014</v>
      </c>
      <c r="AN11373">
        <f t="shared" si="536"/>
        <v>2014</v>
      </c>
      <c r="AO11373">
        <v>5</v>
      </c>
      <c r="AP11373" t="s">
        <v>56</v>
      </c>
      <c r="AQ11373" t="s">
        <v>24731</v>
      </c>
      <c r="AR11373">
        <v>1</v>
      </c>
      <c r="AS11373" t="s">
        <v>24795</v>
      </c>
      <c r="AT11373" t="s">
        <v>24731</v>
      </c>
      <c r="AU11373" t="s">
        <v>24731</v>
      </c>
      <c r="AV11373" t="b">
        <v>0</v>
      </c>
      <c r="AW11373" t="s">
        <v>21268</v>
      </c>
      <c r="AX11373" t="s">
        <v>21268</v>
      </c>
      <c r="AY11373" t="s">
        <v>116</v>
      </c>
      <c r="AZ11373" s="3">
        <v>6.0646031746031754</v>
      </c>
      <c r="BA11373" s="3">
        <v>7.436349206349206</v>
      </c>
      <c r="BB11373" s="3">
        <v>5.9684126984126982</v>
      </c>
      <c r="BC11373" s="3">
        <v>5.0887301587301588</v>
      </c>
      <c r="BD11373" s="3">
        <v>5.597777777777778</v>
      </c>
      <c r="BE11373">
        <v>35201010</v>
      </c>
      <c r="BF11373" t="s">
        <v>330</v>
      </c>
      <c r="BG11373" t="s">
        <v>139</v>
      </c>
      <c r="BH11373" t="s">
        <v>62</v>
      </c>
      <c r="BI11373" t="s">
        <v>330</v>
      </c>
      <c r="BJ11373" t="s">
        <v>116</v>
      </c>
      <c r="BK11373" t="s">
        <v>101</v>
      </c>
      <c r="BL11373">
        <v>2020</v>
      </c>
    </row>
    <row r="11374" spans="1:64" hidden="1" x14ac:dyDescent="0.25">
      <c r="A11374">
        <v>1074242</v>
      </c>
      <c r="B11374">
        <v>31002033</v>
      </c>
      <c r="C11374" t="s">
        <v>21266</v>
      </c>
      <c r="D11374" t="s">
        <v>21266</v>
      </c>
      <c r="E11374" t="s">
        <v>48</v>
      </c>
      <c r="F11374" t="s">
        <v>137</v>
      </c>
      <c r="G11374" t="s">
        <v>517</v>
      </c>
      <c r="H11374" t="s">
        <v>67</v>
      </c>
      <c r="I11374" t="s">
        <v>138</v>
      </c>
      <c r="J11374">
        <v>0</v>
      </c>
      <c r="K11374" t="s">
        <v>67</v>
      </c>
      <c r="L11374">
        <v>0</v>
      </c>
      <c r="M11374" t="s">
        <v>71</v>
      </c>
      <c r="N11374" t="s">
        <v>21267</v>
      </c>
      <c r="O11374" t="s">
        <v>21267</v>
      </c>
      <c r="P11374" s="2">
        <v>6</v>
      </c>
      <c r="Q11374">
        <v>0.23400000000000001</v>
      </c>
      <c r="R11374">
        <v>4.5723799999999999</v>
      </c>
      <c r="S11374" s="1">
        <v>44053</v>
      </c>
      <c r="T11374" s="7">
        <v>141.79096000000001</v>
      </c>
      <c r="U11374" s="7">
        <v>56.664549999999998</v>
      </c>
      <c r="V11374" s="7">
        <v>-0.60036556632383342</v>
      </c>
      <c r="W11374" s="7">
        <v>142.16800000000001</v>
      </c>
      <c r="X11374" s="7">
        <v>37.167209999999997</v>
      </c>
      <c r="Y11374" s="7">
        <v>-0.73856838388385571</v>
      </c>
      <c r="Z11374" s="7">
        <v>37.948340000000002</v>
      </c>
      <c r="AA11374" s="7">
        <v>23.765779999999999</v>
      </c>
      <c r="AB11374" s="7">
        <v>33.951120000000003</v>
      </c>
      <c r="AC11374" s="8">
        <v>-0.30000011781643737</v>
      </c>
      <c r="AD11374">
        <v>2020</v>
      </c>
      <c r="AE11374" s="1">
        <v>41991</v>
      </c>
      <c r="AF11374" s="15">
        <f t="shared" si="534"/>
        <v>5.6493150684931503</v>
      </c>
      <c r="AG11374" s="1">
        <v>41991</v>
      </c>
      <c r="AH11374">
        <v>2014</v>
      </c>
      <c r="AI11374">
        <f t="shared" si="535"/>
        <v>2014</v>
      </c>
      <c r="AJ11374" s="1">
        <v>44428</v>
      </c>
      <c r="AK11374" s="1" t="s">
        <v>55</v>
      </c>
      <c r="AL11374" s="1">
        <v>41991</v>
      </c>
      <c r="AM11374">
        <v>2014</v>
      </c>
      <c r="AN11374">
        <f t="shared" si="536"/>
        <v>2014</v>
      </c>
      <c r="AO11374">
        <v>5</v>
      </c>
      <c r="AP11374" t="s">
        <v>56</v>
      </c>
      <c r="AQ11374" t="s">
        <v>24731</v>
      </c>
      <c r="AR11374">
        <v>1</v>
      </c>
      <c r="AS11374" t="s">
        <v>24795</v>
      </c>
      <c r="AT11374" t="s">
        <v>24731</v>
      </c>
      <c r="AU11374" t="s">
        <v>24731</v>
      </c>
      <c r="AV11374" t="b">
        <v>0</v>
      </c>
      <c r="AW11374" t="s">
        <v>21268</v>
      </c>
      <c r="AX11374" t="s">
        <v>21268</v>
      </c>
      <c r="AY11374" t="s">
        <v>116</v>
      </c>
      <c r="AZ11374" s="3">
        <v>6.0646031746031754</v>
      </c>
      <c r="BA11374" s="3">
        <v>7.436349206349206</v>
      </c>
      <c r="BB11374" s="3">
        <v>5.9684126984126982</v>
      </c>
      <c r="BC11374" s="3">
        <v>5.0887301587301588</v>
      </c>
      <c r="BD11374" s="3">
        <v>5.597777777777778</v>
      </c>
      <c r="BE11374">
        <v>35201010</v>
      </c>
      <c r="BF11374" t="s">
        <v>330</v>
      </c>
      <c r="BG11374" t="s">
        <v>139</v>
      </c>
      <c r="BH11374" t="s">
        <v>62</v>
      </c>
      <c r="BI11374" t="s">
        <v>330</v>
      </c>
      <c r="BJ11374" t="s">
        <v>116</v>
      </c>
      <c r="BK11374" t="s">
        <v>101</v>
      </c>
      <c r="BL11374">
        <v>2020</v>
      </c>
    </row>
    <row r="11375" spans="1:64" hidden="1" x14ac:dyDescent="0.25">
      <c r="A11375">
        <v>1015850</v>
      </c>
      <c r="B11375">
        <v>2757906</v>
      </c>
      <c r="C11375" t="s">
        <v>21272</v>
      </c>
      <c r="D11375" t="s">
        <v>21273</v>
      </c>
      <c r="E11375" t="s">
        <v>48</v>
      </c>
      <c r="F11375" t="s">
        <v>137</v>
      </c>
      <c r="G11375" t="s">
        <v>67</v>
      </c>
      <c r="H11375" t="s">
        <v>67</v>
      </c>
      <c r="I11375" t="s">
        <v>138</v>
      </c>
      <c r="J11375">
        <v>0</v>
      </c>
      <c r="K11375" t="s">
        <v>67</v>
      </c>
      <c r="L11375">
        <v>0</v>
      </c>
      <c r="M11375" t="s">
        <v>71</v>
      </c>
      <c r="N11375" t="s">
        <v>21274</v>
      </c>
      <c r="O11375" t="s">
        <v>21274</v>
      </c>
      <c r="P11375" s="2">
        <v>21</v>
      </c>
      <c r="Q11375">
        <v>0</v>
      </c>
      <c r="R11375">
        <v>3</v>
      </c>
      <c r="S11375" s="1">
        <v>42703</v>
      </c>
      <c r="T11375" s="7">
        <v>260.92653000000001</v>
      </c>
      <c r="U11375" s="7">
        <v>288.41467999999998</v>
      </c>
      <c r="V11375" s="7">
        <v>0.5352734350163626</v>
      </c>
      <c r="W11375" s="7">
        <v>174.80792</v>
      </c>
      <c r="X11375" s="7">
        <v>578.20829000000003</v>
      </c>
      <c r="Y11375" s="7">
        <v>2.3076778786681982</v>
      </c>
      <c r="Z11375" s="7">
        <v>493.49405999999999</v>
      </c>
      <c r="AA11375" s="7">
        <v>750.47004000000004</v>
      </c>
      <c r="AB11375" s="7">
        <v>703.11724000000004</v>
      </c>
      <c r="AC11375" s="8">
        <v>6.73469477152914E-2</v>
      </c>
      <c r="AD11375">
        <v>2016</v>
      </c>
      <c r="AE11375" s="1">
        <v>40731</v>
      </c>
      <c r="AF11375" s="15">
        <f t="shared" si="534"/>
        <v>5.4027397260273968</v>
      </c>
      <c r="AG11375" s="1">
        <v>38345</v>
      </c>
      <c r="AH11375">
        <v>2004</v>
      </c>
      <c r="AI11375" t="str">
        <f t="shared" si="535"/>
        <v>Before 2004</v>
      </c>
      <c r="AJ11375" s="1">
        <v>44431</v>
      </c>
      <c r="AK11375" s="1" t="s">
        <v>55</v>
      </c>
      <c r="AL11375" s="1">
        <v>40731</v>
      </c>
      <c r="AM11375">
        <v>2011</v>
      </c>
      <c r="AN11375">
        <f t="shared" si="536"/>
        <v>2011</v>
      </c>
      <c r="AO11375">
        <v>5</v>
      </c>
      <c r="AP11375" t="s">
        <v>5128</v>
      </c>
      <c r="AQ11375" t="s">
        <v>24750</v>
      </c>
      <c r="AR11375">
        <v>112</v>
      </c>
      <c r="AS11375" t="s">
        <v>24799</v>
      </c>
      <c r="AT11375" t="s">
        <v>24799</v>
      </c>
      <c r="AU11375" t="s">
        <v>24750</v>
      </c>
      <c r="AV11375" t="b">
        <v>1</v>
      </c>
      <c r="AW11375" t="s">
        <v>21275</v>
      </c>
      <c r="AX11375" t="s">
        <v>21275</v>
      </c>
      <c r="AY11375" t="s">
        <v>76</v>
      </c>
      <c r="AZ11375" s="3">
        <v>6.7667235494880549</v>
      </c>
      <c r="BA11375" s="3">
        <v>7.3868600682593861</v>
      </c>
      <c r="BB11375" s="3">
        <v>5.6940273037542664</v>
      </c>
      <c r="BC11375" s="3">
        <v>5.3962457337883958</v>
      </c>
      <c r="BD11375" s="3">
        <v>5.6699658703071671</v>
      </c>
      <c r="BE11375">
        <v>25201010</v>
      </c>
      <c r="BF11375" t="s">
        <v>192</v>
      </c>
      <c r="BG11375" t="s">
        <v>139</v>
      </c>
      <c r="BH11375" t="s">
        <v>62</v>
      </c>
      <c r="BI11375" t="s">
        <v>193</v>
      </c>
      <c r="BJ11375" t="s">
        <v>194</v>
      </c>
      <c r="BK11375" t="s">
        <v>76</v>
      </c>
      <c r="BL11375">
        <v>2016</v>
      </c>
    </row>
    <row r="11376" spans="1:64" hidden="1" x14ac:dyDescent="0.25">
      <c r="A11376">
        <v>1023871</v>
      </c>
      <c r="B11376">
        <v>21076805</v>
      </c>
      <c r="C11376" t="s">
        <v>21321</v>
      </c>
      <c r="D11376" t="s">
        <v>21321</v>
      </c>
      <c r="E11376" t="s">
        <v>48</v>
      </c>
      <c r="F11376" t="s">
        <v>49</v>
      </c>
      <c r="G11376" t="s">
        <v>215</v>
      </c>
      <c r="H11376" t="s">
        <v>215</v>
      </c>
      <c r="I11376" t="s">
        <v>51</v>
      </c>
      <c r="J11376">
        <v>0</v>
      </c>
      <c r="K11376" t="s">
        <v>215</v>
      </c>
      <c r="L11376">
        <v>0</v>
      </c>
      <c r="M11376" t="s">
        <v>71</v>
      </c>
      <c r="N11376" t="s">
        <v>21322</v>
      </c>
      <c r="O11376" t="s">
        <v>21322</v>
      </c>
      <c r="P11376" s="2">
        <v>16</v>
      </c>
      <c r="Q11376">
        <v>0</v>
      </c>
      <c r="R11376">
        <v>2.1298699999999999</v>
      </c>
      <c r="S11376" s="1">
        <v>43164</v>
      </c>
      <c r="T11376" s="7">
        <v>208.24347</v>
      </c>
      <c r="U11376" s="7">
        <v>200.91274000000001</v>
      </c>
      <c r="V11376" s="7">
        <v>-3.5202688468454681E-2</v>
      </c>
      <c r="W11376" s="7">
        <v>204.99717999999999</v>
      </c>
      <c r="X11376" s="7">
        <v>224.97415000000001</v>
      </c>
      <c r="Y11376" s="7">
        <v>9.7449974677700557E-2</v>
      </c>
      <c r="Z11376" s="7">
        <v>134.14233999999999</v>
      </c>
      <c r="AA11376" s="7">
        <v>6.1664300000000001</v>
      </c>
      <c r="AB11376" s="7">
        <v>1.4265699999999999</v>
      </c>
      <c r="AC11376" s="8">
        <v>3.3225569022200108</v>
      </c>
      <c r="AD11376">
        <v>2018</v>
      </c>
      <c r="AE11376" s="1">
        <v>41317</v>
      </c>
      <c r="AF11376" s="15">
        <f t="shared" si="534"/>
        <v>5.0602739726027401</v>
      </c>
      <c r="AG11376" s="1">
        <v>41317</v>
      </c>
      <c r="AH11376">
        <v>2013</v>
      </c>
      <c r="AI11376">
        <f t="shared" si="535"/>
        <v>2013</v>
      </c>
      <c r="AJ11376" s="1">
        <v>44428</v>
      </c>
      <c r="AK11376" s="1" t="s">
        <v>55</v>
      </c>
      <c r="AL11376" s="1">
        <v>41317</v>
      </c>
      <c r="AM11376">
        <v>2013</v>
      </c>
      <c r="AN11376">
        <f t="shared" si="536"/>
        <v>2013</v>
      </c>
      <c r="AO11376">
        <v>5</v>
      </c>
      <c r="AP11376" t="s">
        <v>56</v>
      </c>
      <c r="AQ11376" t="s">
        <v>24731</v>
      </c>
      <c r="AR11376">
        <v>1</v>
      </c>
      <c r="AS11376" t="s">
        <v>24795</v>
      </c>
      <c r="AT11376" t="s">
        <v>24731</v>
      </c>
      <c r="AU11376" t="s">
        <v>24731</v>
      </c>
      <c r="AV11376" t="b">
        <v>0</v>
      </c>
      <c r="AW11376" t="s">
        <v>21323</v>
      </c>
      <c r="AX11376" t="s">
        <v>21323</v>
      </c>
      <c r="AY11376" t="s">
        <v>110</v>
      </c>
      <c r="AZ11376" s="3">
        <v>7.0170731707317069</v>
      </c>
      <c r="BA11376" s="3">
        <v>7.4112195121951219</v>
      </c>
      <c r="BB11376" s="3">
        <v>6.5873170731707313</v>
      </c>
      <c r="BC11376" s="3">
        <v>5.9648780487804878</v>
      </c>
      <c r="BD11376" s="3">
        <v>6.0951219512195118</v>
      </c>
      <c r="BE11376">
        <v>40301040</v>
      </c>
      <c r="BF11376" t="s">
        <v>123</v>
      </c>
      <c r="BG11376" t="s">
        <v>139</v>
      </c>
      <c r="BH11376" t="s">
        <v>62</v>
      </c>
      <c r="BI11376" t="s">
        <v>124</v>
      </c>
      <c r="BJ11376" t="s">
        <v>124</v>
      </c>
      <c r="BK11376" t="s">
        <v>110</v>
      </c>
      <c r="BL11376">
        <v>2018</v>
      </c>
    </row>
    <row r="11377" spans="1:64" hidden="1" x14ac:dyDescent="0.25">
      <c r="A11377">
        <v>1027144</v>
      </c>
      <c r="B11377">
        <v>13283003</v>
      </c>
      <c r="C11377" t="s">
        <v>21337</v>
      </c>
      <c r="D11377" t="s">
        <v>21337</v>
      </c>
      <c r="E11377" t="s">
        <v>158</v>
      </c>
      <c r="F11377" t="s">
        <v>209</v>
      </c>
      <c r="G11377" t="s">
        <v>67</v>
      </c>
      <c r="H11377" t="s">
        <v>67</v>
      </c>
      <c r="I11377" t="s">
        <v>209</v>
      </c>
      <c r="J11377">
        <v>0</v>
      </c>
      <c r="K11377" t="s">
        <v>67</v>
      </c>
      <c r="L11377">
        <v>0</v>
      </c>
      <c r="M11377" t="s">
        <v>71</v>
      </c>
      <c r="N11377" t="s">
        <v>21338</v>
      </c>
      <c r="O11377" t="s">
        <v>21338</v>
      </c>
      <c r="P11377" s="2">
        <v>15</v>
      </c>
      <c r="Q11377">
        <v>6.53</v>
      </c>
      <c r="R11377">
        <v>5.5317800000000004</v>
      </c>
      <c r="S11377" s="1">
        <v>43217</v>
      </c>
      <c r="T11377" s="7">
        <v>1957.5769499999999</v>
      </c>
      <c r="U11377" s="7">
        <v>1931.6522</v>
      </c>
      <c r="V11377" s="7">
        <v>-1.3243285276729432E-2</v>
      </c>
      <c r="W11377" s="7">
        <v>1999.1097</v>
      </c>
      <c r="X11377" s="7">
        <v>2613.4117999999999</v>
      </c>
      <c r="Y11377" s="7">
        <v>0.30728783918161162</v>
      </c>
      <c r="Z11377" s="7">
        <v>2445.6768000000002</v>
      </c>
      <c r="AA11377" s="7" t="s">
        <v>57</v>
      </c>
      <c r="AB11377" s="7" t="s">
        <v>57</v>
      </c>
      <c r="AC11377" s="8" t="s">
        <v>57</v>
      </c>
      <c r="AD11377">
        <v>2018</v>
      </c>
      <c r="AE11377" s="1" t="s">
        <v>55</v>
      </c>
      <c r="AF11377" s="15" t="e">
        <f t="shared" si="534"/>
        <v>#VALUE!</v>
      </c>
      <c r="AG11377" s="1">
        <v>41383</v>
      </c>
      <c r="AH11377">
        <v>2013</v>
      </c>
      <c r="AI11377">
        <f t="shared" si="535"/>
        <v>2013</v>
      </c>
      <c r="AJ11377" s="1">
        <v>43265</v>
      </c>
      <c r="AK11377" s="1" t="s">
        <v>55</v>
      </c>
      <c r="AL11377" s="1">
        <v>41383</v>
      </c>
      <c r="AM11377">
        <v>2013</v>
      </c>
      <c r="AN11377">
        <f t="shared" si="536"/>
        <v>2013</v>
      </c>
      <c r="AO11377">
        <v>5</v>
      </c>
      <c r="AP11377" t="s">
        <v>56</v>
      </c>
      <c r="AQ11377" t="s">
        <v>24731</v>
      </c>
      <c r="AR11377">
        <v>1</v>
      </c>
      <c r="AS11377" t="s">
        <v>24795</v>
      </c>
      <c r="AT11377" t="s">
        <v>24731</v>
      </c>
      <c r="AU11377" t="s">
        <v>24731</v>
      </c>
      <c r="AV11377" t="b">
        <v>0</v>
      </c>
      <c r="AW11377" t="s">
        <v>21339</v>
      </c>
      <c r="AX11377" t="s">
        <v>21339</v>
      </c>
      <c r="AY11377" t="s">
        <v>261</v>
      </c>
      <c r="AZ11377" s="3">
        <v>6.1234986945169716</v>
      </c>
      <c r="BA11377" s="3">
        <v>7.389033942558747</v>
      </c>
      <c r="BB11377" s="3">
        <v>5.6156657963446479</v>
      </c>
      <c r="BC11377" s="3">
        <v>5.8464751958224541</v>
      </c>
      <c r="BD11377" s="3">
        <v>5.6336814621409923</v>
      </c>
      <c r="BE11377">
        <v>45102020</v>
      </c>
      <c r="BF11377" t="s">
        <v>1119</v>
      </c>
      <c r="BG11377" t="s">
        <v>139</v>
      </c>
      <c r="BH11377" t="s">
        <v>62</v>
      </c>
      <c r="BI11377" t="s">
        <v>1108</v>
      </c>
      <c r="BJ11377" t="s">
        <v>261</v>
      </c>
      <c r="BK11377" t="s">
        <v>64</v>
      </c>
      <c r="BL11377">
        <v>2018</v>
      </c>
    </row>
    <row r="11378" spans="1:64" hidden="1" x14ac:dyDescent="0.25">
      <c r="A11378">
        <v>1243167</v>
      </c>
      <c r="B11378">
        <v>21090214</v>
      </c>
      <c r="C11378" t="s">
        <v>21451</v>
      </c>
      <c r="D11378" t="s">
        <v>21452</v>
      </c>
      <c r="E11378" t="s">
        <v>48</v>
      </c>
      <c r="F11378" t="s">
        <v>65</v>
      </c>
      <c r="G11378" t="s">
        <v>215</v>
      </c>
      <c r="H11378" t="s">
        <v>215</v>
      </c>
      <c r="I11378" t="s">
        <v>66</v>
      </c>
      <c r="J11378">
        <v>0</v>
      </c>
      <c r="K11378" t="s">
        <v>215</v>
      </c>
      <c r="L11378">
        <v>0</v>
      </c>
      <c r="M11378" t="s">
        <v>71</v>
      </c>
      <c r="N11378" t="s">
        <v>21453</v>
      </c>
      <c r="O11378" t="s">
        <v>21453</v>
      </c>
      <c r="P11378" s="2">
        <v>5</v>
      </c>
      <c r="Q11378">
        <v>0</v>
      </c>
      <c r="R11378">
        <v>3</v>
      </c>
      <c r="S11378" s="1">
        <v>44104</v>
      </c>
      <c r="T11378" s="7">
        <v>0.18831000000000001</v>
      </c>
      <c r="U11378" s="7">
        <v>0.18831000000000001</v>
      </c>
      <c r="V11378" s="7">
        <v>0</v>
      </c>
      <c r="W11378" s="7">
        <v>0.18831000000000001</v>
      </c>
      <c r="X11378" s="7">
        <v>1.8799999999999999E-3</v>
      </c>
      <c r="Y11378" s="7">
        <v>-0.99001646221655781</v>
      </c>
      <c r="Z11378" s="7">
        <v>0.18831000000000001</v>
      </c>
      <c r="AA11378" s="7">
        <v>0.18831000000000001</v>
      </c>
      <c r="AB11378" s="7">
        <v>0.18831000000000001</v>
      </c>
      <c r="AC11378" s="8">
        <v>0</v>
      </c>
      <c r="AD11378">
        <v>2020</v>
      </c>
      <c r="AE11378" s="1">
        <v>42123</v>
      </c>
      <c r="AF11378" s="15">
        <f t="shared" si="534"/>
        <v>5.4273972602739722</v>
      </c>
      <c r="AG11378" s="1">
        <v>42122</v>
      </c>
      <c r="AH11378">
        <v>2015</v>
      </c>
      <c r="AI11378">
        <f t="shared" si="535"/>
        <v>2015</v>
      </c>
      <c r="AJ11378" s="1">
        <v>44427</v>
      </c>
      <c r="AK11378" s="1" t="s">
        <v>55</v>
      </c>
      <c r="AL11378" s="1">
        <v>42123</v>
      </c>
      <c r="AM11378">
        <v>2015</v>
      </c>
      <c r="AN11378">
        <f t="shared" si="536"/>
        <v>2015</v>
      </c>
      <c r="AO11378">
        <v>5</v>
      </c>
      <c r="AP11378" t="s">
        <v>56</v>
      </c>
      <c r="AQ11378" t="s">
        <v>24731</v>
      </c>
      <c r="AR11378">
        <v>1</v>
      </c>
      <c r="AS11378" t="s">
        <v>24795</v>
      </c>
      <c r="AT11378" t="s">
        <v>24731</v>
      </c>
      <c r="AU11378" t="s">
        <v>24731</v>
      </c>
      <c r="AV11378" t="b">
        <v>0</v>
      </c>
      <c r="AW11378" t="s">
        <v>21454</v>
      </c>
      <c r="AX11378" t="s">
        <v>21454</v>
      </c>
      <c r="AY11378" t="s">
        <v>384</v>
      </c>
      <c r="AZ11378" s="3">
        <v>6.6921985815602838</v>
      </c>
      <c r="BA11378" s="3">
        <v>6.8780141843971627</v>
      </c>
      <c r="BB11378" s="3">
        <v>5.725531914893617</v>
      </c>
      <c r="BC11378" s="3">
        <v>5.9886524822695044</v>
      </c>
      <c r="BD11378" s="3">
        <v>5.5035460992907801</v>
      </c>
      <c r="BE11378">
        <v>60102030</v>
      </c>
      <c r="BF11378" t="s">
        <v>766</v>
      </c>
      <c r="BG11378" t="s">
        <v>139</v>
      </c>
      <c r="BH11378" t="s">
        <v>62</v>
      </c>
      <c r="BI11378" t="s">
        <v>767</v>
      </c>
      <c r="BJ11378" t="s">
        <v>384</v>
      </c>
      <c r="BK11378" t="s">
        <v>384</v>
      </c>
      <c r="BL11378">
        <v>2020</v>
      </c>
    </row>
    <row r="11379" spans="1:64" hidden="1" x14ac:dyDescent="0.25">
      <c r="A11379">
        <v>1243164</v>
      </c>
      <c r="B11379">
        <v>21090214</v>
      </c>
      <c r="C11379" t="s">
        <v>21451</v>
      </c>
      <c r="D11379" t="s">
        <v>21452</v>
      </c>
      <c r="E11379" t="s">
        <v>48</v>
      </c>
      <c r="F11379" t="s">
        <v>65</v>
      </c>
      <c r="G11379" t="s">
        <v>67</v>
      </c>
      <c r="H11379" t="s">
        <v>67</v>
      </c>
      <c r="I11379" t="s">
        <v>66</v>
      </c>
      <c r="J11379">
        <v>0</v>
      </c>
      <c r="K11379" t="s">
        <v>67</v>
      </c>
      <c r="L11379">
        <v>0</v>
      </c>
      <c r="M11379" t="s">
        <v>71</v>
      </c>
      <c r="N11379" t="s">
        <v>21453</v>
      </c>
      <c r="O11379" t="s">
        <v>21453</v>
      </c>
      <c r="P11379" s="2">
        <v>4</v>
      </c>
      <c r="Q11379">
        <v>0</v>
      </c>
      <c r="R11379">
        <v>3</v>
      </c>
      <c r="S11379" s="1">
        <v>44221</v>
      </c>
      <c r="T11379" s="7">
        <v>0.18831000000000001</v>
      </c>
      <c r="U11379" s="7">
        <v>0.18831000000000001</v>
      </c>
      <c r="V11379" s="7">
        <v>0</v>
      </c>
      <c r="W11379" s="7">
        <v>1.8799999999999999E-3</v>
      </c>
      <c r="X11379" s="7">
        <v>0.18831000000000001</v>
      </c>
      <c r="Y11379" s="7">
        <v>99.164893617021292</v>
      </c>
      <c r="Z11379" s="7">
        <v>0.37663000000000002</v>
      </c>
      <c r="AA11379" s="7">
        <v>0.18831000000000001</v>
      </c>
      <c r="AB11379" s="7">
        <v>0.18831000000000001</v>
      </c>
      <c r="AC11379" s="8">
        <v>0</v>
      </c>
      <c r="AD11379">
        <v>2021</v>
      </c>
      <c r="AE11379" s="1">
        <v>42123</v>
      </c>
      <c r="AF11379" s="15">
        <f t="shared" si="534"/>
        <v>5.7479452054794518</v>
      </c>
      <c r="AG11379" s="1">
        <v>42122</v>
      </c>
      <c r="AH11379">
        <v>2015</v>
      </c>
      <c r="AI11379">
        <f t="shared" si="535"/>
        <v>2015</v>
      </c>
      <c r="AJ11379" s="1">
        <v>44427</v>
      </c>
      <c r="AK11379" s="1" t="s">
        <v>55</v>
      </c>
      <c r="AL11379" s="1">
        <v>42123</v>
      </c>
      <c r="AM11379">
        <v>2015</v>
      </c>
      <c r="AN11379">
        <f t="shared" si="536"/>
        <v>2015</v>
      </c>
      <c r="AO11379">
        <v>5</v>
      </c>
      <c r="AP11379" t="s">
        <v>56</v>
      </c>
      <c r="AQ11379" t="s">
        <v>24731</v>
      </c>
      <c r="AR11379">
        <v>1</v>
      </c>
      <c r="AS11379" t="s">
        <v>24795</v>
      </c>
      <c r="AT11379" t="s">
        <v>24731</v>
      </c>
      <c r="AU11379" t="s">
        <v>24731</v>
      </c>
      <c r="AV11379" t="b">
        <v>0</v>
      </c>
      <c r="AW11379" t="s">
        <v>21454</v>
      </c>
      <c r="AX11379" t="s">
        <v>21454</v>
      </c>
      <c r="AY11379" t="s">
        <v>384</v>
      </c>
      <c r="AZ11379" s="3">
        <v>6.6921985815602838</v>
      </c>
      <c r="BA11379" s="3">
        <v>6.8780141843971627</v>
      </c>
      <c r="BB11379" s="3">
        <v>5.725531914893617</v>
      </c>
      <c r="BC11379" s="3">
        <v>5.9886524822695044</v>
      </c>
      <c r="BD11379" s="3">
        <v>5.5035460992907801</v>
      </c>
      <c r="BE11379">
        <v>60102030</v>
      </c>
      <c r="BF11379" t="s">
        <v>766</v>
      </c>
      <c r="BG11379" t="s">
        <v>139</v>
      </c>
      <c r="BH11379" t="s">
        <v>62</v>
      </c>
      <c r="BI11379" t="s">
        <v>767</v>
      </c>
      <c r="BJ11379" t="s">
        <v>384</v>
      </c>
      <c r="BK11379" t="s">
        <v>384</v>
      </c>
      <c r="BL11379">
        <v>2021</v>
      </c>
    </row>
    <row r="11380" spans="1:64" hidden="1" x14ac:dyDescent="0.25">
      <c r="A11380">
        <v>1043715</v>
      </c>
      <c r="B11380">
        <v>22696088</v>
      </c>
      <c r="C11380" t="s">
        <v>21496</v>
      </c>
      <c r="D11380" t="s">
        <v>21497</v>
      </c>
      <c r="E11380" t="s">
        <v>48</v>
      </c>
      <c r="F11380" t="s">
        <v>65</v>
      </c>
      <c r="G11380" t="s">
        <v>50</v>
      </c>
      <c r="H11380" t="s">
        <v>50</v>
      </c>
      <c r="I11380" t="s">
        <v>66</v>
      </c>
      <c r="J11380">
        <v>22500</v>
      </c>
      <c r="K11380" t="s">
        <v>50</v>
      </c>
      <c r="L11380">
        <v>0</v>
      </c>
      <c r="M11380" t="s">
        <v>93</v>
      </c>
      <c r="N11380" t="s">
        <v>21498</v>
      </c>
      <c r="O11380" t="s">
        <v>21498</v>
      </c>
      <c r="P11380" s="2">
        <v>15</v>
      </c>
      <c r="Q11380">
        <v>0</v>
      </c>
      <c r="R11380">
        <v>1.6900000000000001E-3</v>
      </c>
      <c r="S11380" s="1">
        <v>43209</v>
      </c>
      <c r="T11380" s="7">
        <v>0.47987999999999997</v>
      </c>
      <c r="U11380" s="7">
        <v>0.84440000000000004</v>
      </c>
      <c r="V11380" s="7">
        <v>0.75960656830874407</v>
      </c>
      <c r="W11380" s="7">
        <v>0.87236000000000002</v>
      </c>
      <c r="X11380" s="7">
        <v>0.42471999999999999</v>
      </c>
      <c r="Y11380" s="7">
        <v>-0.51313677839424099</v>
      </c>
      <c r="Z11380" s="7">
        <v>0.65278000000000003</v>
      </c>
      <c r="AA11380" s="7">
        <v>0.86536999999999997</v>
      </c>
      <c r="AB11380" s="7">
        <v>0.26090000000000002</v>
      </c>
      <c r="AC11380" s="8">
        <v>2.3168646991184358</v>
      </c>
      <c r="AD11380">
        <v>2018</v>
      </c>
      <c r="AE11380" s="1">
        <v>41166</v>
      </c>
      <c r="AF11380" s="15">
        <f t="shared" si="534"/>
        <v>5.5972602739726032</v>
      </c>
      <c r="AG11380" s="1">
        <v>41107</v>
      </c>
      <c r="AH11380">
        <v>2012</v>
      </c>
      <c r="AI11380">
        <f t="shared" si="535"/>
        <v>2012</v>
      </c>
      <c r="AJ11380" s="1">
        <v>44428</v>
      </c>
      <c r="AK11380" s="1" t="s">
        <v>55</v>
      </c>
      <c r="AL11380" s="1">
        <v>41166</v>
      </c>
      <c r="AM11380">
        <v>2012</v>
      </c>
      <c r="AN11380">
        <f t="shared" si="536"/>
        <v>2012</v>
      </c>
      <c r="AO11380">
        <v>5</v>
      </c>
      <c r="AP11380" t="s">
        <v>56</v>
      </c>
      <c r="AQ11380" t="s">
        <v>24731</v>
      </c>
      <c r="AR11380">
        <v>1</v>
      </c>
      <c r="AS11380" t="s">
        <v>24795</v>
      </c>
      <c r="AT11380" t="s">
        <v>24731</v>
      </c>
      <c r="AU11380" t="s">
        <v>24731</v>
      </c>
      <c r="AV11380" t="b">
        <v>0</v>
      </c>
      <c r="AW11380" t="s">
        <v>21499</v>
      </c>
      <c r="AX11380" t="s">
        <v>21499</v>
      </c>
      <c r="AY11380" t="s">
        <v>98</v>
      </c>
      <c r="AZ11380" s="3">
        <v>6.7590909090909088</v>
      </c>
      <c r="BA11380" s="3">
        <v>7.6274621212121216</v>
      </c>
      <c r="BB11380" s="3">
        <v>6.3092803030303033</v>
      </c>
      <c r="BC11380" s="3">
        <v>5.5611742424242427</v>
      </c>
      <c r="BD11380" s="3">
        <v>6.0251893939393941</v>
      </c>
      <c r="BE11380">
        <v>35101010</v>
      </c>
      <c r="BF11380" t="s">
        <v>254</v>
      </c>
      <c r="BG11380" t="s">
        <v>139</v>
      </c>
      <c r="BH11380" t="s">
        <v>62</v>
      </c>
      <c r="BI11380" t="s">
        <v>255</v>
      </c>
      <c r="BJ11380" t="s">
        <v>98</v>
      </c>
      <c r="BK11380" t="s">
        <v>101</v>
      </c>
      <c r="BL11380">
        <v>2018</v>
      </c>
    </row>
    <row r="11381" spans="1:64" hidden="1" x14ac:dyDescent="0.25">
      <c r="A11381">
        <v>1045952</v>
      </c>
      <c r="B11381">
        <v>21118482</v>
      </c>
      <c r="C11381" t="s">
        <v>21503</v>
      </c>
      <c r="D11381" t="s">
        <v>21504</v>
      </c>
      <c r="E11381" t="s">
        <v>48</v>
      </c>
      <c r="F11381" t="s">
        <v>49</v>
      </c>
      <c r="G11381" t="s">
        <v>517</v>
      </c>
      <c r="H11381" t="s">
        <v>67</v>
      </c>
      <c r="I11381" t="s">
        <v>51</v>
      </c>
      <c r="J11381">
        <v>0</v>
      </c>
      <c r="K11381" t="s">
        <v>67</v>
      </c>
      <c r="L11381">
        <v>0</v>
      </c>
      <c r="M11381" t="s">
        <v>71</v>
      </c>
      <c r="N11381" t="s">
        <v>21505</v>
      </c>
      <c r="O11381" t="s">
        <v>21505</v>
      </c>
      <c r="P11381" s="2">
        <v>14</v>
      </c>
      <c r="Q11381">
        <v>32.85</v>
      </c>
      <c r="R11381">
        <v>13.217359999999999</v>
      </c>
      <c r="S11381" s="1">
        <v>43286</v>
      </c>
      <c r="T11381" s="7">
        <v>1837.5434399999999</v>
      </c>
      <c r="U11381" s="7">
        <v>1448.2894899999999</v>
      </c>
      <c r="V11381" s="7">
        <v>-0.21183387642797716</v>
      </c>
      <c r="W11381" s="7">
        <v>1923.6051500000001</v>
      </c>
      <c r="X11381" s="7">
        <v>1548.36178</v>
      </c>
      <c r="Y11381" s="7">
        <v>-0.1950729701467061</v>
      </c>
      <c r="Z11381" s="7">
        <v>594.54747999999995</v>
      </c>
      <c r="AA11381" s="7">
        <v>3426.30897</v>
      </c>
      <c r="AB11381" s="7">
        <v>403.90350000000001</v>
      </c>
      <c r="AC11381" s="8">
        <v>7.4829890555541114</v>
      </c>
      <c r="AD11381">
        <v>2018</v>
      </c>
      <c r="AE11381" s="1">
        <v>41264</v>
      </c>
      <c r="AF11381" s="15">
        <f t="shared" si="534"/>
        <v>5.5397260273972604</v>
      </c>
      <c r="AG11381" s="1">
        <v>41261</v>
      </c>
      <c r="AH11381">
        <v>2012</v>
      </c>
      <c r="AI11381">
        <f t="shared" si="535"/>
        <v>2012</v>
      </c>
      <c r="AJ11381" s="1">
        <v>44428</v>
      </c>
      <c r="AK11381" s="1" t="s">
        <v>55</v>
      </c>
      <c r="AL11381" s="1">
        <v>41264</v>
      </c>
      <c r="AM11381">
        <v>2012</v>
      </c>
      <c r="AN11381">
        <f t="shared" si="536"/>
        <v>2012</v>
      </c>
      <c r="AO11381">
        <v>5</v>
      </c>
      <c r="AP11381" t="s">
        <v>2709</v>
      </c>
      <c r="AQ11381" t="s">
        <v>24743</v>
      </c>
      <c r="AR11381">
        <v>189</v>
      </c>
      <c r="AS11381" t="s">
        <v>24797</v>
      </c>
      <c r="AT11381" t="s">
        <v>24804</v>
      </c>
      <c r="AU11381" t="s">
        <v>24809</v>
      </c>
      <c r="AV11381" t="b">
        <v>0</v>
      </c>
      <c r="AW11381" t="s">
        <v>21506</v>
      </c>
      <c r="AX11381" t="s">
        <v>21506</v>
      </c>
      <c r="AY11381" t="s">
        <v>116</v>
      </c>
      <c r="AZ11381" s="3">
        <v>6.6</v>
      </c>
      <c r="BA11381" s="3">
        <v>7.6</v>
      </c>
      <c r="BB11381" s="3">
        <v>9.3000000000000007</v>
      </c>
      <c r="BC11381" s="3">
        <v>1.6</v>
      </c>
      <c r="BD11381" s="3">
        <v>6</v>
      </c>
      <c r="BE11381">
        <v>35201010</v>
      </c>
      <c r="BF11381" t="s">
        <v>330</v>
      </c>
      <c r="BG11381" t="s">
        <v>139</v>
      </c>
      <c r="BH11381" t="s">
        <v>41</v>
      </c>
      <c r="BI11381" t="s">
        <v>330</v>
      </c>
      <c r="BJ11381" t="s">
        <v>116</v>
      </c>
      <c r="BK11381" t="s">
        <v>101</v>
      </c>
      <c r="BL11381">
        <v>2018</v>
      </c>
    </row>
    <row r="11382" spans="1:64" hidden="1" x14ac:dyDescent="0.25">
      <c r="A11382">
        <v>1050038</v>
      </c>
      <c r="B11382">
        <v>21098291</v>
      </c>
      <c r="C11382" t="s">
        <v>21568</v>
      </c>
      <c r="D11382" t="s">
        <v>21568</v>
      </c>
      <c r="E11382" t="s">
        <v>158</v>
      </c>
      <c r="F11382" t="s">
        <v>65</v>
      </c>
      <c r="G11382" t="s">
        <v>215</v>
      </c>
      <c r="H11382" t="s">
        <v>215</v>
      </c>
      <c r="I11382" t="s">
        <v>66</v>
      </c>
      <c r="J11382">
        <v>0</v>
      </c>
      <c r="K11382" t="s">
        <v>215</v>
      </c>
      <c r="L11382">
        <v>0</v>
      </c>
      <c r="M11382" t="s">
        <v>71</v>
      </c>
      <c r="N11382" t="s">
        <v>21569</v>
      </c>
      <c r="O11382" t="s">
        <v>21569</v>
      </c>
      <c r="P11382" s="2">
        <v>15</v>
      </c>
      <c r="Q11382">
        <v>0</v>
      </c>
      <c r="R11382">
        <v>3</v>
      </c>
      <c r="S11382" s="1">
        <v>43234</v>
      </c>
      <c r="T11382" s="7">
        <v>9.4670000000000004E-2</v>
      </c>
      <c r="U11382" s="7">
        <v>9.4670000000000004E-2</v>
      </c>
      <c r="V11382" s="7">
        <v>0</v>
      </c>
      <c r="W11382" s="7">
        <v>5.2600000000000001E-2</v>
      </c>
      <c r="X11382" s="7">
        <v>0.74685999999999997</v>
      </c>
      <c r="Y11382" s="7">
        <v>13.198859315589353</v>
      </c>
      <c r="Z11382" s="7">
        <v>3.73428</v>
      </c>
      <c r="AA11382" s="7" t="s">
        <v>57</v>
      </c>
      <c r="AB11382" s="7" t="s">
        <v>57</v>
      </c>
      <c r="AC11382" s="8" t="s">
        <v>57</v>
      </c>
      <c r="AD11382">
        <v>2018</v>
      </c>
      <c r="AE11382" s="1" t="s">
        <v>55</v>
      </c>
      <c r="AF11382" s="15" t="e">
        <f t="shared" si="534"/>
        <v>#VALUE!</v>
      </c>
      <c r="AG11382" s="1">
        <v>41179</v>
      </c>
      <c r="AH11382">
        <v>2012</v>
      </c>
      <c r="AI11382">
        <f t="shared" si="535"/>
        <v>2012</v>
      </c>
      <c r="AJ11382" s="1">
        <v>43571</v>
      </c>
      <c r="AK11382" s="1" t="s">
        <v>55</v>
      </c>
      <c r="AL11382" s="1">
        <v>41179</v>
      </c>
      <c r="AM11382">
        <v>2012</v>
      </c>
      <c r="AN11382">
        <f t="shared" si="536"/>
        <v>2012</v>
      </c>
      <c r="AO11382">
        <v>5</v>
      </c>
      <c r="AP11382" t="s">
        <v>56</v>
      </c>
      <c r="AQ11382" t="s">
        <v>24731</v>
      </c>
      <c r="AR11382">
        <v>1</v>
      </c>
      <c r="AS11382" t="s">
        <v>24795</v>
      </c>
      <c r="AT11382" t="s">
        <v>24731</v>
      </c>
      <c r="AU11382" t="s">
        <v>24731</v>
      </c>
      <c r="AV11382" t="b">
        <v>0</v>
      </c>
      <c r="AW11382" t="s">
        <v>21570</v>
      </c>
      <c r="AX11382" t="s">
        <v>21570</v>
      </c>
      <c r="AY11382" t="s">
        <v>76</v>
      </c>
      <c r="AZ11382" s="3">
        <v>6.7667235494880549</v>
      </c>
      <c r="BA11382" s="3">
        <v>7.3868600682593861</v>
      </c>
      <c r="BB11382" s="3">
        <v>5.6940273037542664</v>
      </c>
      <c r="BC11382" s="3">
        <v>5.3962457337883958</v>
      </c>
      <c r="BD11382" s="3">
        <v>5.6699658703071671</v>
      </c>
      <c r="BE11382">
        <v>25501010</v>
      </c>
      <c r="BF11382" t="s">
        <v>1694</v>
      </c>
      <c r="BG11382" t="s">
        <v>139</v>
      </c>
      <c r="BH11382" t="s">
        <v>62</v>
      </c>
      <c r="BI11382" t="s">
        <v>1694</v>
      </c>
      <c r="BJ11382" t="s">
        <v>371</v>
      </c>
      <c r="BK11382" t="s">
        <v>76</v>
      </c>
      <c r="BL11382">
        <v>2018</v>
      </c>
    </row>
    <row r="11383" spans="1:64" x14ac:dyDescent="0.25">
      <c r="A11383">
        <v>1053161</v>
      </c>
      <c r="B11383">
        <v>23667962</v>
      </c>
      <c r="C11383" t="s">
        <v>21611</v>
      </c>
      <c r="D11383" t="s">
        <v>21612</v>
      </c>
      <c r="E11383" t="s">
        <v>48</v>
      </c>
      <c r="F11383" t="s">
        <v>65</v>
      </c>
      <c r="G11383" t="s">
        <v>215</v>
      </c>
      <c r="H11383" t="s">
        <v>215</v>
      </c>
      <c r="I11383" t="s">
        <v>66</v>
      </c>
      <c r="J11383">
        <v>0</v>
      </c>
      <c r="K11383" t="s">
        <v>215</v>
      </c>
      <c r="L11383">
        <v>0</v>
      </c>
      <c r="M11383" t="s">
        <v>71</v>
      </c>
      <c r="N11383" t="s">
        <v>21613</v>
      </c>
      <c r="O11383" t="s">
        <v>21613</v>
      </c>
      <c r="P11383" s="2">
        <v>15</v>
      </c>
      <c r="Q11383">
        <v>0</v>
      </c>
      <c r="R11383">
        <v>3</v>
      </c>
      <c r="S11383" s="1">
        <v>43244</v>
      </c>
      <c r="T11383" s="7">
        <v>0.58977000000000002</v>
      </c>
      <c r="U11383" s="7">
        <v>1.9167400000000001</v>
      </c>
      <c r="V11383" s="7">
        <v>2.2499788052969802</v>
      </c>
      <c r="W11383" s="7">
        <v>0.58977000000000002</v>
      </c>
      <c r="X11383" s="7">
        <v>0.58977000000000002</v>
      </c>
      <c r="Y11383" s="7">
        <v>0</v>
      </c>
      <c r="Z11383" s="7">
        <v>1.6366099999999999</v>
      </c>
      <c r="AA11383" s="7">
        <v>13.64615</v>
      </c>
      <c r="AB11383" s="7">
        <v>36.795830000000002</v>
      </c>
      <c r="AC11383" s="8">
        <v>-0.62913868229090097</v>
      </c>
      <c r="AD11383">
        <v>2018</v>
      </c>
      <c r="AE11383" s="1">
        <v>41264</v>
      </c>
      <c r="AF11383" s="15">
        <f t="shared" si="534"/>
        <v>5.4246575342465757</v>
      </c>
      <c r="AG11383" s="1">
        <v>41257</v>
      </c>
      <c r="AH11383">
        <v>2012</v>
      </c>
      <c r="AI11383">
        <f t="shared" si="535"/>
        <v>2012</v>
      </c>
      <c r="AJ11383" s="1">
        <v>44428</v>
      </c>
      <c r="AK11383" s="1" t="s">
        <v>55</v>
      </c>
      <c r="AL11383" s="1">
        <v>41264</v>
      </c>
      <c r="AM11383">
        <v>2012</v>
      </c>
      <c r="AN11383">
        <f t="shared" si="536"/>
        <v>2012</v>
      </c>
      <c r="AO11383">
        <v>5</v>
      </c>
      <c r="AP11383" t="s">
        <v>150</v>
      </c>
      <c r="AQ11383" t="s">
        <v>16660</v>
      </c>
      <c r="AR11383">
        <v>135</v>
      </c>
      <c r="AS11383" t="s">
        <v>24795</v>
      </c>
      <c r="AT11383" t="s">
        <v>16660</v>
      </c>
      <c r="AU11383" t="s">
        <v>24808</v>
      </c>
      <c r="AV11383" t="b">
        <v>0</v>
      </c>
      <c r="AW11383" t="s">
        <v>21614</v>
      </c>
      <c r="AX11383" t="s">
        <v>21614</v>
      </c>
      <c r="AY11383" t="s">
        <v>152</v>
      </c>
      <c r="AZ11383" s="3">
        <v>7.342307692307692</v>
      </c>
      <c r="BA11383" s="3">
        <v>7.3230769230769228</v>
      </c>
      <c r="BB11383" s="3">
        <v>5.4692307692307693</v>
      </c>
      <c r="BC11383" s="3">
        <v>6.5629807692307693</v>
      </c>
      <c r="BD11383" s="3">
        <v>5.9163461538461544</v>
      </c>
      <c r="BE11383">
        <v>30302010</v>
      </c>
      <c r="BF11383" t="s">
        <v>1592</v>
      </c>
      <c r="BG11383" t="s">
        <v>139</v>
      </c>
      <c r="BH11383" t="s">
        <v>62</v>
      </c>
      <c r="BI11383" t="s">
        <v>1592</v>
      </c>
      <c r="BJ11383" t="s">
        <v>1593</v>
      </c>
      <c r="BK11383" t="s">
        <v>152</v>
      </c>
      <c r="BL11383">
        <v>2018</v>
      </c>
    </row>
    <row r="11384" spans="1:64" hidden="1" x14ac:dyDescent="0.25">
      <c r="A11384">
        <v>1064072</v>
      </c>
      <c r="B11384">
        <v>21054200</v>
      </c>
      <c r="C11384" t="s">
        <v>21709</v>
      </c>
      <c r="D11384" t="s">
        <v>21709</v>
      </c>
      <c r="E11384" t="s">
        <v>48</v>
      </c>
      <c r="F11384" t="s">
        <v>49</v>
      </c>
      <c r="G11384" t="s">
        <v>215</v>
      </c>
      <c r="H11384" t="s">
        <v>215</v>
      </c>
      <c r="I11384" t="s">
        <v>51</v>
      </c>
      <c r="J11384">
        <v>0</v>
      </c>
      <c r="K11384" t="s">
        <v>215</v>
      </c>
      <c r="L11384">
        <v>0</v>
      </c>
      <c r="M11384" t="s">
        <v>71</v>
      </c>
      <c r="N11384" t="s">
        <v>21710</v>
      </c>
      <c r="O11384" t="s">
        <v>21710</v>
      </c>
      <c r="P11384" s="2">
        <v>14</v>
      </c>
      <c r="Q11384">
        <v>9.07</v>
      </c>
      <c r="R11384">
        <v>33.920090000000002</v>
      </c>
      <c r="S11384" s="1">
        <v>43278</v>
      </c>
      <c r="T11384" s="7">
        <v>817.56023000000005</v>
      </c>
      <c r="U11384" s="7">
        <v>1003.09275</v>
      </c>
      <c r="V11384" s="7">
        <v>0.2269343752202819</v>
      </c>
      <c r="W11384" s="7">
        <v>924.23128999999994</v>
      </c>
      <c r="X11384" s="7">
        <v>758.14748999999995</v>
      </c>
      <c r="Y11384" s="7">
        <v>-0.17969939104745092</v>
      </c>
      <c r="Z11384" s="7">
        <v>407.18031999999999</v>
      </c>
      <c r="AA11384" s="7">
        <v>1359.2369000000001</v>
      </c>
      <c r="AB11384" s="7">
        <v>738.35238000000004</v>
      </c>
      <c r="AC11384" s="8">
        <v>0.84090542242174393</v>
      </c>
      <c r="AD11384">
        <v>2018</v>
      </c>
      <c r="AE11384" s="1">
        <v>41446</v>
      </c>
      <c r="AF11384" s="15">
        <f t="shared" si="534"/>
        <v>5.0191780821917806</v>
      </c>
      <c r="AG11384" s="1">
        <v>41446</v>
      </c>
      <c r="AH11384">
        <v>2013</v>
      </c>
      <c r="AI11384">
        <f t="shared" si="535"/>
        <v>2013</v>
      </c>
      <c r="AJ11384" s="1">
        <v>44428</v>
      </c>
      <c r="AK11384" s="1" t="s">
        <v>55</v>
      </c>
      <c r="AL11384" s="1">
        <v>41446</v>
      </c>
      <c r="AM11384">
        <v>2013</v>
      </c>
      <c r="AN11384">
        <f t="shared" si="536"/>
        <v>2013</v>
      </c>
      <c r="AO11384">
        <v>5</v>
      </c>
      <c r="AP11384" t="s">
        <v>56</v>
      </c>
      <c r="AQ11384" t="s">
        <v>24731</v>
      </c>
      <c r="AR11384">
        <v>1</v>
      </c>
      <c r="AS11384" t="s">
        <v>24795</v>
      </c>
      <c r="AT11384" t="s">
        <v>24731</v>
      </c>
      <c r="AU11384" t="s">
        <v>24731</v>
      </c>
      <c r="AV11384" t="b">
        <v>0</v>
      </c>
      <c r="AW11384" t="s">
        <v>21711</v>
      </c>
      <c r="AX11384" t="s">
        <v>21711</v>
      </c>
      <c r="AY11384" t="s">
        <v>173</v>
      </c>
      <c r="AZ11384" s="3">
        <v>6.9</v>
      </c>
      <c r="BA11384" s="3">
        <v>7.4</v>
      </c>
      <c r="BB11384" s="3">
        <v>4.5</v>
      </c>
      <c r="BC11384" s="3">
        <v>5</v>
      </c>
      <c r="BD11384" s="3">
        <v>5.3</v>
      </c>
      <c r="BE11384">
        <v>50102010</v>
      </c>
      <c r="BF11384" t="s">
        <v>341</v>
      </c>
      <c r="BG11384" t="s">
        <v>139</v>
      </c>
      <c r="BH11384" t="s">
        <v>41</v>
      </c>
      <c r="BI11384" t="s">
        <v>341</v>
      </c>
      <c r="BJ11384" t="s">
        <v>342</v>
      </c>
      <c r="BK11384" t="s">
        <v>173</v>
      </c>
      <c r="BL11384">
        <v>2018</v>
      </c>
    </row>
    <row r="11385" spans="1:64" hidden="1" x14ac:dyDescent="0.25">
      <c r="A11385">
        <v>1125698</v>
      </c>
      <c r="B11385">
        <v>21054200</v>
      </c>
      <c r="C11385" t="s">
        <v>21709</v>
      </c>
      <c r="D11385" t="s">
        <v>21709</v>
      </c>
      <c r="E11385" t="s">
        <v>48</v>
      </c>
      <c r="F11385" t="s">
        <v>137</v>
      </c>
      <c r="G11385" t="s">
        <v>214</v>
      </c>
      <c r="H11385" t="s">
        <v>215</v>
      </c>
      <c r="I11385" t="s">
        <v>138</v>
      </c>
      <c r="J11385">
        <v>0</v>
      </c>
      <c r="K11385" t="s">
        <v>215</v>
      </c>
      <c r="L11385">
        <v>0</v>
      </c>
      <c r="M11385" t="s">
        <v>71</v>
      </c>
      <c r="N11385" t="s">
        <v>21710</v>
      </c>
      <c r="O11385" t="s">
        <v>21710</v>
      </c>
      <c r="P11385" s="2">
        <v>13</v>
      </c>
      <c r="Q11385">
        <v>9.89</v>
      </c>
      <c r="R11385">
        <v>33.678690000000003</v>
      </c>
      <c r="S11385" s="1">
        <v>43368</v>
      </c>
      <c r="T11385" s="7">
        <v>931.99793</v>
      </c>
      <c r="U11385" s="7">
        <v>767.70032000000003</v>
      </c>
      <c r="V11385" s="7">
        <v>-0.17628538080551312</v>
      </c>
      <c r="W11385" s="7">
        <v>1031.7589</v>
      </c>
      <c r="X11385" s="7">
        <v>431.54154</v>
      </c>
      <c r="Y11385" s="7">
        <v>-0.58174187787476328</v>
      </c>
      <c r="Z11385" s="7">
        <v>477.81241999999997</v>
      </c>
      <c r="AA11385" s="7">
        <v>1359.2369000000001</v>
      </c>
      <c r="AB11385" s="7">
        <v>738.35238000000004</v>
      </c>
      <c r="AC11385" s="8">
        <v>0.84090542242174393</v>
      </c>
      <c r="AD11385">
        <v>2018</v>
      </c>
      <c r="AE11385" s="1">
        <v>41446</v>
      </c>
      <c r="AF11385" s="15">
        <f t="shared" si="534"/>
        <v>5.2657534246575342</v>
      </c>
      <c r="AG11385" s="1">
        <v>41446</v>
      </c>
      <c r="AH11385">
        <v>2013</v>
      </c>
      <c r="AI11385">
        <f t="shared" si="535"/>
        <v>2013</v>
      </c>
      <c r="AJ11385" s="1">
        <v>44428</v>
      </c>
      <c r="AK11385" s="1" t="s">
        <v>55</v>
      </c>
      <c r="AL11385" s="1">
        <v>41446</v>
      </c>
      <c r="AM11385">
        <v>2013</v>
      </c>
      <c r="AN11385">
        <f t="shared" si="536"/>
        <v>2013</v>
      </c>
      <c r="AO11385">
        <v>5</v>
      </c>
      <c r="AP11385" t="s">
        <v>56</v>
      </c>
      <c r="AQ11385" t="s">
        <v>24731</v>
      </c>
      <c r="AR11385">
        <v>1</v>
      </c>
      <c r="AS11385" t="s">
        <v>24795</v>
      </c>
      <c r="AT11385" t="s">
        <v>24731</v>
      </c>
      <c r="AU11385" t="s">
        <v>24731</v>
      </c>
      <c r="AV11385" t="b">
        <v>0</v>
      </c>
      <c r="AW11385" t="s">
        <v>21711</v>
      </c>
      <c r="AX11385" t="s">
        <v>21711</v>
      </c>
      <c r="AY11385" t="s">
        <v>173</v>
      </c>
      <c r="AZ11385" s="3">
        <v>6.9</v>
      </c>
      <c r="BA11385" s="3">
        <v>7.4</v>
      </c>
      <c r="BB11385" s="3">
        <v>4.5</v>
      </c>
      <c r="BC11385" s="3">
        <v>5</v>
      </c>
      <c r="BD11385" s="3">
        <v>5.3</v>
      </c>
      <c r="BE11385">
        <v>50102010</v>
      </c>
      <c r="BF11385" t="s">
        <v>341</v>
      </c>
      <c r="BG11385" t="s">
        <v>139</v>
      </c>
      <c r="BH11385" t="s">
        <v>41</v>
      </c>
      <c r="BI11385" t="s">
        <v>341</v>
      </c>
      <c r="BJ11385" t="s">
        <v>342</v>
      </c>
      <c r="BK11385" t="s">
        <v>173</v>
      </c>
      <c r="BL11385">
        <v>2018</v>
      </c>
    </row>
    <row r="11386" spans="1:64" hidden="1" x14ac:dyDescent="0.25">
      <c r="A11386">
        <v>1186723</v>
      </c>
      <c r="B11386">
        <v>28444988</v>
      </c>
      <c r="C11386" t="s">
        <v>21726</v>
      </c>
      <c r="D11386" t="s">
        <v>21726</v>
      </c>
      <c r="E11386" t="s">
        <v>48</v>
      </c>
      <c r="F11386" t="s">
        <v>137</v>
      </c>
      <c r="G11386" t="s">
        <v>215</v>
      </c>
      <c r="H11386" t="s">
        <v>215</v>
      </c>
      <c r="I11386" t="s">
        <v>138</v>
      </c>
      <c r="J11386">
        <v>0</v>
      </c>
      <c r="K11386" t="s">
        <v>215</v>
      </c>
      <c r="L11386">
        <v>0</v>
      </c>
      <c r="M11386" t="s">
        <v>71</v>
      </c>
      <c r="N11386" t="s">
        <v>21727</v>
      </c>
      <c r="O11386" t="s">
        <v>21727</v>
      </c>
      <c r="P11386" s="2">
        <v>11</v>
      </c>
      <c r="Q11386">
        <v>0.99</v>
      </c>
      <c r="R11386">
        <v>12.321429999999999</v>
      </c>
      <c r="S11386" s="1">
        <v>43599</v>
      </c>
      <c r="T11386" s="7">
        <v>286.60124999999999</v>
      </c>
      <c r="U11386" s="7">
        <v>213.18688</v>
      </c>
      <c r="V11386" s="7">
        <v>-0.25615509353151805</v>
      </c>
      <c r="W11386" s="7">
        <v>231.78155000000001</v>
      </c>
      <c r="X11386" s="7">
        <v>170.24054000000001</v>
      </c>
      <c r="Y11386" s="7">
        <v>-0.26551297978635485</v>
      </c>
      <c r="Z11386" s="7">
        <v>201.99848</v>
      </c>
      <c r="AA11386" s="7">
        <v>410.59104000000002</v>
      </c>
      <c r="AB11386" s="7">
        <v>188.84272999999999</v>
      </c>
      <c r="AC11386" s="8">
        <v>1.1742485929958757</v>
      </c>
      <c r="AD11386">
        <v>2019</v>
      </c>
      <c r="AE11386" s="1">
        <v>41740</v>
      </c>
      <c r="AF11386" s="15">
        <f t="shared" si="534"/>
        <v>5.0931506849315067</v>
      </c>
      <c r="AG11386" s="1">
        <v>41740</v>
      </c>
      <c r="AH11386">
        <v>2014</v>
      </c>
      <c r="AI11386">
        <f t="shared" si="535"/>
        <v>2014</v>
      </c>
      <c r="AJ11386" s="1">
        <v>44428</v>
      </c>
      <c r="AK11386" s="1" t="s">
        <v>55</v>
      </c>
      <c r="AL11386" s="1">
        <v>41740</v>
      </c>
      <c r="AM11386">
        <v>2014</v>
      </c>
      <c r="AN11386">
        <f t="shared" si="536"/>
        <v>2014</v>
      </c>
      <c r="AO11386">
        <v>5</v>
      </c>
      <c r="AP11386" t="s">
        <v>56</v>
      </c>
      <c r="AQ11386" t="s">
        <v>24731</v>
      </c>
      <c r="AR11386">
        <v>1</v>
      </c>
      <c r="AS11386" t="s">
        <v>24795</v>
      </c>
      <c r="AT11386" t="s">
        <v>24731</v>
      </c>
      <c r="AU11386" t="s">
        <v>24731</v>
      </c>
      <c r="AV11386" t="b">
        <v>0</v>
      </c>
      <c r="AW11386" t="s">
        <v>21728</v>
      </c>
      <c r="AX11386" t="s">
        <v>21728</v>
      </c>
      <c r="AY11386" t="s">
        <v>384</v>
      </c>
      <c r="AZ11386" s="3">
        <v>6.6921985815602838</v>
      </c>
      <c r="BA11386" s="3">
        <v>6.8780141843971627</v>
      </c>
      <c r="BB11386" s="3">
        <v>5.725531914893617</v>
      </c>
      <c r="BC11386" s="3">
        <v>5.9886524822695044</v>
      </c>
      <c r="BD11386" s="3">
        <v>5.5035460992907801</v>
      </c>
      <c r="BE11386">
        <v>60101080</v>
      </c>
      <c r="BF11386" t="s">
        <v>1358</v>
      </c>
      <c r="BG11386" t="s">
        <v>139</v>
      </c>
      <c r="BH11386" t="s">
        <v>62</v>
      </c>
      <c r="BI11386" t="s">
        <v>386</v>
      </c>
      <c r="BJ11386" t="s">
        <v>384</v>
      </c>
      <c r="BK11386" t="s">
        <v>384</v>
      </c>
      <c r="BL11386">
        <v>2019</v>
      </c>
    </row>
    <row r="11387" spans="1:64" hidden="1" x14ac:dyDescent="0.25">
      <c r="A11387">
        <v>1205598</v>
      </c>
      <c r="B11387">
        <v>28444988</v>
      </c>
      <c r="C11387" t="s">
        <v>21726</v>
      </c>
      <c r="D11387" t="s">
        <v>21726</v>
      </c>
      <c r="E11387" t="s">
        <v>48</v>
      </c>
      <c r="F11387" t="s">
        <v>137</v>
      </c>
      <c r="G11387" t="s">
        <v>214</v>
      </c>
      <c r="H11387" t="s">
        <v>215</v>
      </c>
      <c r="I11387" t="s">
        <v>138</v>
      </c>
      <c r="J11387">
        <v>0</v>
      </c>
      <c r="K11387" t="s">
        <v>215</v>
      </c>
      <c r="L11387">
        <v>0</v>
      </c>
      <c r="M11387" t="s">
        <v>71</v>
      </c>
      <c r="N11387" t="s">
        <v>21727</v>
      </c>
      <c r="O11387" t="s">
        <v>21727</v>
      </c>
      <c r="P11387" s="2">
        <v>9</v>
      </c>
      <c r="Q11387">
        <v>2.34</v>
      </c>
      <c r="R11387">
        <v>13.19308</v>
      </c>
      <c r="S11387" s="1">
        <v>43794</v>
      </c>
      <c r="T11387" s="7">
        <v>273.63436000000002</v>
      </c>
      <c r="U11387" s="7">
        <v>187.76888</v>
      </c>
      <c r="V11387" s="7">
        <v>-0.3137964106554455</v>
      </c>
      <c r="W11387" s="7">
        <v>220.34195</v>
      </c>
      <c r="X11387" s="7">
        <v>182.28960000000001</v>
      </c>
      <c r="Y11387" s="7">
        <v>-0.17269680149422292</v>
      </c>
      <c r="Z11387" s="7">
        <v>193.83412000000001</v>
      </c>
      <c r="AA11387" s="7">
        <v>410.59104000000002</v>
      </c>
      <c r="AB11387" s="7">
        <v>188.84272999999999</v>
      </c>
      <c r="AC11387" s="8">
        <v>1.1742485929958757</v>
      </c>
      <c r="AD11387">
        <v>2019</v>
      </c>
      <c r="AE11387" s="1">
        <v>41740</v>
      </c>
      <c r="AF11387" s="15">
        <f t="shared" si="534"/>
        <v>5.6273972602739724</v>
      </c>
      <c r="AG11387" s="1">
        <v>41740</v>
      </c>
      <c r="AH11387">
        <v>2014</v>
      </c>
      <c r="AI11387">
        <f t="shared" si="535"/>
        <v>2014</v>
      </c>
      <c r="AJ11387" s="1">
        <v>44428</v>
      </c>
      <c r="AK11387" s="1" t="s">
        <v>55</v>
      </c>
      <c r="AL11387" s="1">
        <v>41740</v>
      </c>
      <c r="AM11387">
        <v>2014</v>
      </c>
      <c r="AN11387">
        <f t="shared" si="536"/>
        <v>2014</v>
      </c>
      <c r="AO11387">
        <v>5</v>
      </c>
      <c r="AP11387" t="s">
        <v>56</v>
      </c>
      <c r="AQ11387" t="s">
        <v>24731</v>
      </c>
      <c r="AR11387">
        <v>1</v>
      </c>
      <c r="AS11387" t="s">
        <v>24795</v>
      </c>
      <c r="AT11387" t="s">
        <v>24731</v>
      </c>
      <c r="AU11387" t="s">
        <v>24731</v>
      </c>
      <c r="AV11387" t="b">
        <v>0</v>
      </c>
      <c r="AW11387" t="s">
        <v>21728</v>
      </c>
      <c r="AX11387" t="s">
        <v>21728</v>
      </c>
      <c r="AY11387" t="s">
        <v>384</v>
      </c>
      <c r="AZ11387" s="3">
        <v>6.6921985815602838</v>
      </c>
      <c r="BA11387" s="3">
        <v>6.8780141843971627</v>
      </c>
      <c r="BB11387" s="3">
        <v>5.725531914893617</v>
      </c>
      <c r="BC11387" s="3">
        <v>5.9886524822695044</v>
      </c>
      <c r="BD11387" s="3">
        <v>5.5035460992907801</v>
      </c>
      <c r="BE11387">
        <v>60101080</v>
      </c>
      <c r="BF11387" t="s">
        <v>1358</v>
      </c>
      <c r="BG11387" t="s">
        <v>139</v>
      </c>
      <c r="BH11387" t="s">
        <v>62</v>
      </c>
      <c r="BI11387" t="s">
        <v>386</v>
      </c>
      <c r="BJ11387" t="s">
        <v>384</v>
      </c>
      <c r="BK11387" t="s">
        <v>384</v>
      </c>
      <c r="BL11387">
        <v>2019</v>
      </c>
    </row>
    <row r="11388" spans="1:64" hidden="1" x14ac:dyDescent="0.25">
      <c r="A11388">
        <v>1205601</v>
      </c>
      <c r="B11388">
        <v>28444988</v>
      </c>
      <c r="C11388" t="s">
        <v>21726</v>
      </c>
      <c r="D11388" t="s">
        <v>21726</v>
      </c>
      <c r="E11388" t="s">
        <v>48</v>
      </c>
      <c r="F11388" t="s">
        <v>137</v>
      </c>
      <c r="G11388" t="s">
        <v>215</v>
      </c>
      <c r="H11388" t="s">
        <v>215</v>
      </c>
      <c r="I11388" t="s">
        <v>138</v>
      </c>
      <c r="J11388">
        <v>0</v>
      </c>
      <c r="K11388" t="s">
        <v>215</v>
      </c>
      <c r="L11388">
        <v>0</v>
      </c>
      <c r="M11388" t="s">
        <v>71</v>
      </c>
      <c r="N11388" t="s">
        <v>21727</v>
      </c>
      <c r="O11388" t="s">
        <v>21727</v>
      </c>
      <c r="P11388" s="2">
        <v>8</v>
      </c>
      <c r="Q11388">
        <v>2.0099999999999998</v>
      </c>
      <c r="R11388">
        <v>14.012790000000001</v>
      </c>
      <c r="S11388" s="1">
        <v>43875</v>
      </c>
      <c r="T11388" s="7">
        <v>212.85617999999999</v>
      </c>
      <c r="U11388" s="7">
        <v>183.75024999999999</v>
      </c>
      <c r="V11388" s="7">
        <v>-0.13673988699787812</v>
      </c>
      <c r="W11388" s="7">
        <v>213.18688</v>
      </c>
      <c r="X11388" s="7">
        <v>196.50975</v>
      </c>
      <c r="Y11388" s="7">
        <v>-7.8227750225529857E-2</v>
      </c>
      <c r="Z11388" s="7">
        <v>201.86099999999999</v>
      </c>
      <c r="AA11388" s="7">
        <v>410.59104000000002</v>
      </c>
      <c r="AB11388" s="7">
        <v>188.84272999999999</v>
      </c>
      <c r="AC11388" s="8">
        <v>1.1742485929958757</v>
      </c>
      <c r="AD11388">
        <v>2020</v>
      </c>
      <c r="AE11388" s="1">
        <v>41740</v>
      </c>
      <c r="AF11388" s="15">
        <f t="shared" si="534"/>
        <v>5.8493150684931505</v>
      </c>
      <c r="AG11388" s="1">
        <v>41740</v>
      </c>
      <c r="AH11388">
        <v>2014</v>
      </c>
      <c r="AI11388">
        <f t="shared" si="535"/>
        <v>2014</v>
      </c>
      <c r="AJ11388" s="1">
        <v>44428</v>
      </c>
      <c r="AK11388" s="1" t="s">
        <v>55</v>
      </c>
      <c r="AL11388" s="1">
        <v>41740</v>
      </c>
      <c r="AM11388">
        <v>2014</v>
      </c>
      <c r="AN11388">
        <f t="shared" si="536"/>
        <v>2014</v>
      </c>
      <c r="AO11388">
        <v>5</v>
      </c>
      <c r="AP11388" t="s">
        <v>56</v>
      </c>
      <c r="AQ11388" t="s">
        <v>24731</v>
      </c>
      <c r="AR11388">
        <v>1</v>
      </c>
      <c r="AS11388" t="s">
        <v>24795</v>
      </c>
      <c r="AT11388" t="s">
        <v>24731</v>
      </c>
      <c r="AU11388" t="s">
        <v>24731</v>
      </c>
      <c r="AV11388" t="b">
        <v>0</v>
      </c>
      <c r="AW11388" t="s">
        <v>21728</v>
      </c>
      <c r="AX11388" t="s">
        <v>21728</v>
      </c>
      <c r="AY11388" t="s">
        <v>384</v>
      </c>
      <c r="AZ11388" s="3">
        <v>6.6921985815602838</v>
      </c>
      <c r="BA11388" s="3">
        <v>6.8780141843971627</v>
      </c>
      <c r="BB11388" s="3">
        <v>5.725531914893617</v>
      </c>
      <c r="BC11388" s="3">
        <v>5.9886524822695044</v>
      </c>
      <c r="BD11388" s="3">
        <v>5.5035460992907801</v>
      </c>
      <c r="BE11388">
        <v>60101080</v>
      </c>
      <c r="BF11388" t="s">
        <v>1358</v>
      </c>
      <c r="BG11388" t="s">
        <v>139</v>
      </c>
      <c r="BH11388" t="s">
        <v>62</v>
      </c>
      <c r="BI11388" t="s">
        <v>386</v>
      </c>
      <c r="BJ11388" t="s">
        <v>384</v>
      </c>
      <c r="BK11388" t="s">
        <v>384</v>
      </c>
      <c r="BL11388">
        <v>2020</v>
      </c>
    </row>
    <row r="11389" spans="1:64" hidden="1" x14ac:dyDescent="0.25">
      <c r="A11389">
        <v>1073166</v>
      </c>
      <c r="B11389">
        <v>2033396</v>
      </c>
      <c r="C11389" t="s">
        <v>19670</v>
      </c>
      <c r="D11389" t="s">
        <v>19670</v>
      </c>
      <c r="E11389" t="s">
        <v>48</v>
      </c>
      <c r="F11389" t="s">
        <v>137</v>
      </c>
      <c r="G11389" t="s">
        <v>67</v>
      </c>
      <c r="H11389" t="s">
        <v>67</v>
      </c>
      <c r="I11389" t="s">
        <v>138</v>
      </c>
      <c r="J11389">
        <v>0</v>
      </c>
      <c r="K11389" t="s">
        <v>67</v>
      </c>
      <c r="L11389">
        <v>0</v>
      </c>
      <c r="M11389" t="s">
        <v>71</v>
      </c>
      <c r="N11389" t="s">
        <v>19672</v>
      </c>
      <c r="O11389" t="s">
        <v>19672</v>
      </c>
      <c r="P11389" s="2">
        <v>14</v>
      </c>
      <c r="Q11389">
        <v>0</v>
      </c>
      <c r="R11389">
        <v>2.5382400000000001</v>
      </c>
      <c r="S11389" s="1">
        <v>43350</v>
      </c>
      <c r="T11389" s="7">
        <v>1170.9028599999999</v>
      </c>
      <c r="U11389" s="7">
        <v>2131.6007800000002</v>
      </c>
      <c r="V11389" s="7">
        <v>0.82047619219240819</v>
      </c>
      <c r="W11389" s="7">
        <v>1604.3079399999999</v>
      </c>
      <c r="X11389" s="7">
        <v>2323.6632399999999</v>
      </c>
      <c r="Y11389" s="7">
        <v>0.4483897898055656</v>
      </c>
      <c r="Z11389" s="7">
        <v>2064.25531</v>
      </c>
      <c r="AA11389" s="7">
        <v>2817.6029699999999</v>
      </c>
      <c r="AB11389" s="7">
        <v>1792.5323900000001</v>
      </c>
      <c r="AC11389" s="8">
        <v>0.5718560990688708</v>
      </c>
      <c r="AD11389">
        <v>2018</v>
      </c>
      <c r="AE11389" s="1">
        <v>41368</v>
      </c>
      <c r="AF11389" s="15">
        <f t="shared" si="534"/>
        <v>5.4301369863013695</v>
      </c>
      <c r="AG11389" s="1">
        <v>41368</v>
      </c>
      <c r="AH11389">
        <v>2013</v>
      </c>
      <c r="AI11389">
        <f t="shared" si="535"/>
        <v>2013</v>
      </c>
      <c r="AJ11389" s="1">
        <v>44428</v>
      </c>
      <c r="AK11389" s="1" t="s">
        <v>55</v>
      </c>
      <c r="AL11389" s="1">
        <v>41368</v>
      </c>
      <c r="AM11389">
        <v>2013</v>
      </c>
      <c r="AN11389">
        <f t="shared" si="536"/>
        <v>2013</v>
      </c>
      <c r="AO11389">
        <v>5</v>
      </c>
      <c r="AP11389" t="s">
        <v>56</v>
      </c>
      <c r="AQ11389" t="s">
        <v>24731</v>
      </c>
      <c r="AR11389">
        <v>1</v>
      </c>
      <c r="AS11389" t="s">
        <v>24795</v>
      </c>
      <c r="AT11389" t="s">
        <v>24731</v>
      </c>
      <c r="AU11389" t="s">
        <v>24731</v>
      </c>
      <c r="AV11389" t="b">
        <v>0</v>
      </c>
      <c r="AW11389" t="s">
        <v>19674</v>
      </c>
      <c r="AX11389" t="s">
        <v>19674</v>
      </c>
      <c r="AY11389" t="s">
        <v>108</v>
      </c>
      <c r="AZ11389" s="3">
        <v>7.3</v>
      </c>
      <c r="BA11389" s="3">
        <v>8.9</v>
      </c>
      <c r="BB11389" s="3">
        <v>6.2</v>
      </c>
      <c r="BC11389" s="3">
        <v>6.8</v>
      </c>
      <c r="BD11389" s="3">
        <v>7.1</v>
      </c>
      <c r="BE11389">
        <v>40101015</v>
      </c>
      <c r="BF11389" t="s">
        <v>109</v>
      </c>
      <c r="BG11389" t="s">
        <v>139</v>
      </c>
      <c r="BH11389" t="s">
        <v>41</v>
      </c>
      <c r="BI11389" t="s">
        <v>108</v>
      </c>
      <c r="BJ11389" t="s">
        <v>108</v>
      </c>
      <c r="BK11389" t="s">
        <v>110</v>
      </c>
      <c r="BL11389">
        <v>2018</v>
      </c>
    </row>
    <row r="11390" spans="1:64" hidden="1" x14ac:dyDescent="0.25">
      <c r="A11390">
        <v>1073801</v>
      </c>
      <c r="B11390">
        <v>1225041</v>
      </c>
      <c r="C11390" t="s">
        <v>21735</v>
      </c>
      <c r="D11390" t="s">
        <v>21735</v>
      </c>
      <c r="E11390" t="s">
        <v>158</v>
      </c>
      <c r="F11390" t="s">
        <v>65</v>
      </c>
      <c r="G11390" t="s">
        <v>215</v>
      </c>
      <c r="H11390" t="s">
        <v>215</v>
      </c>
      <c r="I11390" t="s">
        <v>66</v>
      </c>
      <c r="J11390">
        <v>0</v>
      </c>
      <c r="K11390" t="s">
        <v>215</v>
      </c>
      <c r="L11390">
        <v>0</v>
      </c>
      <c r="M11390" t="s">
        <v>71</v>
      </c>
      <c r="N11390" t="s">
        <v>21736</v>
      </c>
      <c r="O11390" t="s">
        <v>21736</v>
      </c>
      <c r="P11390" s="2">
        <v>14</v>
      </c>
      <c r="Q11390">
        <v>0</v>
      </c>
      <c r="R11390">
        <v>3</v>
      </c>
      <c r="S11390" s="1">
        <v>43299</v>
      </c>
      <c r="T11390" s="7">
        <v>72.79119</v>
      </c>
      <c r="U11390" s="7">
        <v>1.00278</v>
      </c>
      <c r="V11390" s="7">
        <v>-0.98622388231323044</v>
      </c>
      <c r="W11390" s="7">
        <v>14.930289999999999</v>
      </c>
      <c r="X11390" s="7">
        <v>1.1142000000000001</v>
      </c>
      <c r="Y11390" s="7">
        <v>-0.92537318431189208</v>
      </c>
      <c r="Z11390" s="7">
        <v>1.1142000000000001</v>
      </c>
      <c r="AA11390" s="7" t="s">
        <v>57</v>
      </c>
      <c r="AB11390" s="7" t="s">
        <v>57</v>
      </c>
      <c r="AC11390" s="8" t="s">
        <v>57</v>
      </c>
      <c r="AD11390">
        <v>2018</v>
      </c>
      <c r="AE11390" s="1" t="s">
        <v>55</v>
      </c>
      <c r="AF11390" s="15" t="e">
        <f t="shared" si="534"/>
        <v>#VALUE!</v>
      </c>
      <c r="AG11390" s="1">
        <v>41191</v>
      </c>
      <c r="AH11390">
        <v>2012</v>
      </c>
      <c r="AI11390">
        <f t="shared" si="535"/>
        <v>2012</v>
      </c>
      <c r="AJ11390" s="1">
        <v>43697</v>
      </c>
      <c r="AK11390" s="1" t="s">
        <v>55</v>
      </c>
      <c r="AL11390" s="1">
        <v>41191</v>
      </c>
      <c r="AM11390">
        <v>2012</v>
      </c>
      <c r="AN11390">
        <f t="shared" si="536"/>
        <v>2012</v>
      </c>
      <c r="AO11390">
        <v>5</v>
      </c>
      <c r="AP11390" t="s">
        <v>56</v>
      </c>
      <c r="AQ11390" t="s">
        <v>24731</v>
      </c>
      <c r="AR11390">
        <v>1</v>
      </c>
      <c r="AS11390" t="s">
        <v>24795</v>
      </c>
      <c r="AT11390" t="s">
        <v>24731</v>
      </c>
      <c r="AU11390" t="s">
        <v>24731</v>
      </c>
      <c r="AV11390" t="b">
        <v>0</v>
      </c>
      <c r="AW11390" t="s">
        <v>21737</v>
      </c>
      <c r="AX11390" t="s">
        <v>21737</v>
      </c>
      <c r="AY11390" t="s">
        <v>144</v>
      </c>
      <c r="AZ11390" s="3">
        <v>6.2052785923753664</v>
      </c>
      <c r="BA11390" s="3">
        <v>7.1472140762463354</v>
      </c>
      <c r="BB11390" s="3">
        <v>6.2469208211143696</v>
      </c>
      <c r="BC11390" s="3">
        <v>5.5410557184750733</v>
      </c>
      <c r="BD11390" s="3">
        <v>5.6366568914956012</v>
      </c>
      <c r="BE11390">
        <v>20104010</v>
      </c>
      <c r="BF11390" t="s">
        <v>1399</v>
      </c>
      <c r="BG11390" t="s">
        <v>139</v>
      </c>
      <c r="BH11390" t="s">
        <v>62</v>
      </c>
      <c r="BI11390" t="s">
        <v>1400</v>
      </c>
      <c r="BJ11390" t="s">
        <v>144</v>
      </c>
      <c r="BK11390" t="s">
        <v>84</v>
      </c>
      <c r="BL11390">
        <v>2018</v>
      </c>
    </row>
    <row r="11391" spans="1:64" hidden="1" x14ac:dyDescent="0.25">
      <c r="A11391">
        <v>1073804</v>
      </c>
      <c r="B11391">
        <v>1225041</v>
      </c>
      <c r="C11391" t="s">
        <v>21735</v>
      </c>
      <c r="D11391" t="s">
        <v>21735</v>
      </c>
      <c r="E11391" t="s">
        <v>158</v>
      </c>
      <c r="F11391" t="s">
        <v>65</v>
      </c>
      <c r="G11391" t="s">
        <v>50</v>
      </c>
      <c r="H11391" t="s">
        <v>50</v>
      </c>
      <c r="I11391" t="s">
        <v>66</v>
      </c>
      <c r="J11391">
        <v>50000</v>
      </c>
      <c r="K11391" t="s">
        <v>50</v>
      </c>
      <c r="L11391">
        <v>0</v>
      </c>
      <c r="M11391" t="s">
        <v>52</v>
      </c>
      <c r="N11391" t="s">
        <v>21736</v>
      </c>
      <c r="O11391" t="s">
        <v>21736</v>
      </c>
      <c r="P11391" s="2">
        <v>14</v>
      </c>
      <c r="Q11391">
        <v>0</v>
      </c>
      <c r="R11391">
        <v>3</v>
      </c>
      <c r="S11391" s="1">
        <v>43300</v>
      </c>
      <c r="T11391" s="7">
        <v>71.594250000000002</v>
      </c>
      <c r="U11391" s="7">
        <v>0.97492999999999996</v>
      </c>
      <c r="V11391" s="7">
        <v>-0.98638256563900029</v>
      </c>
      <c r="W11391" s="7">
        <v>10.36206</v>
      </c>
      <c r="X11391" s="7">
        <v>1.1142000000000001</v>
      </c>
      <c r="Y11391" s="7">
        <v>-0.89247311827956988</v>
      </c>
      <c r="Z11391" s="7">
        <v>0.97492999999999996</v>
      </c>
      <c r="AA11391" s="7" t="s">
        <v>57</v>
      </c>
      <c r="AB11391" s="7" t="s">
        <v>57</v>
      </c>
      <c r="AC11391" s="8" t="s">
        <v>57</v>
      </c>
      <c r="AD11391">
        <v>2018</v>
      </c>
      <c r="AE11391" s="1" t="s">
        <v>55</v>
      </c>
      <c r="AF11391" s="15" t="e">
        <f t="shared" si="534"/>
        <v>#VALUE!</v>
      </c>
      <c r="AG11391" s="1">
        <v>41191</v>
      </c>
      <c r="AH11391">
        <v>2012</v>
      </c>
      <c r="AI11391">
        <f t="shared" si="535"/>
        <v>2012</v>
      </c>
      <c r="AJ11391" s="1">
        <v>43697</v>
      </c>
      <c r="AK11391" s="1" t="s">
        <v>55</v>
      </c>
      <c r="AL11391" s="1">
        <v>41191</v>
      </c>
      <c r="AM11391">
        <v>2012</v>
      </c>
      <c r="AN11391">
        <f t="shared" si="536"/>
        <v>2012</v>
      </c>
      <c r="AO11391">
        <v>5</v>
      </c>
      <c r="AP11391" t="s">
        <v>56</v>
      </c>
      <c r="AQ11391" t="s">
        <v>24731</v>
      </c>
      <c r="AR11391">
        <v>1</v>
      </c>
      <c r="AS11391" t="s">
        <v>24795</v>
      </c>
      <c r="AT11391" t="s">
        <v>24731</v>
      </c>
      <c r="AU11391" t="s">
        <v>24731</v>
      </c>
      <c r="AV11391" t="b">
        <v>0</v>
      </c>
      <c r="AW11391" t="s">
        <v>21737</v>
      </c>
      <c r="AX11391" t="s">
        <v>21737</v>
      </c>
      <c r="AY11391" t="s">
        <v>144</v>
      </c>
      <c r="AZ11391" s="3">
        <v>6.2052785923753664</v>
      </c>
      <c r="BA11391" s="3">
        <v>7.1472140762463354</v>
      </c>
      <c r="BB11391" s="3">
        <v>6.2469208211143696</v>
      </c>
      <c r="BC11391" s="3">
        <v>5.5410557184750733</v>
      </c>
      <c r="BD11391" s="3">
        <v>5.6366568914956012</v>
      </c>
      <c r="BE11391">
        <v>20104010</v>
      </c>
      <c r="BF11391" t="s">
        <v>1399</v>
      </c>
      <c r="BG11391" t="s">
        <v>139</v>
      </c>
      <c r="BH11391" t="s">
        <v>62</v>
      </c>
      <c r="BI11391" t="s">
        <v>1400</v>
      </c>
      <c r="BJ11391" t="s">
        <v>144</v>
      </c>
      <c r="BK11391" t="s">
        <v>84</v>
      </c>
      <c r="BL11391">
        <v>2018</v>
      </c>
    </row>
    <row r="11392" spans="1:64" x14ac:dyDescent="0.25">
      <c r="A11392">
        <v>1073953</v>
      </c>
      <c r="B11392">
        <v>29142717</v>
      </c>
      <c r="C11392" t="s">
        <v>21738</v>
      </c>
      <c r="D11392" t="s">
        <v>21739</v>
      </c>
      <c r="E11392" t="s">
        <v>48</v>
      </c>
      <c r="F11392" t="s">
        <v>65</v>
      </c>
      <c r="G11392" t="s">
        <v>50</v>
      </c>
      <c r="H11392" t="s">
        <v>50</v>
      </c>
      <c r="I11392" t="s">
        <v>66</v>
      </c>
      <c r="J11392">
        <v>23528.18</v>
      </c>
      <c r="K11392" t="s">
        <v>50</v>
      </c>
      <c r="L11392">
        <v>0</v>
      </c>
      <c r="M11392" t="s">
        <v>52</v>
      </c>
      <c r="N11392" t="s">
        <v>21740</v>
      </c>
      <c r="O11392" t="s">
        <v>21740</v>
      </c>
      <c r="P11392" s="2">
        <v>14</v>
      </c>
      <c r="Q11392">
        <v>0</v>
      </c>
      <c r="R11392">
        <v>3</v>
      </c>
      <c r="S11392" s="1">
        <v>43307</v>
      </c>
      <c r="T11392" s="7">
        <v>0.27585999999999999</v>
      </c>
      <c r="U11392" s="7">
        <v>0.14482999999999999</v>
      </c>
      <c r="V11392" s="7">
        <v>-0.4749873124048431</v>
      </c>
      <c r="W11392" s="7">
        <v>0.27585999999999999</v>
      </c>
      <c r="X11392" s="7">
        <v>0.41378999999999999</v>
      </c>
      <c r="Y11392" s="7">
        <v>0.5</v>
      </c>
      <c r="Z11392" s="7">
        <v>0.11033999999999999</v>
      </c>
      <c r="AA11392" s="7">
        <v>6.8999999999999999E-3</v>
      </c>
      <c r="AB11392" s="7">
        <v>0.26895999999999998</v>
      </c>
      <c r="AC11392" s="8">
        <v>-0.97434562760261745</v>
      </c>
      <c r="AD11392">
        <v>2018</v>
      </c>
      <c r="AE11392" s="1">
        <v>41200</v>
      </c>
      <c r="AF11392" s="15">
        <f t="shared" si="534"/>
        <v>5.7726027397260271</v>
      </c>
      <c r="AG11392" s="1">
        <v>41030</v>
      </c>
      <c r="AH11392">
        <v>2012</v>
      </c>
      <c r="AI11392">
        <f t="shared" si="535"/>
        <v>2012</v>
      </c>
      <c r="AJ11392" s="1">
        <v>44420</v>
      </c>
      <c r="AK11392" s="1" t="s">
        <v>55</v>
      </c>
      <c r="AL11392" s="1">
        <v>41200</v>
      </c>
      <c r="AM11392">
        <v>2012</v>
      </c>
      <c r="AN11392">
        <f t="shared" si="536"/>
        <v>2012</v>
      </c>
      <c r="AO11392">
        <v>5</v>
      </c>
      <c r="AP11392" t="s">
        <v>150</v>
      </c>
      <c r="AQ11392" t="s">
        <v>16660</v>
      </c>
      <c r="AR11392">
        <v>135</v>
      </c>
      <c r="AS11392" t="s">
        <v>24795</v>
      </c>
      <c r="AT11392" t="s">
        <v>16660</v>
      </c>
      <c r="AU11392" t="s">
        <v>24808</v>
      </c>
      <c r="AV11392" t="b">
        <v>0</v>
      </c>
      <c r="AW11392" t="s">
        <v>21741</v>
      </c>
      <c r="AX11392" t="s">
        <v>21741</v>
      </c>
      <c r="AY11392" t="s">
        <v>439</v>
      </c>
      <c r="AZ11392" s="3">
        <v>5.3703349282296653</v>
      </c>
      <c r="BA11392" s="3">
        <v>7.098086124401914</v>
      </c>
      <c r="BB11392" s="3">
        <v>6.8650717703349287</v>
      </c>
      <c r="BC11392" s="3">
        <v>5.267942583732057</v>
      </c>
      <c r="BD11392" s="3">
        <v>5.5693779904306222</v>
      </c>
      <c r="BE11392">
        <v>10102020</v>
      </c>
      <c r="BF11392" t="s">
        <v>541</v>
      </c>
      <c r="BG11392" t="s">
        <v>139</v>
      </c>
      <c r="BH11392" t="s">
        <v>62</v>
      </c>
      <c r="BI11392" t="s">
        <v>441</v>
      </c>
      <c r="BJ11392" t="s">
        <v>439</v>
      </c>
      <c r="BK11392" t="s">
        <v>439</v>
      </c>
      <c r="BL11392">
        <v>2018</v>
      </c>
    </row>
    <row r="11393" spans="1:64" hidden="1" x14ac:dyDescent="0.25">
      <c r="A11393">
        <v>1075303</v>
      </c>
      <c r="B11393">
        <v>21085866</v>
      </c>
      <c r="C11393" t="s">
        <v>21742</v>
      </c>
      <c r="D11393" t="s">
        <v>21743</v>
      </c>
      <c r="E11393" t="s">
        <v>48</v>
      </c>
      <c r="F11393" t="s">
        <v>111</v>
      </c>
      <c r="G11393" t="s">
        <v>67</v>
      </c>
      <c r="H11393" t="s">
        <v>67</v>
      </c>
      <c r="I11393" t="s">
        <v>66</v>
      </c>
      <c r="J11393">
        <v>0</v>
      </c>
      <c r="K11393" t="s">
        <v>67</v>
      </c>
      <c r="L11393">
        <v>0</v>
      </c>
      <c r="M11393" t="s">
        <v>71</v>
      </c>
      <c r="N11393" t="s">
        <v>21744</v>
      </c>
      <c r="O11393" t="s">
        <v>21744</v>
      </c>
      <c r="P11393" s="2">
        <v>17</v>
      </c>
      <c r="Q11393">
        <v>1.04</v>
      </c>
      <c r="R11393">
        <v>2.05844</v>
      </c>
      <c r="S11393" s="1">
        <v>43053</v>
      </c>
      <c r="T11393" s="7">
        <v>29.036239999999999</v>
      </c>
      <c r="U11393" s="7">
        <v>8.5941700000000001</v>
      </c>
      <c r="V11393" s="7">
        <v>-0.70401918430209975</v>
      </c>
      <c r="W11393" s="7">
        <v>45.50009</v>
      </c>
      <c r="X11393" s="7">
        <v>6.7702600000000004</v>
      </c>
      <c r="Y11393" s="7">
        <v>-0.85120337124607881</v>
      </c>
      <c r="Z11393" s="7">
        <v>11.927379999999999</v>
      </c>
      <c r="AA11393" s="7">
        <v>3556.9381899999998</v>
      </c>
      <c r="AB11393" s="7">
        <v>52.714469999999999</v>
      </c>
      <c r="AC11393" s="8">
        <v>66.475556332065935</v>
      </c>
      <c r="AD11393">
        <v>2017</v>
      </c>
      <c r="AE11393" s="1">
        <v>40948</v>
      </c>
      <c r="AF11393" s="15">
        <f t="shared" si="534"/>
        <v>5.7671232876712333</v>
      </c>
      <c r="AG11393" s="1">
        <v>40935</v>
      </c>
      <c r="AH11393">
        <v>2012</v>
      </c>
      <c r="AI11393">
        <f t="shared" si="535"/>
        <v>2012</v>
      </c>
      <c r="AJ11393" s="1">
        <v>44428</v>
      </c>
      <c r="AK11393" s="1" t="s">
        <v>55</v>
      </c>
      <c r="AL11393" s="1">
        <v>40948</v>
      </c>
      <c r="AM11393">
        <v>2012</v>
      </c>
      <c r="AN11393">
        <f t="shared" si="536"/>
        <v>2012</v>
      </c>
      <c r="AO11393">
        <v>5</v>
      </c>
      <c r="AP11393" t="s">
        <v>56</v>
      </c>
      <c r="AQ11393" t="s">
        <v>24731</v>
      </c>
      <c r="AR11393">
        <v>1</v>
      </c>
      <c r="AS11393" t="s">
        <v>24795</v>
      </c>
      <c r="AT11393" t="s">
        <v>24731</v>
      </c>
      <c r="AU11393" t="s">
        <v>24731</v>
      </c>
      <c r="AV11393" t="b">
        <v>0</v>
      </c>
      <c r="AW11393" t="s">
        <v>21745</v>
      </c>
      <c r="AX11393" t="s">
        <v>21745</v>
      </c>
      <c r="AY11393" t="s">
        <v>261</v>
      </c>
      <c r="AZ11393" s="3">
        <v>6.1234986945169716</v>
      </c>
      <c r="BA11393" s="3">
        <v>7.389033942558747</v>
      </c>
      <c r="BB11393" s="3">
        <v>5.6156657963446479</v>
      </c>
      <c r="BC11393" s="3">
        <v>5.8464751958224541</v>
      </c>
      <c r="BD11393" s="3">
        <v>5.6336814621409923</v>
      </c>
      <c r="BE11393">
        <v>45103010</v>
      </c>
      <c r="BF11393" t="s">
        <v>401</v>
      </c>
      <c r="BG11393" t="s">
        <v>139</v>
      </c>
      <c r="BH11393" t="s">
        <v>62</v>
      </c>
      <c r="BI11393" t="s">
        <v>263</v>
      </c>
      <c r="BJ11393" t="s">
        <v>261</v>
      </c>
      <c r="BK11393" t="s">
        <v>64</v>
      </c>
      <c r="BL11393">
        <v>2017</v>
      </c>
    </row>
    <row r="11394" spans="1:64" hidden="1" x14ac:dyDescent="0.25">
      <c r="A11394">
        <v>1084939</v>
      </c>
      <c r="B11394">
        <v>2683977</v>
      </c>
      <c r="C11394" t="s">
        <v>21792</v>
      </c>
      <c r="D11394" t="s">
        <v>21793</v>
      </c>
      <c r="E11394" t="s">
        <v>48</v>
      </c>
      <c r="F11394" t="s">
        <v>65</v>
      </c>
      <c r="G11394" t="s">
        <v>50</v>
      </c>
      <c r="H11394" t="s">
        <v>50</v>
      </c>
      <c r="I11394" t="s">
        <v>66</v>
      </c>
      <c r="J11394">
        <v>0</v>
      </c>
      <c r="K11394" t="s">
        <v>67</v>
      </c>
      <c r="L11394">
        <v>1</v>
      </c>
      <c r="M11394" t="s">
        <v>93</v>
      </c>
      <c r="N11394" t="s">
        <v>21794</v>
      </c>
      <c r="O11394" t="s">
        <v>21795</v>
      </c>
      <c r="P11394" s="2">
        <v>17</v>
      </c>
      <c r="Q11394">
        <v>0</v>
      </c>
      <c r="R11394">
        <v>5.6999999999999998E-4</v>
      </c>
      <c r="S11394" s="1">
        <v>43066</v>
      </c>
      <c r="T11394" s="7">
        <v>0.17354</v>
      </c>
      <c r="U11394" s="7">
        <v>8.677E-2</v>
      </c>
      <c r="V11394" s="7">
        <v>-0.5</v>
      </c>
      <c r="W11394" s="7">
        <v>0.17354</v>
      </c>
      <c r="X11394" s="7">
        <v>8.677E-2</v>
      </c>
      <c r="Y11394" s="7">
        <v>-0.5</v>
      </c>
      <c r="Z11394" s="7">
        <v>9.1090000000000004E-2</v>
      </c>
      <c r="AA11394" s="7">
        <v>0.76146999999999998</v>
      </c>
      <c r="AB11394" s="7">
        <v>1.15581</v>
      </c>
      <c r="AC11394" s="8">
        <v>-0.34118064387745395</v>
      </c>
      <c r="AD11394">
        <v>2017</v>
      </c>
      <c r="AE11394" s="1">
        <v>40998</v>
      </c>
      <c r="AF11394" s="15">
        <f t="shared" si="534"/>
        <v>5.6657534246575345</v>
      </c>
      <c r="AG11394" s="1">
        <v>40998</v>
      </c>
      <c r="AH11394">
        <v>2012</v>
      </c>
      <c r="AI11394">
        <f t="shared" si="535"/>
        <v>2012</v>
      </c>
      <c r="AJ11394" s="1">
        <v>44428</v>
      </c>
      <c r="AK11394" s="1" t="s">
        <v>55</v>
      </c>
      <c r="AL11394" s="1">
        <v>40998</v>
      </c>
      <c r="AM11394">
        <v>2012</v>
      </c>
      <c r="AN11394">
        <f t="shared" si="536"/>
        <v>2012</v>
      </c>
      <c r="AO11394">
        <v>5</v>
      </c>
      <c r="AP11394" t="s">
        <v>56</v>
      </c>
      <c r="AQ11394" t="s">
        <v>24731</v>
      </c>
      <c r="AR11394">
        <v>1</v>
      </c>
      <c r="AS11394" t="s">
        <v>24795</v>
      </c>
      <c r="AT11394" t="s">
        <v>24731</v>
      </c>
      <c r="AU11394" t="s">
        <v>24731</v>
      </c>
      <c r="AV11394" t="b">
        <v>0</v>
      </c>
      <c r="AW11394" t="s">
        <v>21796</v>
      </c>
      <c r="AX11394" t="s">
        <v>57</v>
      </c>
      <c r="AY11394" t="s">
        <v>173</v>
      </c>
      <c r="AZ11394" s="3">
        <v>7.2696275071633236</v>
      </c>
      <c r="BA11394" s="3">
        <v>6.9134670487106016</v>
      </c>
      <c r="BB11394" s="3">
        <v>4.4736389684813753</v>
      </c>
      <c r="BC11394" s="3">
        <v>5.7819484240687684</v>
      </c>
      <c r="BD11394" s="3">
        <v>5.2083094555873934</v>
      </c>
      <c r="BE11394">
        <v>50202010</v>
      </c>
      <c r="BF11394" t="s">
        <v>174</v>
      </c>
      <c r="BG11394" t="s">
        <v>139</v>
      </c>
      <c r="BH11394" t="s">
        <v>62</v>
      </c>
      <c r="BI11394" t="s">
        <v>175</v>
      </c>
      <c r="BJ11394" t="s">
        <v>176</v>
      </c>
      <c r="BK11394" t="s">
        <v>173</v>
      </c>
      <c r="BL11394">
        <v>2017</v>
      </c>
    </row>
    <row r="11395" spans="1:64" hidden="1" x14ac:dyDescent="0.25">
      <c r="A11395">
        <v>1089493</v>
      </c>
      <c r="B11395">
        <v>21085613</v>
      </c>
      <c r="C11395" t="s">
        <v>21832</v>
      </c>
      <c r="D11395" t="s">
        <v>21832</v>
      </c>
      <c r="E11395" t="s">
        <v>48</v>
      </c>
      <c r="F11395" t="s">
        <v>65</v>
      </c>
      <c r="G11395" t="s">
        <v>215</v>
      </c>
      <c r="H11395" t="s">
        <v>215</v>
      </c>
      <c r="I11395" t="s">
        <v>66</v>
      </c>
      <c r="J11395">
        <v>0</v>
      </c>
      <c r="K11395" t="s">
        <v>215</v>
      </c>
      <c r="L11395">
        <v>0</v>
      </c>
      <c r="M11395" t="s">
        <v>71</v>
      </c>
      <c r="N11395" t="s">
        <v>21833</v>
      </c>
      <c r="O11395" t="s">
        <v>21833</v>
      </c>
      <c r="P11395" s="2">
        <v>14</v>
      </c>
      <c r="Q11395">
        <v>0</v>
      </c>
      <c r="R11395">
        <v>3.1576</v>
      </c>
      <c r="S11395" s="1">
        <v>43342</v>
      </c>
      <c r="T11395" s="7">
        <v>1270.75893</v>
      </c>
      <c r="U11395" s="7">
        <v>2860.43613</v>
      </c>
      <c r="V11395" s="7">
        <v>1.2509667746344306</v>
      </c>
      <c r="W11395" s="7">
        <v>1551.6949400000001</v>
      </c>
      <c r="X11395" s="7">
        <v>3044.25108</v>
      </c>
      <c r="Y11395" s="7">
        <v>0.96188761174925264</v>
      </c>
      <c r="Z11395" s="7">
        <v>3472.7304899999999</v>
      </c>
      <c r="AA11395" s="7">
        <v>4554.9991300000002</v>
      </c>
      <c r="AB11395" s="7">
        <v>3811.2283000000002</v>
      </c>
      <c r="AC11395" s="8">
        <v>0.19515252602422162</v>
      </c>
      <c r="AD11395">
        <v>2018</v>
      </c>
      <c r="AE11395" s="1">
        <v>41180</v>
      </c>
      <c r="AF11395" s="15">
        <f t="shared" ref="AF11395:AF11458" si="537">(S11395-AE11395)/365</f>
        <v>5.9232876712328766</v>
      </c>
      <c r="AG11395" s="1">
        <v>41180</v>
      </c>
      <c r="AH11395">
        <v>2012</v>
      </c>
      <c r="AI11395">
        <f t="shared" si="535"/>
        <v>2012</v>
      </c>
      <c r="AJ11395" s="1">
        <v>44428</v>
      </c>
      <c r="AK11395" s="1" t="s">
        <v>55</v>
      </c>
      <c r="AL11395" s="1">
        <v>41180</v>
      </c>
      <c r="AM11395">
        <v>2012</v>
      </c>
      <c r="AN11395">
        <f t="shared" si="536"/>
        <v>2012</v>
      </c>
      <c r="AO11395">
        <v>5</v>
      </c>
      <c r="AP11395" t="s">
        <v>56</v>
      </c>
      <c r="AQ11395" t="s">
        <v>24731</v>
      </c>
      <c r="AR11395">
        <v>1</v>
      </c>
      <c r="AS11395" t="s">
        <v>24795</v>
      </c>
      <c r="AT11395" t="s">
        <v>24731</v>
      </c>
      <c r="AU11395" t="s">
        <v>24731</v>
      </c>
      <c r="AV11395" t="b">
        <v>0</v>
      </c>
      <c r="AW11395" t="s">
        <v>21834</v>
      </c>
      <c r="AX11395" t="s">
        <v>21834</v>
      </c>
      <c r="AY11395" t="s">
        <v>261</v>
      </c>
      <c r="AZ11395" s="3">
        <v>6.6</v>
      </c>
      <c r="BA11395" s="3">
        <v>9.6999999999999993</v>
      </c>
      <c r="BB11395" s="3">
        <v>4.8</v>
      </c>
      <c r="BC11395" s="3">
        <v>5.9</v>
      </c>
      <c r="BD11395" s="3">
        <v>6.8</v>
      </c>
      <c r="BE11395">
        <v>45103020</v>
      </c>
      <c r="BF11395" t="s">
        <v>262</v>
      </c>
      <c r="BG11395" t="s">
        <v>139</v>
      </c>
      <c r="BH11395" t="s">
        <v>41</v>
      </c>
      <c r="BI11395" t="s">
        <v>263</v>
      </c>
      <c r="BJ11395" t="s">
        <v>261</v>
      </c>
      <c r="BK11395" t="s">
        <v>64</v>
      </c>
      <c r="BL11395">
        <v>2018</v>
      </c>
    </row>
    <row r="11396" spans="1:64" hidden="1" x14ac:dyDescent="0.25">
      <c r="A11396">
        <v>1100381</v>
      </c>
      <c r="B11396">
        <v>21822501</v>
      </c>
      <c r="C11396" t="s">
        <v>21953</v>
      </c>
      <c r="D11396" t="s">
        <v>21953</v>
      </c>
      <c r="E11396" t="s">
        <v>48</v>
      </c>
      <c r="F11396" t="s">
        <v>49</v>
      </c>
      <c r="G11396" t="s">
        <v>517</v>
      </c>
      <c r="H11396" t="s">
        <v>67</v>
      </c>
      <c r="I11396" t="s">
        <v>51</v>
      </c>
      <c r="J11396">
        <v>0</v>
      </c>
      <c r="K11396" t="s">
        <v>67</v>
      </c>
      <c r="L11396">
        <v>0</v>
      </c>
      <c r="M11396" t="s">
        <v>71</v>
      </c>
      <c r="N11396" t="s">
        <v>21954</v>
      </c>
      <c r="O11396" t="s">
        <v>21954</v>
      </c>
      <c r="P11396" s="2">
        <v>11</v>
      </c>
      <c r="Q11396">
        <v>0.26900000000000002</v>
      </c>
      <c r="R11396">
        <v>10.29834</v>
      </c>
      <c r="S11396" s="1">
        <v>43553</v>
      </c>
      <c r="T11396" s="7">
        <v>1590.6245799999999</v>
      </c>
      <c r="U11396" s="7">
        <v>3239.8906499999998</v>
      </c>
      <c r="V11396" s="7">
        <v>1.0368669582611378</v>
      </c>
      <c r="W11396" s="7">
        <v>1769.7686900000001</v>
      </c>
      <c r="X11396" s="7">
        <v>3217.1318500000002</v>
      </c>
      <c r="Y11396" s="7">
        <v>0.81782617591680862</v>
      </c>
      <c r="Z11396" s="7">
        <v>4417.0247099999997</v>
      </c>
      <c r="AA11396" s="7">
        <v>10645.39208</v>
      </c>
      <c r="AB11396" s="7">
        <v>8695.7811600000005</v>
      </c>
      <c r="AC11396" s="8">
        <v>0.22420193012308962</v>
      </c>
      <c r="AD11396">
        <v>2019</v>
      </c>
      <c r="AE11396" s="1">
        <v>41591</v>
      </c>
      <c r="AF11396" s="15">
        <f t="shared" si="537"/>
        <v>5.375342465753425</v>
      </c>
      <c r="AG11396" s="1">
        <v>41591</v>
      </c>
      <c r="AH11396">
        <v>2013</v>
      </c>
      <c r="AI11396">
        <f t="shared" si="535"/>
        <v>2013</v>
      </c>
      <c r="AJ11396" s="1">
        <v>44428</v>
      </c>
      <c r="AK11396" s="1" t="s">
        <v>55</v>
      </c>
      <c r="AL11396" s="1">
        <v>41591</v>
      </c>
      <c r="AM11396">
        <v>2013</v>
      </c>
      <c r="AN11396">
        <f t="shared" si="536"/>
        <v>2013</v>
      </c>
      <c r="AO11396">
        <v>5</v>
      </c>
      <c r="AP11396" t="s">
        <v>56</v>
      </c>
      <c r="AQ11396" t="s">
        <v>24731</v>
      </c>
      <c r="AR11396">
        <v>1</v>
      </c>
      <c r="AS11396" t="s">
        <v>24795</v>
      </c>
      <c r="AT11396" t="s">
        <v>24731</v>
      </c>
      <c r="AU11396" t="s">
        <v>24731</v>
      </c>
      <c r="AV11396" t="b">
        <v>0</v>
      </c>
      <c r="AW11396" t="s">
        <v>21955</v>
      </c>
      <c r="AX11396" t="s">
        <v>21955</v>
      </c>
      <c r="AY11396" t="s">
        <v>76</v>
      </c>
      <c r="AZ11396" s="3">
        <v>7</v>
      </c>
      <c r="BA11396" s="3">
        <v>9.1</v>
      </c>
      <c r="BB11396" s="3">
        <v>4.5</v>
      </c>
      <c r="BC11396" s="3">
        <v>6.4</v>
      </c>
      <c r="BD11396" s="3">
        <v>6.6</v>
      </c>
      <c r="BE11396">
        <v>25302010</v>
      </c>
      <c r="BF11396" t="s">
        <v>1528</v>
      </c>
      <c r="BG11396" t="s">
        <v>139</v>
      </c>
      <c r="BH11396" t="s">
        <v>41</v>
      </c>
      <c r="BI11396" t="s">
        <v>888</v>
      </c>
      <c r="BJ11396" t="s">
        <v>79</v>
      </c>
      <c r="BK11396" t="s">
        <v>76</v>
      </c>
      <c r="BL11396">
        <v>2019</v>
      </c>
    </row>
    <row r="11397" spans="1:64" hidden="1" x14ac:dyDescent="0.25">
      <c r="A11397">
        <v>1113916</v>
      </c>
      <c r="B11397">
        <v>1477043</v>
      </c>
      <c r="C11397" t="s">
        <v>21969</v>
      </c>
      <c r="D11397" t="s">
        <v>21970</v>
      </c>
      <c r="E11397" t="s">
        <v>70</v>
      </c>
      <c r="F11397" t="s">
        <v>209</v>
      </c>
      <c r="G11397" t="s">
        <v>517</v>
      </c>
      <c r="H11397" t="s">
        <v>67</v>
      </c>
      <c r="I11397" t="s">
        <v>209</v>
      </c>
      <c r="J11397">
        <v>0</v>
      </c>
      <c r="K11397" t="s">
        <v>67</v>
      </c>
      <c r="L11397">
        <v>0</v>
      </c>
      <c r="M11397" t="s">
        <v>71</v>
      </c>
      <c r="N11397" t="s">
        <v>21971</v>
      </c>
      <c r="O11397" t="s">
        <v>21972</v>
      </c>
      <c r="P11397" s="2">
        <v>12</v>
      </c>
      <c r="Q11397">
        <v>0.377</v>
      </c>
      <c r="R11397">
        <v>3.7530899999999998</v>
      </c>
      <c r="S11397" s="1">
        <v>43475</v>
      </c>
      <c r="T11397" s="7">
        <v>3045.46</v>
      </c>
      <c r="U11397" s="7">
        <v>2433.8353000000002</v>
      </c>
      <c r="V11397" s="7">
        <v>-0.20083163134633186</v>
      </c>
      <c r="W11397" s="7">
        <v>2456.5992799999999</v>
      </c>
      <c r="X11397" s="7">
        <v>2492.7627299999999</v>
      </c>
      <c r="Y11397" s="7">
        <v>1.4720939753755855E-2</v>
      </c>
      <c r="Z11397" s="7">
        <v>2521.08041</v>
      </c>
      <c r="AA11397" s="7" t="s">
        <v>57</v>
      </c>
      <c r="AB11397" s="7" t="s">
        <v>57</v>
      </c>
      <c r="AC11397" s="8" t="s">
        <v>57</v>
      </c>
      <c r="AD11397">
        <v>2019</v>
      </c>
      <c r="AE11397" s="1">
        <v>41397</v>
      </c>
      <c r="AF11397" s="15">
        <f t="shared" si="537"/>
        <v>5.6931506849315072</v>
      </c>
      <c r="AG11397" s="1">
        <v>37959</v>
      </c>
      <c r="AH11397">
        <v>2003</v>
      </c>
      <c r="AI11397" t="str">
        <f t="shared" si="535"/>
        <v>Before 2004</v>
      </c>
      <c r="AJ11397" s="1">
        <v>43510</v>
      </c>
      <c r="AK11397" s="1" t="s">
        <v>55</v>
      </c>
      <c r="AL11397" s="1">
        <v>41397</v>
      </c>
      <c r="AM11397">
        <v>2013</v>
      </c>
      <c r="AN11397">
        <f t="shared" si="536"/>
        <v>2013</v>
      </c>
      <c r="AO11397">
        <v>5</v>
      </c>
      <c r="AP11397" t="s">
        <v>590</v>
      </c>
      <c r="AQ11397" t="s">
        <v>24737</v>
      </c>
      <c r="AR11397">
        <v>123</v>
      </c>
      <c r="AS11397" t="s">
        <v>24795</v>
      </c>
      <c r="AT11397" t="s">
        <v>24803</v>
      </c>
      <c r="AU11397" t="s">
        <v>24809</v>
      </c>
      <c r="AV11397" t="b">
        <v>0</v>
      </c>
      <c r="AW11397" t="s">
        <v>21973</v>
      </c>
      <c r="AX11397" t="s">
        <v>57</v>
      </c>
      <c r="AY11397" t="s">
        <v>110</v>
      </c>
      <c r="AZ11397" s="3">
        <v>7.0170731707317069</v>
      </c>
      <c r="BA11397" s="3">
        <v>7.4112195121951219</v>
      </c>
      <c r="BB11397" s="3">
        <v>6.5873170731707313</v>
      </c>
      <c r="BC11397" s="3">
        <v>5.9648780487804878</v>
      </c>
      <c r="BD11397" s="3">
        <v>6.0951219512195118</v>
      </c>
      <c r="BE11397">
        <v>40301040</v>
      </c>
      <c r="BF11397" t="s">
        <v>123</v>
      </c>
      <c r="BG11397" t="s">
        <v>139</v>
      </c>
      <c r="BH11397" t="s">
        <v>62</v>
      </c>
      <c r="BI11397" t="s">
        <v>124</v>
      </c>
      <c r="BJ11397" t="s">
        <v>124</v>
      </c>
      <c r="BK11397" t="s">
        <v>110</v>
      </c>
      <c r="BL11397">
        <v>2019</v>
      </c>
    </row>
    <row r="11398" spans="1:64" hidden="1" x14ac:dyDescent="0.25">
      <c r="A11398">
        <v>1103070</v>
      </c>
      <c r="B11398">
        <v>21094316</v>
      </c>
      <c r="C11398" t="s">
        <v>21988</v>
      </c>
      <c r="D11398" t="s">
        <v>21989</v>
      </c>
      <c r="E11398" t="s">
        <v>158</v>
      </c>
      <c r="F11398" t="s">
        <v>65</v>
      </c>
      <c r="G11398" t="s">
        <v>215</v>
      </c>
      <c r="H11398" t="s">
        <v>215</v>
      </c>
      <c r="I11398" t="s">
        <v>66</v>
      </c>
      <c r="J11398">
        <v>0</v>
      </c>
      <c r="K11398" t="s">
        <v>215</v>
      </c>
      <c r="L11398">
        <v>0</v>
      </c>
      <c r="M11398" t="s">
        <v>71</v>
      </c>
      <c r="N11398" t="s">
        <v>21990</v>
      </c>
      <c r="O11398" t="s">
        <v>21990</v>
      </c>
      <c r="P11398" s="2">
        <v>14</v>
      </c>
      <c r="Q11398">
        <v>0</v>
      </c>
      <c r="R11398">
        <v>3</v>
      </c>
      <c r="S11398" s="1">
        <v>43350</v>
      </c>
      <c r="T11398" s="7">
        <v>0.26306000000000002</v>
      </c>
      <c r="U11398" s="7">
        <v>0.26306000000000002</v>
      </c>
      <c r="V11398" s="7">
        <v>0</v>
      </c>
      <c r="W11398" s="7">
        <v>0.26306000000000002</v>
      </c>
      <c r="X11398" s="7">
        <v>0.26306000000000002</v>
      </c>
      <c r="Y11398" s="7">
        <v>0</v>
      </c>
      <c r="Z11398" s="7">
        <v>0.26306000000000002</v>
      </c>
      <c r="AA11398" s="7" t="s">
        <v>57</v>
      </c>
      <c r="AB11398" s="7" t="s">
        <v>57</v>
      </c>
      <c r="AC11398" s="8" t="s">
        <v>57</v>
      </c>
      <c r="AD11398">
        <v>2018</v>
      </c>
      <c r="AE11398" s="1" t="s">
        <v>55</v>
      </c>
      <c r="AF11398" s="15" t="e">
        <f t="shared" si="537"/>
        <v>#VALUE!</v>
      </c>
      <c r="AG11398" s="1">
        <v>41499</v>
      </c>
      <c r="AH11398">
        <v>2013</v>
      </c>
      <c r="AI11398">
        <f t="shared" si="535"/>
        <v>2013</v>
      </c>
      <c r="AJ11398" s="1">
        <v>43598</v>
      </c>
      <c r="AK11398" s="1" t="s">
        <v>55</v>
      </c>
      <c r="AL11398" s="1">
        <v>41499</v>
      </c>
      <c r="AM11398">
        <v>2013</v>
      </c>
      <c r="AN11398">
        <f t="shared" si="536"/>
        <v>2013</v>
      </c>
      <c r="AO11398">
        <v>5</v>
      </c>
      <c r="AP11398" t="s">
        <v>56</v>
      </c>
      <c r="AQ11398" t="s">
        <v>24731</v>
      </c>
      <c r="AR11398">
        <v>1</v>
      </c>
      <c r="AS11398" t="s">
        <v>24795</v>
      </c>
      <c r="AT11398" t="s">
        <v>24731</v>
      </c>
      <c r="AU11398" t="s">
        <v>24731</v>
      </c>
      <c r="AV11398" t="b">
        <v>0</v>
      </c>
      <c r="AW11398" t="s">
        <v>21991</v>
      </c>
      <c r="AX11398" t="s">
        <v>21991</v>
      </c>
      <c r="AY11398" t="s">
        <v>173</v>
      </c>
      <c r="AZ11398" s="3">
        <v>7.2696275071633236</v>
      </c>
      <c r="BA11398" s="3">
        <v>6.9134670487106016</v>
      </c>
      <c r="BB11398" s="3">
        <v>4.4736389684813753</v>
      </c>
      <c r="BC11398" s="3">
        <v>5.7819484240687684</v>
      </c>
      <c r="BD11398" s="3">
        <v>5.2083094555873934</v>
      </c>
      <c r="BE11398">
        <v>50201010</v>
      </c>
      <c r="BF11398" t="s">
        <v>554</v>
      </c>
      <c r="BG11398" t="s">
        <v>139</v>
      </c>
      <c r="BH11398" t="s">
        <v>62</v>
      </c>
      <c r="BI11398" t="s">
        <v>555</v>
      </c>
      <c r="BJ11398" t="s">
        <v>176</v>
      </c>
      <c r="BK11398" t="s">
        <v>173</v>
      </c>
      <c r="BL11398">
        <v>2018</v>
      </c>
    </row>
    <row r="11399" spans="1:64" hidden="1" x14ac:dyDescent="0.25">
      <c r="A11399">
        <v>1103848</v>
      </c>
      <c r="B11399">
        <v>22247927</v>
      </c>
      <c r="C11399" t="s">
        <v>22029</v>
      </c>
      <c r="D11399" t="s">
        <v>22030</v>
      </c>
      <c r="E11399" t="s">
        <v>158</v>
      </c>
      <c r="F11399" t="s">
        <v>65</v>
      </c>
      <c r="G11399" t="s">
        <v>215</v>
      </c>
      <c r="H11399" t="s">
        <v>215</v>
      </c>
      <c r="I11399" t="s">
        <v>66</v>
      </c>
      <c r="J11399">
        <v>0</v>
      </c>
      <c r="K11399" t="s">
        <v>215</v>
      </c>
      <c r="L11399">
        <v>0</v>
      </c>
      <c r="M11399" t="s">
        <v>71</v>
      </c>
      <c r="N11399" t="s">
        <v>22031</v>
      </c>
      <c r="O11399" t="s">
        <v>22031</v>
      </c>
      <c r="P11399" s="2">
        <v>13</v>
      </c>
      <c r="Q11399">
        <v>0</v>
      </c>
      <c r="R11399">
        <v>3</v>
      </c>
      <c r="S11399" s="1">
        <v>43363</v>
      </c>
      <c r="T11399" s="7">
        <v>0.35687000000000002</v>
      </c>
      <c r="U11399" s="7">
        <v>0.35687000000000002</v>
      </c>
      <c r="V11399" s="7">
        <v>0</v>
      </c>
      <c r="W11399" s="7">
        <v>0.35687000000000002</v>
      </c>
      <c r="X11399" s="7">
        <v>3.5686800000000001</v>
      </c>
      <c r="Y11399" s="7">
        <v>8.9999439571832873</v>
      </c>
      <c r="Z11399" s="7">
        <v>1.3244899999999999</v>
      </c>
      <c r="AA11399" s="7" t="s">
        <v>57</v>
      </c>
      <c r="AB11399" s="7" t="s">
        <v>57</v>
      </c>
      <c r="AC11399" s="8" t="s">
        <v>57</v>
      </c>
      <c r="AD11399">
        <v>2018</v>
      </c>
      <c r="AE11399" s="1" t="s">
        <v>55</v>
      </c>
      <c r="AF11399" s="15" t="e">
        <f t="shared" si="537"/>
        <v>#VALUE!</v>
      </c>
      <c r="AG11399" s="1">
        <v>41417</v>
      </c>
      <c r="AH11399">
        <v>2013</v>
      </c>
      <c r="AI11399">
        <f t="shared" si="535"/>
        <v>2013</v>
      </c>
      <c r="AJ11399" s="1">
        <v>43698</v>
      </c>
      <c r="AK11399" s="1" t="s">
        <v>55</v>
      </c>
      <c r="AL11399" s="1">
        <v>41417</v>
      </c>
      <c r="AM11399">
        <v>2013</v>
      </c>
      <c r="AN11399">
        <f t="shared" si="536"/>
        <v>2013</v>
      </c>
      <c r="AO11399">
        <v>5</v>
      </c>
      <c r="AP11399" t="s">
        <v>56</v>
      </c>
      <c r="AQ11399" t="s">
        <v>24731</v>
      </c>
      <c r="AR11399">
        <v>1</v>
      </c>
      <c r="AS11399" t="s">
        <v>24795</v>
      </c>
      <c r="AT11399" t="s">
        <v>24731</v>
      </c>
      <c r="AU11399" t="s">
        <v>24731</v>
      </c>
      <c r="AV11399" t="b">
        <v>0</v>
      </c>
      <c r="AW11399" t="s">
        <v>22032</v>
      </c>
      <c r="AX11399" t="s">
        <v>22032</v>
      </c>
      <c r="AY11399" t="s">
        <v>144</v>
      </c>
      <c r="AZ11399" s="3">
        <v>6.2052785923753664</v>
      </c>
      <c r="BA11399" s="3">
        <v>7.1472140762463354</v>
      </c>
      <c r="BB11399" s="3">
        <v>6.2469208211143696</v>
      </c>
      <c r="BC11399" s="3">
        <v>5.5410557184750733</v>
      </c>
      <c r="BD11399" s="3">
        <v>5.6366568914956012</v>
      </c>
      <c r="BE11399">
        <v>20104010</v>
      </c>
      <c r="BF11399" t="s">
        <v>1399</v>
      </c>
      <c r="BG11399" t="s">
        <v>139</v>
      </c>
      <c r="BH11399" t="s">
        <v>62</v>
      </c>
      <c r="BI11399" t="s">
        <v>1400</v>
      </c>
      <c r="BJ11399" t="s">
        <v>144</v>
      </c>
      <c r="BK11399" t="s">
        <v>84</v>
      </c>
      <c r="BL11399">
        <v>2018</v>
      </c>
    </row>
    <row r="11400" spans="1:64" hidden="1" x14ac:dyDescent="0.25">
      <c r="A11400">
        <v>1224257</v>
      </c>
      <c r="B11400">
        <v>20449355</v>
      </c>
      <c r="C11400" t="s">
        <v>22092</v>
      </c>
      <c r="D11400" t="s">
        <v>22092</v>
      </c>
      <c r="E11400" t="s">
        <v>48</v>
      </c>
      <c r="F11400" t="s">
        <v>137</v>
      </c>
      <c r="G11400" t="s">
        <v>214</v>
      </c>
      <c r="H11400" t="s">
        <v>215</v>
      </c>
      <c r="I11400" t="s">
        <v>138</v>
      </c>
      <c r="J11400">
        <v>0</v>
      </c>
      <c r="K11400" t="s">
        <v>215</v>
      </c>
      <c r="L11400">
        <v>0</v>
      </c>
      <c r="M11400" t="s">
        <v>71</v>
      </c>
      <c r="N11400" t="s">
        <v>22093</v>
      </c>
      <c r="O11400" t="s">
        <v>22093</v>
      </c>
      <c r="P11400" s="2">
        <v>12</v>
      </c>
      <c r="Q11400">
        <v>0.47</v>
      </c>
      <c r="R11400">
        <v>8.21434</v>
      </c>
      <c r="S11400" s="1">
        <v>43501</v>
      </c>
      <c r="T11400" s="7">
        <v>145.06144</v>
      </c>
      <c r="U11400" s="7">
        <v>124.01412000000001</v>
      </c>
      <c r="V11400" s="7">
        <v>-0.1450924518603979</v>
      </c>
      <c r="W11400" s="7">
        <v>88.350179999999995</v>
      </c>
      <c r="X11400" s="7">
        <v>50.602319999999999</v>
      </c>
      <c r="Y11400" s="7">
        <v>-0.42725277979060144</v>
      </c>
      <c r="Z11400" s="7">
        <v>124.63643999999999</v>
      </c>
      <c r="AA11400" s="7">
        <v>200.70078000000001</v>
      </c>
      <c r="AB11400" s="7">
        <v>450.90656000000001</v>
      </c>
      <c r="AC11400" s="8">
        <v>-0.55489496537819272</v>
      </c>
      <c r="AD11400">
        <v>2019</v>
      </c>
      <c r="AE11400" s="1">
        <v>41670</v>
      </c>
      <c r="AF11400" s="15">
        <f t="shared" si="537"/>
        <v>5.0164383561643833</v>
      </c>
      <c r="AG11400" s="1">
        <v>41670</v>
      </c>
      <c r="AH11400">
        <v>2014</v>
      </c>
      <c r="AI11400">
        <f t="shared" si="535"/>
        <v>2014</v>
      </c>
      <c r="AJ11400" s="1">
        <v>44428</v>
      </c>
      <c r="AK11400" s="1" t="s">
        <v>55</v>
      </c>
      <c r="AL11400" s="1">
        <v>41670</v>
      </c>
      <c r="AM11400">
        <v>2014</v>
      </c>
      <c r="AN11400">
        <f t="shared" si="536"/>
        <v>2014</v>
      </c>
      <c r="AO11400">
        <v>5</v>
      </c>
      <c r="AP11400" t="s">
        <v>56</v>
      </c>
      <c r="AQ11400" t="s">
        <v>24731</v>
      </c>
      <c r="AR11400">
        <v>1</v>
      </c>
      <c r="AS11400" t="s">
        <v>24795</v>
      </c>
      <c r="AT11400" t="s">
        <v>24731</v>
      </c>
      <c r="AU11400" t="s">
        <v>24731</v>
      </c>
      <c r="AV11400" t="b">
        <v>0</v>
      </c>
      <c r="AW11400" t="s">
        <v>22094</v>
      </c>
      <c r="AX11400" t="s">
        <v>22094</v>
      </c>
      <c r="AY11400" t="s">
        <v>116</v>
      </c>
      <c r="AZ11400" s="3">
        <v>6.0646031746031754</v>
      </c>
      <c r="BA11400" s="3">
        <v>7.436349206349206</v>
      </c>
      <c r="BB11400" s="3">
        <v>5.9684126984126982</v>
      </c>
      <c r="BC11400" s="3">
        <v>5.0887301587301588</v>
      </c>
      <c r="BD11400" s="3">
        <v>5.597777777777778</v>
      </c>
      <c r="BE11400">
        <v>35201010</v>
      </c>
      <c r="BF11400" t="s">
        <v>330</v>
      </c>
      <c r="BG11400" t="s">
        <v>139</v>
      </c>
      <c r="BH11400" t="s">
        <v>62</v>
      </c>
      <c r="BI11400" t="s">
        <v>330</v>
      </c>
      <c r="BJ11400" t="s">
        <v>116</v>
      </c>
      <c r="BK11400" t="s">
        <v>101</v>
      </c>
      <c r="BL11400">
        <v>2019</v>
      </c>
    </row>
    <row r="11401" spans="1:64" hidden="1" x14ac:dyDescent="0.25">
      <c r="A11401">
        <v>1112784</v>
      </c>
      <c r="B11401">
        <v>28435377</v>
      </c>
      <c r="C11401" t="s">
        <v>22250</v>
      </c>
      <c r="D11401" t="s">
        <v>22250</v>
      </c>
      <c r="E11401" t="s">
        <v>48</v>
      </c>
      <c r="F11401" t="s">
        <v>137</v>
      </c>
      <c r="G11401" t="s">
        <v>67</v>
      </c>
      <c r="H11401" t="s">
        <v>67</v>
      </c>
      <c r="I11401" t="s">
        <v>138</v>
      </c>
      <c r="J11401">
        <v>0</v>
      </c>
      <c r="K11401" t="s">
        <v>67</v>
      </c>
      <c r="L11401">
        <v>0</v>
      </c>
      <c r="M11401" t="s">
        <v>71</v>
      </c>
      <c r="N11401" t="s">
        <v>22251</v>
      </c>
      <c r="O11401" t="s">
        <v>22251</v>
      </c>
      <c r="P11401" s="2">
        <v>9</v>
      </c>
      <c r="Q11401">
        <v>0.36399999999999999</v>
      </c>
      <c r="R11401">
        <v>9.5425900000000006</v>
      </c>
      <c r="S11401" s="1">
        <v>43773</v>
      </c>
      <c r="T11401" s="7">
        <v>2708.9394000000002</v>
      </c>
      <c r="U11401" s="7">
        <v>3898.48045</v>
      </c>
      <c r="V11401" s="7">
        <v>0.43911689202054494</v>
      </c>
      <c r="W11401" s="7">
        <v>3603.3441400000002</v>
      </c>
      <c r="X11401" s="7">
        <v>3211.1343299999999</v>
      </c>
      <c r="Y11401" s="7">
        <v>-0.10884605931644382</v>
      </c>
      <c r="Z11401" s="7">
        <v>2351.5241700000001</v>
      </c>
      <c r="AA11401" s="7">
        <v>6545.5014300000003</v>
      </c>
      <c r="AB11401" s="7">
        <v>4998.6341700000003</v>
      </c>
      <c r="AC11401" s="8">
        <v>0.30945798540003977</v>
      </c>
      <c r="AD11401">
        <v>2019</v>
      </c>
      <c r="AE11401" s="1">
        <v>41670</v>
      </c>
      <c r="AF11401" s="15">
        <f t="shared" si="537"/>
        <v>5.7616438356164386</v>
      </c>
      <c r="AG11401" s="1">
        <v>41670</v>
      </c>
      <c r="AH11401">
        <v>2014</v>
      </c>
      <c r="AI11401">
        <f t="shared" si="535"/>
        <v>2014</v>
      </c>
      <c r="AJ11401" s="1">
        <v>44428</v>
      </c>
      <c r="AK11401" s="1" t="s">
        <v>55</v>
      </c>
      <c r="AL11401" s="1">
        <v>41670</v>
      </c>
      <c r="AM11401">
        <v>2014</v>
      </c>
      <c r="AN11401">
        <f t="shared" si="536"/>
        <v>2014</v>
      </c>
      <c r="AO11401">
        <v>5</v>
      </c>
      <c r="AP11401" t="s">
        <v>56</v>
      </c>
      <c r="AQ11401" t="s">
        <v>24731</v>
      </c>
      <c r="AR11401">
        <v>1</v>
      </c>
      <c r="AS11401" t="s">
        <v>24795</v>
      </c>
      <c r="AT11401" t="s">
        <v>24731</v>
      </c>
      <c r="AU11401" t="s">
        <v>24731</v>
      </c>
      <c r="AV11401" t="b">
        <v>0</v>
      </c>
      <c r="AW11401" t="s">
        <v>22252</v>
      </c>
      <c r="AX11401" t="s">
        <v>22252</v>
      </c>
      <c r="AY11401" t="s">
        <v>116</v>
      </c>
      <c r="AZ11401" s="3">
        <v>5.9</v>
      </c>
      <c r="BA11401" s="3">
        <v>9.1999999999999993</v>
      </c>
      <c r="BB11401" s="3">
        <v>4.5</v>
      </c>
      <c r="BC11401" s="3">
        <v>4.3</v>
      </c>
      <c r="BD11401" s="3">
        <v>6</v>
      </c>
      <c r="BE11401">
        <v>35201010</v>
      </c>
      <c r="BF11401" t="s">
        <v>330</v>
      </c>
      <c r="BG11401" t="s">
        <v>139</v>
      </c>
      <c r="BH11401" t="s">
        <v>41</v>
      </c>
      <c r="BI11401" t="s">
        <v>330</v>
      </c>
      <c r="BJ11401" t="s">
        <v>116</v>
      </c>
      <c r="BK11401" t="s">
        <v>101</v>
      </c>
      <c r="BL11401">
        <v>2019</v>
      </c>
    </row>
    <row r="11402" spans="1:64" hidden="1" x14ac:dyDescent="0.25">
      <c r="A11402">
        <v>1249243</v>
      </c>
      <c r="B11402">
        <v>32566022</v>
      </c>
      <c r="C11402" t="s">
        <v>22283</v>
      </c>
      <c r="D11402" t="s">
        <v>22283</v>
      </c>
      <c r="E11402" t="s">
        <v>48</v>
      </c>
      <c r="F11402" t="s">
        <v>209</v>
      </c>
      <c r="G11402" t="s">
        <v>215</v>
      </c>
      <c r="H11402" t="s">
        <v>215</v>
      </c>
      <c r="I11402" t="s">
        <v>209</v>
      </c>
      <c r="J11402">
        <v>0</v>
      </c>
      <c r="K11402" t="s">
        <v>215</v>
      </c>
      <c r="L11402">
        <v>0</v>
      </c>
      <c r="M11402" t="s">
        <v>71</v>
      </c>
      <c r="N11402" t="s">
        <v>22284</v>
      </c>
      <c r="O11402" t="s">
        <v>22284</v>
      </c>
      <c r="P11402" s="2">
        <v>3</v>
      </c>
      <c r="Q11402">
        <v>9.4</v>
      </c>
      <c r="R11402">
        <v>5.0328299999999997</v>
      </c>
      <c r="S11402" s="1">
        <v>44351</v>
      </c>
      <c r="T11402" s="7">
        <v>2267.77844</v>
      </c>
      <c r="U11402" s="7">
        <v>1610.4506699999999</v>
      </c>
      <c r="V11402" s="7">
        <v>-0.28985537493689201</v>
      </c>
      <c r="W11402" s="7">
        <v>1793.9451899999999</v>
      </c>
      <c r="X11402" s="7">
        <v>2169.7043600000002</v>
      </c>
      <c r="Y11402" s="7">
        <v>0.20945967139609226</v>
      </c>
      <c r="Z11402" s="7">
        <v>3505.38033</v>
      </c>
      <c r="AA11402" s="7">
        <v>3343.0339800000002</v>
      </c>
      <c r="AB11402" s="7">
        <v>878.78783999999996</v>
      </c>
      <c r="AC11402" s="8">
        <v>2.8041422830793841</v>
      </c>
      <c r="AD11402">
        <v>2021</v>
      </c>
      <c r="AE11402" s="1">
        <v>42433</v>
      </c>
      <c r="AF11402" s="15">
        <f t="shared" si="537"/>
        <v>5.2547945205479456</v>
      </c>
      <c r="AG11402" s="1">
        <v>42433</v>
      </c>
      <c r="AH11402">
        <v>2016</v>
      </c>
      <c r="AI11402">
        <f t="shared" si="535"/>
        <v>2016</v>
      </c>
      <c r="AJ11402" s="1">
        <v>44428</v>
      </c>
      <c r="AK11402" s="1" t="s">
        <v>55</v>
      </c>
      <c r="AL11402" s="1">
        <v>42433</v>
      </c>
      <c r="AM11402">
        <v>2016</v>
      </c>
      <c r="AN11402">
        <f t="shared" si="536"/>
        <v>2016</v>
      </c>
      <c r="AO11402">
        <v>5</v>
      </c>
      <c r="AP11402" t="s">
        <v>56</v>
      </c>
      <c r="AQ11402" t="s">
        <v>24731</v>
      </c>
      <c r="AR11402">
        <v>1</v>
      </c>
      <c r="AS11402" t="s">
        <v>24795</v>
      </c>
      <c r="AT11402" t="s">
        <v>24731</v>
      </c>
      <c r="AU11402" t="s">
        <v>24731</v>
      </c>
      <c r="AV11402" t="b">
        <v>0</v>
      </c>
      <c r="AW11402" t="s">
        <v>22285</v>
      </c>
      <c r="AX11402" t="s">
        <v>22285</v>
      </c>
      <c r="AY11402" t="s">
        <v>144</v>
      </c>
      <c r="AZ11402" s="3">
        <v>6.3</v>
      </c>
      <c r="BA11402" s="3">
        <v>7.6</v>
      </c>
      <c r="BB11402" s="3">
        <v>7.9</v>
      </c>
      <c r="BC11402" s="3">
        <v>7.7</v>
      </c>
      <c r="BD11402" s="3">
        <v>6.9</v>
      </c>
      <c r="BE11402">
        <v>20106020</v>
      </c>
      <c r="BF11402" t="s">
        <v>167</v>
      </c>
      <c r="BG11402" t="s">
        <v>139</v>
      </c>
      <c r="BH11402" t="s">
        <v>41</v>
      </c>
      <c r="BI11402" t="s">
        <v>168</v>
      </c>
      <c r="BJ11402" t="s">
        <v>144</v>
      </c>
      <c r="BK11402" t="s">
        <v>84</v>
      </c>
      <c r="BL11402">
        <v>2021</v>
      </c>
    </row>
    <row r="11403" spans="1:64" hidden="1" x14ac:dyDescent="0.25">
      <c r="A11403">
        <v>1114263</v>
      </c>
      <c r="B11403">
        <v>29156855</v>
      </c>
      <c r="C11403" t="s">
        <v>22286</v>
      </c>
      <c r="D11403" t="s">
        <v>22286</v>
      </c>
      <c r="E11403" t="s">
        <v>48</v>
      </c>
      <c r="F11403" t="s">
        <v>49</v>
      </c>
      <c r="G11403" t="s">
        <v>517</v>
      </c>
      <c r="H11403" t="s">
        <v>67</v>
      </c>
      <c r="I11403" t="s">
        <v>51</v>
      </c>
      <c r="J11403">
        <v>0</v>
      </c>
      <c r="K11403" t="s">
        <v>67</v>
      </c>
      <c r="L11403">
        <v>0</v>
      </c>
      <c r="M11403" t="s">
        <v>71</v>
      </c>
      <c r="N11403" t="s">
        <v>22287</v>
      </c>
      <c r="O11403" t="s">
        <v>22287</v>
      </c>
      <c r="P11403" s="2">
        <v>7</v>
      </c>
      <c r="Q11403">
        <v>1.28</v>
      </c>
      <c r="R11403">
        <v>1.8334900000000001</v>
      </c>
      <c r="S11403" s="1">
        <v>43941</v>
      </c>
      <c r="T11403" s="7">
        <v>22538.432000000001</v>
      </c>
      <c r="U11403" s="7">
        <v>22415.373</v>
      </c>
      <c r="V11403" s="7">
        <v>-5.4599627871185141E-3</v>
      </c>
      <c r="W11403" s="7">
        <v>18888.26944</v>
      </c>
      <c r="X11403" s="7">
        <v>23107.852780000001</v>
      </c>
      <c r="Y11403" s="7">
        <v>0.22339703239642059</v>
      </c>
      <c r="Z11403" s="7">
        <v>9092.59692</v>
      </c>
      <c r="AA11403" s="7">
        <v>27544.952259999998</v>
      </c>
      <c r="AB11403" s="7">
        <v>14652.25078</v>
      </c>
      <c r="AC11403" s="8">
        <v>0.87991269557017493</v>
      </c>
      <c r="AD11403">
        <v>2020</v>
      </c>
      <c r="AE11403" s="1">
        <v>41852</v>
      </c>
      <c r="AF11403" s="15">
        <f t="shared" si="537"/>
        <v>5.7232876712328764</v>
      </c>
      <c r="AG11403" s="1">
        <v>41852</v>
      </c>
      <c r="AH11403">
        <v>2014</v>
      </c>
      <c r="AI11403">
        <f t="shared" si="535"/>
        <v>2014</v>
      </c>
      <c r="AJ11403" s="1">
        <v>44428</v>
      </c>
      <c r="AK11403" s="1" t="s">
        <v>55</v>
      </c>
      <c r="AL11403" s="1">
        <v>41852</v>
      </c>
      <c r="AM11403">
        <v>2014</v>
      </c>
      <c r="AN11403">
        <f t="shared" si="536"/>
        <v>2014</v>
      </c>
      <c r="AO11403">
        <v>5</v>
      </c>
      <c r="AP11403" t="s">
        <v>56</v>
      </c>
      <c r="AQ11403" t="s">
        <v>24731</v>
      </c>
      <c r="AR11403">
        <v>1</v>
      </c>
      <c r="AS11403" t="s">
        <v>24795</v>
      </c>
      <c r="AT11403" t="s">
        <v>24731</v>
      </c>
      <c r="AU11403" t="s">
        <v>24731</v>
      </c>
      <c r="AV11403" t="b">
        <v>0</v>
      </c>
      <c r="AW11403" t="s">
        <v>22288</v>
      </c>
      <c r="AX11403" t="s">
        <v>22288</v>
      </c>
      <c r="AY11403" t="s">
        <v>206</v>
      </c>
      <c r="AZ11403" s="3">
        <v>9.1</v>
      </c>
      <c r="BA11403" s="3">
        <v>7.7</v>
      </c>
      <c r="BB11403" s="3">
        <v>6.6</v>
      </c>
      <c r="BC11403" s="3">
        <v>7.3</v>
      </c>
      <c r="BD11403" s="3">
        <v>6.9</v>
      </c>
      <c r="BE11403">
        <v>40202010</v>
      </c>
      <c r="BF11403" t="s">
        <v>207</v>
      </c>
      <c r="BG11403" t="s">
        <v>139</v>
      </c>
      <c r="BH11403" t="s">
        <v>41</v>
      </c>
      <c r="BI11403" t="s">
        <v>207</v>
      </c>
      <c r="BJ11403" t="s">
        <v>206</v>
      </c>
      <c r="BK11403" t="s">
        <v>110</v>
      </c>
      <c r="BL11403">
        <v>2020</v>
      </c>
    </row>
    <row r="11404" spans="1:64" x14ac:dyDescent="0.25">
      <c r="A11404">
        <v>1210726</v>
      </c>
      <c r="B11404">
        <v>1208749</v>
      </c>
      <c r="C11404" t="s">
        <v>22508</v>
      </c>
      <c r="D11404" t="s">
        <v>22508</v>
      </c>
      <c r="E11404" t="s">
        <v>48</v>
      </c>
      <c r="F11404" t="s">
        <v>49</v>
      </c>
      <c r="G11404" t="s">
        <v>67</v>
      </c>
      <c r="H11404" t="s">
        <v>67</v>
      </c>
      <c r="I11404" t="s">
        <v>51</v>
      </c>
      <c r="J11404">
        <v>0</v>
      </c>
      <c r="K11404" t="s">
        <v>67</v>
      </c>
      <c r="L11404">
        <v>0</v>
      </c>
      <c r="M11404" t="s">
        <v>71</v>
      </c>
      <c r="N11404" t="s">
        <v>22509</v>
      </c>
      <c r="O11404" t="s">
        <v>22509</v>
      </c>
      <c r="P11404" s="2">
        <v>3</v>
      </c>
      <c r="Q11404">
        <v>0</v>
      </c>
      <c r="R11404">
        <v>3</v>
      </c>
      <c r="S11404" s="1">
        <v>44327</v>
      </c>
      <c r="T11404" s="7">
        <v>14883.474829999999</v>
      </c>
      <c r="U11404" s="7">
        <v>87.073549999999997</v>
      </c>
      <c r="V11404" s="7">
        <v>-0.99502603183426075</v>
      </c>
      <c r="W11404" s="7">
        <v>17659.982889999999</v>
      </c>
      <c r="X11404" s="7">
        <v>53.795490000000001</v>
      </c>
      <c r="Y11404" s="7">
        <v>-0.99695381981199638</v>
      </c>
      <c r="Z11404" s="7">
        <v>43.280920000000002</v>
      </c>
      <c r="AA11404" s="7">
        <v>29.722010000000001</v>
      </c>
      <c r="AB11404" s="7">
        <v>99.729510000000005</v>
      </c>
      <c r="AC11404" s="8">
        <v>-0.7019737688473553</v>
      </c>
      <c r="AD11404">
        <v>2021</v>
      </c>
      <c r="AE11404" s="1">
        <v>42468</v>
      </c>
      <c r="AF11404" s="15">
        <f t="shared" si="537"/>
        <v>5.0931506849315067</v>
      </c>
      <c r="AG11404" s="1">
        <v>36824</v>
      </c>
      <c r="AH11404">
        <v>2000</v>
      </c>
      <c r="AI11404" t="str">
        <f t="shared" si="535"/>
        <v>Before 2004</v>
      </c>
      <c r="AJ11404" s="1">
        <v>44428</v>
      </c>
      <c r="AK11404" s="1" t="s">
        <v>55</v>
      </c>
      <c r="AL11404" s="1">
        <v>42468</v>
      </c>
      <c r="AM11404">
        <v>2016</v>
      </c>
      <c r="AN11404">
        <f t="shared" si="536"/>
        <v>2016</v>
      </c>
      <c r="AO11404">
        <v>5</v>
      </c>
      <c r="AP11404" t="s">
        <v>1200</v>
      </c>
      <c r="AQ11404" t="s">
        <v>24741</v>
      </c>
      <c r="AR11404">
        <v>169</v>
      </c>
      <c r="AS11404" t="s">
        <v>24797</v>
      </c>
      <c r="AT11404" t="s">
        <v>24741</v>
      </c>
      <c r="AU11404" t="s">
        <v>24808</v>
      </c>
      <c r="AV11404" t="b">
        <v>1</v>
      </c>
      <c r="AW11404" t="s">
        <v>22510</v>
      </c>
      <c r="AX11404" t="s">
        <v>22510</v>
      </c>
      <c r="AY11404" t="s">
        <v>261</v>
      </c>
      <c r="AZ11404" s="3">
        <v>6.1234986945169716</v>
      </c>
      <c r="BA11404" s="3">
        <v>7.389033942558747</v>
      </c>
      <c r="BB11404" s="3">
        <v>5.6156657963446479</v>
      </c>
      <c r="BC11404" s="3">
        <v>5.8464751958224541</v>
      </c>
      <c r="BD11404" s="3">
        <v>5.6336814621409923</v>
      </c>
      <c r="BE11404">
        <v>45102020</v>
      </c>
      <c r="BF11404" t="s">
        <v>1119</v>
      </c>
      <c r="BG11404" t="s">
        <v>139</v>
      </c>
      <c r="BH11404" t="s">
        <v>62</v>
      </c>
      <c r="BI11404" t="s">
        <v>1108</v>
      </c>
      <c r="BJ11404" t="s">
        <v>261</v>
      </c>
      <c r="BK11404" t="s">
        <v>64</v>
      </c>
      <c r="BL11404">
        <v>2021</v>
      </c>
    </row>
    <row r="11405" spans="1:64" hidden="1" x14ac:dyDescent="0.25">
      <c r="A11405">
        <v>1146998</v>
      </c>
      <c r="B11405">
        <v>32243605</v>
      </c>
      <c r="C11405" t="s">
        <v>22644</v>
      </c>
      <c r="D11405" t="s">
        <v>22645</v>
      </c>
      <c r="E11405" t="s">
        <v>48</v>
      </c>
      <c r="F11405" t="s">
        <v>49</v>
      </c>
      <c r="G11405" t="s">
        <v>50</v>
      </c>
      <c r="H11405" t="s">
        <v>50</v>
      </c>
      <c r="I11405" t="s">
        <v>51</v>
      </c>
      <c r="J11405">
        <v>150000</v>
      </c>
      <c r="K11405" t="s">
        <v>50</v>
      </c>
      <c r="L11405">
        <v>0</v>
      </c>
      <c r="M11405" t="s">
        <v>71</v>
      </c>
      <c r="N11405" t="s">
        <v>22646</v>
      </c>
      <c r="O11405" t="s">
        <v>22646</v>
      </c>
      <c r="P11405" s="2">
        <v>4</v>
      </c>
      <c r="Q11405">
        <v>1.2E-2</v>
      </c>
      <c r="R11405">
        <v>3.7277200000000001</v>
      </c>
      <c r="S11405" s="1">
        <v>44224</v>
      </c>
      <c r="T11405" s="7">
        <v>174.70032</v>
      </c>
      <c r="U11405" s="7">
        <v>117.23169</v>
      </c>
      <c r="V11405" s="7">
        <v>-0.32895549361329163</v>
      </c>
      <c r="W11405" s="7">
        <v>131.31692000000001</v>
      </c>
      <c r="X11405" s="7">
        <v>73.762649999999994</v>
      </c>
      <c r="Y11405" s="7">
        <v>-0.43828525676660718</v>
      </c>
      <c r="Z11405" s="7">
        <v>57.755859999999998</v>
      </c>
      <c r="AA11405" s="7">
        <v>58.691879999999998</v>
      </c>
      <c r="AB11405" s="7">
        <v>80.614919999999998</v>
      </c>
      <c r="AC11405" s="8">
        <v>-0.27194767420224447</v>
      </c>
      <c r="AD11405">
        <v>2021</v>
      </c>
      <c r="AE11405" s="1">
        <v>42265</v>
      </c>
      <c r="AF11405" s="15">
        <f t="shared" si="537"/>
        <v>5.3671232876712329</v>
      </c>
      <c r="AG11405" s="1">
        <v>42265</v>
      </c>
      <c r="AH11405">
        <v>2015</v>
      </c>
      <c r="AI11405">
        <f t="shared" ref="AI11405:AI11468" si="538">IF(AH11405&lt;=2004,"Before 2004",AH11405)</f>
        <v>2015</v>
      </c>
      <c r="AJ11405" s="1">
        <v>44428</v>
      </c>
      <c r="AK11405" s="1" t="s">
        <v>55</v>
      </c>
      <c r="AL11405" s="1">
        <v>42265</v>
      </c>
      <c r="AM11405">
        <v>2015</v>
      </c>
      <c r="AN11405">
        <f t="shared" ref="AN11405:AN11468" si="539">IF(AM11405&lt;=2004,"Before 2004",AM11405)</f>
        <v>2015</v>
      </c>
      <c r="AO11405">
        <v>5</v>
      </c>
      <c r="AP11405" t="s">
        <v>2709</v>
      </c>
      <c r="AQ11405" t="s">
        <v>24743</v>
      </c>
      <c r="AR11405">
        <v>189</v>
      </c>
      <c r="AS11405" t="s">
        <v>24797</v>
      </c>
      <c r="AT11405" t="s">
        <v>24804</v>
      </c>
      <c r="AU11405" t="s">
        <v>24809</v>
      </c>
      <c r="AV11405" t="b">
        <v>1</v>
      </c>
      <c r="AW11405" t="s">
        <v>22647</v>
      </c>
      <c r="AX11405" t="s">
        <v>22647</v>
      </c>
      <c r="AY11405" t="s">
        <v>116</v>
      </c>
      <c r="AZ11405" s="3">
        <v>6.0646031746031754</v>
      </c>
      <c r="BA11405" s="3">
        <v>7.436349206349206</v>
      </c>
      <c r="BB11405" s="3">
        <v>5.9684126984126982</v>
      </c>
      <c r="BC11405" s="3">
        <v>5.0887301587301588</v>
      </c>
      <c r="BD11405" s="3">
        <v>5.597777777777778</v>
      </c>
      <c r="BE11405">
        <v>35202010</v>
      </c>
      <c r="BF11405" t="s">
        <v>117</v>
      </c>
      <c r="BG11405" t="s">
        <v>139</v>
      </c>
      <c r="BH11405" t="s">
        <v>62</v>
      </c>
      <c r="BI11405" t="s">
        <v>117</v>
      </c>
      <c r="BJ11405" t="s">
        <v>116</v>
      </c>
      <c r="BK11405" t="s">
        <v>101</v>
      </c>
      <c r="BL11405">
        <v>2021</v>
      </c>
    </row>
    <row r="11406" spans="1:64" hidden="1" x14ac:dyDescent="0.25">
      <c r="A11406">
        <v>1205022</v>
      </c>
      <c r="B11406">
        <v>31000587</v>
      </c>
      <c r="C11406" t="s">
        <v>22655</v>
      </c>
      <c r="D11406" t="s">
        <v>22656</v>
      </c>
      <c r="E11406" t="s">
        <v>48</v>
      </c>
      <c r="F11406" t="s">
        <v>65</v>
      </c>
      <c r="G11406" t="s">
        <v>50</v>
      </c>
      <c r="H11406" t="s">
        <v>50</v>
      </c>
      <c r="I11406" t="s">
        <v>66</v>
      </c>
      <c r="J11406">
        <v>126559.67</v>
      </c>
      <c r="K11406" t="s">
        <v>50</v>
      </c>
      <c r="L11406">
        <v>0</v>
      </c>
      <c r="M11406" t="s">
        <v>52</v>
      </c>
      <c r="N11406" t="s">
        <v>22657</v>
      </c>
      <c r="O11406" t="s">
        <v>22657</v>
      </c>
      <c r="P11406" s="2">
        <v>7</v>
      </c>
      <c r="Q11406">
        <v>0.32200000000000001</v>
      </c>
      <c r="R11406">
        <v>2.7748699999999999</v>
      </c>
      <c r="S11406" s="1">
        <v>43951</v>
      </c>
      <c r="T11406" s="7">
        <v>6265.5116500000004</v>
      </c>
      <c r="U11406" s="7">
        <v>6984.7502400000003</v>
      </c>
      <c r="V11406" s="7">
        <v>0.11479327310803099</v>
      </c>
      <c r="W11406" s="7">
        <v>6146.3610699999999</v>
      </c>
      <c r="X11406" s="7">
        <v>6392.9169599999996</v>
      </c>
      <c r="Y11406" s="7">
        <v>4.0114123981980714E-2</v>
      </c>
      <c r="Z11406" s="7">
        <v>5025.64491</v>
      </c>
      <c r="AA11406" s="7">
        <v>2296.90762</v>
      </c>
      <c r="AB11406" s="7">
        <v>2931.0284999999999</v>
      </c>
      <c r="AC11406" s="8">
        <v>-0.21634756536826577</v>
      </c>
      <c r="AD11406">
        <v>2020</v>
      </c>
      <c r="AE11406" s="1">
        <v>41984</v>
      </c>
      <c r="AF11406" s="15">
        <f t="shared" si="537"/>
        <v>5.3890410958904109</v>
      </c>
      <c r="AG11406" s="1">
        <v>41984</v>
      </c>
      <c r="AH11406">
        <v>2014</v>
      </c>
      <c r="AI11406">
        <f t="shared" si="538"/>
        <v>2014</v>
      </c>
      <c r="AJ11406" s="1">
        <v>44428</v>
      </c>
      <c r="AK11406" s="1" t="s">
        <v>55</v>
      </c>
      <c r="AL11406" s="1">
        <v>41984</v>
      </c>
      <c r="AM11406">
        <v>2014</v>
      </c>
      <c r="AN11406">
        <f t="shared" si="539"/>
        <v>2014</v>
      </c>
      <c r="AO11406">
        <v>5</v>
      </c>
      <c r="AP11406" t="s">
        <v>1075</v>
      </c>
      <c r="AQ11406" t="s">
        <v>24740</v>
      </c>
      <c r="AR11406">
        <v>141</v>
      </c>
      <c r="AS11406" t="s">
        <v>24796</v>
      </c>
      <c r="AT11406" t="s">
        <v>24802</v>
      </c>
      <c r="AU11406" t="s">
        <v>24809</v>
      </c>
      <c r="AV11406" t="b">
        <v>1</v>
      </c>
      <c r="AW11406" t="s">
        <v>22658</v>
      </c>
      <c r="AX11406" t="s">
        <v>22658</v>
      </c>
      <c r="AY11406" t="s">
        <v>173</v>
      </c>
      <c r="AZ11406" s="3">
        <v>7.2696275071633236</v>
      </c>
      <c r="BA11406" s="3">
        <v>6.9134670487106016</v>
      </c>
      <c r="BB11406" s="3">
        <v>4.4736389684813753</v>
      </c>
      <c r="BC11406" s="3">
        <v>5.7819484240687684</v>
      </c>
      <c r="BD11406" s="3">
        <v>5.2083094555873934</v>
      </c>
      <c r="BE11406">
        <v>50203010</v>
      </c>
      <c r="BF11406" t="s">
        <v>754</v>
      </c>
      <c r="BG11406" t="s">
        <v>139</v>
      </c>
      <c r="BH11406" t="s">
        <v>62</v>
      </c>
      <c r="BI11406" t="s">
        <v>755</v>
      </c>
      <c r="BJ11406" t="s">
        <v>176</v>
      </c>
      <c r="BK11406" t="s">
        <v>173</v>
      </c>
      <c r="BL11406">
        <v>2020</v>
      </c>
    </row>
    <row r="11407" spans="1:64" hidden="1" x14ac:dyDescent="0.25">
      <c r="A11407">
        <v>1148528</v>
      </c>
      <c r="B11407">
        <v>28434009</v>
      </c>
      <c r="C11407" t="s">
        <v>22666</v>
      </c>
      <c r="D11407" t="s">
        <v>22666</v>
      </c>
      <c r="E11407" t="s">
        <v>48</v>
      </c>
      <c r="F11407" t="s">
        <v>49</v>
      </c>
      <c r="G11407" t="s">
        <v>215</v>
      </c>
      <c r="H11407" t="s">
        <v>215</v>
      </c>
      <c r="I11407" t="s">
        <v>51</v>
      </c>
      <c r="J11407">
        <v>0</v>
      </c>
      <c r="K11407" t="s">
        <v>215</v>
      </c>
      <c r="L11407">
        <v>0</v>
      </c>
      <c r="M11407" t="s">
        <v>71</v>
      </c>
      <c r="N11407" t="s">
        <v>22667</v>
      </c>
      <c r="O11407" t="s">
        <v>22667</v>
      </c>
      <c r="P11407" s="2">
        <v>11</v>
      </c>
      <c r="Q11407">
        <v>0.14899999999999999</v>
      </c>
      <c r="R11407">
        <v>0.60174000000000005</v>
      </c>
      <c r="S11407" s="1">
        <v>43601</v>
      </c>
      <c r="T11407" s="7">
        <v>444.77958999999998</v>
      </c>
      <c r="U11407" s="7">
        <v>237.66577000000001</v>
      </c>
      <c r="V11407" s="7">
        <v>-0.46565495507561394</v>
      </c>
      <c r="W11407" s="7">
        <v>392.20181000000002</v>
      </c>
      <c r="X11407" s="7">
        <v>88.813820000000007</v>
      </c>
      <c r="Y11407" s="7">
        <v>-0.7735507135981855</v>
      </c>
      <c r="Z11407" s="7">
        <v>79.577179999999998</v>
      </c>
      <c r="AA11407" s="7">
        <v>111.61845</v>
      </c>
      <c r="AB11407" s="7">
        <v>85.911940000000001</v>
      </c>
      <c r="AC11407" s="8">
        <v>0.29921929361623067</v>
      </c>
      <c r="AD11407">
        <v>2019</v>
      </c>
      <c r="AE11407" s="1">
        <v>41591</v>
      </c>
      <c r="AF11407" s="15">
        <f t="shared" si="537"/>
        <v>5.506849315068493</v>
      </c>
      <c r="AG11407" s="1">
        <v>41591</v>
      </c>
      <c r="AH11407">
        <v>2013</v>
      </c>
      <c r="AI11407">
        <f t="shared" si="538"/>
        <v>2013</v>
      </c>
      <c r="AJ11407" s="1">
        <v>44428</v>
      </c>
      <c r="AK11407" s="1" t="s">
        <v>55</v>
      </c>
      <c r="AL11407" s="1">
        <v>41591</v>
      </c>
      <c r="AM11407">
        <v>2013</v>
      </c>
      <c r="AN11407">
        <f t="shared" si="539"/>
        <v>2013</v>
      </c>
      <c r="AO11407">
        <v>5</v>
      </c>
      <c r="AP11407" t="s">
        <v>19397</v>
      </c>
      <c r="AQ11407" t="s">
        <v>24761</v>
      </c>
      <c r="AR11407">
        <v>172</v>
      </c>
      <c r="AS11407" t="s">
        <v>24797</v>
      </c>
      <c r="AT11407" t="s">
        <v>24806</v>
      </c>
      <c r="AU11407" t="s">
        <v>24809</v>
      </c>
      <c r="AV11407" t="b">
        <v>0</v>
      </c>
      <c r="AW11407" t="s">
        <v>22668</v>
      </c>
      <c r="AX11407" t="s">
        <v>22668</v>
      </c>
      <c r="AY11407" t="s">
        <v>439</v>
      </c>
      <c r="AZ11407" s="3">
        <v>5.3703349282296653</v>
      </c>
      <c r="BA11407" s="3">
        <v>7.098086124401914</v>
      </c>
      <c r="BB11407" s="3">
        <v>6.8650717703349287</v>
      </c>
      <c r="BC11407" s="3">
        <v>5.267942583732057</v>
      </c>
      <c r="BD11407" s="3">
        <v>5.5693779904306222</v>
      </c>
      <c r="BE11407">
        <v>10102040</v>
      </c>
      <c r="BF11407" t="s">
        <v>440</v>
      </c>
      <c r="BG11407" t="s">
        <v>139</v>
      </c>
      <c r="BH11407" t="s">
        <v>62</v>
      </c>
      <c r="BI11407" t="s">
        <v>441</v>
      </c>
      <c r="BJ11407" t="s">
        <v>439</v>
      </c>
      <c r="BK11407" t="s">
        <v>439</v>
      </c>
      <c r="BL11407">
        <v>2019</v>
      </c>
    </row>
    <row r="11408" spans="1:64" hidden="1" x14ac:dyDescent="0.25">
      <c r="A11408">
        <v>1155034</v>
      </c>
      <c r="B11408">
        <v>7282759</v>
      </c>
      <c r="C11408" t="s">
        <v>22707</v>
      </c>
      <c r="D11408" t="s">
        <v>22708</v>
      </c>
      <c r="E11408" t="s">
        <v>158</v>
      </c>
      <c r="F11408" t="s">
        <v>209</v>
      </c>
      <c r="G11408" t="s">
        <v>517</v>
      </c>
      <c r="H11408" t="s">
        <v>67</v>
      </c>
      <c r="I11408" t="s">
        <v>209</v>
      </c>
      <c r="J11408">
        <v>0</v>
      </c>
      <c r="K11408" t="s">
        <v>67</v>
      </c>
      <c r="L11408">
        <v>0</v>
      </c>
      <c r="M11408" t="s">
        <v>71</v>
      </c>
      <c r="N11408" t="s">
        <v>22709</v>
      </c>
      <c r="O11408" t="s">
        <v>22710</v>
      </c>
      <c r="P11408" s="2">
        <v>10</v>
      </c>
      <c r="Q11408">
        <v>0</v>
      </c>
      <c r="R11408">
        <v>7.1438199999999998</v>
      </c>
      <c r="S11408" s="1">
        <v>43644</v>
      </c>
      <c r="T11408" s="7">
        <v>773.40746999999999</v>
      </c>
      <c r="U11408" s="7">
        <v>462.58605999999997</v>
      </c>
      <c r="V11408" s="7">
        <v>-0.40188570974107607</v>
      </c>
      <c r="W11408" s="7">
        <v>551.64320999999995</v>
      </c>
      <c r="X11408" s="7">
        <v>438.90949999999998</v>
      </c>
      <c r="Y11408" s="7">
        <v>-0.20435982525734339</v>
      </c>
      <c r="Z11408" s="7">
        <v>636.48468000000003</v>
      </c>
      <c r="AA11408" s="7" t="s">
        <v>57</v>
      </c>
      <c r="AB11408" s="7" t="s">
        <v>57</v>
      </c>
      <c r="AC11408" s="8" t="s">
        <v>57</v>
      </c>
      <c r="AD11408">
        <v>2019</v>
      </c>
      <c r="AE11408" s="1" t="s">
        <v>55</v>
      </c>
      <c r="AF11408" s="15" t="e">
        <f t="shared" si="537"/>
        <v>#VALUE!</v>
      </c>
      <c r="AG11408" s="1">
        <v>41488</v>
      </c>
      <c r="AH11408">
        <v>2013</v>
      </c>
      <c r="AI11408">
        <f t="shared" si="538"/>
        <v>2013</v>
      </c>
      <c r="AJ11408" s="1">
        <v>43677</v>
      </c>
      <c r="AK11408" s="1" t="s">
        <v>55</v>
      </c>
      <c r="AL11408" s="1">
        <v>41488</v>
      </c>
      <c r="AM11408">
        <v>2013</v>
      </c>
      <c r="AN11408">
        <f t="shared" si="539"/>
        <v>2013</v>
      </c>
      <c r="AO11408">
        <v>5</v>
      </c>
      <c r="AP11408" t="s">
        <v>56</v>
      </c>
      <c r="AQ11408" t="s">
        <v>24731</v>
      </c>
      <c r="AR11408">
        <v>1</v>
      </c>
      <c r="AS11408" t="s">
        <v>24795</v>
      </c>
      <c r="AT11408" t="s">
        <v>24731</v>
      </c>
      <c r="AU11408" t="s">
        <v>24731</v>
      </c>
      <c r="AV11408" t="b">
        <v>0</v>
      </c>
      <c r="AW11408" t="s">
        <v>22711</v>
      </c>
      <c r="AX11408" t="s">
        <v>57</v>
      </c>
      <c r="AY11408" t="s">
        <v>59</v>
      </c>
      <c r="AZ11408" s="3">
        <v>6.6854271356783919</v>
      </c>
      <c r="BA11408" s="3">
        <v>7.6108040201005034</v>
      </c>
      <c r="BB11408" s="3">
        <v>6.3768844221105532</v>
      </c>
      <c r="BC11408" s="3">
        <v>5.8057788944723621</v>
      </c>
      <c r="BD11408" s="3">
        <v>6.068844221105528</v>
      </c>
      <c r="BE11408">
        <v>45203010</v>
      </c>
      <c r="BF11408" t="s">
        <v>182</v>
      </c>
      <c r="BG11408" t="s">
        <v>139</v>
      </c>
      <c r="BH11408" t="s">
        <v>62</v>
      </c>
      <c r="BI11408" t="s">
        <v>183</v>
      </c>
      <c r="BJ11408" t="s">
        <v>59</v>
      </c>
      <c r="BK11408" t="s">
        <v>64</v>
      </c>
      <c r="BL11408">
        <v>2019</v>
      </c>
    </row>
    <row r="11409" spans="1:64" hidden="1" x14ac:dyDescent="0.25">
      <c r="A11409">
        <v>1157592</v>
      </c>
      <c r="B11409">
        <v>30171902</v>
      </c>
      <c r="C11409" t="s">
        <v>22788</v>
      </c>
      <c r="D11409" t="s">
        <v>22788</v>
      </c>
      <c r="E11409" t="s">
        <v>48</v>
      </c>
      <c r="F11409" t="s">
        <v>49</v>
      </c>
      <c r="G11409" t="s">
        <v>67</v>
      </c>
      <c r="H11409" t="s">
        <v>67</v>
      </c>
      <c r="I11409" t="s">
        <v>51</v>
      </c>
      <c r="J11409">
        <v>0</v>
      </c>
      <c r="K11409" t="s">
        <v>67</v>
      </c>
      <c r="L11409">
        <v>0</v>
      </c>
      <c r="M11409" t="s">
        <v>71</v>
      </c>
      <c r="N11409" t="s">
        <v>22789</v>
      </c>
      <c r="O11409" t="s">
        <v>22789</v>
      </c>
      <c r="P11409" s="2">
        <v>6</v>
      </c>
      <c r="Q11409">
        <v>0</v>
      </c>
      <c r="R11409">
        <v>1.3102199999999999</v>
      </c>
      <c r="S11409" s="1">
        <v>44012</v>
      </c>
      <c r="T11409" s="7">
        <v>229.48812000000001</v>
      </c>
      <c r="U11409" s="7">
        <v>30.414439999999999</v>
      </c>
      <c r="V11409" s="7">
        <v>-0.86746834650961457</v>
      </c>
      <c r="W11409" s="7">
        <v>172.05547999999999</v>
      </c>
      <c r="X11409" s="7">
        <v>12.93416</v>
      </c>
      <c r="Y11409" s="7">
        <v>-0.92482564344942697</v>
      </c>
      <c r="Z11409" s="7">
        <v>17.763570000000001</v>
      </c>
      <c r="AA11409" s="7">
        <v>33.673000000000002</v>
      </c>
      <c r="AB11409" s="7">
        <v>18.266860000000001</v>
      </c>
      <c r="AC11409" s="8">
        <v>0.8433928983963308</v>
      </c>
      <c r="AD11409">
        <v>2020</v>
      </c>
      <c r="AE11409" s="1">
        <v>41823</v>
      </c>
      <c r="AF11409" s="15">
        <f t="shared" si="537"/>
        <v>5.9972602739726026</v>
      </c>
      <c r="AG11409" s="1">
        <v>41823</v>
      </c>
      <c r="AH11409">
        <v>2014</v>
      </c>
      <c r="AI11409">
        <f t="shared" si="538"/>
        <v>2014</v>
      </c>
      <c r="AJ11409" s="1">
        <v>44428</v>
      </c>
      <c r="AK11409" s="1" t="s">
        <v>55</v>
      </c>
      <c r="AL11409" s="1">
        <v>41823</v>
      </c>
      <c r="AM11409">
        <v>2014</v>
      </c>
      <c r="AN11409">
        <f t="shared" si="539"/>
        <v>2014</v>
      </c>
      <c r="AO11409">
        <v>5</v>
      </c>
      <c r="AP11409" t="s">
        <v>56</v>
      </c>
      <c r="AQ11409" t="s">
        <v>24731</v>
      </c>
      <c r="AR11409">
        <v>1</v>
      </c>
      <c r="AS11409" t="s">
        <v>24795</v>
      </c>
      <c r="AT11409" t="s">
        <v>24731</v>
      </c>
      <c r="AU11409" t="s">
        <v>24731</v>
      </c>
      <c r="AV11409" t="b">
        <v>0</v>
      </c>
      <c r="AW11409" t="s">
        <v>22790</v>
      </c>
      <c r="AX11409" t="s">
        <v>22790</v>
      </c>
      <c r="AY11409" t="s">
        <v>98</v>
      </c>
      <c r="AZ11409" s="3">
        <v>6.7590909090909088</v>
      </c>
      <c r="BA11409" s="3">
        <v>7.6274621212121216</v>
      </c>
      <c r="BB11409" s="3">
        <v>6.3092803030303033</v>
      </c>
      <c r="BC11409" s="3">
        <v>5.5611742424242427</v>
      </c>
      <c r="BD11409" s="3">
        <v>6.0251893939393941</v>
      </c>
      <c r="BE11409">
        <v>35101010</v>
      </c>
      <c r="BF11409" t="s">
        <v>254</v>
      </c>
      <c r="BG11409" t="s">
        <v>139</v>
      </c>
      <c r="BH11409" t="s">
        <v>62</v>
      </c>
      <c r="BI11409" t="s">
        <v>255</v>
      </c>
      <c r="BJ11409" t="s">
        <v>98</v>
      </c>
      <c r="BK11409" t="s">
        <v>101</v>
      </c>
      <c r="BL11409">
        <v>2020</v>
      </c>
    </row>
    <row r="11410" spans="1:64" hidden="1" x14ac:dyDescent="0.25">
      <c r="A11410">
        <v>1182320</v>
      </c>
      <c r="B11410">
        <v>7613627</v>
      </c>
      <c r="C11410" t="s">
        <v>22827</v>
      </c>
      <c r="D11410" t="s">
        <v>22827</v>
      </c>
      <c r="E11410" t="s">
        <v>48</v>
      </c>
      <c r="F11410" t="s">
        <v>49</v>
      </c>
      <c r="G11410" t="s">
        <v>215</v>
      </c>
      <c r="H11410" t="s">
        <v>215</v>
      </c>
      <c r="I11410" t="s">
        <v>51</v>
      </c>
      <c r="J11410">
        <v>0</v>
      </c>
      <c r="K11410" t="s">
        <v>215</v>
      </c>
      <c r="L11410">
        <v>0</v>
      </c>
      <c r="M11410" t="s">
        <v>71</v>
      </c>
      <c r="N11410" t="s">
        <v>22828</v>
      </c>
      <c r="O11410" t="s">
        <v>22828</v>
      </c>
      <c r="P11410" s="2">
        <v>11</v>
      </c>
      <c r="Q11410">
        <v>6.44</v>
      </c>
      <c r="R11410">
        <v>24.738510000000002</v>
      </c>
      <c r="S11410" s="1">
        <v>43598</v>
      </c>
      <c r="T11410" s="7">
        <v>655.80395999999996</v>
      </c>
      <c r="U11410" s="7">
        <v>314.90534000000002</v>
      </c>
      <c r="V11410" s="7">
        <v>-0.51981787362186704</v>
      </c>
      <c r="W11410" s="7">
        <v>872.87288000000001</v>
      </c>
      <c r="X11410" s="7">
        <v>254.49381</v>
      </c>
      <c r="Y11410" s="7">
        <v>-0.70844115353887493</v>
      </c>
      <c r="Z11410" s="7">
        <v>150.88200000000001</v>
      </c>
      <c r="AA11410" s="7">
        <v>217.94803999999999</v>
      </c>
      <c r="AB11410" s="7">
        <v>134.33874</v>
      </c>
      <c r="AC11410" s="8">
        <v>0.6223766874693033</v>
      </c>
      <c r="AD11410">
        <v>2019</v>
      </c>
      <c r="AE11410" s="1">
        <v>41739</v>
      </c>
      <c r="AF11410" s="15">
        <f t="shared" si="537"/>
        <v>5.0931506849315067</v>
      </c>
      <c r="AG11410" s="1">
        <v>41739</v>
      </c>
      <c r="AH11410">
        <v>2014</v>
      </c>
      <c r="AI11410">
        <f t="shared" si="538"/>
        <v>2014</v>
      </c>
      <c r="AJ11410" s="1">
        <v>44428</v>
      </c>
      <c r="AK11410" s="1" t="s">
        <v>55</v>
      </c>
      <c r="AL11410" s="1">
        <v>41739</v>
      </c>
      <c r="AM11410">
        <v>2014</v>
      </c>
      <c r="AN11410">
        <f t="shared" si="539"/>
        <v>2014</v>
      </c>
      <c r="AO11410">
        <v>5</v>
      </c>
      <c r="AP11410" t="s">
        <v>56</v>
      </c>
      <c r="AQ11410" t="s">
        <v>24731</v>
      </c>
      <c r="AR11410">
        <v>1</v>
      </c>
      <c r="AS11410" t="s">
        <v>24795</v>
      </c>
      <c r="AT11410" t="s">
        <v>24731</v>
      </c>
      <c r="AU11410" t="s">
        <v>24731</v>
      </c>
      <c r="AV11410" t="b">
        <v>0</v>
      </c>
      <c r="AW11410" t="s">
        <v>22829</v>
      </c>
      <c r="AX11410" t="s">
        <v>22829</v>
      </c>
      <c r="AY11410" t="s">
        <v>116</v>
      </c>
      <c r="AZ11410" s="3">
        <v>6.0646031746031754</v>
      </c>
      <c r="BA11410" s="3">
        <v>7.436349206349206</v>
      </c>
      <c r="BB11410" s="3">
        <v>5.9684126984126982</v>
      </c>
      <c r="BC11410" s="3">
        <v>5.0887301587301588</v>
      </c>
      <c r="BD11410" s="3">
        <v>5.597777777777778</v>
      </c>
      <c r="BE11410">
        <v>35201010</v>
      </c>
      <c r="BF11410" t="s">
        <v>330</v>
      </c>
      <c r="BG11410" t="s">
        <v>139</v>
      </c>
      <c r="BH11410" t="s">
        <v>62</v>
      </c>
      <c r="BI11410" t="s">
        <v>330</v>
      </c>
      <c r="BJ11410" t="s">
        <v>116</v>
      </c>
      <c r="BK11410" t="s">
        <v>101</v>
      </c>
      <c r="BL11410">
        <v>2019</v>
      </c>
    </row>
    <row r="11411" spans="1:64" hidden="1" x14ac:dyDescent="0.25">
      <c r="A11411">
        <v>1159914</v>
      </c>
      <c r="B11411">
        <v>7613627</v>
      </c>
      <c r="C11411" t="s">
        <v>22827</v>
      </c>
      <c r="D11411" t="s">
        <v>22827</v>
      </c>
      <c r="E11411" t="s">
        <v>48</v>
      </c>
      <c r="F11411" t="s">
        <v>49</v>
      </c>
      <c r="G11411" t="s">
        <v>215</v>
      </c>
      <c r="H11411" t="s">
        <v>215</v>
      </c>
      <c r="I11411" t="s">
        <v>51</v>
      </c>
      <c r="J11411">
        <v>0</v>
      </c>
      <c r="K11411" t="s">
        <v>215</v>
      </c>
      <c r="L11411">
        <v>0</v>
      </c>
      <c r="M11411" t="s">
        <v>71</v>
      </c>
      <c r="N11411" t="s">
        <v>22828</v>
      </c>
      <c r="O11411" t="s">
        <v>22828</v>
      </c>
      <c r="P11411" s="2">
        <v>9</v>
      </c>
      <c r="Q11411">
        <v>9</v>
      </c>
      <c r="R11411">
        <v>20.888590000000001</v>
      </c>
      <c r="S11411" s="1">
        <v>43809</v>
      </c>
      <c r="T11411" s="7">
        <v>751.18784000000005</v>
      </c>
      <c r="U11411" s="7">
        <v>126.9281</v>
      </c>
      <c r="V11411" s="7">
        <v>-0.83103014553590226</v>
      </c>
      <c r="W11411" s="7">
        <v>618.85470999999995</v>
      </c>
      <c r="X11411" s="7">
        <v>158.85077999999999</v>
      </c>
      <c r="Y11411" s="7">
        <v>-0.74331490504451359</v>
      </c>
      <c r="Z11411" s="7">
        <v>181.91095000000001</v>
      </c>
      <c r="AA11411" s="7">
        <v>217.94803999999999</v>
      </c>
      <c r="AB11411" s="7">
        <v>134.33874</v>
      </c>
      <c r="AC11411" s="8">
        <v>0.6223766874693033</v>
      </c>
      <c r="AD11411">
        <v>2019</v>
      </c>
      <c r="AE11411" s="1">
        <v>41739</v>
      </c>
      <c r="AF11411" s="15">
        <f t="shared" si="537"/>
        <v>5.6712328767123283</v>
      </c>
      <c r="AG11411" s="1">
        <v>41739</v>
      </c>
      <c r="AH11411">
        <v>2014</v>
      </c>
      <c r="AI11411">
        <f t="shared" si="538"/>
        <v>2014</v>
      </c>
      <c r="AJ11411" s="1">
        <v>44428</v>
      </c>
      <c r="AK11411" s="1" t="s">
        <v>55</v>
      </c>
      <c r="AL11411" s="1">
        <v>41739</v>
      </c>
      <c r="AM11411">
        <v>2014</v>
      </c>
      <c r="AN11411">
        <f t="shared" si="539"/>
        <v>2014</v>
      </c>
      <c r="AO11411">
        <v>5</v>
      </c>
      <c r="AP11411" t="s">
        <v>56</v>
      </c>
      <c r="AQ11411" t="s">
        <v>24731</v>
      </c>
      <c r="AR11411">
        <v>1</v>
      </c>
      <c r="AS11411" t="s">
        <v>24795</v>
      </c>
      <c r="AT11411" t="s">
        <v>24731</v>
      </c>
      <c r="AU11411" t="s">
        <v>24731</v>
      </c>
      <c r="AV11411" t="b">
        <v>0</v>
      </c>
      <c r="AW11411" t="s">
        <v>22829</v>
      </c>
      <c r="AX11411" t="s">
        <v>22829</v>
      </c>
      <c r="AY11411" t="s">
        <v>116</v>
      </c>
      <c r="AZ11411" s="3">
        <v>6.0646031746031754</v>
      </c>
      <c r="BA11411" s="3">
        <v>7.436349206349206</v>
      </c>
      <c r="BB11411" s="3">
        <v>5.9684126984126982</v>
      </c>
      <c r="BC11411" s="3">
        <v>5.0887301587301588</v>
      </c>
      <c r="BD11411" s="3">
        <v>5.597777777777778</v>
      </c>
      <c r="BE11411">
        <v>35201010</v>
      </c>
      <c r="BF11411" t="s">
        <v>330</v>
      </c>
      <c r="BG11411" t="s">
        <v>139</v>
      </c>
      <c r="BH11411" t="s">
        <v>62</v>
      </c>
      <c r="BI11411" t="s">
        <v>330</v>
      </c>
      <c r="BJ11411" t="s">
        <v>116</v>
      </c>
      <c r="BK11411" t="s">
        <v>101</v>
      </c>
      <c r="BL11411">
        <v>2019</v>
      </c>
    </row>
    <row r="11412" spans="1:64" hidden="1" x14ac:dyDescent="0.25">
      <c r="A11412">
        <v>1192815</v>
      </c>
      <c r="B11412">
        <v>7613627</v>
      </c>
      <c r="C11412" t="s">
        <v>22827</v>
      </c>
      <c r="D11412" t="s">
        <v>22827</v>
      </c>
      <c r="E11412" t="s">
        <v>48</v>
      </c>
      <c r="F11412" t="s">
        <v>137</v>
      </c>
      <c r="G11412" t="s">
        <v>215</v>
      </c>
      <c r="H11412" t="s">
        <v>215</v>
      </c>
      <c r="I11412" t="s">
        <v>138</v>
      </c>
      <c r="J11412">
        <v>0</v>
      </c>
      <c r="K11412" t="s">
        <v>215</v>
      </c>
      <c r="L11412">
        <v>0</v>
      </c>
      <c r="M11412" t="s">
        <v>71</v>
      </c>
      <c r="N11412" t="s">
        <v>22828</v>
      </c>
      <c r="O11412" t="s">
        <v>22828</v>
      </c>
      <c r="P11412" s="2">
        <v>8</v>
      </c>
      <c r="Q11412">
        <v>1.6</v>
      </c>
      <c r="R11412">
        <v>10.244870000000001</v>
      </c>
      <c r="S11412" s="1">
        <v>43906</v>
      </c>
      <c r="T11412" s="7">
        <v>594.92710999999997</v>
      </c>
      <c r="U11412" s="7">
        <v>173.56947</v>
      </c>
      <c r="V11412" s="7">
        <v>-0.70825086454708708</v>
      </c>
      <c r="W11412" s="7">
        <v>254.22046</v>
      </c>
      <c r="X11412" s="7">
        <v>203.3614</v>
      </c>
      <c r="Y11412" s="7">
        <v>-0.20005887803050942</v>
      </c>
      <c r="Z11412" s="7">
        <v>60.507739999999998</v>
      </c>
      <c r="AA11412" s="7">
        <v>217.94803999999999</v>
      </c>
      <c r="AB11412" s="7">
        <v>134.33874</v>
      </c>
      <c r="AC11412" s="8">
        <v>0.6223766874693033</v>
      </c>
      <c r="AD11412">
        <v>2020</v>
      </c>
      <c r="AE11412" s="1">
        <v>41739</v>
      </c>
      <c r="AF11412" s="15">
        <f t="shared" si="537"/>
        <v>5.9369863013698634</v>
      </c>
      <c r="AG11412" s="1">
        <v>41739</v>
      </c>
      <c r="AH11412">
        <v>2014</v>
      </c>
      <c r="AI11412">
        <f t="shared" si="538"/>
        <v>2014</v>
      </c>
      <c r="AJ11412" s="1">
        <v>44428</v>
      </c>
      <c r="AK11412" s="1" t="s">
        <v>55</v>
      </c>
      <c r="AL11412" s="1">
        <v>41739</v>
      </c>
      <c r="AM11412">
        <v>2014</v>
      </c>
      <c r="AN11412">
        <f t="shared" si="539"/>
        <v>2014</v>
      </c>
      <c r="AO11412">
        <v>5</v>
      </c>
      <c r="AP11412" t="s">
        <v>56</v>
      </c>
      <c r="AQ11412" t="s">
        <v>24731</v>
      </c>
      <c r="AR11412">
        <v>1</v>
      </c>
      <c r="AS11412" t="s">
        <v>24795</v>
      </c>
      <c r="AT11412" t="s">
        <v>24731</v>
      </c>
      <c r="AU11412" t="s">
        <v>24731</v>
      </c>
      <c r="AV11412" t="b">
        <v>0</v>
      </c>
      <c r="AW11412" t="s">
        <v>22829</v>
      </c>
      <c r="AX11412" t="s">
        <v>22829</v>
      </c>
      <c r="AY11412" t="s">
        <v>116</v>
      </c>
      <c r="AZ11412" s="3">
        <v>6.0646031746031754</v>
      </c>
      <c r="BA11412" s="3">
        <v>7.436349206349206</v>
      </c>
      <c r="BB11412" s="3">
        <v>5.9684126984126982</v>
      </c>
      <c r="BC11412" s="3">
        <v>5.0887301587301588</v>
      </c>
      <c r="BD11412" s="3">
        <v>5.597777777777778</v>
      </c>
      <c r="BE11412">
        <v>35201010</v>
      </c>
      <c r="BF11412" t="s">
        <v>330</v>
      </c>
      <c r="BG11412" t="s">
        <v>139</v>
      </c>
      <c r="BH11412" t="s">
        <v>62</v>
      </c>
      <c r="BI11412" t="s">
        <v>330</v>
      </c>
      <c r="BJ11412" t="s">
        <v>116</v>
      </c>
      <c r="BK11412" t="s">
        <v>101</v>
      </c>
      <c r="BL11412">
        <v>2020</v>
      </c>
    </row>
    <row r="11413" spans="1:64" hidden="1" x14ac:dyDescent="0.25">
      <c r="A11413">
        <v>1160694</v>
      </c>
      <c r="B11413">
        <v>4328719</v>
      </c>
      <c r="C11413" t="s">
        <v>22833</v>
      </c>
      <c r="D11413" t="s">
        <v>22834</v>
      </c>
      <c r="E11413" t="s">
        <v>48</v>
      </c>
      <c r="F11413" t="s">
        <v>49</v>
      </c>
      <c r="G11413" t="s">
        <v>670</v>
      </c>
      <c r="H11413" t="s">
        <v>50</v>
      </c>
      <c r="I11413" t="s">
        <v>51</v>
      </c>
      <c r="J11413">
        <v>2350000</v>
      </c>
      <c r="K11413" t="s">
        <v>50</v>
      </c>
      <c r="L11413">
        <v>0</v>
      </c>
      <c r="M11413" t="s">
        <v>71</v>
      </c>
      <c r="N11413" t="s">
        <v>22835</v>
      </c>
      <c r="O11413" t="s">
        <v>22835</v>
      </c>
      <c r="P11413" s="2">
        <v>3</v>
      </c>
      <c r="Q11413">
        <v>24.84</v>
      </c>
      <c r="R11413">
        <v>3</v>
      </c>
      <c r="S11413" s="1">
        <v>44335</v>
      </c>
      <c r="T11413" s="7">
        <v>814.53800999999999</v>
      </c>
      <c r="U11413" s="7">
        <v>209.28357</v>
      </c>
      <c r="V11413" s="7">
        <v>1.2183486194830859</v>
      </c>
      <c r="W11413" s="7">
        <v>3315.6927900000001</v>
      </c>
      <c r="X11413" s="7">
        <v>1484.9999399999999</v>
      </c>
      <c r="Y11413" s="7">
        <v>-0.55212981598334387</v>
      </c>
      <c r="Z11413" s="7">
        <v>1376.49451</v>
      </c>
      <c r="AA11413" s="7">
        <v>1050.0814800000001</v>
      </c>
      <c r="AB11413" s="7">
        <v>2006.0053499999999</v>
      </c>
      <c r="AC11413" s="8">
        <v>-0.47653106707816101</v>
      </c>
      <c r="AD11413">
        <v>2021</v>
      </c>
      <c r="AE11413" s="1">
        <v>42303</v>
      </c>
      <c r="AF11413" s="15">
        <f t="shared" si="537"/>
        <v>5.5671232876712331</v>
      </c>
      <c r="AG11413" s="1">
        <v>38716</v>
      </c>
      <c r="AH11413">
        <v>2005</v>
      </c>
      <c r="AI11413">
        <f t="shared" si="538"/>
        <v>2005</v>
      </c>
      <c r="AJ11413" s="1">
        <v>44428</v>
      </c>
      <c r="AK11413" s="1" t="s">
        <v>55</v>
      </c>
      <c r="AL11413" s="1">
        <v>42303</v>
      </c>
      <c r="AM11413">
        <v>2015</v>
      </c>
      <c r="AN11413">
        <f t="shared" si="539"/>
        <v>2015</v>
      </c>
      <c r="AO11413">
        <v>5</v>
      </c>
      <c r="AP11413" t="s">
        <v>8172</v>
      </c>
      <c r="AQ11413" t="s">
        <v>24763</v>
      </c>
      <c r="AR11413">
        <v>276</v>
      </c>
      <c r="AS11413" t="s">
        <v>24797</v>
      </c>
      <c r="AT11413" t="s">
        <v>24804</v>
      </c>
      <c r="AU11413" t="s">
        <v>24809</v>
      </c>
      <c r="AV11413" t="b">
        <v>0</v>
      </c>
      <c r="AW11413" t="s">
        <v>22836</v>
      </c>
      <c r="AX11413" t="s">
        <v>22836</v>
      </c>
      <c r="AY11413" t="s">
        <v>116</v>
      </c>
      <c r="AZ11413" s="3">
        <v>6.0646031746031754</v>
      </c>
      <c r="BA11413" s="3">
        <v>7.436349206349206</v>
      </c>
      <c r="BB11413" s="3">
        <v>5.9684126984126982</v>
      </c>
      <c r="BC11413" s="3">
        <v>5.0887301587301588</v>
      </c>
      <c r="BD11413" s="3">
        <v>5.597777777777778</v>
      </c>
      <c r="BE11413">
        <v>35201010</v>
      </c>
      <c r="BF11413" t="s">
        <v>330</v>
      </c>
      <c r="BG11413" t="s">
        <v>139</v>
      </c>
      <c r="BH11413" t="s">
        <v>62</v>
      </c>
      <c r="BI11413" t="s">
        <v>330</v>
      </c>
      <c r="BJ11413" t="s">
        <v>116</v>
      </c>
      <c r="BK11413" t="s">
        <v>101</v>
      </c>
      <c r="BL11413">
        <v>2021</v>
      </c>
    </row>
    <row r="11414" spans="1:64" hidden="1" x14ac:dyDescent="0.25">
      <c r="A11414">
        <v>1162445</v>
      </c>
      <c r="B11414">
        <v>17396530</v>
      </c>
      <c r="C11414" t="s">
        <v>22851</v>
      </c>
      <c r="D11414" t="s">
        <v>22852</v>
      </c>
      <c r="E11414" t="s">
        <v>48</v>
      </c>
      <c r="F11414" t="s">
        <v>49</v>
      </c>
      <c r="G11414" t="s">
        <v>67</v>
      </c>
      <c r="H11414" t="s">
        <v>67</v>
      </c>
      <c r="I11414" t="s">
        <v>51</v>
      </c>
      <c r="J11414">
        <v>0</v>
      </c>
      <c r="K11414" t="s">
        <v>67</v>
      </c>
      <c r="L11414">
        <v>0</v>
      </c>
      <c r="M11414" t="s">
        <v>71</v>
      </c>
      <c r="N11414" t="s">
        <v>22853</v>
      </c>
      <c r="O11414" t="s">
        <v>22853</v>
      </c>
      <c r="P11414" s="2">
        <v>9</v>
      </c>
      <c r="Q11414">
        <v>0.76</v>
      </c>
      <c r="R11414">
        <v>13.981109999999999</v>
      </c>
      <c r="S11414" s="1">
        <v>43795</v>
      </c>
      <c r="T11414" s="7">
        <v>5181.1524300000001</v>
      </c>
      <c r="U11414" s="7">
        <v>2492.8748900000001</v>
      </c>
      <c r="V11414" s="7">
        <v>-0.51885706439252555</v>
      </c>
      <c r="W11414" s="7">
        <v>4777.7475199999999</v>
      </c>
      <c r="X11414" s="7">
        <v>1104.5605</v>
      </c>
      <c r="Y11414" s="7">
        <v>-0.76881145448221588</v>
      </c>
      <c r="Z11414" s="7">
        <v>1502.49827</v>
      </c>
      <c r="AA11414" s="7">
        <v>2581.7460599999999</v>
      </c>
      <c r="AB11414" s="7">
        <v>2413.0938000000001</v>
      </c>
      <c r="AC11414" s="8">
        <v>6.9890470067926841E-2</v>
      </c>
      <c r="AD11414">
        <v>2019</v>
      </c>
      <c r="AE11414" s="1">
        <v>41726</v>
      </c>
      <c r="AF11414" s="15">
        <f t="shared" si="537"/>
        <v>5.6684931506849319</v>
      </c>
      <c r="AG11414" s="1">
        <v>41726</v>
      </c>
      <c r="AH11414">
        <v>2014</v>
      </c>
      <c r="AI11414">
        <f t="shared" si="538"/>
        <v>2014</v>
      </c>
      <c r="AJ11414" s="1">
        <v>44428</v>
      </c>
      <c r="AK11414" s="1" t="s">
        <v>55</v>
      </c>
      <c r="AL11414" s="1">
        <v>41726</v>
      </c>
      <c r="AM11414">
        <v>2014</v>
      </c>
      <c r="AN11414">
        <f t="shared" si="539"/>
        <v>2014</v>
      </c>
      <c r="AO11414">
        <v>5</v>
      </c>
      <c r="AP11414" t="s">
        <v>56</v>
      </c>
      <c r="AQ11414" t="s">
        <v>24731</v>
      </c>
      <c r="AR11414">
        <v>1</v>
      </c>
      <c r="AS11414" t="s">
        <v>24795</v>
      </c>
      <c r="AT11414" t="s">
        <v>24731</v>
      </c>
      <c r="AU11414" t="s">
        <v>24731</v>
      </c>
      <c r="AV11414" t="b">
        <v>0</v>
      </c>
      <c r="AW11414" t="s">
        <v>22854</v>
      </c>
      <c r="AX11414" t="s">
        <v>22854</v>
      </c>
      <c r="AY11414" t="s">
        <v>76</v>
      </c>
      <c r="AZ11414" s="3">
        <v>8.6999999999999993</v>
      </c>
      <c r="BA11414" s="3">
        <v>7.6</v>
      </c>
      <c r="BB11414" s="3">
        <v>6.6</v>
      </c>
      <c r="BC11414" s="3">
        <v>5.5</v>
      </c>
      <c r="BD11414" s="3">
        <v>6.4</v>
      </c>
      <c r="BE11414">
        <v>25302010</v>
      </c>
      <c r="BF11414" t="s">
        <v>1528</v>
      </c>
      <c r="BG11414" t="s">
        <v>139</v>
      </c>
      <c r="BH11414" t="s">
        <v>41</v>
      </c>
      <c r="BI11414" t="s">
        <v>888</v>
      </c>
      <c r="BJ11414" t="s">
        <v>79</v>
      </c>
      <c r="BK11414" t="s">
        <v>76</v>
      </c>
      <c r="BL11414">
        <v>2019</v>
      </c>
    </row>
    <row r="11415" spans="1:64" hidden="1" x14ac:dyDescent="0.25">
      <c r="A11415">
        <v>1165372</v>
      </c>
      <c r="B11415">
        <v>20777838</v>
      </c>
      <c r="C11415" t="s">
        <v>13137</v>
      </c>
      <c r="D11415" t="s">
        <v>13137</v>
      </c>
      <c r="E11415" t="s">
        <v>48</v>
      </c>
      <c r="F11415" t="s">
        <v>65</v>
      </c>
      <c r="G11415" t="s">
        <v>50</v>
      </c>
      <c r="H11415" t="s">
        <v>50</v>
      </c>
      <c r="I11415" t="s">
        <v>66</v>
      </c>
      <c r="J11415">
        <v>7000000</v>
      </c>
      <c r="K11415" t="s">
        <v>50</v>
      </c>
      <c r="L11415">
        <v>0</v>
      </c>
      <c r="M11415" t="s">
        <v>52</v>
      </c>
      <c r="N11415" t="s">
        <v>13139</v>
      </c>
      <c r="O11415" t="s">
        <v>13139</v>
      </c>
      <c r="P11415" s="2">
        <v>10</v>
      </c>
      <c r="Q11415">
        <v>1.46</v>
      </c>
      <c r="R11415">
        <v>1.70384</v>
      </c>
      <c r="S11415" s="1">
        <v>43678</v>
      </c>
      <c r="T11415" s="7">
        <v>4863.7474499999998</v>
      </c>
      <c r="U11415" s="7">
        <v>5246.6187399999999</v>
      </c>
      <c r="V11415" s="7">
        <v>7.8719401847232029E-2</v>
      </c>
      <c r="W11415" s="7">
        <v>4493.9448199999997</v>
      </c>
      <c r="X11415" s="7">
        <v>5313.11103</v>
      </c>
      <c r="Y11415" s="7">
        <v>0.18228221369215664</v>
      </c>
      <c r="Z11415" s="7">
        <v>5620.3587600000001</v>
      </c>
      <c r="AA11415" s="7">
        <v>6898.8011900000001</v>
      </c>
      <c r="AB11415" s="7">
        <v>3258.3286899999998</v>
      </c>
      <c r="AC11415" s="8">
        <v>1.1172821548583549</v>
      </c>
      <c r="AD11415">
        <v>2019</v>
      </c>
      <c r="AE11415" s="1">
        <v>41577</v>
      </c>
      <c r="AF11415" s="15">
        <f t="shared" si="537"/>
        <v>5.7561643835616438</v>
      </c>
      <c r="AG11415" s="1">
        <v>41577</v>
      </c>
      <c r="AH11415">
        <v>2013</v>
      </c>
      <c r="AI11415">
        <f t="shared" si="538"/>
        <v>2013</v>
      </c>
      <c r="AJ11415" s="1">
        <v>44428</v>
      </c>
      <c r="AK11415" s="1" t="s">
        <v>55</v>
      </c>
      <c r="AL11415" s="1">
        <v>41577</v>
      </c>
      <c r="AM11415">
        <v>2013</v>
      </c>
      <c r="AN11415">
        <f t="shared" si="539"/>
        <v>2013</v>
      </c>
      <c r="AO11415">
        <v>5</v>
      </c>
      <c r="AP11415" t="s">
        <v>56</v>
      </c>
      <c r="AQ11415" t="s">
        <v>24731</v>
      </c>
      <c r="AR11415">
        <v>1</v>
      </c>
      <c r="AS11415" t="s">
        <v>24795</v>
      </c>
      <c r="AT11415" t="s">
        <v>24731</v>
      </c>
      <c r="AU11415" t="s">
        <v>24731</v>
      </c>
      <c r="AV11415" t="b">
        <v>0</v>
      </c>
      <c r="AW11415" t="s">
        <v>13141</v>
      </c>
      <c r="AX11415" t="s">
        <v>13141</v>
      </c>
      <c r="AY11415" t="s">
        <v>384</v>
      </c>
      <c r="AZ11415" s="3">
        <v>9</v>
      </c>
      <c r="BA11415" s="3">
        <v>8.8000000000000007</v>
      </c>
      <c r="BB11415" s="3">
        <v>5.3</v>
      </c>
      <c r="BC11415" s="3">
        <v>6.8</v>
      </c>
      <c r="BD11415" s="3">
        <v>7.1</v>
      </c>
      <c r="BE11415">
        <v>60101070</v>
      </c>
      <c r="BF11415" t="s">
        <v>385</v>
      </c>
      <c r="BG11415" t="s">
        <v>139</v>
      </c>
      <c r="BH11415" t="s">
        <v>41</v>
      </c>
      <c r="BI11415" t="s">
        <v>386</v>
      </c>
      <c r="BJ11415" t="s">
        <v>384</v>
      </c>
      <c r="BK11415" t="s">
        <v>384</v>
      </c>
      <c r="BL11415">
        <v>2019</v>
      </c>
    </row>
    <row r="11416" spans="1:64" hidden="1" x14ac:dyDescent="0.25">
      <c r="A11416">
        <v>1168213</v>
      </c>
      <c r="B11416">
        <v>1381273</v>
      </c>
      <c r="C11416" t="s">
        <v>22929</v>
      </c>
      <c r="D11416" t="s">
        <v>22930</v>
      </c>
      <c r="E11416" t="s">
        <v>48</v>
      </c>
      <c r="F11416" t="s">
        <v>49</v>
      </c>
      <c r="G11416" t="s">
        <v>215</v>
      </c>
      <c r="H11416" t="s">
        <v>215</v>
      </c>
      <c r="I11416" t="s">
        <v>51</v>
      </c>
      <c r="J11416">
        <v>0</v>
      </c>
      <c r="K11416" t="s">
        <v>215</v>
      </c>
      <c r="L11416">
        <v>0</v>
      </c>
      <c r="M11416" t="s">
        <v>71</v>
      </c>
      <c r="N11416" t="s">
        <v>22931</v>
      </c>
      <c r="O11416" t="s">
        <v>22931</v>
      </c>
      <c r="P11416" s="2">
        <v>10</v>
      </c>
      <c r="Q11416">
        <v>4.9000000000000002E-2</v>
      </c>
      <c r="R11416">
        <v>6.5883900000000004</v>
      </c>
      <c r="S11416" s="1">
        <v>43721</v>
      </c>
      <c r="T11416" s="7">
        <v>1157.7752</v>
      </c>
      <c r="U11416" s="7">
        <v>984.38688000000002</v>
      </c>
      <c r="V11416" s="7">
        <v>-0.14975991885125889</v>
      </c>
      <c r="W11416" s="7">
        <v>926.75762999999995</v>
      </c>
      <c r="X11416" s="7">
        <v>747.70209999999997</v>
      </c>
      <c r="Y11416" s="7">
        <v>-0.1932064265821043</v>
      </c>
      <c r="Z11416" s="7">
        <v>639.52634</v>
      </c>
      <c r="AA11416" s="7">
        <v>1314.41777</v>
      </c>
      <c r="AB11416" s="7">
        <v>1337.7767100000001</v>
      </c>
      <c r="AC11416" s="8">
        <v>-1.7461015598036592E-2</v>
      </c>
      <c r="AD11416">
        <v>2019</v>
      </c>
      <c r="AE11416" s="1">
        <v>41557</v>
      </c>
      <c r="AF11416" s="15">
        <f t="shared" si="537"/>
        <v>5.9287671232876713</v>
      </c>
      <c r="AG11416" s="1">
        <v>41557</v>
      </c>
      <c r="AH11416">
        <v>2013</v>
      </c>
      <c r="AI11416">
        <f t="shared" si="538"/>
        <v>2013</v>
      </c>
      <c r="AJ11416" s="1">
        <v>44428</v>
      </c>
      <c r="AK11416" s="1" t="s">
        <v>55</v>
      </c>
      <c r="AL11416" s="1">
        <v>41557</v>
      </c>
      <c r="AM11416">
        <v>2013</v>
      </c>
      <c r="AN11416">
        <f t="shared" si="539"/>
        <v>2013</v>
      </c>
      <c r="AO11416">
        <v>5</v>
      </c>
      <c r="AP11416" t="s">
        <v>56</v>
      </c>
      <c r="AQ11416" t="s">
        <v>24731</v>
      </c>
      <c r="AR11416">
        <v>1</v>
      </c>
      <c r="AS11416" t="s">
        <v>24795</v>
      </c>
      <c r="AT11416" t="s">
        <v>24731</v>
      </c>
      <c r="AU11416" t="s">
        <v>24731</v>
      </c>
      <c r="AV11416" t="b">
        <v>0</v>
      </c>
      <c r="AW11416" t="s">
        <v>22932</v>
      </c>
      <c r="AX11416" t="s">
        <v>22932</v>
      </c>
      <c r="AY11416" t="s">
        <v>116</v>
      </c>
      <c r="AZ11416" s="3">
        <v>6.8</v>
      </c>
      <c r="BA11416" s="3">
        <v>6.2</v>
      </c>
      <c r="BB11416" s="3">
        <v>4.5</v>
      </c>
      <c r="BC11416" s="3">
        <v>5.5</v>
      </c>
      <c r="BD11416" s="3">
        <v>4.7</v>
      </c>
      <c r="BE11416">
        <v>35201010</v>
      </c>
      <c r="BF11416" t="s">
        <v>330</v>
      </c>
      <c r="BG11416" t="s">
        <v>139</v>
      </c>
      <c r="BH11416" t="s">
        <v>41</v>
      </c>
      <c r="BI11416" t="s">
        <v>330</v>
      </c>
      <c r="BJ11416" t="s">
        <v>116</v>
      </c>
      <c r="BK11416" t="s">
        <v>101</v>
      </c>
      <c r="BL11416">
        <v>2019</v>
      </c>
    </row>
    <row r="11417" spans="1:64" hidden="1" x14ac:dyDescent="0.25">
      <c r="A11417">
        <v>1168644</v>
      </c>
      <c r="B11417">
        <v>32068204</v>
      </c>
      <c r="C11417" t="s">
        <v>22937</v>
      </c>
      <c r="D11417" t="s">
        <v>22937</v>
      </c>
      <c r="E11417" t="s">
        <v>48</v>
      </c>
      <c r="F11417" t="s">
        <v>49</v>
      </c>
      <c r="G11417" t="s">
        <v>67</v>
      </c>
      <c r="H11417" t="s">
        <v>67</v>
      </c>
      <c r="I11417" t="s">
        <v>51</v>
      </c>
      <c r="J11417">
        <v>0</v>
      </c>
      <c r="K11417" t="s">
        <v>67</v>
      </c>
      <c r="L11417">
        <v>0</v>
      </c>
      <c r="M11417" t="s">
        <v>71</v>
      </c>
      <c r="N11417" t="s">
        <v>22938</v>
      </c>
      <c r="O11417" t="s">
        <v>22938</v>
      </c>
      <c r="P11417" s="2">
        <v>4</v>
      </c>
      <c r="Q11417">
        <v>6.6000000000000003E-2</v>
      </c>
      <c r="R11417">
        <v>14.567729999999999</v>
      </c>
      <c r="S11417" s="1">
        <v>44237</v>
      </c>
      <c r="T11417" s="7">
        <v>5111.7234699999999</v>
      </c>
      <c r="U11417" s="7">
        <v>6693.5384800000002</v>
      </c>
      <c r="V11417" s="7">
        <v>0.30944847061533248</v>
      </c>
      <c r="W11417" s="7">
        <v>4264.9455500000004</v>
      </c>
      <c r="X11417" s="7">
        <v>5277.7878499999997</v>
      </c>
      <c r="Y11417" s="7">
        <v>0.23748071062712611</v>
      </c>
      <c r="Z11417" s="7">
        <v>6110.0728600000002</v>
      </c>
      <c r="AA11417" s="7">
        <v>4193.8294999999998</v>
      </c>
      <c r="AB11417" s="7">
        <v>5658.2749700000004</v>
      </c>
      <c r="AC11417" s="8">
        <v>-0.2588148292128688</v>
      </c>
      <c r="AD11417">
        <v>2021</v>
      </c>
      <c r="AE11417" s="1">
        <v>42202</v>
      </c>
      <c r="AF11417" s="15">
        <f t="shared" si="537"/>
        <v>5.5753424657534243</v>
      </c>
      <c r="AG11417" s="1">
        <v>42202</v>
      </c>
      <c r="AH11417">
        <v>2015</v>
      </c>
      <c r="AI11417">
        <f t="shared" si="538"/>
        <v>2015</v>
      </c>
      <c r="AJ11417" s="1">
        <v>44428</v>
      </c>
      <c r="AK11417" s="1" t="s">
        <v>55</v>
      </c>
      <c r="AL11417" s="1">
        <v>42202</v>
      </c>
      <c r="AM11417">
        <v>2015</v>
      </c>
      <c r="AN11417">
        <f t="shared" si="539"/>
        <v>2015</v>
      </c>
      <c r="AO11417">
        <v>5</v>
      </c>
      <c r="AP11417" t="s">
        <v>56</v>
      </c>
      <c r="AQ11417" t="s">
        <v>24731</v>
      </c>
      <c r="AR11417">
        <v>1</v>
      </c>
      <c r="AS11417" t="s">
        <v>24795</v>
      </c>
      <c r="AT11417" t="s">
        <v>24731</v>
      </c>
      <c r="AU11417" t="s">
        <v>24731</v>
      </c>
      <c r="AV11417" t="b">
        <v>0</v>
      </c>
      <c r="AW11417" t="s">
        <v>22939</v>
      </c>
      <c r="AX11417" t="s">
        <v>22939</v>
      </c>
      <c r="AY11417" t="s">
        <v>76</v>
      </c>
      <c r="AZ11417" s="3">
        <v>6.8</v>
      </c>
      <c r="BA11417" s="3">
        <v>7.8</v>
      </c>
      <c r="BB11417" s="3">
        <v>5.2</v>
      </c>
      <c r="BC11417" s="3">
        <v>8.1999999999999993</v>
      </c>
      <c r="BD11417" s="3">
        <v>6.4</v>
      </c>
      <c r="BE11417">
        <v>25503020</v>
      </c>
      <c r="BF11417" t="s">
        <v>369</v>
      </c>
      <c r="BG11417" t="s">
        <v>139</v>
      </c>
      <c r="BH11417" t="s">
        <v>41</v>
      </c>
      <c r="BI11417" t="s">
        <v>370</v>
      </c>
      <c r="BJ11417" t="s">
        <v>371</v>
      </c>
      <c r="BK11417" t="s">
        <v>76</v>
      </c>
      <c r="BL11417">
        <v>2021</v>
      </c>
    </row>
    <row r="11418" spans="1:64" hidden="1" x14ac:dyDescent="0.25">
      <c r="A11418">
        <v>1213334</v>
      </c>
      <c r="B11418">
        <v>31463220</v>
      </c>
      <c r="C11418" t="s">
        <v>22994</v>
      </c>
      <c r="D11418" t="s">
        <v>22994</v>
      </c>
      <c r="E11418" t="s">
        <v>48</v>
      </c>
      <c r="F11418" t="s">
        <v>137</v>
      </c>
      <c r="G11418" t="s">
        <v>214</v>
      </c>
      <c r="H11418" t="s">
        <v>215</v>
      </c>
      <c r="I11418" t="s">
        <v>138</v>
      </c>
      <c r="J11418">
        <v>0</v>
      </c>
      <c r="K11418" t="s">
        <v>215</v>
      </c>
      <c r="L11418">
        <v>0</v>
      </c>
      <c r="M11418" t="s">
        <v>71</v>
      </c>
      <c r="N11418" t="s">
        <v>22995</v>
      </c>
      <c r="O11418" t="s">
        <v>22995</v>
      </c>
      <c r="P11418" s="2">
        <v>6</v>
      </c>
      <c r="Q11418">
        <v>8.66</v>
      </c>
      <c r="R11418">
        <v>10.009309999999999</v>
      </c>
      <c r="S11418" s="1">
        <v>44036</v>
      </c>
      <c r="T11418" s="7">
        <v>5803.1963800000003</v>
      </c>
      <c r="U11418" s="7">
        <v>2548.98234</v>
      </c>
      <c r="V11418" s="7">
        <v>-0.5607623500757698</v>
      </c>
      <c r="W11418" s="7">
        <v>6483.3534300000001</v>
      </c>
      <c r="X11418" s="7">
        <v>1762.86987</v>
      </c>
      <c r="Y11418" s="7">
        <v>-0.72809289374187336</v>
      </c>
      <c r="Z11418" s="7">
        <v>2808.1360599999998</v>
      </c>
      <c r="AA11418" s="7">
        <v>4485.8457900000003</v>
      </c>
      <c r="AB11418" s="7">
        <v>3237.17553</v>
      </c>
      <c r="AC11418" s="8">
        <v>0.38572831421347126</v>
      </c>
      <c r="AD11418">
        <v>2020</v>
      </c>
      <c r="AE11418" s="1">
        <v>42177</v>
      </c>
      <c r="AF11418" s="15">
        <f t="shared" si="537"/>
        <v>5.0931506849315067</v>
      </c>
      <c r="AG11418" s="1">
        <v>42177</v>
      </c>
      <c r="AH11418">
        <v>2015</v>
      </c>
      <c r="AI11418">
        <f t="shared" si="538"/>
        <v>2015</v>
      </c>
      <c r="AJ11418" s="1">
        <v>44428</v>
      </c>
      <c r="AK11418" s="1" t="s">
        <v>55</v>
      </c>
      <c r="AL11418" s="1">
        <v>42177</v>
      </c>
      <c r="AM11418">
        <v>2015</v>
      </c>
      <c r="AN11418">
        <f t="shared" si="539"/>
        <v>2015</v>
      </c>
      <c r="AO11418">
        <v>5</v>
      </c>
      <c r="AP11418" t="s">
        <v>56</v>
      </c>
      <c r="AQ11418" t="s">
        <v>24731</v>
      </c>
      <c r="AR11418">
        <v>1</v>
      </c>
      <c r="AS11418" t="s">
        <v>24795</v>
      </c>
      <c r="AT11418" t="s">
        <v>24731</v>
      </c>
      <c r="AU11418" t="s">
        <v>24731</v>
      </c>
      <c r="AV11418" t="b">
        <v>0</v>
      </c>
      <c r="AW11418" t="s">
        <v>22996</v>
      </c>
      <c r="AX11418" t="s">
        <v>22996</v>
      </c>
      <c r="AY11418" t="s">
        <v>199</v>
      </c>
      <c r="AZ11418" s="3">
        <v>9.4</v>
      </c>
      <c r="BA11418" s="3">
        <v>9</v>
      </c>
      <c r="BB11418" s="3">
        <v>5.5</v>
      </c>
      <c r="BC11418" s="3">
        <v>6.8</v>
      </c>
      <c r="BD11418" s="3">
        <v>7.3</v>
      </c>
      <c r="BE11418">
        <v>15101020</v>
      </c>
      <c r="BF11418" t="s">
        <v>6322</v>
      </c>
      <c r="BG11418" t="s">
        <v>139</v>
      </c>
      <c r="BH11418" t="s">
        <v>41</v>
      </c>
      <c r="BI11418" t="s">
        <v>275</v>
      </c>
      <c r="BJ11418" t="s">
        <v>199</v>
      </c>
      <c r="BK11418" t="s">
        <v>199</v>
      </c>
      <c r="BL11418">
        <v>2020</v>
      </c>
    </row>
    <row r="11419" spans="1:64" hidden="1" x14ac:dyDescent="0.25">
      <c r="A11419">
        <v>5000413</v>
      </c>
      <c r="B11419">
        <v>31721613</v>
      </c>
      <c r="C11419" t="s">
        <v>23015</v>
      </c>
      <c r="D11419" t="s">
        <v>23015</v>
      </c>
      <c r="E11419" t="s">
        <v>48</v>
      </c>
      <c r="F11419" t="s">
        <v>623</v>
      </c>
      <c r="G11419" t="s">
        <v>50</v>
      </c>
      <c r="H11419" t="s">
        <v>50</v>
      </c>
      <c r="I11419" t="s">
        <v>66</v>
      </c>
      <c r="J11419">
        <v>0</v>
      </c>
      <c r="K11419" t="s">
        <v>67</v>
      </c>
      <c r="L11419">
        <v>1</v>
      </c>
      <c r="M11419" t="s">
        <v>93</v>
      </c>
      <c r="N11419" t="s">
        <v>23016</v>
      </c>
      <c r="O11419" t="s">
        <v>23016</v>
      </c>
      <c r="P11419" s="2">
        <v>3</v>
      </c>
      <c r="Q11419">
        <v>1.33</v>
      </c>
      <c r="R11419">
        <v>14.79449</v>
      </c>
      <c r="S11419" s="1">
        <v>44314</v>
      </c>
      <c r="T11419" s="7">
        <v>188.73738</v>
      </c>
      <c r="U11419" s="7">
        <v>99.135040000000004</v>
      </c>
      <c r="V11419" s="7">
        <v>-0.47474612607211142</v>
      </c>
      <c r="W11419" s="7">
        <v>120.56932999999999</v>
      </c>
      <c r="X11419" s="7">
        <v>104.21468</v>
      </c>
      <c r="Y11419" s="7">
        <v>-0.13564519268706224</v>
      </c>
      <c r="Z11419" s="7">
        <v>191.01148000000001</v>
      </c>
      <c r="AA11419" s="7">
        <v>176.68979999999999</v>
      </c>
      <c r="AB11419" s="7">
        <v>95.040970000000002</v>
      </c>
      <c r="AC11419" s="8">
        <v>0.85909087417773611</v>
      </c>
      <c r="AD11419">
        <v>2021</v>
      </c>
      <c r="AE11419" s="1">
        <v>42221</v>
      </c>
      <c r="AF11419" s="15">
        <f t="shared" si="537"/>
        <v>5.7342465753424658</v>
      </c>
      <c r="AG11419" s="1">
        <v>42221</v>
      </c>
      <c r="AH11419">
        <v>2015</v>
      </c>
      <c r="AI11419">
        <f t="shared" si="538"/>
        <v>2015</v>
      </c>
      <c r="AJ11419" s="1">
        <v>44428</v>
      </c>
      <c r="AK11419" s="1" t="s">
        <v>55</v>
      </c>
      <c r="AL11419" s="1">
        <v>42221</v>
      </c>
      <c r="AM11419">
        <v>2015</v>
      </c>
      <c r="AN11419">
        <f t="shared" si="539"/>
        <v>2015</v>
      </c>
      <c r="AO11419">
        <v>5</v>
      </c>
      <c r="AP11419" t="s">
        <v>56</v>
      </c>
      <c r="AQ11419" t="s">
        <v>24731</v>
      </c>
      <c r="AR11419">
        <v>1</v>
      </c>
      <c r="AS11419" t="s">
        <v>24795</v>
      </c>
      <c r="AT11419" t="s">
        <v>24731</v>
      </c>
      <c r="AU11419" t="s">
        <v>24731</v>
      </c>
      <c r="AV11419" t="b">
        <v>0</v>
      </c>
      <c r="AW11419" t="s">
        <v>23017</v>
      </c>
      <c r="AX11419" t="s">
        <v>23017</v>
      </c>
      <c r="AY11419" t="s">
        <v>116</v>
      </c>
      <c r="AZ11419" s="3">
        <v>6.0646031746031754</v>
      </c>
      <c r="BA11419" s="3">
        <v>7.436349206349206</v>
      </c>
      <c r="BB11419" s="3">
        <v>5.9684126984126982</v>
      </c>
      <c r="BC11419" s="3">
        <v>5.0887301587301588</v>
      </c>
      <c r="BD11419" s="3">
        <v>5.597777777777778</v>
      </c>
      <c r="BE11419">
        <v>35202010</v>
      </c>
      <c r="BF11419" t="s">
        <v>117</v>
      </c>
      <c r="BG11419" t="s">
        <v>139</v>
      </c>
      <c r="BH11419" t="s">
        <v>62</v>
      </c>
      <c r="BI11419" t="s">
        <v>117</v>
      </c>
      <c r="BJ11419" t="s">
        <v>116</v>
      </c>
      <c r="BK11419" t="s">
        <v>101</v>
      </c>
      <c r="BL11419">
        <v>2021</v>
      </c>
    </row>
    <row r="11420" spans="1:64" hidden="1" x14ac:dyDescent="0.25">
      <c r="A11420">
        <v>1200631</v>
      </c>
      <c r="B11420">
        <v>31721613</v>
      </c>
      <c r="C11420" t="s">
        <v>23015</v>
      </c>
      <c r="D11420" t="s">
        <v>23015</v>
      </c>
      <c r="E11420" t="s">
        <v>48</v>
      </c>
      <c r="F11420" t="s">
        <v>137</v>
      </c>
      <c r="G11420" t="s">
        <v>50</v>
      </c>
      <c r="H11420" t="s">
        <v>50</v>
      </c>
      <c r="I11420" t="s">
        <v>138</v>
      </c>
      <c r="J11420">
        <v>329375</v>
      </c>
      <c r="K11420" t="s">
        <v>50</v>
      </c>
      <c r="L11420">
        <v>0</v>
      </c>
      <c r="M11420" t="s">
        <v>71</v>
      </c>
      <c r="N11420" t="s">
        <v>23016</v>
      </c>
      <c r="O11420" t="s">
        <v>23016</v>
      </c>
      <c r="P11420" s="2">
        <v>2</v>
      </c>
      <c r="Q11420">
        <v>0.13</v>
      </c>
      <c r="R11420">
        <v>14.383850000000001</v>
      </c>
      <c r="S11420" s="1">
        <v>44392</v>
      </c>
      <c r="T11420" s="7">
        <v>142.82829000000001</v>
      </c>
      <c r="U11420" s="7">
        <v>105.68664</v>
      </c>
      <c r="V11420" s="7">
        <v>-0.26004407110104033</v>
      </c>
      <c r="W11420" s="7">
        <v>94.425799999999995</v>
      </c>
      <c r="X11420" s="7">
        <v>165.54328000000001</v>
      </c>
      <c r="Y11420" s="7">
        <v>0.75315729387519104</v>
      </c>
      <c r="Z11420" s="7">
        <v>188.30886000000001</v>
      </c>
      <c r="AA11420" s="7">
        <v>176.68979999999999</v>
      </c>
      <c r="AB11420" s="7">
        <v>95.040970000000002</v>
      </c>
      <c r="AC11420" s="8">
        <v>0.85909087417773611</v>
      </c>
      <c r="AD11420">
        <v>2021</v>
      </c>
      <c r="AE11420" s="1">
        <v>42221</v>
      </c>
      <c r="AF11420" s="15">
        <f t="shared" si="537"/>
        <v>5.9479452054794519</v>
      </c>
      <c r="AG11420" s="1">
        <v>42221</v>
      </c>
      <c r="AH11420">
        <v>2015</v>
      </c>
      <c r="AI11420">
        <f t="shared" si="538"/>
        <v>2015</v>
      </c>
      <c r="AJ11420" s="1">
        <v>44428</v>
      </c>
      <c r="AK11420" s="1" t="s">
        <v>55</v>
      </c>
      <c r="AL11420" s="1">
        <v>42221</v>
      </c>
      <c r="AM11420">
        <v>2015</v>
      </c>
      <c r="AN11420">
        <f t="shared" si="539"/>
        <v>2015</v>
      </c>
      <c r="AO11420">
        <v>5</v>
      </c>
      <c r="AP11420" t="s">
        <v>56</v>
      </c>
      <c r="AQ11420" t="s">
        <v>24731</v>
      </c>
      <c r="AR11420">
        <v>1</v>
      </c>
      <c r="AS11420" t="s">
        <v>24795</v>
      </c>
      <c r="AT11420" t="s">
        <v>24731</v>
      </c>
      <c r="AU11420" t="s">
        <v>24731</v>
      </c>
      <c r="AV11420" t="b">
        <v>0</v>
      </c>
      <c r="AW11420" t="s">
        <v>23017</v>
      </c>
      <c r="AX11420" t="s">
        <v>23017</v>
      </c>
      <c r="AY11420" t="s">
        <v>116</v>
      </c>
      <c r="AZ11420" s="3">
        <v>6.0646031746031754</v>
      </c>
      <c r="BA11420" s="3">
        <v>7.436349206349206</v>
      </c>
      <c r="BB11420" s="3">
        <v>5.9684126984126982</v>
      </c>
      <c r="BC11420" s="3">
        <v>5.0887301587301588</v>
      </c>
      <c r="BD11420" s="3">
        <v>5.597777777777778</v>
      </c>
      <c r="BE11420">
        <v>35202010</v>
      </c>
      <c r="BF11420" t="s">
        <v>117</v>
      </c>
      <c r="BG11420" t="s">
        <v>139</v>
      </c>
      <c r="BH11420" t="s">
        <v>62</v>
      </c>
      <c r="BI11420" t="s">
        <v>117</v>
      </c>
      <c r="BJ11420" t="s">
        <v>116</v>
      </c>
      <c r="BK11420" t="s">
        <v>101</v>
      </c>
      <c r="BL11420">
        <v>2021</v>
      </c>
    </row>
    <row r="11421" spans="1:64" hidden="1" x14ac:dyDescent="0.25">
      <c r="A11421">
        <v>1174567</v>
      </c>
      <c r="B11421">
        <v>21127219</v>
      </c>
      <c r="C11421" t="s">
        <v>23026</v>
      </c>
      <c r="D11421" t="s">
        <v>23026</v>
      </c>
      <c r="E11421" t="s">
        <v>48</v>
      </c>
      <c r="F11421" t="s">
        <v>49</v>
      </c>
      <c r="G11421" t="s">
        <v>215</v>
      </c>
      <c r="H11421" t="s">
        <v>215</v>
      </c>
      <c r="I11421" t="s">
        <v>51</v>
      </c>
      <c r="J11421">
        <v>0</v>
      </c>
      <c r="K11421" t="s">
        <v>215</v>
      </c>
      <c r="L11421">
        <v>0</v>
      </c>
      <c r="M11421" t="s">
        <v>71</v>
      </c>
      <c r="N11421" t="s">
        <v>23027</v>
      </c>
      <c r="O11421" t="s">
        <v>23027</v>
      </c>
      <c r="P11421" s="2">
        <v>9</v>
      </c>
      <c r="Q11421">
        <v>0.51700000000000002</v>
      </c>
      <c r="R11421">
        <v>5.5524500000000003</v>
      </c>
      <c r="S11421" s="1">
        <v>43762</v>
      </c>
      <c r="T11421" s="7">
        <v>4904.1101399999998</v>
      </c>
      <c r="U11421" s="7">
        <v>9064.1329499999993</v>
      </c>
      <c r="V11421" s="7">
        <v>0.8482727123253393</v>
      </c>
      <c r="W11421" s="7">
        <v>6175.9948000000004</v>
      </c>
      <c r="X11421" s="7">
        <v>10241.036340000001</v>
      </c>
      <c r="Y11421" s="7">
        <v>0.65820028540179465</v>
      </c>
      <c r="Z11421" s="7">
        <v>7297.1846500000001</v>
      </c>
      <c r="AA11421" s="7">
        <v>15036.122139999999</v>
      </c>
      <c r="AB11421" s="7">
        <v>11457.189619999999</v>
      </c>
      <c r="AC11421" s="8">
        <v>0.31237438138865337</v>
      </c>
      <c r="AD11421">
        <v>2019</v>
      </c>
      <c r="AE11421" s="1">
        <v>41774</v>
      </c>
      <c r="AF11421" s="15">
        <f t="shared" si="537"/>
        <v>5.4465753424657537</v>
      </c>
      <c r="AG11421" s="1">
        <v>41774</v>
      </c>
      <c r="AH11421">
        <v>2014</v>
      </c>
      <c r="AI11421">
        <f t="shared" si="538"/>
        <v>2014</v>
      </c>
      <c r="AJ11421" s="1">
        <v>44428</v>
      </c>
      <c r="AK11421" s="1" t="s">
        <v>55</v>
      </c>
      <c r="AL11421" s="1">
        <v>41774</v>
      </c>
      <c r="AM11421">
        <v>2014</v>
      </c>
      <c r="AN11421">
        <f t="shared" si="539"/>
        <v>2014</v>
      </c>
      <c r="AO11421">
        <v>5</v>
      </c>
      <c r="AP11421" t="s">
        <v>56</v>
      </c>
      <c r="AQ11421" t="s">
        <v>24731</v>
      </c>
      <c r="AR11421">
        <v>1</v>
      </c>
      <c r="AS11421" t="s">
        <v>24795</v>
      </c>
      <c r="AT11421" t="s">
        <v>24731</v>
      </c>
      <c r="AU11421" t="s">
        <v>24731</v>
      </c>
      <c r="AV11421" t="b">
        <v>0</v>
      </c>
      <c r="AW11421" t="s">
        <v>23028</v>
      </c>
      <c r="AX11421" t="s">
        <v>23028</v>
      </c>
      <c r="AY11421" t="s">
        <v>261</v>
      </c>
      <c r="AZ11421" s="3">
        <v>8.1</v>
      </c>
      <c r="BA11421" s="3">
        <v>7.8</v>
      </c>
      <c r="BB11421" s="3">
        <v>4.8</v>
      </c>
      <c r="BC11421" s="3">
        <v>6.4</v>
      </c>
      <c r="BD11421" s="3">
        <v>6.1</v>
      </c>
      <c r="BE11421">
        <v>45103010</v>
      </c>
      <c r="BF11421" t="s">
        <v>401</v>
      </c>
      <c r="BG11421" t="s">
        <v>139</v>
      </c>
      <c r="BH11421" t="s">
        <v>41</v>
      </c>
      <c r="BI11421" t="s">
        <v>263</v>
      </c>
      <c r="BJ11421" t="s">
        <v>261</v>
      </c>
      <c r="BK11421" t="s">
        <v>64</v>
      </c>
      <c r="BL11421">
        <v>2019</v>
      </c>
    </row>
    <row r="11422" spans="1:64" hidden="1" x14ac:dyDescent="0.25">
      <c r="A11422">
        <v>1178799</v>
      </c>
      <c r="B11422">
        <v>22355953</v>
      </c>
      <c r="C11422" t="s">
        <v>23076</v>
      </c>
      <c r="D11422" t="s">
        <v>23077</v>
      </c>
      <c r="E11422" t="s">
        <v>158</v>
      </c>
      <c r="F11422" t="s">
        <v>49</v>
      </c>
      <c r="G11422" t="s">
        <v>215</v>
      </c>
      <c r="H11422" t="s">
        <v>215</v>
      </c>
      <c r="I11422" t="s">
        <v>51</v>
      </c>
      <c r="J11422">
        <v>0</v>
      </c>
      <c r="K11422" t="s">
        <v>215</v>
      </c>
      <c r="L11422">
        <v>0</v>
      </c>
      <c r="M11422" t="s">
        <v>71</v>
      </c>
      <c r="N11422" t="s">
        <v>23078</v>
      </c>
      <c r="O11422" t="s">
        <v>23079</v>
      </c>
      <c r="P11422" s="2">
        <v>9</v>
      </c>
      <c r="Q11422">
        <v>1.17</v>
      </c>
      <c r="R11422">
        <v>17.39555</v>
      </c>
      <c r="S11422" s="1">
        <v>43789</v>
      </c>
      <c r="T11422" s="7">
        <v>9365.5314600000002</v>
      </c>
      <c r="U11422" s="7">
        <v>5756.0316000000003</v>
      </c>
      <c r="V11422" s="7">
        <v>-0.38540256635900511</v>
      </c>
      <c r="W11422" s="7">
        <v>11969.01505</v>
      </c>
      <c r="X11422" s="7">
        <v>5630.0959899999998</v>
      </c>
      <c r="Y11422" s="7">
        <v>-0.52961075188889495</v>
      </c>
      <c r="Z11422" s="7">
        <v>3710.1011800000001</v>
      </c>
      <c r="AA11422" s="7">
        <v>14564.24159</v>
      </c>
      <c r="AB11422" s="7">
        <v>6557.2552800000003</v>
      </c>
      <c r="AC11422" s="8">
        <v>1.2210880876365697</v>
      </c>
      <c r="AD11422">
        <v>2019</v>
      </c>
      <c r="AE11422" s="1" t="s">
        <v>55</v>
      </c>
      <c r="AF11422" s="15" t="e">
        <f t="shared" si="537"/>
        <v>#VALUE!</v>
      </c>
      <c r="AG11422" s="1">
        <v>41733</v>
      </c>
      <c r="AH11422">
        <v>2014</v>
      </c>
      <c r="AI11422">
        <f t="shared" si="538"/>
        <v>2014</v>
      </c>
      <c r="AJ11422" s="1">
        <v>44361</v>
      </c>
      <c r="AK11422" s="1" t="s">
        <v>55</v>
      </c>
      <c r="AL11422" s="1">
        <v>41733</v>
      </c>
      <c r="AM11422">
        <v>2014</v>
      </c>
      <c r="AN11422">
        <f t="shared" si="539"/>
        <v>2014</v>
      </c>
      <c r="AO11422">
        <v>5</v>
      </c>
      <c r="AP11422" t="s">
        <v>56</v>
      </c>
      <c r="AQ11422" t="s">
        <v>24731</v>
      </c>
      <c r="AR11422">
        <v>1</v>
      </c>
      <c r="AS11422" t="s">
        <v>24795</v>
      </c>
      <c r="AT11422" t="s">
        <v>24731</v>
      </c>
      <c r="AU11422" t="s">
        <v>24731</v>
      </c>
      <c r="AV11422" t="b">
        <v>0</v>
      </c>
      <c r="AW11422" t="s">
        <v>23080</v>
      </c>
      <c r="AX11422" t="s">
        <v>23081</v>
      </c>
      <c r="AY11422" t="s">
        <v>76</v>
      </c>
      <c r="AZ11422" s="3">
        <v>6.7667235494880549</v>
      </c>
      <c r="BA11422" s="3">
        <v>7.3868600682593861</v>
      </c>
      <c r="BB11422" s="3">
        <v>5.6940273037542664</v>
      </c>
      <c r="BC11422" s="3">
        <v>5.3962457337883958</v>
      </c>
      <c r="BD11422" s="3">
        <v>5.6699658703071671</v>
      </c>
      <c r="BE11422">
        <v>25502020</v>
      </c>
      <c r="BF11422" t="s">
        <v>638</v>
      </c>
      <c r="BG11422" t="s">
        <v>139</v>
      </c>
      <c r="BH11422" t="s">
        <v>62</v>
      </c>
      <c r="BI11422" t="s">
        <v>639</v>
      </c>
      <c r="BJ11422" t="s">
        <v>371</v>
      </c>
      <c r="BK11422" t="s">
        <v>76</v>
      </c>
      <c r="BL11422">
        <v>2019</v>
      </c>
    </row>
    <row r="11423" spans="1:64" hidden="1" x14ac:dyDescent="0.25">
      <c r="A11423">
        <v>1183515</v>
      </c>
      <c r="B11423">
        <v>22355953</v>
      </c>
      <c r="C11423" t="s">
        <v>23076</v>
      </c>
      <c r="D11423" t="s">
        <v>23077</v>
      </c>
      <c r="E11423" t="s">
        <v>158</v>
      </c>
      <c r="F11423" t="s">
        <v>623</v>
      </c>
      <c r="G11423" t="s">
        <v>215</v>
      </c>
      <c r="H11423" t="s">
        <v>215</v>
      </c>
      <c r="I11423" t="s">
        <v>66</v>
      </c>
      <c r="J11423">
        <v>0</v>
      </c>
      <c r="K11423" t="s">
        <v>215</v>
      </c>
      <c r="L11423">
        <v>0</v>
      </c>
      <c r="M11423" t="s">
        <v>71</v>
      </c>
      <c r="N11423" t="s">
        <v>23078</v>
      </c>
      <c r="O11423" t="s">
        <v>23079</v>
      </c>
      <c r="P11423" s="2">
        <v>9</v>
      </c>
      <c r="Q11423">
        <v>1.17</v>
      </c>
      <c r="R11423">
        <v>18.795010000000001</v>
      </c>
      <c r="S11423" s="1">
        <v>43816</v>
      </c>
      <c r="T11423" s="7">
        <v>10716.22516</v>
      </c>
      <c r="U11423" s="7">
        <v>6565.6872400000002</v>
      </c>
      <c r="V11423" s="7">
        <v>-0.38731342968534638</v>
      </c>
      <c r="W11423" s="7">
        <v>12689.996450000001</v>
      </c>
      <c r="X11423" s="7">
        <v>5889.5389999999998</v>
      </c>
      <c r="Y11423" s="7">
        <v>-0.53589120192385875</v>
      </c>
      <c r="Z11423" s="7">
        <v>4187.4669299999996</v>
      </c>
      <c r="AA11423" s="7">
        <v>14564.24159</v>
      </c>
      <c r="AB11423" s="7">
        <v>6557.2552800000003</v>
      </c>
      <c r="AC11423" s="8">
        <v>1.2210880876365697</v>
      </c>
      <c r="AD11423">
        <v>2019</v>
      </c>
      <c r="AE11423" s="1" t="s">
        <v>55</v>
      </c>
      <c r="AF11423" s="15" t="e">
        <f t="shared" si="537"/>
        <v>#VALUE!</v>
      </c>
      <c r="AG11423" s="1">
        <v>41733</v>
      </c>
      <c r="AH11423">
        <v>2014</v>
      </c>
      <c r="AI11423">
        <f t="shared" si="538"/>
        <v>2014</v>
      </c>
      <c r="AJ11423" s="1">
        <v>44361</v>
      </c>
      <c r="AK11423" s="1" t="s">
        <v>55</v>
      </c>
      <c r="AL11423" s="1">
        <v>41733</v>
      </c>
      <c r="AM11423">
        <v>2014</v>
      </c>
      <c r="AN11423">
        <f t="shared" si="539"/>
        <v>2014</v>
      </c>
      <c r="AO11423">
        <v>5</v>
      </c>
      <c r="AP11423" t="s">
        <v>56</v>
      </c>
      <c r="AQ11423" t="s">
        <v>24731</v>
      </c>
      <c r="AR11423">
        <v>1</v>
      </c>
      <c r="AS11423" t="s">
        <v>24795</v>
      </c>
      <c r="AT11423" t="s">
        <v>24731</v>
      </c>
      <c r="AU11423" t="s">
        <v>24731</v>
      </c>
      <c r="AV11423" t="b">
        <v>0</v>
      </c>
      <c r="AW11423" t="s">
        <v>23080</v>
      </c>
      <c r="AX11423" t="s">
        <v>23081</v>
      </c>
      <c r="AY11423" t="s">
        <v>76</v>
      </c>
      <c r="AZ11423" s="3">
        <v>6.7667235494880549</v>
      </c>
      <c r="BA11423" s="3">
        <v>7.3868600682593861</v>
      </c>
      <c r="BB11423" s="3">
        <v>5.6940273037542664</v>
      </c>
      <c r="BC11423" s="3">
        <v>5.3962457337883958</v>
      </c>
      <c r="BD11423" s="3">
        <v>5.6699658703071671</v>
      </c>
      <c r="BE11423">
        <v>25502020</v>
      </c>
      <c r="BF11423" t="s">
        <v>638</v>
      </c>
      <c r="BG11423" t="s">
        <v>139</v>
      </c>
      <c r="BH11423" t="s">
        <v>62</v>
      </c>
      <c r="BI11423" t="s">
        <v>639</v>
      </c>
      <c r="BJ11423" t="s">
        <v>371</v>
      </c>
      <c r="BK11423" t="s">
        <v>76</v>
      </c>
      <c r="BL11423">
        <v>2019</v>
      </c>
    </row>
    <row r="11424" spans="1:64" x14ac:dyDescent="0.25">
      <c r="A11424">
        <v>1178811</v>
      </c>
      <c r="B11424">
        <v>29145133</v>
      </c>
      <c r="C11424" t="s">
        <v>23082</v>
      </c>
      <c r="D11424" t="s">
        <v>23082</v>
      </c>
      <c r="E11424" t="s">
        <v>48</v>
      </c>
      <c r="F11424" t="s">
        <v>49</v>
      </c>
      <c r="G11424" t="s">
        <v>215</v>
      </c>
      <c r="H11424" t="s">
        <v>215</v>
      </c>
      <c r="I11424" t="s">
        <v>51</v>
      </c>
      <c r="J11424">
        <v>0</v>
      </c>
      <c r="K11424" t="s">
        <v>215</v>
      </c>
      <c r="L11424">
        <v>0</v>
      </c>
      <c r="M11424" t="s">
        <v>71</v>
      </c>
      <c r="N11424" t="s">
        <v>23083</v>
      </c>
      <c r="O11424" t="s">
        <v>23083</v>
      </c>
      <c r="P11424" s="2">
        <v>9</v>
      </c>
      <c r="Q11424">
        <v>0</v>
      </c>
      <c r="R11424">
        <v>3</v>
      </c>
      <c r="S11424" s="1">
        <v>43789</v>
      </c>
      <c r="T11424" s="7">
        <v>7195.53899</v>
      </c>
      <c r="U11424" s="7">
        <v>15419.04371</v>
      </c>
      <c r="V11424" s="7">
        <v>1.8793630426843115</v>
      </c>
      <c r="W11424" s="7">
        <v>9879.9843299999993</v>
      </c>
      <c r="X11424" s="7">
        <v>12547.51483</v>
      </c>
      <c r="Y11424" s="7">
        <v>0.26999339380531195</v>
      </c>
      <c r="Z11424" s="7">
        <v>8187.8288499999999</v>
      </c>
      <c r="AA11424" s="7">
        <v>7118.5152799999996</v>
      </c>
      <c r="AB11424" s="7">
        <v>7214.39858</v>
      </c>
      <c r="AC11424" s="8">
        <v>-1.3290546528134909E-2</v>
      </c>
      <c r="AD11424">
        <v>2019</v>
      </c>
      <c r="AE11424" s="1">
        <v>41736</v>
      </c>
      <c r="AF11424" s="15">
        <f t="shared" si="537"/>
        <v>5.624657534246575</v>
      </c>
      <c r="AG11424" s="1">
        <v>41725</v>
      </c>
      <c r="AH11424">
        <v>2014</v>
      </c>
      <c r="AI11424">
        <f t="shared" si="538"/>
        <v>2014</v>
      </c>
      <c r="AJ11424" s="1">
        <v>44428</v>
      </c>
      <c r="AK11424" s="1" t="s">
        <v>55</v>
      </c>
      <c r="AL11424" s="1">
        <v>41736</v>
      </c>
      <c r="AM11424">
        <v>2014</v>
      </c>
      <c r="AN11424">
        <f t="shared" si="539"/>
        <v>2014</v>
      </c>
      <c r="AO11424">
        <v>5</v>
      </c>
      <c r="AP11424" t="s">
        <v>150</v>
      </c>
      <c r="AQ11424" t="s">
        <v>16660</v>
      </c>
      <c r="AR11424">
        <v>135</v>
      </c>
      <c r="AS11424" t="s">
        <v>24795</v>
      </c>
      <c r="AT11424" t="s">
        <v>16660</v>
      </c>
      <c r="AU11424" t="s">
        <v>24808</v>
      </c>
      <c r="AV11424" t="b">
        <v>0</v>
      </c>
      <c r="AW11424" t="s">
        <v>23084</v>
      </c>
      <c r="AX11424" t="s">
        <v>23084</v>
      </c>
      <c r="AY11424" t="s">
        <v>116</v>
      </c>
      <c r="AZ11424" s="3">
        <v>6.0646031746031754</v>
      </c>
      <c r="BA11424" s="3">
        <v>7.436349206349206</v>
      </c>
      <c r="BB11424" s="3">
        <v>5.9684126984126982</v>
      </c>
      <c r="BC11424" s="3">
        <v>5.0887301587301588</v>
      </c>
      <c r="BD11424" s="3">
        <v>5.597777777777778</v>
      </c>
      <c r="BE11424">
        <v>35202010</v>
      </c>
      <c r="BF11424" t="s">
        <v>117</v>
      </c>
      <c r="BG11424" t="s">
        <v>139</v>
      </c>
      <c r="BH11424" t="s">
        <v>62</v>
      </c>
      <c r="BI11424" t="s">
        <v>117</v>
      </c>
      <c r="BJ11424" t="s">
        <v>116</v>
      </c>
      <c r="BK11424" t="s">
        <v>101</v>
      </c>
      <c r="BL11424">
        <v>2019</v>
      </c>
    </row>
    <row r="11425" spans="1:64" x14ac:dyDescent="0.25">
      <c r="A11425">
        <v>1184671</v>
      </c>
      <c r="B11425">
        <v>29145133</v>
      </c>
      <c r="C11425" t="s">
        <v>23082</v>
      </c>
      <c r="D11425" t="s">
        <v>23082</v>
      </c>
      <c r="E11425" t="s">
        <v>48</v>
      </c>
      <c r="F11425" t="s">
        <v>49</v>
      </c>
      <c r="G11425" t="s">
        <v>517</v>
      </c>
      <c r="H11425" t="s">
        <v>67</v>
      </c>
      <c r="I11425" t="s">
        <v>51</v>
      </c>
      <c r="J11425">
        <v>0</v>
      </c>
      <c r="K11425" t="s">
        <v>67</v>
      </c>
      <c r="L11425">
        <v>0</v>
      </c>
      <c r="M11425" t="s">
        <v>71</v>
      </c>
      <c r="N11425" t="s">
        <v>23083</v>
      </c>
      <c r="O11425" t="s">
        <v>23083</v>
      </c>
      <c r="P11425" s="2">
        <v>8</v>
      </c>
      <c r="Q11425">
        <v>0</v>
      </c>
      <c r="R11425">
        <v>3</v>
      </c>
      <c r="S11425" s="1">
        <v>43859</v>
      </c>
      <c r="T11425" s="7">
        <v>6746.3985599999996</v>
      </c>
      <c r="U11425" s="7">
        <v>11588.37725</v>
      </c>
      <c r="V11425" s="7">
        <v>1.2613693105021653</v>
      </c>
      <c r="W11425" s="7">
        <v>10009.228139999999</v>
      </c>
      <c r="X11425" s="7">
        <v>9364.5439200000001</v>
      </c>
      <c r="Y11425" s="7">
        <v>-6.4408984487389173E-2</v>
      </c>
      <c r="Z11425" s="7">
        <v>10840.710590000001</v>
      </c>
      <c r="AA11425" s="7">
        <v>7118.5152799999996</v>
      </c>
      <c r="AB11425" s="7">
        <v>7214.39858</v>
      </c>
      <c r="AC11425" s="8">
        <v>-1.3290546528134909E-2</v>
      </c>
      <c r="AD11425">
        <v>2020</v>
      </c>
      <c r="AE11425" s="1">
        <v>41736</v>
      </c>
      <c r="AF11425" s="15">
        <f t="shared" si="537"/>
        <v>5.816438356164384</v>
      </c>
      <c r="AG11425" s="1">
        <v>41725</v>
      </c>
      <c r="AH11425">
        <v>2014</v>
      </c>
      <c r="AI11425">
        <f t="shared" si="538"/>
        <v>2014</v>
      </c>
      <c r="AJ11425" s="1">
        <v>44428</v>
      </c>
      <c r="AK11425" s="1" t="s">
        <v>55</v>
      </c>
      <c r="AL11425" s="1">
        <v>41736</v>
      </c>
      <c r="AM11425">
        <v>2014</v>
      </c>
      <c r="AN11425">
        <f t="shared" si="539"/>
        <v>2014</v>
      </c>
      <c r="AO11425">
        <v>5</v>
      </c>
      <c r="AP11425" t="s">
        <v>150</v>
      </c>
      <c r="AQ11425" t="s">
        <v>16660</v>
      </c>
      <c r="AR11425">
        <v>135</v>
      </c>
      <c r="AS11425" t="s">
        <v>24795</v>
      </c>
      <c r="AT11425" t="s">
        <v>16660</v>
      </c>
      <c r="AU11425" t="s">
        <v>24808</v>
      </c>
      <c r="AV11425" t="b">
        <v>0</v>
      </c>
      <c r="AW11425" t="s">
        <v>23084</v>
      </c>
      <c r="AX11425" t="s">
        <v>23084</v>
      </c>
      <c r="AY11425" t="s">
        <v>116</v>
      </c>
      <c r="AZ11425" s="3">
        <v>6.0646031746031754</v>
      </c>
      <c r="BA11425" s="3">
        <v>7.436349206349206</v>
      </c>
      <c r="BB11425" s="3">
        <v>5.9684126984126982</v>
      </c>
      <c r="BC11425" s="3">
        <v>5.0887301587301588</v>
      </c>
      <c r="BD11425" s="3">
        <v>5.597777777777778</v>
      </c>
      <c r="BE11425">
        <v>35202010</v>
      </c>
      <c r="BF11425" t="s">
        <v>117</v>
      </c>
      <c r="BG11425" t="s">
        <v>139</v>
      </c>
      <c r="BH11425" t="s">
        <v>62</v>
      </c>
      <c r="BI11425" t="s">
        <v>117</v>
      </c>
      <c r="BJ11425" t="s">
        <v>116</v>
      </c>
      <c r="BK11425" t="s">
        <v>101</v>
      </c>
      <c r="BL11425">
        <v>2020</v>
      </c>
    </row>
    <row r="11426" spans="1:64" x14ac:dyDescent="0.25">
      <c r="A11426">
        <v>1178816</v>
      </c>
      <c r="B11426">
        <v>31466395</v>
      </c>
      <c r="C11426" t="s">
        <v>23085</v>
      </c>
      <c r="D11426" t="s">
        <v>23086</v>
      </c>
      <c r="E11426" t="s">
        <v>48</v>
      </c>
      <c r="F11426" t="s">
        <v>49</v>
      </c>
      <c r="G11426" t="s">
        <v>67</v>
      </c>
      <c r="H11426" t="s">
        <v>67</v>
      </c>
      <c r="I11426" t="s">
        <v>51</v>
      </c>
      <c r="J11426">
        <v>0</v>
      </c>
      <c r="K11426" t="s">
        <v>67</v>
      </c>
      <c r="L11426">
        <v>0</v>
      </c>
      <c r="M11426" t="s">
        <v>71</v>
      </c>
      <c r="N11426" t="s">
        <v>23087</v>
      </c>
      <c r="O11426" t="s">
        <v>23087</v>
      </c>
      <c r="P11426" s="2">
        <v>2</v>
      </c>
      <c r="Q11426">
        <v>6.2E-2</v>
      </c>
      <c r="R11426">
        <v>3</v>
      </c>
      <c r="S11426" s="1">
        <v>44383</v>
      </c>
      <c r="T11426" s="7">
        <v>2584.34573</v>
      </c>
      <c r="U11426" s="7">
        <v>1871.78298</v>
      </c>
      <c r="V11426" s="7">
        <v>-8.042131034844173E-2</v>
      </c>
      <c r="W11426" s="7">
        <v>1309.2570900000001</v>
      </c>
      <c r="X11426" s="7">
        <v>2241.1306800000002</v>
      </c>
      <c r="Y11426" s="7">
        <v>0.7117575280802948</v>
      </c>
      <c r="Z11426" s="7">
        <v>2051.84573</v>
      </c>
      <c r="AA11426" s="7">
        <v>1519.1886400000001</v>
      </c>
      <c r="AB11426" s="7">
        <v>781.43290999999999</v>
      </c>
      <c r="AC11426" s="8">
        <v>0.94410629570234006</v>
      </c>
      <c r="AD11426">
        <v>2021</v>
      </c>
      <c r="AE11426" s="1">
        <v>42041</v>
      </c>
      <c r="AF11426" s="15">
        <f t="shared" si="537"/>
        <v>6.4164383561643836</v>
      </c>
      <c r="AG11426" s="1">
        <v>42300</v>
      </c>
      <c r="AH11426">
        <v>2015</v>
      </c>
      <c r="AI11426">
        <f t="shared" si="538"/>
        <v>2015</v>
      </c>
      <c r="AJ11426" s="1">
        <v>44428</v>
      </c>
      <c r="AK11426" s="1" t="s">
        <v>55</v>
      </c>
      <c r="AL11426" s="1">
        <v>42300</v>
      </c>
      <c r="AM11426">
        <v>2015</v>
      </c>
      <c r="AN11426">
        <f t="shared" si="539"/>
        <v>2015</v>
      </c>
      <c r="AO11426">
        <v>5</v>
      </c>
      <c r="AP11426" t="s">
        <v>150</v>
      </c>
      <c r="AQ11426" t="s">
        <v>16660</v>
      </c>
      <c r="AR11426">
        <v>135</v>
      </c>
      <c r="AS11426" t="s">
        <v>24795</v>
      </c>
      <c r="AT11426" t="s">
        <v>16660</v>
      </c>
      <c r="AU11426" t="s">
        <v>24808</v>
      </c>
      <c r="AV11426" t="b">
        <v>0</v>
      </c>
      <c r="AW11426" t="s">
        <v>23088</v>
      </c>
      <c r="AX11426" t="s">
        <v>23088</v>
      </c>
      <c r="AY11426" t="s">
        <v>116</v>
      </c>
      <c r="AZ11426" s="3">
        <v>6.0646031746031754</v>
      </c>
      <c r="BA11426" s="3">
        <v>7.436349206349206</v>
      </c>
      <c r="BB11426" s="3">
        <v>5.9684126984126982</v>
      </c>
      <c r="BC11426" s="3">
        <v>5.0887301587301588</v>
      </c>
      <c r="BD11426" s="3">
        <v>5.597777777777778</v>
      </c>
      <c r="BE11426">
        <v>35202010</v>
      </c>
      <c r="BF11426" t="s">
        <v>117</v>
      </c>
      <c r="BG11426" t="s">
        <v>139</v>
      </c>
      <c r="BH11426" t="s">
        <v>62</v>
      </c>
      <c r="BI11426" t="s">
        <v>117</v>
      </c>
      <c r="BJ11426" t="s">
        <v>116</v>
      </c>
      <c r="BK11426" t="s">
        <v>101</v>
      </c>
      <c r="BL11426">
        <v>2021</v>
      </c>
    </row>
    <row r="11427" spans="1:64" hidden="1" x14ac:dyDescent="0.25">
      <c r="A11427">
        <v>1179114</v>
      </c>
      <c r="B11427">
        <v>6318771</v>
      </c>
      <c r="C11427" t="s">
        <v>18988</v>
      </c>
      <c r="D11427" t="s">
        <v>18988</v>
      </c>
      <c r="E11427" t="s">
        <v>48</v>
      </c>
      <c r="F11427" t="s">
        <v>49</v>
      </c>
      <c r="G11427" t="s">
        <v>67</v>
      </c>
      <c r="H11427" t="s">
        <v>67</v>
      </c>
      <c r="I11427" t="s">
        <v>51</v>
      </c>
      <c r="J11427">
        <v>0</v>
      </c>
      <c r="K11427" t="s">
        <v>67</v>
      </c>
      <c r="L11427">
        <v>0</v>
      </c>
      <c r="M11427" t="s">
        <v>71</v>
      </c>
      <c r="N11427" t="s">
        <v>18990</v>
      </c>
      <c r="O11427" t="s">
        <v>18990</v>
      </c>
      <c r="P11427" s="2">
        <v>7</v>
      </c>
      <c r="Q11427">
        <v>0.57599999999999996</v>
      </c>
      <c r="R11427">
        <v>1.9818499999999999</v>
      </c>
      <c r="S11427" s="1">
        <v>43985</v>
      </c>
      <c r="T11427" s="7">
        <v>8.9794599999999996</v>
      </c>
      <c r="U11427" s="7">
        <v>17.003170000000001</v>
      </c>
      <c r="V11427" s="7">
        <v>0.89356264185151468</v>
      </c>
      <c r="W11427" s="7">
        <v>14.4483</v>
      </c>
      <c r="X11427" s="7">
        <v>15.023949999999999</v>
      </c>
      <c r="Y11427" s="7">
        <v>3.9842057543101925E-2</v>
      </c>
      <c r="Z11427" s="7">
        <v>181.59474</v>
      </c>
      <c r="AA11427" s="7">
        <v>77.145349999999993</v>
      </c>
      <c r="AB11427" s="7">
        <v>153.93462</v>
      </c>
      <c r="AC11427" s="8">
        <v>-0.49884340507677871</v>
      </c>
      <c r="AD11427">
        <v>2020</v>
      </c>
      <c r="AE11427" s="1">
        <v>42115</v>
      </c>
      <c r="AF11427" s="15">
        <f t="shared" si="537"/>
        <v>5.1232876712328768</v>
      </c>
      <c r="AG11427" s="1">
        <v>42111</v>
      </c>
      <c r="AH11427">
        <v>2015</v>
      </c>
      <c r="AI11427">
        <f t="shared" si="538"/>
        <v>2015</v>
      </c>
      <c r="AJ11427" s="1">
        <v>44428</v>
      </c>
      <c r="AK11427" s="1" t="s">
        <v>55</v>
      </c>
      <c r="AL11427" s="1">
        <v>42115</v>
      </c>
      <c r="AM11427">
        <v>2015</v>
      </c>
      <c r="AN11427">
        <f t="shared" si="539"/>
        <v>2015</v>
      </c>
      <c r="AO11427">
        <v>5</v>
      </c>
      <c r="AP11427" t="s">
        <v>56</v>
      </c>
      <c r="AQ11427" t="s">
        <v>24731</v>
      </c>
      <c r="AR11427">
        <v>1</v>
      </c>
      <c r="AS11427" t="s">
        <v>24795</v>
      </c>
      <c r="AT11427" t="s">
        <v>24731</v>
      </c>
      <c r="AU11427" t="s">
        <v>24731</v>
      </c>
      <c r="AV11427" t="b">
        <v>0</v>
      </c>
      <c r="AW11427" t="s">
        <v>18992</v>
      </c>
      <c r="AX11427" t="s">
        <v>18992</v>
      </c>
      <c r="AY11427" t="s">
        <v>116</v>
      </c>
      <c r="AZ11427" s="3">
        <v>6.0646031746031754</v>
      </c>
      <c r="BA11427" s="3">
        <v>7.436349206349206</v>
      </c>
      <c r="BB11427" s="3">
        <v>5.9684126984126982</v>
      </c>
      <c r="BC11427" s="3">
        <v>5.0887301587301588</v>
      </c>
      <c r="BD11427" s="3">
        <v>5.597777777777778</v>
      </c>
      <c r="BE11427">
        <v>35202010</v>
      </c>
      <c r="BF11427" t="s">
        <v>117</v>
      </c>
      <c r="BG11427" t="s">
        <v>139</v>
      </c>
      <c r="BH11427" t="s">
        <v>62</v>
      </c>
      <c r="BI11427" t="s">
        <v>117</v>
      </c>
      <c r="BJ11427" t="s">
        <v>116</v>
      </c>
      <c r="BK11427" t="s">
        <v>101</v>
      </c>
      <c r="BL11427">
        <v>2020</v>
      </c>
    </row>
    <row r="11428" spans="1:64" hidden="1" x14ac:dyDescent="0.25">
      <c r="A11428">
        <v>1181285</v>
      </c>
      <c r="B11428">
        <v>31900937</v>
      </c>
      <c r="C11428" t="s">
        <v>23129</v>
      </c>
      <c r="D11428" t="s">
        <v>23130</v>
      </c>
      <c r="E11428" t="s">
        <v>48</v>
      </c>
      <c r="F11428" t="s">
        <v>49</v>
      </c>
      <c r="G11428" t="s">
        <v>67</v>
      </c>
      <c r="H11428" t="s">
        <v>67</v>
      </c>
      <c r="I11428" t="s">
        <v>51</v>
      </c>
      <c r="J11428">
        <v>0</v>
      </c>
      <c r="K11428" t="s">
        <v>67</v>
      </c>
      <c r="L11428">
        <v>0</v>
      </c>
      <c r="M11428" t="s">
        <v>71</v>
      </c>
      <c r="N11428" t="s">
        <v>23131</v>
      </c>
      <c r="O11428" t="s">
        <v>23131</v>
      </c>
      <c r="P11428" s="2">
        <v>5</v>
      </c>
      <c r="Q11428">
        <v>0.55500000000000005</v>
      </c>
      <c r="R11428">
        <v>21.740410000000001</v>
      </c>
      <c r="S11428" s="1">
        <v>44146</v>
      </c>
      <c r="T11428" s="7">
        <v>2447.1377499999999</v>
      </c>
      <c r="U11428" s="7">
        <v>1852.99783</v>
      </c>
      <c r="V11428" s="7">
        <v>-0.24278973261721776</v>
      </c>
      <c r="W11428" s="7">
        <v>2541.0374499999998</v>
      </c>
      <c r="X11428" s="7">
        <v>2553.2293199999999</v>
      </c>
      <c r="Y11428" s="7">
        <v>4.7979891048044601E-3</v>
      </c>
      <c r="Z11428" s="7">
        <v>3060.6356500000002</v>
      </c>
      <c r="AA11428" s="7">
        <v>1526.1462899999999</v>
      </c>
      <c r="AB11428" s="7">
        <v>2605.74692</v>
      </c>
      <c r="AC11428" s="8">
        <v>-0.41431522828011252</v>
      </c>
      <c r="AD11428">
        <v>2020</v>
      </c>
      <c r="AE11428" s="1">
        <v>42145</v>
      </c>
      <c r="AF11428" s="15">
        <f t="shared" si="537"/>
        <v>5.4821917808219176</v>
      </c>
      <c r="AG11428" s="1">
        <v>42145</v>
      </c>
      <c r="AH11428">
        <v>2015</v>
      </c>
      <c r="AI11428">
        <f t="shared" si="538"/>
        <v>2015</v>
      </c>
      <c r="AJ11428" s="1">
        <v>44428</v>
      </c>
      <c r="AK11428" s="1" t="s">
        <v>55</v>
      </c>
      <c r="AL11428" s="1">
        <v>42145</v>
      </c>
      <c r="AM11428">
        <v>2015</v>
      </c>
      <c r="AN11428">
        <f t="shared" si="539"/>
        <v>2015</v>
      </c>
      <c r="AO11428">
        <v>5</v>
      </c>
      <c r="AP11428" t="s">
        <v>1075</v>
      </c>
      <c r="AQ11428" t="s">
        <v>24740</v>
      </c>
      <c r="AR11428">
        <v>141</v>
      </c>
      <c r="AS11428" t="s">
        <v>24796</v>
      </c>
      <c r="AT11428" t="s">
        <v>24802</v>
      </c>
      <c r="AU11428" t="s">
        <v>24809</v>
      </c>
      <c r="AV11428" t="b">
        <v>1</v>
      </c>
      <c r="AW11428" t="s">
        <v>23132</v>
      </c>
      <c r="AX11428" t="s">
        <v>23132</v>
      </c>
      <c r="AY11428" t="s">
        <v>76</v>
      </c>
      <c r="AZ11428" s="3">
        <v>6.7667235494880549</v>
      </c>
      <c r="BA11428" s="3">
        <v>7.3868600682593861</v>
      </c>
      <c r="BB11428" s="3">
        <v>5.6940273037542664</v>
      </c>
      <c r="BC11428" s="3">
        <v>5.3962457337883958</v>
      </c>
      <c r="BD11428" s="3">
        <v>5.6699658703071671</v>
      </c>
      <c r="BE11428">
        <v>25502020</v>
      </c>
      <c r="BF11428" t="s">
        <v>638</v>
      </c>
      <c r="BG11428" t="s">
        <v>139</v>
      </c>
      <c r="BH11428" t="s">
        <v>62</v>
      </c>
      <c r="BI11428" t="s">
        <v>639</v>
      </c>
      <c r="BJ11428" t="s">
        <v>371</v>
      </c>
      <c r="BK11428" t="s">
        <v>76</v>
      </c>
      <c r="BL11428">
        <v>2020</v>
      </c>
    </row>
    <row r="11429" spans="1:64" hidden="1" x14ac:dyDescent="0.25">
      <c r="A11429">
        <v>1183367</v>
      </c>
      <c r="B11429">
        <v>28443581</v>
      </c>
      <c r="C11429" t="s">
        <v>23177</v>
      </c>
      <c r="D11429" t="s">
        <v>23178</v>
      </c>
      <c r="E11429" t="s">
        <v>158</v>
      </c>
      <c r="F11429" t="s">
        <v>209</v>
      </c>
      <c r="G11429" t="s">
        <v>67</v>
      </c>
      <c r="H11429" t="s">
        <v>67</v>
      </c>
      <c r="I11429" t="s">
        <v>209</v>
      </c>
      <c r="J11429">
        <v>0</v>
      </c>
      <c r="K11429" t="s">
        <v>67</v>
      </c>
      <c r="L11429">
        <v>0</v>
      </c>
      <c r="M11429" t="s">
        <v>71</v>
      </c>
      <c r="N11429" t="s">
        <v>23179</v>
      </c>
      <c r="O11429" t="s">
        <v>23180</v>
      </c>
      <c r="P11429" s="2">
        <v>8</v>
      </c>
      <c r="Q11429">
        <v>3.09</v>
      </c>
      <c r="R11429">
        <v>3.8173699999999999</v>
      </c>
      <c r="S11429" s="1">
        <v>43858</v>
      </c>
      <c r="T11429" s="7">
        <v>1160.7879800000001</v>
      </c>
      <c r="U11429" s="7">
        <v>877.73577999999998</v>
      </c>
      <c r="V11429" s="7">
        <v>-0.24384487509941313</v>
      </c>
      <c r="W11429" s="7">
        <v>1005.89302</v>
      </c>
      <c r="X11429" s="7">
        <v>1019.48637</v>
      </c>
      <c r="Y11429" s="7">
        <v>1.3513713416561919E-2</v>
      </c>
      <c r="Z11429" s="7">
        <v>1262.40922</v>
      </c>
      <c r="AA11429" s="7">
        <v>32688.277389999999</v>
      </c>
      <c r="AB11429" s="7">
        <v>19396.187020000001</v>
      </c>
      <c r="AC11429" s="8">
        <v>0.68529398877697545</v>
      </c>
      <c r="AD11429">
        <v>2020</v>
      </c>
      <c r="AE11429" s="1" t="s">
        <v>55</v>
      </c>
      <c r="AF11429" s="15" t="e">
        <f t="shared" si="537"/>
        <v>#VALUE!</v>
      </c>
      <c r="AG11429" s="1">
        <v>41675</v>
      </c>
      <c r="AH11429">
        <v>2014</v>
      </c>
      <c r="AI11429">
        <f t="shared" si="538"/>
        <v>2014</v>
      </c>
      <c r="AJ11429" s="1">
        <v>43861</v>
      </c>
      <c r="AK11429" s="1" t="s">
        <v>55</v>
      </c>
      <c r="AL11429" s="1">
        <v>41675</v>
      </c>
      <c r="AM11429">
        <v>2014</v>
      </c>
      <c r="AN11429">
        <f t="shared" si="539"/>
        <v>2014</v>
      </c>
      <c r="AO11429">
        <v>5</v>
      </c>
      <c r="AP11429" t="s">
        <v>56</v>
      </c>
      <c r="AQ11429" t="s">
        <v>24731</v>
      </c>
      <c r="AR11429">
        <v>1</v>
      </c>
      <c r="AS11429" t="s">
        <v>24795</v>
      </c>
      <c r="AT11429" t="s">
        <v>24731</v>
      </c>
      <c r="AU11429" t="s">
        <v>24731</v>
      </c>
      <c r="AV11429" t="b">
        <v>0</v>
      </c>
      <c r="AW11429" t="s">
        <v>23181</v>
      </c>
      <c r="AX11429" t="s">
        <v>23182</v>
      </c>
      <c r="AY11429" t="s">
        <v>144</v>
      </c>
      <c r="AZ11429" s="3">
        <v>6.2052785923753664</v>
      </c>
      <c r="BA11429" s="3">
        <v>7.1472140762463354</v>
      </c>
      <c r="BB11429" s="3">
        <v>6.2469208211143696</v>
      </c>
      <c r="BC11429" s="3">
        <v>5.5410557184750733</v>
      </c>
      <c r="BD11429" s="3">
        <v>5.6366568914956012</v>
      </c>
      <c r="BE11429">
        <v>20102010</v>
      </c>
      <c r="BF11429" t="s">
        <v>946</v>
      </c>
      <c r="BG11429" t="s">
        <v>139</v>
      </c>
      <c r="BH11429" t="s">
        <v>62</v>
      </c>
      <c r="BI11429" t="s">
        <v>946</v>
      </c>
      <c r="BJ11429" t="s">
        <v>144</v>
      </c>
      <c r="BK11429" t="s">
        <v>84</v>
      </c>
      <c r="BL11429">
        <v>2020</v>
      </c>
    </row>
    <row r="11430" spans="1:64" hidden="1" x14ac:dyDescent="0.25">
      <c r="A11430">
        <v>1189584</v>
      </c>
      <c r="B11430">
        <v>30522653</v>
      </c>
      <c r="C11430" t="s">
        <v>23183</v>
      </c>
      <c r="D11430" t="s">
        <v>10270</v>
      </c>
      <c r="E11430" t="s">
        <v>158</v>
      </c>
      <c r="F11430" t="s">
        <v>209</v>
      </c>
      <c r="G11430" t="s">
        <v>67</v>
      </c>
      <c r="H11430" t="s">
        <v>67</v>
      </c>
      <c r="I11430" t="s">
        <v>209</v>
      </c>
      <c r="J11430">
        <v>0</v>
      </c>
      <c r="K11430" t="s">
        <v>67</v>
      </c>
      <c r="L11430">
        <v>0</v>
      </c>
      <c r="M11430" t="s">
        <v>71</v>
      </c>
      <c r="N11430" t="s">
        <v>23184</v>
      </c>
      <c r="O11430" t="s">
        <v>10271</v>
      </c>
      <c r="P11430" s="2">
        <v>8</v>
      </c>
      <c r="Q11430">
        <v>0.47699999999999998</v>
      </c>
      <c r="R11430">
        <v>13.73826</v>
      </c>
      <c r="S11430" s="1">
        <v>43903</v>
      </c>
      <c r="T11430" s="7">
        <v>332.50677999999999</v>
      </c>
      <c r="U11430" s="7">
        <v>194.48420999999999</v>
      </c>
      <c r="V11430" s="7">
        <v>-0.41509700945045391</v>
      </c>
      <c r="W11430" s="7">
        <v>240.38779</v>
      </c>
      <c r="X11430" s="7">
        <v>226.16410999999999</v>
      </c>
      <c r="Y11430" s="7">
        <v>-5.9169727380912328E-2</v>
      </c>
      <c r="Z11430" s="7">
        <v>290.26965000000001</v>
      </c>
      <c r="AA11430" s="7">
        <v>37118.425360000001</v>
      </c>
      <c r="AB11430" s="7">
        <v>27056.644700000001</v>
      </c>
      <c r="AC11430" s="8">
        <v>0.37187836006879299</v>
      </c>
      <c r="AD11430">
        <v>2020</v>
      </c>
      <c r="AE11430" s="1" t="s">
        <v>55</v>
      </c>
      <c r="AF11430" s="15" t="e">
        <f t="shared" si="537"/>
        <v>#VALUE!</v>
      </c>
      <c r="AG11430" s="1">
        <v>41963</v>
      </c>
      <c r="AH11430">
        <v>2014</v>
      </c>
      <c r="AI11430">
        <f t="shared" si="538"/>
        <v>2014</v>
      </c>
      <c r="AJ11430" s="1">
        <v>43908</v>
      </c>
      <c r="AK11430" s="1" t="s">
        <v>55</v>
      </c>
      <c r="AL11430" s="1">
        <v>41963</v>
      </c>
      <c r="AM11430">
        <v>2014</v>
      </c>
      <c r="AN11430">
        <f t="shared" si="539"/>
        <v>2014</v>
      </c>
      <c r="AO11430">
        <v>5</v>
      </c>
      <c r="AP11430" t="s">
        <v>56</v>
      </c>
      <c r="AQ11430" t="s">
        <v>24731</v>
      </c>
      <c r="AR11430">
        <v>1</v>
      </c>
      <c r="AS11430" t="s">
        <v>24795</v>
      </c>
      <c r="AT11430" t="s">
        <v>24731</v>
      </c>
      <c r="AU11430" t="s">
        <v>24731</v>
      </c>
      <c r="AV11430" t="b">
        <v>0</v>
      </c>
      <c r="AW11430" t="s">
        <v>23185</v>
      </c>
      <c r="AX11430" t="s">
        <v>10272</v>
      </c>
      <c r="AY11430" t="s">
        <v>76</v>
      </c>
      <c r="AZ11430" s="3">
        <v>4.8</v>
      </c>
      <c r="BA11430" s="3">
        <v>7.6</v>
      </c>
      <c r="BB11430" s="3">
        <v>7.2</v>
      </c>
      <c r="BC11430" s="3">
        <v>5</v>
      </c>
      <c r="BD11430" s="3">
        <v>5.8</v>
      </c>
      <c r="BE11430">
        <v>25301040</v>
      </c>
      <c r="BF11430" t="s">
        <v>77</v>
      </c>
      <c r="BG11430" t="s">
        <v>139</v>
      </c>
      <c r="BH11430" t="s">
        <v>41</v>
      </c>
      <c r="BI11430" t="s">
        <v>78</v>
      </c>
      <c r="BJ11430" t="s">
        <v>79</v>
      </c>
      <c r="BK11430" t="s">
        <v>76</v>
      </c>
      <c r="BL11430">
        <v>2020</v>
      </c>
    </row>
    <row r="11431" spans="1:64" x14ac:dyDescent="0.25">
      <c r="A11431">
        <v>1197671</v>
      </c>
      <c r="B11431">
        <v>1115420</v>
      </c>
      <c r="C11431" t="s">
        <v>23441</v>
      </c>
      <c r="D11431" t="s">
        <v>23442</v>
      </c>
      <c r="E11431" t="s">
        <v>48</v>
      </c>
      <c r="F11431" t="s">
        <v>137</v>
      </c>
      <c r="G11431" t="s">
        <v>215</v>
      </c>
      <c r="H11431" t="s">
        <v>215</v>
      </c>
      <c r="I11431" t="s">
        <v>138</v>
      </c>
      <c r="J11431">
        <v>0</v>
      </c>
      <c r="K11431" t="s">
        <v>215</v>
      </c>
      <c r="L11431">
        <v>0</v>
      </c>
      <c r="M11431" t="s">
        <v>71</v>
      </c>
      <c r="N11431" t="s">
        <v>23443</v>
      </c>
      <c r="O11431" t="s">
        <v>23443</v>
      </c>
      <c r="P11431" s="2">
        <v>21</v>
      </c>
      <c r="Q11431">
        <v>5.0000000000000001E-3</v>
      </c>
      <c r="R11431">
        <v>3</v>
      </c>
      <c r="S11431" s="1">
        <v>42669</v>
      </c>
      <c r="T11431" s="7">
        <v>10451.01101</v>
      </c>
      <c r="U11431" s="7">
        <v>4661.9900900000002</v>
      </c>
      <c r="V11431" s="7">
        <v>-0.43686377285712952</v>
      </c>
      <c r="W11431" s="7">
        <v>8192.9545699999999</v>
      </c>
      <c r="X11431" s="7">
        <v>7146.9964799999998</v>
      </c>
      <c r="Y11431" s="7">
        <v>-0.12766555472307473</v>
      </c>
      <c r="Z11431" s="7">
        <v>8326.7954000000009</v>
      </c>
      <c r="AA11431" s="7">
        <v>15561.09222</v>
      </c>
      <c r="AB11431" s="7">
        <v>8024.6830799999998</v>
      </c>
      <c r="AC11431" s="8">
        <v>0.93915349240184587</v>
      </c>
      <c r="AD11431">
        <v>2016</v>
      </c>
      <c r="AE11431" s="1">
        <v>40828</v>
      </c>
      <c r="AF11431" s="15">
        <f t="shared" si="537"/>
        <v>5.043835616438356</v>
      </c>
      <c r="AG11431" s="1">
        <v>32402</v>
      </c>
      <c r="AH11431">
        <v>1988</v>
      </c>
      <c r="AI11431" t="str">
        <f t="shared" si="538"/>
        <v>Before 2004</v>
      </c>
      <c r="AJ11431" s="1">
        <v>44428</v>
      </c>
      <c r="AK11431" s="1" t="s">
        <v>55</v>
      </c>
      <c r="AL11431" s="1">
        <v>40828</v>
      </c>
      <c r="AM11431">
        <v>2011</v>
      </c>
      <c r="AN11431">
        <f t="shared" si="539"/>
        <v>2011</v>
      </c>
      <c r="AO11431">
        <v>5</v>
      </c>
      <c r="AP11431" t="s">
        <v>150</v>
      </c>
      <c r="AQ11431" t="s">
        <v>16660</v>
      </c>
      <c r="AR11431">
        <v>135</v>
      </c>
      <c r="AS11431" t="s">
        <v>24795</v>
      </c>
      <c r="AT11431" t="s">
        <v>16660</v>
      </c>
      <c r="AU11431" t="s">
        <v>24808</v>
      </c>
      <c r="AV11431" t="b">
        <v>1</v>
      </c>
      <c r="AW11431" t="s">
        <v>23444</v>
      </c>
      <c r="AX11431" t="s">
        <v>23444</v>
      </c>
      <c r="AY11431" t="s">
        <v>199</v>
      </c>
      <c r="AZ11431" s="3">
        <v>7.2</v>
      </c>
      <c r="BA11431" s="3">
        <v>4.7</v>
      </c>
      <c r="BB11431" s="3">
        <v>8.3000000000000007</v>
      </c>
      <c r="BC11431" s="3">
        <v>7.7</v>
      </c>
      <c r="BD11431" s="3">
        <v>5.4</v>
      </c>
      <c r="BE11431">
        <v>15104025</v>
      </c>
      <c r="BF11431" t="s">
        <v>11675</v>
      </c>
      <c r="BG11431" t="s">
        <v>139</v>
      </c>
      <c r="BH11431" t="s">
        <v>41</v>
      </c>
      <c r="BI11431" t="s">
        <v>968</v>
      </c>
      <c r="BJ11431" t="s">
        <v>199</v>
      </c>
      <c r="BK11431" t="s">
        <v>199</v>
      </c>
      <c r="BL11431">
        <v>2016</v>
      </c>
    </row>
    <row r="11432" spans="1:64" hidden="1" x14ac:dyDescent="0.25">
      <c r="A11432">
        <v>1198289</v>
      </c>
      <c r="B11432">
        <v>29144506</v>
      </c>
      <c r="C11432" t="s">
        <v>23445</v>
      </c>
      <c r="D11432" t="s">
        <v>23445</v>
      </c>
      <c r="E11432" t="s">
        <v>48</v>
      </c>
      <c r="F11432" t="s">
        <v>49</v>
      </c>
      <c r="G11432" t="s">
        <v>67</v>
      </c>
      <c r="H11432" t="s">
        <v>67</v>
      </c>
      <c r="I11432" t="s">
        <v>51</v>
      </c>
      <c r="J11432">
        <v>0</v>
      </c>
      <c r="K11432" t="s">
        <v>67</v>
      </c>
      <c r="L11432">
        <v>0</v>
      </c>
      <c r="M11432" t="s">
        <v>71</v>
      </c>
      <c r="N11432" t="s">
        <v>23446</v>
      </c>
      <c r="O11432" t="s">
        <v>23446</v>
      </c>
      <c r="P11432" s="2">
        <v>7</v>
      </c>
      <c r="Q11432">
        <v>0.64300000000000002</v>
      </c>
      <c r="R11432">
        <v>5.0595400000000001</v>
      </c>
      <c r="S11432" s="1">
        <v>43994</v>
      </c>
      <c r="T11432" s="7">
        <v>5182.7101300000004</v>
      </c>
      <c r="U11432" s="7">
        <v>5008.4011</v>
      </c>
      <c r="V11432" s="7">
        <v>-3.3632795511949719E-2</v>
      </c>
      <c r="W11432" s="7">
        <v>6542.6270100000002</v>
      </c>
      <c r="X11432" s="7">
        <v>4066.05629</v>
      </c>
      <c r="Y11432" s="7">
        <v>-0.37852848958296342</v>
      </c>
      <c r="Z11432" s="7">
        <v>4703.4792600000001</v>
      </c>
      <c r="AA11432" s="7">
        <v>5472.5135700000001</v>
      </c>
      <c r="AB11432" s="7">
        <v>5123.92731</v>
      </c>
      <c r="AC11432" s="8">
        <v>6.8031070487610021E-2</v>
      </c>
      <c r="AD11432">
        <v>2020</v>
      </c>
      <c r="AE11432" s="1">
        <v>41816</v>
      </c>
      <c r="AF11432" s="15">
        <f t="shared" si="537"/>
        <v>5.9671232876712326</v>
      </c>
      <c r="AG11432" s="1">
        <v>41816</v>
      </c>
      <c r="AH11432">
        <v>2014</v>
      </c>
      <c r="AI11432">
        <f t="shared" si="538"/>
        <v>2014</v>
      </c>
      <c r="AJ11432" s="1">
        <v>44428</v>
      </c>
      <c r="AK11432" s="1" t="s">
        <v>55</v>
      </c>
      <c r="AL11432" s="1">
        <v>41816</v>
      </c>
      <c r="AM11432">
        <v>2014</v>
      </c>
      <c r="AN11432">
        <f t="shared" si="539"/>
        <v>2014</v>
      </c>
      <c r="AO11432">
        <v>5</v>
      </c>
      <c r="AP11432" t="s">
        <v>56</v>
      </c>
      <c r="AQ11432" t="s">
        <v>24731</v>
      </c>
      <c r="AR11432">
        <v>1</v>
      </c>
      <c r="AS11432" t="s">
        <v>24795</v>
      </c>
      <c r="AT11432" t="s">
        <v>24731</v>
      </c>
      <c r="AU11432" t="s">
        <v>24731</v>
      </c>
      <c r="AV11432" t="b">
        <v>0</v>
      </c>
      <c r="AW11432" t="s">
        <v>23447</v>
      </c>
      <c r="AX11432" t="s">
        <v>23447</v>
      </c>
      <c r="AY11432" t="s">
        <v>76</v>
      </c>
      <c r="AZ11432" s="3">
        <v>6.8</v>
      </c>
      <c r="BA11432" s="3">
        <v>8.6</v>
      </c>
      <c r="BB11432" s="3">
        <v>4.8</v>
      </c>
      <c r="BC11432" s="3">
        <v>8.6</v>
      </c>
      <c r="BD11432" s="3">
        <v>6.9</v>
      </c>
      <c r="BE11432">
        <v>25302020</v>
      </c>
      <c r="BF11432" t="s">
        <v>887</v>
      </c>
      <c r="BG11432" t="s">
        <v>139</v>
      </c>
      <c r="BH11432" t="s">
        <v>41</v>
      </c>
      <c r="BI11432" t="s">
        <v>888</v>
      </c>
      <c r="BJ11432" t="s">
        <v>79</v>
      </c>
      <c r="BK11432" t="s">
        <v>76</v>
      </c>
      <c r="BL11432">
        <v>2020</v>
      </c>
    </row>
    <row r="11433" spans="1:64" hidden="1" x14ac:dyDescent="0.25">
      <c r="A11433">
        <v>1204664</v>
      </c>
      <c r="B11433">
        <v>21070693</v>
      </c>
      <c r="C11433" t="s">
        <v>23497</v>
      </c>
      <c r="D11433" t="s">
        <v>23498</v>
      </c>
      <c r="E11433" t="s">
        <v>48</v>
      </c>
      <c r="F11433" t="s">
        <v>49</v>
      </c>
      <c r="G11433" t="s">
        <v>67</v>
      </c>
      <c r="H11433" t="s">
        <v>67</v>
      </c>
      <c r="I11433" t="s">
        <v>51</v>
      </c>
      <c r="J11433">
        <v>0</v>
      </c>
      <c r="K11433" t="s">
        <v>67</v>
      </c>
      <c r="L11433">
        <v>0</v>
      </c>
      <c r="M11433" t="s">
        <v>71</v>
      </c>
      <c r="N11433" t="s">
        <v>23499</v>
      </c>
      <c r="O11433" t="s">
        <v>23499</v>
      </c>
      <c r="P11433" s="2">
        <v>4</v>
      </c>
      <c r="Q11433">
        <v>14.18</v>
      </c>
      <c r="R11433">
        <v>6.9051900000000002</v>
      </c>
      <c r="S11433" s="1">
        <v>44210</v>
      </c>
      <c r="T11433" s="7">
        <v>535.58150000000001</v>
      </c>
      <c r="U11433" s="7">
        <v>392.64339999999999</v>
      </c>
      <c r="V11433" s="7">
        <v>-0.26688393829883972</v>
      </c>
      <c r="W11433" s="7">
        <v>320.13675000000001</v>
      </c>
      <c r="X11433" s="7">
        <v>312.72136999999998</v>
      </c>
      <c r="Y11433" s="7">
        <v>-2.3163163866691427E-2</v>
      </c>
      <c r="Z11433" s="7">
        <v>362.86156</v>
      </c>
      <c r="AA11433" s="7">
        <v>342.07427000000001</v>
      </c>
      <c r="AB11433" s="7">
        <v>305.33060999999998</v>
      </c>
      <c r="AC11433" s="8">
        <v>0.12034057115989791</v>
      </c>
      <c r="AD11433">
        <v>2021</v>
      </c>
      <c r="AE11433" s="1">
        <v>42285</v>
      </c>
      <c r="AF11433" s="15">
        <f t="shared" si="537"/>
        <v>5.2739726027397262</v>
      </c>
      <c r="AG11433" s="1">
        <v>42285</v>
      </c>
      <c r="AH11433">
        <v>2015</v>
      </c>
      <c r="AI11433">
        <f t="shared" si="538"/>
        <v>2015</v>
      </c>
      <c r="AJ11433" s="1">
        <v>44428</v>
      </c>
      <c r="AK11433" s="1" t="s">
        <v>55</v>
      </c>
      <c r="AL11433" s="1">
        <v>42285</v>
      </c>
      <c r="AM11433">
        <v>2015</v>
      </c>
      <c r="AN11433">
        <f t="shared" si="539"/>
        <v>2015</v>
      </c>
      <c r="AO11433">
        <v>5</v>
      </c>
      <c r="AP11433" t="s">
        <v>56</v>
      </c>
      <c r="AQ11433" t="s">
        <v>24731</v>
      </c>
      <c r="AR11433">
        <v>1</v>
      </c>
      <c r="AS11433" t="s">
        <v>24795</v>
      </c>
      <c r="AT11433" t="s">
        <v>24731</v>
      </c>
      <c r="AU11433" t="s">
        <v>24731</v>
      </c>
      <c r="AV11433" t="b">
        <v>0</v>
      </c>
      <c r="AW11433" t="s">
        <v>23500</v>
      </c>
      <c r="AX11433" t="s">
        <v>23500</v>
      </c>
      <c r="AY11433" t="s">
        <v>116</v>
      </c>
      <c r="AZ11433" s="3">
        <v>5.3</v>
      </c>
      <c r="BA11433" s="3">
        <v>6.8</v>
      </c>
      <c r="BB11433" s="3">
        <v>6.6</v>
      </c>
      <c r="BC11433" s="3">
        <v>4.0999999999999996</v>
      </c>
      <c r="BD11433" s="3">
        <v>5</v>
      </c>
      <c r="BE11433">
        <v>35201010</v>
      </c>
      <c r="BF11433" t="s">
        <v>330</v>
      </c>
      <c r="BG11433" t="s">
        <v>139</v>
      </c>
      <c r="BH11433" t="s">
        <v>41</v>
      </c>
      <c r="BI11433" t="s">
        <v>330</v>
      </c>
      <c r="BJ11433" t="s">
        <v>116</v>
      </c>
      <c r="BK11433" t="s">
        <v>101</v>
      </c>
      <c r="BL11433">
        <v>2021</v>
      </c>
    </row>
    <row r="11434" spans="1:64" x14ac:dyDescent="0.25">
      <c r="A11434">
        <v>1216789</v>
      </c>
      <c r="B11434">
        <v>20762805</v>
      </c>
      <c r="C11434" t="s">
        <v>23652</v>
      </c>
      <c r="D11434" t="s">
        <v>23653</v>
      </c>
      <c r="E11434" t="s">
        <v>48</v>
      </c>
      <c r="F11434" t="s">
        <v>111</v>
      </c>
      <c r="G11434" t="s">
        <v>67</v>
      </c>
      <c r="H11434" t="s">
        <v>67</v>
      </c>
      <c r="I11434" t="s">
        <v>66</v>
      </c>
      <c r="J11434">
        <v>0</v>
      </c>
      <c r="K11434" t="s">
        <v>67</v>
      </c>
      <c r="L11434">
        <v>0</v>
      </c>
      <c r="M11434" t="s">
        <v>71</v>
      </c>
      <c r="N11434" t="s">
        <v>23654</v>
      </c>
      <c r="O11434" t="s">
        <v>23654</v>
      </c>
      <c r="P11434" s="2">
        <v>18</v>
      </c>
      <c r="Q11434">
        <v>0</v>
      </c>
      <c r="R11434">
        <v>3</v>
      </c>
      <c r="S11434" s="1">
        <v>42950</v>
      </c>
      <c r="T11434" s="7">
        <v>33.112270000000002</v>
      </c>
      <c r="U11434" s="7">
        <v>24.16198</v>
      </c>
      <c r="V11434" s="7">
        <v>-5.1282198411646232E-2</v>
      </c>
      <c r="W11434" s="7">
        <v>32.687750000000001</v>
      </c>
      <c r="X11434" s="7">
        <v>21</v>
      </c>
      <c r="Y11434" s="7">
        <v>-0.35755749478015469</v>
      </c>
      <c r="Z11434" s="7">
        <v>17.142859999999999</v>
      </c>
      <c r="AA11434" s="7" t="s">
        <v>57</v>
      </c>
      <c r="AB11434" s="7" t="s">
        <v>57</v>
      </c>
      <c r="AC11434" s="8" t="s">
        <v>57</v>
      </c>
      <c r="AD11434">
        <v>2017</v>
      </c>
      <c r="AE11434" s="1">
        <v>40828</v>
      </c>
      <c r="AF11434" s="15">
        <f t="shared" si="537"/>
        <v>5.8136986301369866</v>
      </c>
      <c r="AG11434" s="1">
        <v>40506</v>
      </c>
      <c r="AH11434">
        <v>2010</v>
      </c>
      <c r="AI11434">
        <f t="shared" si="538"/>
        <v>2010</v>
      </c>
      <c r="AJ11434" s="1">
        <v>43784</v>
      </c>
      <c r="AK11434" s="1" t="s">
        <v>55</v>
      </c>
      <c r="AL11434" s="1">
        <v>40828</v>
      </c>
      <c r="AM11434">
        <v>2011</v>
      </c>
      <c r="AN11434">
        <f t="shared" si="539"/>
        <v>2011</v>
      </c>
      <c r="AO11434">
        <v>5</v>
      </c>
      <c r="AP11434" t="s">
        <v>150</v>
      </c>
      <c r="AQ11434" t="s">
        <v>16660</v>
      </c>
      <c r="AR11434">
        <v>135</v>
      </c>
      <c r="AS11434" t="s">
        <v>24795</v>
      </c>
      <c r="AT11434" t="s">
        <v>16660</v>
      </c>
      <c r="AU11434" t="s">
        <v>24808</v>
      </c>
      <c r="AV11434" t="b">
        <v>0</v>
      </c>
      <c r="AW11434" t="s">
        <v>23655</v>
      </c>
      <c r="AX11434" t="s">
        <v>23655</v>
      </c>
      <c r="AY11434" t="s">
        <v>439</v>
      </c>
      <c r="AZ11434" s="3">
        <v>5.3703349282296653</v>
      </c>
      <c r="BA11434" s="3">
        <v>7.098086124401914</v>
      </c>
      <c r="BB11434" s="3">
        <v>6.8650717703349287</v>
      </c>
      <c r="BC11434" s="3">
        <v>5.267942583732057</v>
      </c>
      <c r="BD11434" s="3">
        <v>5.5693779904306222</v>
      </c>
      <c r="BE11434">
        <v>10102020</v>
      </c>
      <c r="BF11434" t="s">
        <v>541</v>
      </c>
      <c r="BG11434" t="s">
        <v>139</v>
      </c>
      <c r="BH11434" t="s">
        <v>62</v>
      </c>
      <c r="BI11434" t="s">
        <v>441</v>
      </c>
      <c r="BJ11434" t="s">
        <v>439</v>
      </c>
      <c r="BK11434" t="s">
        <v>439</v>
      </c>
      <c r="BL11434">
        <v>2017</v>
      </c>
    </row>
    <row r="11435" spans="1:64" hidden="1" x14ac:dyDescent="0.25">
      <c r="A11435">
        <v>1217210</v>
      </c>
      <c r="B11435">
        <v>31720635</v>
      </c>
      <c r="C11435" t="s">
        <v>23669</v>
      </c>
      <c r="D11435" t="s">
        <v>23670</v>
      </c>
      <c r="E11435" t="s">
        <v>48</v>
      </c>
      <c r="F11435" t="s">
        <v>209</v>
      </c>
      <c r="G11435" t="s">
        <v>215</v>
      </c>
      <c r="H11435" t="s">
        <v>215</v>
      </c>
      <c r="I11435" t="s">
        <v>209</v>
      </c>
      <c r="J11435">
        <v>0</v>
      </c>
      <c r="K11435" t="s">
        <v>215</v>
      </c>
      <c r="L11435">
        <v>0</v>
      </c>
      <c r="M11435" t="s">
        <v>71</v>
      </c>
      <c r="N11435" t="s">
        <v>23671</v>
      </c>
      <c r="O11435" t="s">
        <v>23672</v>
      </c>
      <c r="P11435" s="2">
        <v>6</v>
      </c>
      <c r="Q11435">
        <v>1.04</v>
      </c>
      <c r="R11435">
        <v>6.6310000000000002</v>
      </c>
      <c r="S11435" s="1">
        <v>44070</v>
      </c>
      <c r="T11435" s="7">
        <v>427.51650999999998</v>
      </c>
      <c r="U11435" s="7">
        <v>431.40807000000001</v>
      </c>
      <c r="V11435" s="7">
        <v>9.1027127817824554E-3</v>
      </c>
      <c r="W11435" s="7">
        <v>454.58445</v>
      </c>
      <c r="X11435" s="7">
        <v>284.76954000000001</v>
      </c>
      <c r="Y11435" s="7">
        <v>-0.3735607542228952</v>
      </c>
      <c r="Z11435" s="7">
        <v>398.22483</v>
      </c>
      <c r="AA11435" s="7" t="s">
        <v>57</v>
      </c>
      <c r="AB11435" s="7">
        <v>396.14472000000001</v>
      </c>
      <c r="AC11435" s="8" t="s">
        <v>57</v>
      </c>
      <c r="AD11435">
        <v>2020</v>
      </c>
      <c r="AE11435" s="1" t="s">
        <v>55</v>
      </c>
      <c r="AF11435" s="15" t="e">
        <f t="shared" si="537"/>
        <v>#VALUE!</v>
      </c>
      <c r="AG11435" s="1">
        <v>42093</v>
      </c>
      <c r="AH11435">
        <v>2015</v>
      </c>
      <c r="AI11435">
        <f t="shared" si="538"/>
        <v>2015</v>
      </c>
      <c r="AJ11435" s="1">
        <v>44140</v>
      </c>
      <c r="AK11435" s="1" t="s">
        <v>55</v>
      </c>
      <c r="AL11435" s="1">
        <v>42093</v>
      </c>
      <c r="AM11435">
        <v>2015</v>
      </c>
      <c r="AN11435">
        <f t="shared" si="539"/>
        <v>2015</v>
      </c>
      <c r="AO11435">
        <v>5</v>
      </c>
      <c r="AP11435" t="s">
        <v>56</v>
      </c>
      <c r="AQ11435" t="s">
        <v>24731</v>
      </c>
      <c r="AR11435">
        <v>1</v>
      </c>
      <c r="AS11435" t="s">
        <v>24795</v>
      </c>
      <c r="AT11435" t="s">
        <v>24731</v>
      </c>
      <c r="AU11435" t="s">
        <v>24731</v>
      </c>
      <c r="AV11435" t="b">
        <v>0</v>
      </c>
      <c r="AW11435" t="s">
        <v>23673</v>
      </c>
      <c r="AX11435" t="s">
        <v>57</v>
      </c>
      <c r="AY11435" t="s">
        <v>384</v>
      </c>
      <c r="AZ11435" s="3">
        <v>6.6921985815602838</v>
      </c>
      <c r="BA11435" s="3">
        <v>6.8780141843971627</v>
      </c>
      <c r="BB11435" s="3">
        <v>5.725531914893617</v>
      </c>
      <c r="BC11435" s="3">
        <v>5.9886524822695044</v>
      </c>
      <c r="BD11435" s="3">
        <v>5.5035460992907801</v>
      </c>
      <c r="BE11435">
        <v>60101080</v>
      </c>
      <c r="BF11435" t="s">
        <v>1358</v>
      </c>
      <c r="BG11435" t="s">
        <v>139</v>
      </c>
      <c r="BH11435" t="s">
        <v>62</v>
      </c>
      <c r="BI11435" t="s">
        <v>386</v>
      </c>
      <c r="BJ11435" t="s">
        <v>384</v>
      </c>
      <c r="BK11435" t="s">
        <v>384</v>
      </c>
      <c r="BL11435">
        <v>2020</v>
      </c>
    </row>
    <row r="11436" spans="1:64" hidden="1" x14ac:dyDescent="0.25">
      <c r="A11436">
        <v>1217499</v>
      </c>
      <c r="B11436">
        <v>30172652</v>
      </c>
      <c r="C11436" t="s">
        <v>23684</v>
      </c>
      <c r="D11436" t="s">
        <v>4819</v>
      </c>
      <c r="E11436" t="s">
        <v>70</v>
      </c>
      <c r="F11436" t="s">
        <v>209</v>
      </c>
      <c r="G11436" t="s">
        <v>215</v>
      </c>
      <c r="H11436" t="s">
        <v>215</v>
      </c>
      <c r="I11436" t="s">
        <v>209</v>
      </c>
      <c r="J11436">
        <v>0</v>
      </c>
      <c r="K11436" t="s">
        <v>215</v>
      </c>
      <c r="L11436">
        <v>0</v>
      </c>
      <c r="M11436" t="s">
        <v>71</v>
      </c>
      <c r="N11436" t="s">
        <v>23685</v>
      </c>
      <c r="O11436" t="s">
        <v>4820</v>
      </c>
      <c r="P11436" s="2">
        <v>6</v>
      </c>
      <c r="Q11436">
        <v>30.79</v>
      </c>
      <c r="R11436">
        <v>1.48793</v>
      </c>
      <c r="S11436" s="1">
        <v>44067</v>
      </c>
      <c r="T11436" s="7">
        <v>1026.70508</v>
      </c>
      <c r="U11436" s="7">
        <v>1180.03658</v>
      </c>
      <c r="V11436" s="7">
        <v>0.14934327587041843</v>
      </c>
      <c r="W11436" s="7">
        <v>934.29220999999995</v>
      </c>
      <c r="X11436" s="7">
        <v>671.69820000000004</v>
      </c>
      <c r="Y11436" s="7">
        <v>-0.28106197096516511</v>
      </c>
      <c r="Z11436" s="7">
        <v>895.29826000000003</v>
      </c>
      <c r="AA11436" s="7">
        <v>2543.1384200000002</v>
      </c>
      <c r="AB11436" s="7">
        <v>866.56250999999997</v>
      </c>
      <c r="AC11436" s="8">
        <v>1.9347431843087699</v>
      </c>
      <c r="AD11436">
        <v>2020</v>
      </c>
      <c r="AE11436" s="1" t="s">
        <v>55</v>
      </c>
      <c r="AF11436" s="15" t="e">
        <f t="shared" si="537"/>
        <v>#VALUE!</v>
      </c>
      <c r="AG11436" s="1">
        <v>41907</v>
      </c>
      <c r="AH11436">
        <v>2014</v>
      </c>
      <c r="AI11436">
        <f t="shared" si="538"/>
        <v>2014</v>
      </c>
      <c r="AJ11436" s="1">
        <v>44099</v>
      </c>
      <c r="AK11436" s="1" t="s">
        <v>55</v>
      </c>
      <c r="AL11436" s="1">
        <v>41907</v>
      </c>
      <c r="AM11436">
        <v>2014</v>
      </c>
      <c r="AN11436">
        <f t="shared" si="539"/>
        <v>2014</v>
      </c>
      <c r="AO11436">
        <v>5</v>
      </c>
      <c r="AP11436" t="s">
        <v>56</v>
      </c>
      <c r="AQ11436" t="s">
        <v>24731</v>
      </c>
      <c r="AR11436">
        <v>1</v>
      </c>
      <c r="AS11436" t="s">
        <v>24795</v>
      </c>
      <c r="AT11436" t="s">
        <v>24731</v>
      </c>
      <c r="AU11436" t="s">
        <v>24731</v>
      </c>
      <c r="AV11436" t="b">
        <v>0</v>
      </c>
      <c r="AW11436" t="s">
        <v>23686</v>
      </c>
      <c r="AX11436" t="s">
        <v>4821</v>
      </c>
      <c r="AY11436" t="s">
        <v>439</v>
      </c>
      <c r="AZ11436" s="3">
        <v>5.3</v>
      </c>
      <c r="BA11436" s="3">
        <v>8.4</v>
      </c>
      <c r="BB11436" s="3">
        <v>7.2</v>
      </c>
      <c r="BC11436" s="3">
        <v>0.5</v>
      </c>
      <c r="BD11436" s="3">
        <v>5.4</v>
      </c>
      <c r="BE11436">
        <v>10102040</v>
      </c>
      <c r="BF11436" t="s">
        <v>440</v>
      </c>
      <c r="BG11436" t="s">
        <v>139</v>
      </c>
      <c r="BH11436" t="s">
        <v>41</v>
      </c>
      <c r="BI11436" t="s">
        <v>441</v>
      </c>
      <c r="BJ11436" t="s">
        <v>439</v>
      </c>
      <c r="BK11436" t="s">
        <v>439</v>
      </c>
      <c r="BL11436">
        <v>2020</v>
      </c>
    </row>
    <row r="11437" spans="1:64" hidden="1" x14ac:dyDescent="0.25">
      <c r="A11437">
        <v>1217860</v>
      </c>
      <c r="B11437">
        <v>32068773</v>
      </c>
      <c r="C11437" t="s">
        <v>23705</v>
      </c>
      <c r="D11437" t="s">
        <v>13425</v>
      </c>
      <c r="E11437" t="s">
        <v>158</v>
      </c>
      <c r="F11437" t="s">
        <v>209</v>
      </c>
      <c r="G11437" t="s">
        <v>215</v>
      </c>
      <c r="H11437" t="s">
        <v>215</v>
      </c>
      <c r="I11437" t="s">
        <v>209</v>
      </c>
      <c r="J11437">
        <v>0</v>
      </c>
      <c r="K11437" t="s">
        <v>215</v>
      </c>
      <c r="L11437">
        <v>0</v>
      </c>
      <c r="M11437" t="s">
        <v>71</v>
      </c>
      <c r="N11437" t="s">
        <v>23706</v>
      </c>
      <c r="O11437" t="s">
        <v>13427</v>
      </c>
      <c r="P11437" s="2">
        <v>5</v>
      </c>
      <c r="Q11437">
        <v>5.09</v>
      </c>
      <c r="R11437">
        <v>23.295729999999999</v>
      </c>
      <c r="S11437" s="1">
        <v>44095</v>
      </c>
      <c r="T11437" s="7">
        <v>1372.4493</v>
      </c>
      <c r="U11437" s="7">
        <v>748.63140999999996</v>
      </c>
      <c r="V11437" s="7">
        <v>-0.45452891410997842</v>
      </c>
      <c r="W11437" s="7">
        <v>1249.8487</v>
      </c>
      <c r="X11437" s="7">
        <v>1181.03872</v>
      </c>
      <c r="Y11437" s="7">
        <v>-5.5054647814571471E-2</v>
      </c>
      <c r="Z11437" s="7">
        <v>2257.1164399999998</v>
      </c>
      <c r="AA11437" s="7">
        <v>315697.30684999999</v>
      </c>
      <c r="AB11437" s="7">
        <v>2254.4857699999998</v>
      </c>
      <c r="AC11437" s="8">
        <v>139.03073829558923</v>
      </c>
      <c r="AD11437">
        <v>2020</v>
      </c>
      <c r="AE11437" s="1" t="s">
        <v>55</v>
      </c>
      <c r="AF11437" s="15" t="e">
        <f t="shared" si="537"/>
        <v>#VALUE!</v>
      </c>
      <c r="AG11437" s="1">
        <v>42222</v>
      </c>
      <c r="AH11437">
        <v>2015</v>
      </c>
      <c r="AI11437">
        <f t="shared" si="538"/>
        <v>2015</v>
      </c>
      <c r="AJ11437" s="1">
        <v>44116</v>
      </c>
      <c r="AK11437" s="1" t="s">
        <v>55</v>
      </c>
      <c r="AL11437" s="1">
        <v>42222</v>
      </c>
      <c r="AM11437">
        <v>2015</v>
      </c>
      <c r="AN11437">
        <f t="shared" si="539"/>
        <v>2015</v>
      </c>
      <c r="AO11437">
        <v>5</v>
      </c>
      <c r="AP11437" t="s">
        <v>56</v>
      </c>
      <c r="AQ11437" t="s">
        <v>24731</v>
      </c>
      <c r="AR11437">
        <v>1</v>
      </c>
      <c r="AS11437" t="s">
        <v>24795</v>
      </c>
      <c r="AT11437" t="s">
        <v>24731</v>
      </c>
      <c r="AU11437" t="s">
        <v>24731</v>
      </c>
      <c r="AV11437" t="b">
        <v>0</v>
      </c>
      <c r="AW11437" t="s">
        <v>23707</v>
      </c>
      <c r="AX11437" t="s">
        <v>13429</v>
      </c>
      <c r="AY11437" t="s">
        <v>116</v>
      </c>
      <c r="AZ11437" s="3">
        <v>6.0646031746031754</v>
      </c>
      <c r="BA11437" s="3">
        <v>7.436349206349206</v>
      </c>
      <c r="BB11437" s="3">
        <v>5.9684126984126982</v>
      </c>
      <c r="BC11437" s="3">
        <v>5.0887301587301588</v>
      </c>
      <c r="BD11437" s="3">
        <v>5.597777777777778</v>
      </c>
      <c r="BE11437">
        <v>35201010</v>
      </c>
      <c r="BF11437" t="s">
        <v>330</v>
      </c>
      <c r="BG11437" t="s">
        <v>139</v>
      </c>
      <c r="BH11437" t="s">
        <v>62</v>
      </c>
      <c r="BI11437" t="s">
        <v>330</v>
      </c>
      <c r="BJ11437" t="s">
        <v>116</v>
      </c>
      <c r="BK11437" t="s">
        <v>101</v>
      </c>
      <c r="BL11437">
        <v>2020</v>
      </c>
    </row>
    <row r="11438" spans="1:64" hidden="1" x14ac:dyDescent="0.25">
      <c r="A11438">
        <v>1224032</v>
      </c>
      <c r="B11438">
        <v>32068773</v>
      </c>
      <c r="C11438" t="s">
        <v>23705</v>
      </c>
      <c r="D11438" t="s">
        <v>13425</v>
      </c>
      <c r="E11438" t="s">
        <v>158</v>
      </c>
      <c r="F11438" t="s">
        <v>623</v>
      </c>
      <c r="G11438" t="s">
        <v>215</v>
      </c>
      <c r="H11438" t="s">
        <v>215</v>
      </c>
      <c r="I11438" t="s">
        <v>66</v>
      </c>
      <c r="J11438">
        <v>0</v>
      </c>
      <c r="K11438" t="s">
        <v>215</v>
      </c>
      <c r="L11438">
        <v>0</v>
      </c>
      <c r="M11438" t="s">
        <v>71</v>
      </c>
      <c r="N11438" t="s">
        <v>23706</v>
      </c>
      <c r="O11438" t="s">
        <v>13427</v>
      </c>
      <c r="P11438" s="2">
        <v>5</v>
      </c>
      <c r="Q11438">
        <v>5.09</v>
      </c>
      <c r="R11438">
        <v>21.845400000000001</v>
      </c>
      <c r="S11438" s="1">
        <v>44111</v>
      </c>
      <c r="T11438" s="7">
        <v>1442.7197000000001</v>
      </c>
      <c r="U11438" s="7">
        <v>963.26943000000006</v>
      </c>
      <c r="V11438" s="7">
        <v>-0.33232392265801874</v>
      </c>
      <c r="W11438" s="7">
        <v>1298.5927999999999</v>
      </c>
      <c r="X11438" s="7">
        <v>1094.9077199999999</v>
      </c>
      <c r="Y11438" s="7">
        <v>-0.15685061552782364</v>
      </c>
      <c r="Z11438" s="7">
        <v>2264.35079</v>
      </c>
      <c r="AA11438" s="7">
        <v>315697.30684999999</v>
      </c>
      <c r="AB11438" s="7">
        <v>2254.4857699999998</v>
      </c>
      <c r="AC11438" s="8">
        <v>139.03073829558923</v>
      </c>
      <c r="AD11438">
        <v>2020</v>
      </c>
      <c r="AE11438" s="1" t="s">
        <v>55</v>
      </c>
      <c r="AF11438" s="15" t="e">
        <f t="shared" si="537"/>
        <v>#VALUE!</v>
      </c>
      <c r="AG11438" s="1">
        <v>42222</v>
      </c>
      <c r="AH11438">
        <v>2015</v>
      </c>
      <c r="AI11438">
        <f t="shared" si="538"/>
        <v>2015</v>
      </c>
      <c r="AJ11438" s="1">
        <v>44116</v>
      </c>
      <c r="AK11438" s="1" t="s">
        <v>55</v>
      </c>
      <c r="AL11438" s="1">
        <v>42222</v>
      </c>
      <c r="AM11438">
        <v>2015</v>
      </c>
      <c r="AN11438">
        <f t="shared" si="539"/>
        <v>2015</v>
      </c>
      <c r="AO11438">
        <v>5</v>
      </c>
      <c r="AP11438" t="s">
        <v>56</v>
      </c>
      <c r="AQ11438" t="s">
        <v>24731</v>
      </c>
      <c r="AR11438">
        <v>1</v>
      </c>
      <c r="AS11438" t="s">
        <v>24795</v>
      </c>
      <c r="AT11438" t="s">
        <v>24731</v>
      </c>
      <c r="AU11438" t="s">
        <v>24731</v>
      </c>
      <c r="AV11438" t="b">
        <v>0</v>
      </c>
      <c r="AW11438" t="s">
        <v>23707</v>
      </c>
      <c r="AX11438" t="s">
        <v>13429</v>
      </c>
      <c r="AY11438" t="s">
        <v>116</v>
      </c>
      <c r="AZ11438" s="3">
        <v>6.0646031746031754</v>
      </c>
      <c r="BA11438" s="3">
        <v>7.436349206349206</v>
      </c>
      <c r="BB11438" s="3">
        <v>5.9684126984126982</v>
      </c>
      <c r="BC11438" s="3">
        <v>5.0887301587301588</v>
      </c>
      <c r="BD11438" s="3">
        <v>5.597777777777778</v>
      </c>
      <c r="BE11438">
        <v>35201010</v>
      </c>
      <c r="BF11438" t="s">
        <v>330</v>
      </c>
      <c r="BG11438" t="s">
        <v>139</v>
      </c>
      <c r="BH11438" t="s">
        <v>62</v>
      </c>
      <c r="BI11438" t="s">
        <v>330</v>
      </c>
      <c r="BJ11438" t="s">
        <v>116</v>
      </c>
      <c r="BK11438" t="s">
        <v>101</v>
      </c>
      <c r="BL11438">
        <v>2020</v>
      </c>
    </row>
    <row r="11439" spans="1:64" x14ac:dyDescent="0.25">
      <c r="A11439">
        <v>1223918</v>
      </c>
      <c r="B11439">
        <v>31346336</v>
      </c>
      <c r="C11439" t="s">
        <v>23885</v>
      </c>
      <c r="D11439" t="s">
        <v>3779</v>
      </c>
      <c r="E11439" t="s">
        <v>48</v>
      </c>
      <c r="F11439" t="s">
        <v>49</v>
      </c>
      <c r="G11439" t="s">
        <v>215</v>
      </c>
      <c r="H11439" t="s">
        <v>215</v>
      </c>
      <c r="I11439" t="s">
        <v>51</v>
      </c>
      <c r="J11439">
        <v>0</v>
      </c>
      <c r="K11439" t="s">
        <v>215</v>
      </c>
      <c r="L11439">
        <v>0</v>
      </c>
      <c r="M11439" t="s">
        <v>71</v>
      </c>
      <c r="N11439" t="s">
        <v>23886</v>
      </c>
      <c r="O11439" t="s">
        <v>3781</v>
      </c>
      <c r="P11439" s="2">
        <v>5</v>
      </c>
      <c r="Q11439">
        <v>0.104</v>
      </c>
      <c r="R11439">
        <v>3.9775999999999998</v>
      </c>
      <c r="S11439" s="1">
        <v>44130</v>
      </c>
      <c r="T11439" s="7">
        <v>36607.487840000002</v>
      </c>
      <c r="U11439" s="7">
        <v>17468.819159999999</v>
      </c>
      <c r="V11439" s="7">
        <v>-0.32744487036070818</v>
      </c>
      <c r="W11439" s="7">
        <v>40344.86017</v>
      </c>
      <c r="X11439" s="7">
        <v>28063.667570000001</v>
      </c>
      <c r="Y11439" s="7">
        <v>-0.30440538269933476</v>
      </c>
      <c r="Z11439" s="7">
        <v>26500.96355</v>
      </c>
      <c r="AA11439" s="7">
        <v>28641.111929999999</v>
      </c>
      <c r="AB11439" s="7">
        <v>26752.312890000001</v>
      </c>
      <c r="AC11439" s="8">
        <v>7.0603205329062599E-2</v>
      </c>
      <c r="AD11439">
        <v>2020</v>
      </c>
      <c r="AE11439" s="1">
        <v>41991</v>
      </c>
      <c r="AF11439" s="15">
        <f t="shared" si="537"/>
        <v>5.86027397260274</v>
      </c>
      <c r="AG11439" s="1">
        <v>41984</v>
      </c>
      <c r="AH11439">
        <v>2014</v>
      </c>
      <c r="AI11439">
        <f t="shared" si="538"/>
        <v>2014</v>
      </c>
      <c r="AJ11439" s="1">
        <v>44428</v>
      </c>
      <c r="AK11439" s="1" t="s">
        <v>55</v>
      </c>
      <c r="AL11439" s="1">
        <v>41991</v>
      </c>
      <c r="AM11439">
        <v>2014</v>
      </c>
      <c r="AN11439">
        <f t="shared" si="539"/>
        <v>2014</v>
      </c>
      <c r="AO11439">
        <v>5</v>
      </c>
      <c r="AP11439" t="s">
        <v>150</v>
      </c>
      <c r="AQ11439" t="s">
        <v>16660</v>
      </c>
      <c r="AR11439">
        <v>135</v>
      </c>
      <c r="AS11439" t="s">
        <v>24795</v>
      </c>
      <c r="AT11439" t="s">
        <v>16660</v>
      </c>
      <c r="AU11439" t="s">
        <v>24808</v>
      </c>
      <c r="AV11439" t="b">
        <v>0</v>
      </c>
      <c r="AW11439" t="s">
        <v>23887</v>
      </c>
      <c r="AX11439" t="s">
        <v>3783</v>
      </c>
      <c r="AY11439" t="s">
        <v>76</v>
      </c>
      <c r="AZ11439" s="3">
        <v>8.5</v>
      </c>
      <c r="BA11439" s="3">
        <v>6.6</v>
      </c>
      <c r="BB11439" s="3">
        <v>3.8</v>
      </c>
      <c r="BC11439" s="3">
        <v>5.5</v>
      </c>
      <c r="BD11439" s="3">
        <v>4.9000000000000004</v>
      </c>
      <c r="BE11439">
        <v>25301040</v>
      </c>
      <c r="BF11439" t="s">
        <v>77</v>
      </c>
      <c r="BG11439" t="s">
        <v>139</v>
      </c>
      <c r="BH11439" t="s">
        <v>41</v>
      </c>
      <c r="BI11439" t="s">
        <v>78</v>
      </c>
      <c r="BJ11439" t="s">
        <v>79</v>
      </c>
      <c r="BK11439" t="s">
        <v>76</v>
      </c>
      <c r="BL11439">
        <v>2020</v>
      </c>
    </row>
    <row r="11440" spans="1:64" hidden="1" x14ac:dyDescent="0.25">
      <c r="A11440">
        <v>1223921</v>
      </c>
      <c r="B11440">
        <v>3082772</v>
      </c>
      <c r="C11440" t="s">
        <v>23888</v>
      </c>
      <c r="D11440" t="s">
        <v>23888</v>
      </c>
      <c r="E11440" t="s">
        <v>48</v>
      </c>
      <c r="F11440" t="s">
        <v>49</v>
      </c>
      <c r="G11440" t="s">
        <v>215</v>
      </c>
      <c r="H11440" t="s">
        <v>215</v>
      </c>
      <c r="I11440" t="s">
        <v>51</v>
      </c>
      <c r="J11440">
        <v>0</v>
      </c>
      <c r="K11440" t="s">
        <v>215</v>
      </c>
      <c r="L11440">
        <v>0</v>
      </c>
      <c r="M11440" t="s">
        <v>71</v>
      </c>
      <c r="N11440" t="s">
        <v>23889</v>
      </c>
      <c r="O11440" t="s">
        <v>23889</v>
      </c>
      <c r="P11440" s="2">
        <v>5</v>
      </c>
      <c r="Q11440">
        <v>3.9E-2</v>
      </c>
      <c r="R11440">
        <v>8.4435400000000005</v>
      </c>
      <c r="S11440" s="1">
        <v>44133</v>
      </c>
      <c r="T11440" s="7">
        <v>67.043499999999995</v>
      </c>
      <c r="U11440" s="7">
        <v>41.108269999999997</v>
      </c>
      <c r="V11440" s="7">
        <v>-0.38684182657528321</v>
      </c>
      <c r="W11440" s="7">
        <v>49.978969999999997</v>
      </c>
      <c r="X11440" s="7">
        <v>45.114719999999998</v>
      </c>
      <c r="Y11440" s="7">
        <v>-9.7325935288382265E-2</v>
      </c>
      <c r="Z11440" s="7">
        <v>39.20534</v>
      </c>
      <c r="AA11440" s="7">
        <v>82.982600000000005</v>
      </c>
      <c r="AB11440" s="7">
        <v>158.73383000000001</v>
      </c>
      <c r="AC11440" s="8">
        <v>-0.47722171133903846</v>
      </c>
      <c r="AD11440">
        <v>2020</v>
      </c>
      <c r="AE11440" s="1">
        <v>42031</v>
      </c>
      <c r="AF11440" s="15">
        <f t="shared" si="537"/>
        <v>5.7589041095890412</v>
      </c>
      <c r="AG11440" s="1">
        <v>42031</v>
      </c>
      <c r="AH11440">
        <v>2015</v>
      </c>
      <c r="AI11440">
        <f t="shared" si="538"/>
        <v>2015</v>
      </c>
      <c r="AJ11440" s="1">
        <v>44428</v>
      </c>
      <c r="AK11440" s="1" t="s">
        <v>55</v>
      </c>
      <c r="AL11440" s="1">
        <v>42031</v>
      </c>
      <c r="AM11440">
        <v>2015</v>
      </c>
      <c r="AN11440">
        <f t="shared" si="539"/>
        <v>2015</v>
      </c>
      <c r="AO11440">
        <v>5</v>
      </c>
      <c r="AP11440" t="s">
        <v>56</v>
      </c>
      <c r="AQ11440" t="s">
        <v>24731</v>
      </c>
      <c r="AR11440">
        <v>1</v>
      </c>
      <c r="AS11440" t="s">
        <v>24795</v>
      </c>
      <c r="AT11440" t="s">
        <v>24731</v>
      </c>
      <c r="AU11440" t="s">
        <v>24731</v>
      </c>
      <c r="AV11440" t="b">
        <v>0</v>
      </c>
      <c r="AW11440" t="s">
        <v>23890</v>
      </c>
      <c r="AX11440" t="s">
        <v>23890</v>
      </c>
      <c r="AY11440" t="s">
        <v>98</v>
      </c>
      <c r="AZ11440" s="3">
        <v>6.7590909090909088</v>
      </c>
      <c r="BA11440" s="3">
        <v>7.6274621212121216</v>
      </c>
      <c r="BB11440" s="3">
        <v>6.3092803030303033</v>
      </c>
      <c r="BC11440" s="3">
        <v>5.5611742424242427</v>
      </c>
      <c r="BD11440" s="3">
        <v>6.0251893939393941</v>
      </c>
      <c r="BE11440">
        <v>35101010</v>
      </c>
      <c r="BF11440" t="s">
        <v>254</v>
      </c>
      <c r="BG11440" t="s">
        <v>139</v>
      </c>
      <c r="BH11440" t="s">
        <v>62</v>
      </c>
      <c r="BI11440" t="s">
        <v>255</v>
      </c>
      <c r="BJ11440" t="s">
        <v>98</v>
      </c>
      <c r="BK11440" t="s">
        <v>101</v>
      </c>
      <c r="BL11440">
        <v>2020</v>
      </c>
    </row>
    <row r="11441" spans="1:64" hidden="1" x14ac:dyDescent="0.25">
      <c r="A11441">
        <v>1227434</v>
      </c>
      <c r="B11441">
        <v>31789991</v>
      </c>
      <c r="C11441" t="s">
        <v>23947</v>
      </c>
      <c r="D11441" t="s">
        <v>23948</v>
      </c>
      <c r="E11441" t="s">
        <v>158</v>
      </c>
      <c r="F11441" t="s">
        <v>209</v>
      </c>
      <c r="G11441" t="s">
        <v>215</v>
      </c>
      <c r="H11441" t="s">
        <v>215</v>
      </c>
      <c r="I11441" t="s">
        <v>209</v>
      </c>
      <c r="J11441">
        <v>0</v>
      </c>
      <c r="K11441" t="s">
        <v>215</v>
      </c>
      <c r="L11441">
        <v>0</v>
      </c>
      <c r="M11441" t="s">
        <v>71</v>
      </c>
      <c r="N11441" t="s">
        <v>23949</v>
      </c>
      <c r="O11441" t="s">
        <v>23949</v>
      </c>
      <c r="P11441" s="2">
        <v>5</v>
      </c>
      <c r="Q11441">
        <v>19.86</v>
      </c>
      <c r="R11441">
        <v>0.66268000000000005</v>
      </c>
      <c r="S11441" s="1">
        <v>44160</v>
      </c>
      <c r="T11441" s="7">
        <v>452.85406</v>
      </c>
      <c r="U11441" s="7">
        <v>116.57595999999999</v>
      </c>
      <c r="V11441" s="7">
        <v>-0.74257499204048205</v>
      </c>
      <c r="W11441" s="7">
        <v>356.73901000000001</v>
      </c>
      <c r="X11441" s="7">
        <v>101.90012</v>
      </c>
      <c r="Y11441" s="7">
        <v>-0.7143566665165102</v>
      </c>
      <c r="Z11441" s="7">
        <v>117.68357</v>
      </c>
      <c r="AA11441" s="7" t="s">
        <v>57</v>
      </c>
      <c r="AB11441" s="7">
        <v>97.192779999999999</v>
      </c>
      <c r="AC11441" s="8" t="s">
        <v>57</v>
      </c>
      <c r="AD11441">
        <v>2020</v>
      </c>
      <c r="AE11441" s="1" t="s">
        <v>55</v>
      </c>
      <c r="AF11441" s="15" t="e">
        <f t="shared" si="537"/>
        <v>#VALUE!</v>
      </c>
      <c r="AG11441" s="1">
        <v>42186</v>
      </c>
      <c r="AH11441">
        <v>2015</v>
      </c>
      <c r="AI11441">
        <f t="shared" si="538"/>
        <v>2015</v>
      </c>
      <c r="AJ11441" s="1">
        <v>44194</v>
      </c>
      <c r="AK11441" s="1" t="s">
        <v>55</v>
      </c>
      <c r="AL11441" s="1">
        <v>42186</v>
      </c>
      <c r="AM11441">
        <v>2015</v>
      </c>
      <c r="AN11441">
        <f t="shared" si="539"/>
        <v>2015</v>
      </c>
      <c r="AO11441">
        <v>5</v>
      </c>
      <c r="AP11441" t="s">
        <v>56</v>
      </c>
      <c r="AQ11441" t="s">
        <v>24731</v>
      </c>
      <c r="AR11441">
        <v>1</v>
      </c>
      <c r="AS11441" t="s">
        <v>24795</v>
      </c>
      <c r="AT11441" t="s">
        <v>24731</v>
      </c>
      <c r="AU11441" t="s">
        <v>24731</v>
      </c>
      <c r="AV11441" t="b">
        <v>0</v>
      </c>
      <c r="AW11441" t="s">
        <v>23950</v>
      </c>
      <c r="AX11441" t="s">
        <v>23950</v>
      </c>
      <c r="AY11441" t="s">
        <v>439</v>
      </c>
      <c r="AZ11441" s="3">
        <v>5.3703349282296653</v>
      </c>
      <c r="BA11441" s="3">
        <v>7.098086124401914</v>
      </c>
      <c r="BB11441" s="3">
        <v>6.8650717703349287</v>
      </c>
      <c r="BC11441" s="3">
        <v>5.267942583732057</v>
      </c>
      <c r="BD11441" s="3">
        <v>5.5693779904306222</v>
      </c>
      <c r="BE11441">
        <v>10102050</v>
      </c>
      <c r="BF11441" t="s">
        <v>2754</v>
      </c>
      <c r="BG11441" t="s">
        <v>139</v>
      </c>
      <c r="BH11441" t="s">
        <v>62</v>
      </c>
      <c r="BI11441" t="s">
        <v>441</v>
      </c>
      <c r="BJ11441" t="s">
        <v>439</v>
      </c>
      <c r="BK11441" t="s">
        <v>439</v>
      </c>
      <c r="BL11441">
        <v>2020</v>
      </c>
    </row>
    <row r="11442" spans="1:64" hidden="1" x14ac:dyDescent="0.25">
      <c r="A11442">
        <v>1233167</v>
      </c>
      <c r="B11442">
        <v>2719225</v>
      </c>
      <c r="C11442" t="s">
        <v>24065</v>
      </c>
      <c r="D11442" t="s">
        <v>24065</v>
      </c>
      <c r="E11442" t="s">
        <v>48</v>
      </c>
      <c r="F11442" t="s">
        <v>49</v>
      </c>
      <c r="G11442" t="s">
        <v>517</v>
      </c>
      <c r="H11442" t="s">
        <v>67</v>
      </c>
      <c r="I11442" t="s">
        <v>51</v>
      </c>
      <c r="J11442">
        <v>0</v>
      </c>
      <c r="K11442" t="s">
        <v>67</v>
      </c>
      <c r="L11442">
        <v>0</v>
      </c>
      <c r="M11442" t="s">
        <v>71</v>
      </c>
      <c r="N11442" t="s">
        <v>24066</v>
      </c>
      <c r="O11442" t="s">
        <v>24066</v>
      </c>
      <c r="P11442" s="2">
        <v>4</v>
      </c>
      <c r="Q11442">
        <v>0</v>
      </c>
      <c r="R11442">
        <v>7.7970699999999997</v>
      </c>
      <c r="S11442" s="1">
        <v>44271</v>
      </c>
      <c r="T11442" s="7">
        <v>5269.39743</v>
      </c>
      <c r="U11442" s="7">
        <v>7077.0582400000003</v>
      </c>
      <c r="V11442" s="7">
        <v>0.34304886545632984</v>
      </c>
      <c r="W11442" s="7">
        <v>5526.9324200000001</v>
      </c>
      <c r="X11442" s="7">
        <v>6353.7406000000001</v>
      </c>
      <c r="Y11442" s="7">
        <v>0.14959621670206708</v>
      </c>
      <c r="Z11442" s="7">
        <v>10372.56905</v>
      </c>
      <c r="AA11442" s="7">
        <v>10479.5931</v>
      </c>
      <c r="AB11442" s="7">
        <v>7382.8882599999997</v>
      </c>
      <c r="AC11442" s="8">
        <v>0.41944354715182974</v>
      </c>
      <c r="AD11442">
        <v>2021</v>
      </c>
      <c r="AE11442" s="1">
        <v>42265</v>
      </c>
      <c r="AF11442" s="15">
        <f t="shared" si="537"/>
        <v>5.4958904109589044</v>
      </c>
      <c r="AG11442" s="1">
        <v>42265</v>
      </c>
      <c r="AH11442">
        <v>2015</v>
      </c>
      <c r="AI11442">
        <f t="shared" si="538"/>
        <v>2015</v>
      </c>
      <c r="AJ11442" s="1">
        <v>44428</v>
      </c>
      <c r="AK11442" s="1" t="s">
        <v>55</v>
      </c>
      <c r="AL11442" s="1">
        <v>42265</v>
      </c>
      <c r="AM11442">
        <v>2015</v>
      </c>
      <c r="AN11442">
        <f t="shared" si="539"/>
        <v>2015</v>
      </c>
      <c r="AO11442">
        <v>5</v>
      </c>
      <c r="AP11442" t="s">
        <v>56</v>
      </c>
      <c r="AQ11442" t="s">
        <v>24731</v>
      </c>
      <c r="AR11442">
        <v>1</v>
      </c>
      <c r="AS11442" t="s">
        <v>24795</v>
      </c>
      <c r="AT11442" t="s">
        <v>24731</v>
      </c>
      <c r="AU11442" t="s">
        <v>24731</v>
      </c>
      <c r="AV11442" t="b">
        <v>0</v>
      </c>
      <c r="AW11442" t="s">
        <v>24067</v>
      </c>
      <c r="AX11442" t="s">
        <v>24067</v>
      </c>
      <c r="AY11442" t="s">
        <v>98</v>
      </c>
      <c r="AZ11442" s="3">
        <v>8.1</v>
      </c>
      <c r="BA11442" s="3">
        <v>7.8</v>
      </c>
      <c r="BB11442" s="3">
        <v>4.8</v>
      </c>
      <c r="BC11442" s="3">
        <v>2.2999999999999998</v>
      </c>
      <c r="BD11442" s="3">
        <v>5.2</v>
      </c>
      <c r="BE11442">
        <v>35101010</v>
      </c>
      <c r="BF11442" t="s">
        <v>254</v>
      </c>
      <c r="BG11442" t="s">
        <v>139</v>
      </c>
      <c r="BH11442" t="s">
        <v>41</v>
      </c>
      <c r="BI11442" t="s">
        <v>255</v>
      </c>
      <c r="BJ11442" t="s">
        <v>98</v>
      </c>
      <c r="BK11442" t="s">
        <v>101</v>
      </c>
      <c r="BL11442">
        <v>2021</v>
      </c>
    </row>
    <row r="11443" spans="1:64" hidden="1" x14ac:dyDescent="0.25">
      <c r="A11443">
        <v>1234177</v>
      </c>
      <c r="B11443">
        <v>31235449</v>
      </c>
      <c r="C11443" t="s">
        <v>24108</v>
      </c>
      <c r="D11443" t="s">
        <v>24108</v>
      </c>
      <c r="E11443" t="s">
        <v>48</v>
      </c>
      <c r="F11443" t="s">
        <v>49</v>
      </c>
      <c r="G11443" t="s">
        <v>215</v>
      </c>
      <c r="H11443" t="s">
        <v>215</v>
      </c>
      <c r="I11443" t="s">
        <v>51</v>
      </c>
      <c r="J11443">
        <v>0</v>
      </c>
      <c r="K11443" t="s">
        <v>215</v>
      </c>
      <c r="L11443">
        <v>0</v>
      </c>
      <c r="M11443" t="s">
        <v>71</v>
      </c>
      <c r="N11443" t="s">
        <v>24109</v>
      </c>
      <c r="O11443" t="s">
        <v>24109</v>
      </c>
      <c r="P11443" s="2">
        <v>4</v>
      </c>
      <c r="Q11443">
        <v>5.3999999999999999E-2</v>
      </c>
      <c r="R11443">
        <v>8.4312100000000001</v>
      </c>
      <c r="S11443" s="1">
        <v>44218</v>
      </c>
      <c r="T11443" s="7">
        <v>920.44159999999999</v>
      </c>
      <c r="U11443" s="7">
        <v>466.37128000000001</v>
      </c>
      <c r="V11443" s="7">
        <v>-0.49331790305870571</v>
      </c>
      <c r="W11443" s="7">
        <v>573.58403999999996</v>
      </c>
      <c r="X11443" s="7">
        <v>412.48993000000002</v>
      </c>
      <c r="Y11443" s="7">
        <v>-0.28085528669870236</v>
      </c>
      <c r="Z11443" s="7">
        <v>338.69062000000002</v>
      </c>
      <c r="AA11443" s="7">
        <v>110.77209999999999</v>
      </c>
      <c r="AB11443" s="7">
        <v>432.32837000000001</v>
      </c>
      <c r="AC11443" s="8">
        <v>-0.74377786033333881</v>
      </c>
      <c r="AD11443">
        <v>2021</v>
      </c>
      <c r="AE11443" s="1">
        <v>42319</v>
      </c>
      <c r="AF11443" s="15">
        <f t="shared" si="537"/>
        <v>5.2027397260273975</v>
      </c>
      <c r="AG11443" s="1">
        <v>42319</v>
      </c>
      <c r="AH11443">
        <v>2015</v>
      </c>
      <c r="AI11443">
        <f t="shared" si="538"/>
        <v>2015</v>
      </c>
      <c r="AJ11443" s="1">
        <v>44428</v>
      </c>
      <c r="AK11443" s="1" t="s">
        <v>55</v>
      </c>
      <c r="AL11443" s="1">
        <v>42319</v>
      </c>
      <c r="AM11443">
        <v>2015</v>
      </c>
      <c r="AN11443">
        <f t="shared" si="539"/>
        <v>2015</v>
      </c>
      <c r="AO11443">
        <v>5</v>
      </c>
      <c r="AP11443" t="s">
        <v>56</v>
      </c>
      <c r="AQ11443" t="s">
        <v>24731</v>
      </c>
      <c r="AR11443">
        <v>1</v>
      </c>
      <c r="AS11443" t="s">
        <v>24795</v>
      </c>
      <c r="AT11443" t="s">
        <v>24731</v>
      </c>
      <c r="AU11443" t="s">
        <v>24731</v>
      </c>
      <c r="AV11443" t="b">
        <v>0</v>
      </c>
      <c r="AW11443" t="s">
        <v>24110</v>
      </c>
      <c r="AX11443" t="s">
        <v>24110</v>
      </c>
      <c r="AY11443" t="s">
        <v>116</v>
      </c>
      <c r="AZ11443" s="3">
        <v>6.0646031746031754</v>
      </c>
      <c r="BA11443" s="3">
        <v>7.436349206349206</v>
      </c>
      <c r="BB11443" s="3">
        <v>5.9684126984126982</v>
      </c>
      <c r="BC11443" s="3">
        <v>5.0887301587301588</v>
      </c>
      <c r="BD11443" s="3">
        <v>5.597777777777778</v>
      </c>
      <c r="BE11443">
        <v>35201010</v>
      </c>
      <c r="BF11443" t="s">
        <v>330</v>
      </c>
      <c r="BG11443" t="s">
        <v>139</v>
      </c>
      <c r="BH11443" t="s">
        <v>62</v>
      </c>
      <c r="BI11443" t="s">
        <v>330</v>
      </c>
      <c r="BJ11443" t="s">
        <v>116</v>
      </c>
      <c r="BK11443" t="s">
        <v>101</v>
      </c>
      <c r="BL11443">
        <v>2021</v>
      </c>
    </row>
    <row r="11444" spans="1:64" hidden="1" x14ac:dyDescent="0.25">
      <c r="A11444">
        <v>1239126</v>
      </c>
      <c r="B11444">
        <v>31903831</v>
      </c>
      <c r="C11444" t="s">
        <v>13694</v>
      </c>
      <c r="D11444" t="s">
        <v>13694</v>
      </c>
      <c r="E11444" t="s">
        <v>158</v>
      </c>
      <c r="F11444" t="s">
        <v>65</v>
      </c>
      <c r="G11444" t="s">
        <v>50</v>
      </c>
      <c r="H11444" t="s">
        <v>50</v>
      </c>
      <c r="I11444" t="s">
        <v>66</v>
      </c>
      <c r="J11444">
        <v>0</v>
      </c>
      <c r="K11444" t="s">
        <v>67</v>
      </c>
      <c r="L11444">
        <v>1</v>
      </c>
      <c r="M11444" t="s">
        <v>93</v>
      </c>
      <c r="N11444" t="s">
        <v>13696</v>
      </c>
      <c r="O11444" t="s">
        <v>13696</v>
      </c>
      <c r="P11444" s="2">
        <v>4</v>
      </c>
      <c r="Q11444">
        <v>0</v>
      </c>
      <c r="R11444">
        <v>7.9000000000000001E-4</v>
      </c>
      <c r="S11444" s="1">
        <v>44246</v>
      </c>
      <c r="T11444" s="7">
        <v>9.0534400000000002</v>
      </c>
      <c r="U11444" s="7">
        <v>2.9096700000000002</v>
      </c>
      <c r="V11444" s="7">
        <v>-0.67861166584193411</v>
      </c>
      <c r="W11444" s="7">
        <v>4.8526800000000003</v>
      </c>
      <c r="X11444" s="7">
        <v>2.2226599999999999</v>
      </c>
      <c r="Y11444" s="7">
        <v>-0.54197268313591673</v>
      </c>
      <c r="Z11444" s="7">
        <v>36.209200000000003</v>
      </c>
      <c r="AA11444" s="7" t="s">
        <v>57</v>
      </c>
      <c r="AB11444" s="7">
        <v>2.5863700000000001</v>
      </c>
      <c r="AC11444" s="8" t="s">
        <v>57</v>
      </c>
      <c r="AD11444">
        <v>2021</v>
      </c>
      <c r="AE11444" s="1" t="s">
        <v>55</v>
      </c>
      <c r="AF11444" s="15" t="e">
        <f t="shared" si="537"/>
        <v>#VALUE!</v>
      </c>
      <c r="AG11444" s="1">
        <v>42152</v>
      </c>
      <c r="AH11444">
        <v>2015</v>
      </c>
      <c r="AI11444">
        <f t="shared" si="538"/>
        <v>2015</v>
      </c>
      <c r="AJ11444" s="1">
        <v>44246</v>
      </c>
      <c r="AK11444" s="1" t="s">
        <v>55</v>
      </c>
      <c r="AL11444" s="1">
        <v>42152</v>
      </c>
      <c r="AM11444">
        <v>2015</v>
      </c>
      <c r="AN11444">
        <f t="shared" si="539"/>
        <v>2015</v>
      </c>
      <c r="AO11444">
        <v>5</v>
      </c>
      <c r="AP11444" t="s">
        <v>56</v>
      </c>
      <c r="AQ11444" t="s">
        <v>24731</v>
      </c>
      <c r="AR11444">
        <v>1</v>
      </c>
      <c r="AS11444" t="s">
        <v>24795</v>
      </c>
      <c r="AT11444" t="s">
        <v>24731</v>
      </c>
      <c r="AU11444" t="s">
        <v>24731</v>
      </c>
      <c r="AV11444" t="b">
        <v>0</v>
      </c>
      <c r="AW11444" t="s">
        <v>13698</v>
      </c>
      <c r="AX11444" t="s">
        <v>13698</v>
      </c>
      <c r="AY11444" t="s">
        <v>152</v>
      </c>
      <c r="AZ11444" s="3">
        <v>7.342307692307692</v>
      </c>
      <c r="BA11444" s="3">
        <v>7.3230769230769228</v>
      </c>
      <c r="BB11444" s="3">
        <v>5.4692307692307693</v>
      </c>
      <c r="BC11444" s="3">
        <v>6.5629807692307693</v>
      </c>
      <c r="BD11444" s="3">
        <v>5.9163461538461544</v>
      </c>
      <c r="BE11444">
        <v>30201030</v>
      </c>
      <c r="BF11444" t="s">
        <v>153</v>
      </c>
      <c r="BG11444" t="s">
        <v>139</v>
      </c>
      <c r="BH11444" t="s">
        <v>62</v>
      </c>
      <c r="BI11444" t="s">
        <v>154</v>
      </c>
      <c r="BJ11444" t="s">
        <v>155</v>
      </c>
      <c r="BK11444" t="s">
        <v>152</v>
      </c>
      <c r="BL11444">
        <v>2021</v>
      </c>
    </row>
    <row r="11445" spans="1:64" hidden="1" x14ac:dyDescent="0.25">
      <c r="A11445">
        <v>1239415</v>
      </c>
      <c r="B11445">
        <v>35395750</v>
      </c>
      <c r="C11445" t="s">
        <v>24232</v>
      </c>
      <c r="D11445" t="s">
        <v>24232</v>
      </c>
      <c r="E11445" t="s">
        <v>48</v>
      </c>
      <c r="F11445" t="s">
        <v>65</v>
      </c>
      <c r="G11445" t="s">
        <v>215</v>
      </c>
      <c r="H11445" t="s">
        <v>215</v>
      </c>
      <c r="I11445" t="s">
        <v>66</v>
      </c>
      <c r="J11445">
        <v>0</v>
      </c>
      <c r="K11445" t="s">
        <v>215</v>
      </c>
      <c r="L11445">
        <v>0</v>
      </c>
      <c r="M11445" t="s">
        <v>71</v>
      </c>
      <c r="N11445" t="s">
        <v>24233</v>
      </c>
      <c r="O11445" t="s">
        <v>24233</v>
      </c>
      <c r="P11445" s="2">
        <v>4</v>
      </c>
      <c r="Q11445">
        <v>0</v>
      </c>
      <c r="R11445">
        <v>3</v>
      </c>
      <c r="S11445" s="1">
        <v>44257</v>
      </c>
      <c r="T11445" s="7">
        <v>0.48626999999999998</v>
      </c>
      <c r="U11445" s="7">
        <v>0.97253999999999996</v>
      </c>
      <c r="V11445" s="7">
        <v>1</v>
      </c>
      <c r="W11445" s="7">
        <v>0.48626999999999998</v>
      </c>
      <c r="X11445" s="7">
        <v>0.48626999999999998</v>
      </c>
      <c r="Y11445" s="7">
        <v>0</v>
      </c>
      <c r="Z11445" s="7">
        <v>1.9450799999999999</v>
      </c>
      <c r="AA11445" s="7">
        <v>0.48626999999999998</v>
      </c>
      <c r="AB11445" s="7">
        <v>0.72940000000000005</v>
      </c>
      <c r="AC11445" s="8">
        <v>-0.33332876336715117</v>
      </c>
      <c r="AD11445">
        <v>2021</v>
      </c>
      <c r="AE11445" s="1">
        <v>42296</v>
      </c>
      <c r="AF11445" s="15">
        <f t="shared" si="537"/>
        <v>5.3726027397260276</v>
      </c>
      <c r="AG11445" s="1">
        <v>41898</v>
      </c>
      <c r="AH11445">
        <v>2014</v>
      </c>
      <c r="AI11445">
        <f t="shared" si="538"/>
        <v>2014</v>
      </c>
      <c r="AJ11445" s="1">
        <v>44428</v>
      </c>
      <c r="AK11445" s="1" t="s">
        <v>55</v>
      </c>
      <c r="AL11445" s="1">
        <v>42296</v>
      </c>
      <c r="AM11445">
        <v>2015</v>
      </c>
      <c r="AN11445">
        <f t="shared" si="539"/>
        <v>2015</v>
      </c>
      <c r="AO11445">
        <v>5</v>
      </c>
      <c r="AP11445" t="s">
        <v>56</v>
      </c>
      <c r="AQ11445" t="s">
        <v>24731</v>
      </c>
      <c r="AR11445">
        <v>1</v>
      </c>
      <c r="AS11445" t="s">
        <v>24795</v>
      </c>
      <c r="AT11445" t="s">
        <v>24731</v>
      </c>
      <c r="AU11445" t="s">
        <v>24731</v>
      </c>
      <c r="AV11445" t="b">
        <v>0</v>
      </c>
      <c r="AW11445" t="s">
        <v>24234</v>
      </c>
      <c r="AX11445" t="s">
        <v>24234</v>
      </c>
      <c r="AY11445" t="s">
        <v>173</v>
      </c>
      <c r="AZ11445" s="3">
        <v>7.2696275071633236</v>
      </c>
      <c r="BA11445" s="3">
        <v>6.9134670487106016</v>
      </c>
      <c r="BB11445" s="3">
        <v>4.4736389684813753</v>
      </c>
      <c r="BC11445" s="3">
        <v>5.7819484240687684</v>
      </c>
      <c r="BD11445" s="3">
        <v>5.2083094555873934</v>
      </c>
      <c r="BE11445">
        <v>50101010</v>
      </c>
      <c r="BF11445" t="s">
        <v>688</v>
      </c>
      <c r="BG11445" t="s">
        <v>139</v>
      </c>
      <c r="BH11445" t="s">
        <v>62</v>
      </c>
      <c r="BI11445" t="s">
        <v>474</v>
      </c>
      <c r="BJ11445" t="s">
        <v>342</v>
      </c>
      <c r="BK11445" t="s">
        <v>173</v>
      </c>
      <c r="BL11445">
        <v>2021</v>
      </c>
    </row>
    <row r="11446" spans="1:64" hidden="1" x14ac:dyDescent="0.25">
      <c r="A11446">
        <v>1239425</v>
      </c>
      <c r="B11446">
        <v>35395750</v>
      </c>
      <c r="C11446" t="s">
        <v>24232</v>
      </c>
      <c r="D11446" t="s">
        <v>24232</v>
      </c>
      <c r="E11446" t="s">
        <v>48</v>
      </c>
      <c r="F11446" t="s">
        <v>65</v>
      </c>
      <c r="G11446" t="s">
        <v>670</v>
      </c>
      <c r="H11446" t="s">
        <v>50</v>
      </c>
      <c r="I11446" t="s">
        <v>66</v>
      </c>
      <c r="J11446">
        <v>125000</v>
      </c>
      <c r="K11446" t="s">
        <v>50</v>
      </c>
      <c r="L11446">
        <v>0</v>
      </c>
      <c r="M11446" t="s">
        <v>71</v>
      </c>
      <c r="N11446" t="s">
        <v>24233</v>
      </c>
      <c r="O11446" t="s">
        <v>24233</v>
      </c>
      <c r="P11446" s="2">
        <v>3</v>
      </c>
      <c r="Q11446">
        <v>0</v>
      </c>
      <c r="R11446">
        <v>3</v>
      </c>
      <c r="S11446" s="1">
        <v>44318</v>
      </c>
      <c r="T11446" s="7">
        <v>0.48626999999999998</v>
      </c>
      <c r="U11446" s="7">
        <v>0.48626999999999998</v>
      </c>
      <c r="V11446" s="7">
        <v>0</v>
      </c>
      <c r="W11446" s="7">
        <v>0.48626999999999998</v>
      </c>
      <c r="X11446" s="7">
        <v>2.4313500000000001</v>
      </c>
      <c r="Y11446" s="7">
        <v>4.0000000000000009</v>
      </c>
      <c r="Z11446" s="7">
        <v>2.9176199999999999</v>
      </c>
      <c r="AA11446" s="7">
        <v>0.48626999999999998</v>
      </c>
      <c r="AB11446" s="7">
        <v>0.72940000000000005</v>
      </c>
      <c r="AC11446" s="8">
        <v>-0.33332876336715117</v>
      </c>
      <c r="AD11446">
        <v>2021</v>
      </c>
      <c r="AE11446" s="1">
        <v>42296</v>
      </c>
      <c r="AF11446" s="15">
        <f t="shared" si="537"/>
        <v>5.5397260273972604</v>
      </c>
      <c r="AG11446" s="1">
        <v>41898</v>
      </c>
      <c r="AH11446">
        <v>2014</v>
      </c>
      <c r="AI11446">
        <f t="shared" si="538"/>
        <v>2014</v>
      </c>
      <c r="AJ11446" s="1">
        <v>44428</v>
      </c>
      <c r="AK11446" s="1" t="s">
        <v>55</v>
      </c>
      <c r="AL11446" s="1">
        <v>42296</v>
      </c>
      <c r="AM11446">
        <v>2015</v>
      </c>
      <c r="AN11446">
        <f t="shared" si="539"/>
        <v>2015</v>
      </c>
      <c r="AO11446">
        <v>5</v>
      </c>
      <c r="AP11446" t="s">
        <v>56</v>
      </c>
      <c r="AQ11446" t="s">
        <v>24731</v>
      </c>
      <c r="AR11446">
        <v>1</v>
      </c>
      <c r="AS11446" t="s">
        <v>24795</v>
      </c>
      <c r="AT11446" t="s">
        <v>24731</v>
      </c>
      <c r="AU11446" t="s">
        <v>24731</v>
      </c>
      <c r="AV11446" t="b">
        <v>0</v>
      </c>
      <c r="AW11446" t="s">
        <v>24234</v>
      </c>
      <c r="AX11446" t="s">
        <v>24234</v>
      </c>
      <c r="AY11446" t="s">
        <v>173</v>
      </c>
      <c r="AZ11446" s="3">
        <v>7.2696275071633236</v>
      </c>
      <c r="BA11446" s="3">
        <v>6.9134670487106016</v>
      </c>
      <c r="BB11446" s="3">
        <v>4.4736389684813753</v>
      </c>
      <c r="BC11446" s="3">
        <v>5.7819484240687684</v>
      </c>
      <c r="BD11446" s="3">
        <v>5.2083094555873934</v>
      </c>
      <c r="BE11446">
        <v>50101010</v>
      </c>
      <c r="BF11446" t="s">
        <v>688</v>
      </c>
      <c r="BG11446" t="s">
        <v>139</v>
      </c>
      <c r="BH11446" t="s">
        <v>62</v>
      </c>
      <c r="BI11446" t="s">
        <v>474</v>
      </c>
      <c r="BJ11446" t="s">
        <v>342</v>
      </c>
      <c r="BK11446" t="s">
        <v>173</v>
      </c>
      <c r="BL11446">
        <v>2021</v>
      </c>
    </row>
    <row r="11447" spans="1:64" hidden="1" x14ac:dyDescent="0.25">
      <c r="A11447">
        <v>1256101</v>
      </c>
      <c r="B11447">
        <v>2759236</v>
      </c>
      <c r="C11447" t="s">
        <v>24683</v>
      </c>
      <c r="D11447" t="s">
        <v>24684</v>
      </c>
      <c r="E11447" t="s">
        <v>158</v>
      </c>
      <c r="F11447" t="s">
        <v>3948</v>
      </c>
      <c r="G11447" t="s">
        <v>50</v>
      </c>
      <c r="H11447" t="s">
        <v>50</v>
      </c>
      <c r="I11447" t="s">
        <v>66</v>
      </c>
      <c r="J11447">
        <v>0</v>
      </c>
      <c r="K11447" t="s">
        <v>67</v>
      </c>
      <c r="L11447">
        <v>1</v>
      </c>
      <c r="M11447" t="s">
        <v>93</v>
      </c>
      <c r="N11447" t="s">
        <v>24685</v>
      </c>
      <c r="O11447" t="s">
        <v>24685</v>
      </c>
      <c r="P11447" s="2">
        <v>43</v>
      </c>
      <c r="Q11447">
        <v>0</v>
      </c>
      <c r="R11447">
        <v>3</v>
      </c>
      <c r="S11447" s="1">
        <v>40711</v>
      </c>
      <c r="T11447" s="7">
        <v>45.05</v>
      </c>
      <c r="U11447" s="7">
        <v>33.276330000000002</v>
      </c>
      <c r="V11447" s="7">
        <v>-0.24963906770255273</v>
      </c>
      <c r="W11447" s="7">
        <v>76.743679999999998</v>
      </c>
      <c r="X11447" s="7">
        <v>20.556339999999999</v>
      </c>
      <c r="Y11447" s="7">
        <v>-0.73214289437253988</v>
      </c>
      <c r="Z11447" s="7">
        <v>13.704230000000001</v>
      </c>
      <c r="AA11447" s="7" t="s">
        <v>57</v>
      </c>
      <c r="AB11447" s="7" t="s">
        <v>57</v>
      </c>
      <c r="AC11447" s="8" t="s">
        <v>57</v>
      </c>
      <c r="AD11447">
        <v>2011</v>
      </c>
      <c r="AE11447" s="1" t="s">
        <v>55</v>
      </c>
      <c r="AF11447" s="15" t="e">
        <f t="shared" si="537"/>
        <v>#VALUE!</v>
      </c>
      <c r="AG11447" s="1">
        <v>38537</v>
      </c>
      <c r="AH11447">
        <v>2005</v>
      </c>
      <c r="AI11447">
        <f t="shared" si="538"/>
        <v>2005</v>
      </c>
      <c r="AJ11447" s="1">
        <v>41737</v>
      </c>
      <c r="AK11447" s="1" t="s">
        <v>55</v>
      </c>
      <c r="AL11447" s="1">
        <v>38537</v>
      </c>
      <c r="AM11447">
        <v>2005</v>
      </c>
      <c r="AN11447">
        <f t="shared" si="539"/>
        <v>2005</v>
      </c>
      <c r="AO11447">
        <v>5</v>
      </c>
      <c r="AP11447" t="s">
        <v>5128</v>
      </c>
      <c r="AQ11447" t="s">
        <v>24750</v>
      </c>
      <c r="AR11447">
        <v>112</v>
      </c>
      <c r="AS11447" t="s">
        <v>24799</v>
      </c>
      <c r="AT11447" t="s">
        <v>24799</v>
      </c>
      <c r="AU11447" t="s">
        <v>24750</v>
      </c>
      <c r="AV11447" t="b">
        <v>0</v>
      </c>
      <c r="AW11447" t="s">
        <v>24686</v>
      </c>
      <c r="AX11447" t="s">
        <v>24686</v>
      </c>
      <c r="AY11447" t="s">
        <v>199</v>
      </c>
      <c r="AZ11447" s="3">
        <v>6.5982857142857139</v>
      </c>
      <c r="BA11447" s="3">
        <v>7.6079999999999997</v>
      </c>
      <c r="BB11447" s="3">
        <v>6.4474285714285724</v>
      </c>
      <c r="BC11447" s="3">
        <v>6.0062857142857142</v>
      </c>
      <c r="BD11447" s="3">
        <v>6.1239999999999997</v>
      </c>
      <c r="BE11447">
        <v>15101010</v>
      </c>
      <c r="BF11447" t="s">
        <v>576</v>
      </c>
      <c r="BG11447" t="s">
        <v>139</v>
      </c>
      <c r="BH11447" t="s">
        <v>62</v>
      </c>
      <c r="BI11447" t="s">
        <v>275</v>
      </c>
      <c r="BJ11447" t="s">
        <v>199</v>
      </c>
      <c r="BK11447" t="s">
        <v>199</v>
      </c>
      <c r="BL11447">
        <v>2011</v>
      </c>
    </row>
    <row r="11448" spans="1:64" hidden="1" x14ac:dyDescent="0.25">
      <c r="A11448">
        <v>626310</v>
      </c>
      <c r="B11448">
        <v>2736421</v>
      </c>
      <c r="C11448" t="s">
        <v>87</v>
      </c>
      <c r="D11448" t="s">
        <v>88</v>
      </c>
      <c r="E11448" t="s">
        <v>48</v>
      </c>
      <c r="F11448" t="s">
        <v>65</v>
      </c>
      <c r="G11448" t="s">
        <v>50</v>
      </c>
      <c r="H11448" t="s">
        <v>50</v>
      </c>
      <c r="I11448" t="s">
        <v>66</v>
      </c>
      <c r="J11448">
        <v>55000</v>
      </c>
      <c r="K11448" t="s">
        <v>50</v>
      </c>
      <c r="L11448">
        <v>0</v>
      </c>
      <c r="M11448" t="s">
        <v>52</v>
      </c>
      <c r="N11448" t="s">
        <v>89</v>
      </c>
      <c r="O11448" t="s">
        <v>89</v>
      </c>
      <c r="P11448" s="2">
        <v>97</v>
      </c>
      <c r="Q11448">
        <v>0</v>
      </c>
      <c r="R11448">
        <v>3</v>
      </c>
      <c r="S11448" s="1">
        <v>35782</v>
      </c>
      <c r="T11448" s="7">
        <v>1.3509999999999999E-2</v>
      </c>
      <c r="U11448" s="7">
        <v>0.18015999999999999</v>
      </c>
      <c r="V11448" s="7">
        <v>12.335307179866765</v>
      </c>
      <c r="W11448" s="7">
        <v>1.3509999999999999E-2</v>
      </c>
      <c r="X11448" s="7">
        <v>0.18015999999999999</v>
      </c>
      <c r="Y11448" s="7">
        <v>12.335307179866765</v>
      </c>
      <c r="Z11448" s="7">
        <v>0.18015999999999999</v>
      </c>
      <c r="AA11448" s="7" t="s">
        <v>57</v>
      </c>
      <c r="AB11448" s="7" t="s">
        <v>57</v>
      </c>
      <c r="AC11448" s="8" t="s">
        <v>57</v>
      </c>
      <c r="AD11448">
        <v>1997</v>
      </c>
      <c r="AE11448" s="1" t="s">
        <v>55</v>
      </c>
      <c r="AF11448" s="15" t="e">
        <f t="shared" si="537"/>
        <v>#VALUE!</v>
      </c>
      <c r="AG11448" s="1">
        <v>34103</v>
      </c>
      <c r="AH11448">
        <v>1993</v>
      </c>
      <c r="AI11448" t="str">
        <f t="shared" si="538"/>
        <v>Before 2004</v>
      </c>
      <c r="AJ11448" s="1">
        <v>39105</v>
      </c>
      <c r="AK11448" s="1" t="s">
        <v>55</v>
      </c>
      <c r="AL11448" s="1">
        <v>34103</v>
      </c>
      <c r="AM11448">
        <v>1993</v>
      </c>
      <c r="AN11448" t="str">
        <f t="shared" si="539"/>
        <v>Before 2004</v>
      </c>
      <c r="AO11448">
        <v>4</v>
      </c>
      <c r="AP11448" t="s">
        <v>56</v>
      </c>
      <c r="AQ11448" t="s">
        <v>24731</v>
      </c>
      <c r="AR11448">
        <v>1</v>
      </c>
      <c r="AS11448" t="s">
        <v>24795</v>
      </c>
      <c r="AT11448" t="s">
        <v>24731</v>
      </c>
      <c r="AU11448" t="s">
        <v>24731</v>
      </c>
      <c r="AV11448" t="b">
        <v>0</v>
      </c>
      <c r="AW11448" t="s">
        <v>90</v>
      </c>
      <c r="AX11448" t="s">
        <v>90</v>
      </c>
      <c r="AY11448" t="s">
        <v>59</v>
      </c>
      <c r="AZ11448" s="3">
        <v>6.6854271356783919</v>
      </c>
      <c r="BA11448" s="3">
        <v>7.6108040201005034</v>
      </c>
      <c r="BB11448" s="3">
        <v>6.3768844221105532</v>
      </c>
      <c r="BC11448" s="3">
        <v>5.8057788944723621</v>
      </c>
      <c r="BD11448" s="3">
        <v>6.068844221105528</v>
      </c>
      <c r="BE11448">
        <v>45202030</v>
      </c>
      <c r="BF11448" t="s">
        <v>60</v>
      </c>
      <c r="BG11448" t="s">
        <v>61</v>
      </c>
      <c r="BH11448" t="s">
        <v>62</v>
      </c>
      <c r="BI11448" t="s">
        <v>63</v>
      </c>
      <c r="BJ11448" t="s">
        <v>59</v>
      </c>
      <c r="BK11448" t="s">
        <v>64</v>
      </c>
      <c r="BL11448" t="s">
        <v>61</v>
      </c>
    </row>
    <row r="11449" spans="1:64" hidden="1" x14ac:dyDescent="0.25">
      <c r="A11449">
        <v>24</v>
      </c>
      <c r="B11449">
        <v>1111247</v>
      </c>
      <c r="C11449" t="s">
        <v>147</v>
      </c>
      <c r="D11449" t="s">
        <v>148</v>
      </c>
      <c r="E11449" t="s">
        <v>48</v>
      </c>
      <c r="F11449" t="s">
        <v>49</v>
      </c>
      <c r="G11449" t="s">
        <v>50</v>
      </c>
      <c r="H11449" t="s">
        <v>50</v>
      </c>
      <c r="I11449" t="s">
        <v>51</v>
      </c>
      <c r="J11449">
        <v>3750000</v>
      </c>
      <c r="K11449" t="s">
        <v>50</v>
      </c>
      <c r="L11449">
        <v>0</v>
      </c>
      <c r="M11449" t="s">
        <v>71</v>
      </c>
      <c r="N11449" t="s">
        <v>149</v>
      </c>
      <c r="O11449" t="s">
        <v>149</v>
      </c>
      <c r="P11449" s="2">
        <v>99</v>
      </c>
      <c r="Q11449">
        <v>0</v>
      </c>
      <c r="R11449">
        <v>3</v>
      </c>
      <c r="S11449" s="1">
        <v>35534</v>
      </c>
      <c r="T11449" s="7">
        <v>693.62896999999998</v>
      </c>
      <c r="U11449" s="7">
        <v>421.85332</v>
      </c>
      <c r="V11449" s="7">
        <v>-0.17737172944203874</v>
      </c>
      <c r="W11449" s="7">
        <v>492.25281999999999</v>
      </c>
      <c r="X11449" s="7">
        <v>588.80939999999998</v>
      </c>
      <c r="Y11449" s="7">
        <v>0.19615241615070889</v>
      </c>
      <c r="Z11449" s="7">
        <v>804.74170000000004</v>
      </c>
      <c r="AA11449" s="7">
        <v>3346.9596999999999</v>
      </c>
      <c r="AB11449" s="7">
        <v>2975.9925499999999</v>
      </c>
      <c r="AC11449" s="8">
        <v>0.12465325224016437</v>
      </c>
      <c r="AD11449">
        <v>1997</v>
      </c>
      <c r="AE11449" s="1">
        <v>33771</v>
      </c>
      <c r="AF11449" s="15">
        <f t="shared" si="537"/>
        <v>4.8301369863013699</v>
      </c>
      <c r="AG11449" s="1">
        <v>31758</v>
      </c>
      <c r="AH11449">
        <v>1986</v>
      </c>
      <c r="AI11449" t="str">
        <f t="shared" si="538"/>
        <v>Before 2004</v>
      </c>
      <c r="AJ11449" s="1">
        <v>44428</v>
      </c>
      <c r="AK11449" s="1" t="s">
        <v>55</v>
      </c>
      <c r="AL11449" s="1">
        <v>33771</v>
      </c>
      <c r="AM11449">
        <v>1992</v>
      </c>
      <c r="AN11449" t="str">
        <f t="shared" si="539"/>
        <v>Before 2004</v>
      </c>
      <c r="AO11449">
        <v>4</v>
      </c>
      <c r="AP11449" t="s">
        <v>150</v>
      </c>
      <c r="AQ11449" t="s">
        <v>24731</v>
      </c>
      <c r="AR11449">
        <v>1</v>
      </c>
      <c r="AS11449" t="s">
        <v>24795</v>
      </c>
      <c r="AT11449" t="s">
        <v>24731</v>
      </c>
      <c r="AU11449" t="s">
        <v>24731</v>
      </c>
      <c r="AV11449" t="b">
        <v>0</v>
      </c>
      <c r="AW11449" t="s">
        <v>151</v>
      </c>
      <c r="AX11449" t="s">
        <v>151</v>
      </c>
      <c r="AY11449" t="s">
        <v>152</v>
      </c>
      <c r="AZ11449" s="3">
        <v>6.6</v>
      </c>
      <c r="BA11449" s="3">
        <v>7.8</v>
      </c>
      <c r="BB11449" s="3">
        <v>8.3000000000000007</v>
      </c>
      <c r="BC11449" s="3">
        <v>1.4</v>
      </c>
      <c r="BD11449" s="3">
        <v>5.8</v>
      </c>
      <c r="BE11449">
        <v>30201030</v>
      </c>
      <c r="BF11449" t="s">
        <v>153</v>
      </c>
      <c r="BG11449" t="s">
        <v>61</v>
      </c>
      <c r="BH11449" t="s">
        <v>41</v>
      </c>
      <c r="BI11449" t="s">
        <v>154</v>
      </c>
      <c r="BJ11449" t="s">
        <v>155</v>
      </c>
      <c r="BK11449" t="s">
        <v>152</v>
      </c>
      <c r="BL11449" t="s">
        <v>61</v>
      </c>
    </row>
    <row r="11450" spans="1:64" hidden="1" x14ac:dyDescent="0.25">
      <c r="A11450">
        <v>31</v>
      </c>
      <c r="B11450">
        <v>1153716</v>
      </c>
      <c r="C11450" t="s">
        <v>169</v>
      </c>
      <c r="D11450" t="s">
        <v>170</v>
      </c>
      <c r="E11450" t="s">
        <v>48</v>
      </c>
      <c r="F11450" t="s">
        <v>49</v>
      </c>
      <c r="G11450" t="s">
        <v>50</v>
      </c>
      <c r="H11450" t="s">
        <v>50</v>
      </c>
      <c r="I11450" t="s">
        <v>51</v>
      </c>
      <c r="J11450">
        <v>1050000</v>
      </c>
      <c r="K11450" t="s">
        <v>50</v>
      </c>
      <c r="L11450">
        <v>0</v>
      </c>
      <c r="M11450" t="s">
        <v>71</v>
      </c>
      <c r="N11450" t="s">
        <v>171</v>
      </c>
      <c r="O11450" t="s">
        <v>171</v>
      </c>
      <c r="P11450" s="2">
        <v>103</v>
      </c>
      <c r="Q11450">
        <v>0</v>
      </c>
      <c r="R11450">
        <v>3</v>
      </c>
      <c r="S11450" s="1">
        <v>35166</v>
      </c>
      <c r="T11450" s="7" t="s">
        <v>57</v>
      </c>
      <c r="U11450" s="7" t="s">
        <v>57</v>
      </c>
      <c r="V11450" s="7" t="s">
        <v>57</v>
      </c>
      <c r="W11450" s="7" t="s">
        <v>57</v>
      </c>
      <c r="X11450" s="7" t="s">
        <v>57</v>
      </c>
      <c r="Y11450" s="7" t="s">
        <v>57</v>
      </c>
      <c r="Z11450" s="7" t="s">
        <v>57</v>
      </c>
      <c r="AA11450" s="7" t="s">
        <v>57</v>
      </c>
      <c r="AB11450" s="7" t="s">
        <v>57</v>
      </c>
      <c r="AC11450" s="8" t="s">
        <v>57</v>
      </c>
      <c r="AD11450">
        <v>1996</v>
      </c>
      <c r="AE11450" s="1" t="s">
        <v>55</v>
      </c>
      <c r="AF11450" s="15" t="e">
        <f t="shared" si="537"/>
        <v>#VALUE!</v>
      </c>
      <c r="AG11450" s="1">
        <v>33449</v>
      </c>
      <c r="AH11450">
        <v>1991</v>
      </c>
      <c r="AI11450" t="str">
        <f t="shared" si="538"/>
        <v>Before 2004</v>
      </c>
      <c r="AJ11450" s="1">
        <v>43353</v>
      </c>
      <c r="AK11450" s="1" t="s">
        <v>55</v>
      </c>
      <c r="AL11450" s="1">
        <v>33449</v>
      </c>
      <c r="AM11450">
        <v>1991</v>
      </c>
      <c r="AN11450" t="str">
        <f t="shared" si="539"/>
        <v>Before 2004</v>
      </c>
      <c r="AO11450">
        <v>4</v>
      </c>
      <c r="AP11450" t="s">
        <v>56</v>
      </c>
      <c r="AQ11450" t="s">
        <v>24731</v>
      </c>
      <c r="AR11450">
        <v>1</v>
      </c>
      <c r="AS11450" t="s">
        <v>24795</v>
      </c>
      <c r="AT11450" t="s">
        <v>24731</v>
      </c>
      <c r="AU11450" t="s">
        <v>24731</v>
      </c>
      <c r="AV11450" t="b">
        <v>0</v>
      </c>
      <c r="AW11450" t="s">
        <v>172</v>
      </c>
      <c r="AX11450" t="s">
        <v>172</v>
      </c>
      <c r="AY11450" t="s">
        <v>173</v>
      </c>
      <c r="AZ11450" s="3">
        <v>7.2696275071633236</v>
      </c>
      <c r="BA11450" s="3">
        <v>6.9134670487106016</v>
      </c>
      <c r="BB11450" s="3">
        <v>4.4736389684813753</v>
      </c>
      <c r="BC11450" s="3">
        <v>5.7819484240687684</v>
      </c>
      <c r="BD11450" s="3">
        <v>5.2083094555873934</v>
      </c>
      <c r="BE11450">
        <v>50202010</v>
      </c>
      <c r="BF11450" t="s">
        <v>174</v>
      </c>
      <c r="BG11450" t="s">
        <v>61</v>
      </c>
      <c r="BH11450" t="s">
        <v>62</v>
      </c>
      <c r="BI11450" t="s">
        <v>175</v>
      </c>
      <c r="BJ11450" t="s">
        <v>176</v>
      </c>
      <c r="BK11450" t="s">
        <v>173</v>
      </c>
      <c r="BL11450" t="s">
        <v>61</v>
      </c>
    </row>
    <row r="11451" spans="1:64" hidden="1" x14ac:dyDescent="0.25">
      <c r="A11451">
        <v>854082</v>
      </c>
      <c r="B11451">
        <v>1153826</v>
      </c>
      <c r="C11451" t="s">
        <v>177</v>
      </c>
      <c r="D11451" t="s">
        <v>178</v>
      </c>
      <c r="E11451" t="s">
        <v>158</v>
      </c>
      <c r="F11451" t="s">
        <v>111</v>
      </c>
      <c r="G11451" t="s">
        <v>179</v>
      </c>
      <c r="H11451" t="s">
        <v>50</v>
      </c>
      <c r="I11451" t="s">
        <v>66</v>
      </c>
      <c r="J11451">
        <v>851548</v>
      </c>
      <c r="K11451" t="s">
        <v>50</v>
      </c>
      <c r="L11451">
        <v>0</v>
      </c>
      <c r="M11451" t="s">
        <v>71</v>
      </c>
      <c r="N11451" t="s">
        <v>180</v>
      </c>
      <c r="O11451" t="s">
        <v>180</v>
      </c>
      <c r="P11451" s="2">
        <v>57</v>
      </c>
      <c r="Q11451">
        <v>3.43</v>
      </c>
      <c r="R11451">
        <v>3</v>
      </c>
      <c r="S11451" s="1">
        <v>39412</v>
      </c>
      <c r="T11451" s="7">
        <v>34.285679999999999</v>
      </c>
      <c r="U11451" s="7">
        <v>5.4639199999999999</v>
      </c>
      <c r="V11451" s="7">
        <v>-0.84063550730217396</v>
      </c>
      <c r="W11451" s="7">
        <v>24.608789999999999</v>
      </c>
      <c r="X11451" s="7">
        <v>5.2687799999999996</v>
      </c>
      <c r="Y11451" s="7">
        <v>-0.78589845335751984</v>
      </c>
      <c r="Z11451" s="7">
        <v>1.0732699999999999</v>
      </c>
      <c r="AA11451" s="7" t="s">
        <v>57</v>
      </c>
      <c r="AB11451" s="7" t="s">
        <v>57</v>
      </c>
      <c r="AC11451" s="8" t="s">
        <v>57</v>
      </c>
      <c r="AD11451">
        <v>2007</v>
      </c>
      <c r="AE11451" s="1" t="s">
        <v>55</v>
      </c>
      <c r="AF11451" s="15" t="e">
        <f t="shared" si="537"/>
        <v>#VALUE!</v>
      </c>
      <c r="AG11451" s="1">
        <v>37845</v>
      </c>
      <c r="AH11451">
        <v>2003</v>
      </c>
      <c r="AI11451" t="str">
        <f t="shared" si="538"/>
        <v>Before 2004</v>
      </c>
      <c r="AJ11451" s="1">
        <v>41492</v>
      </c>
      <c r="AK11451" s="1" t="s">
        <v>55</v>
      </c>
      <c r="AL11451" s="1">
        <v>37845</v>
      </c>
      <c r="AM11451">
        <v>2003</v>
      </c>
      <c r="AN11451" t="str">
        <f t="shared" si="539"/>
        <v>Before 2004</v>
      </c>
      <c r="AO11451">
        <v>4</v>
      </c>
      <c r="AP11451" t="s">
        <v>56</v>
      </c>
      <c r="AQ11451" t="s">
        <v>24731</v>
      </c>
      <c r="AR11451">
        <v>1</v>
      </c>
      <c r="AS11451" t="s">
        <v>24795</v>
      </c>
      <c r="AT11451" t="s">
        <v>24731</v>
      </c>
      <c r="AU11451" t="s">
        <v>24731</v>
      </c>
      <c r="AV11451" t="b">
        <v>0</v>
      </c>
      <c r="AW11451" t="s">
        <v>181</v>
      </c>
      <c r="AX11451" t="s">
        <v>181</v>
      </c>
      <c r="AY11451" t="s">
        <v>59</v>
      </c>
      <c r="AZ11451" s="3">
        <v>6.6854271356783919</v>
      </c>
      <c r="BA11451" s="3">
        <v>7.6108040201005034</v>
      </c>
      <c r="BB11451" s="3">
        <v>6.3768844221105532</v>
      </c>
      <c r="BC11451" s="3">
        <v>5.8057788944723621</v>
      </c>
      <c r="BD11451" s="3">
        <v>6.068844221105528</v>
      </c>
      <c r="BE11451">
        <v>45203010</v>
      </c>
      <c r="BF11451" t="s">
        <v>182</v>
      </c>
      <c r="BG11451" t="s">
        <v>139</v>
      </c>
      <c r="BH11451" t="s">
        <v>62</v>
      </c>
      <c r="BI11451" t="s">
        <v>183</v>
      </c>
      <c r="BJ11451" t="s">
        <v>59</v>
      </c>
      <c r="BK11451" t="s">
        <v>64</v>
      </c>
      <c r="BL11451">
        <v>2007</v>
      </c>
    </row>
    <row r="11452" spans="1:64" hidden="1" x14ac:dyDescent="0.25">
      <c r="A11452">
        <v>38</v>
      </c>
      <c r="B11452">
        <v>2681186</v>
      </c>
      <c r="C11452" t="s">
        <v>216</v>
      </c>
      <c r="D11452" t="s">
        <v>217</v>
      </c>
      <c r="E11452" t="s">
        <v>48</v>
      </c>
      <c r="F11452" t="s">
        <v>49</v>
      </c>
      <c r="G11452" t="s">
        <v>50</v>
      </c>
      <c r="H11452" t="s">
        <v>50</v>
      </c>
      <c r="I11452" t="s">
        <v>51</v>
      </c>
      <c r="J11452">
        <v>1500000</v>
      </c>
      <c r="K11452" t="s">
        <v>50</v>
      </c>
      <c r="L11452">
        <v>0</v>
      </c>
      <c r="M11452" t="s">
        <v>71</v>
      </c>
      <c r="N11452" t="s">
        <v>218</v>
      </c>
      <c r="O11452" t="s">
        <v>219</v>
      </c>
      <c r="P11452" s="2">
        <v>103</v>
      </c>
      <c r="Q11452">
        <v>0</v>
      </c>
      <c r="R11452">
        <v>3</v>
      </c>
      <c r="S11452" s="1">
        <v>35188</v>
      </c>
      <c r="T11452" s="7">
        <v>130.52350000000001</v>
      </c>
      <c r="U11452" s="7">
        <v>140.904</v>
      </c>
      <c r="V11452" s="7">
        <v>7.9529739855274964E-2</v>
      </c>
      <c r="W11452" s="7">
        <v>90.02</v>
      </c>
      <c r="X11452" s="7">
        <v>104.648</v>
      </c>
      <c r="Y11452" s="7">
        <v>0.16249722283936904</v>
      </c>
      <c r="Z11452" s="7">
        <v>122.34766999999999</v>
      </c>
      <c r="AA11452" s="7">
        <v>2811.8598999999999</v>
      </c>
      <c r="AB11452" s="7">
        <v>1694.5642700000001</v>
      </c>
      <c r="AC11452" s="8">
        <v>0.65934095848722207</v>
      </c>
      <c r="AD11452">
        <v>1996</v>
      </c>
      <c r="AE11452" s="1" t="s">
        <v>55</v>
      </c>
      <c r="AF11452" s="15" t="e">
        <f t="shared" si="537"/>
        <v>#VALUE!</v>
      </c>
      <c r="AG11452" s="1">
        <v>33522</v>
      </c>
      <c r="AH11452">
        <v>1991</v>
      </c>
      <c r="AI11452" t="str">
        <f t="shared" si="538"/>
        <v>Before 2004</v>
      </c>
      <c r="AJ11452" s="1">
        <v>36733</v>
      </c>
      <c r="AK11452" s="1" t="s">
        <v>55</v>
      </c>
      <c r="AL11452" s="1">
        <v>33522</v>
      </c>
      <c r="AM11452">
        <v>1991</v>
      </c>
      <c r="AN11452" t="str">
        <f t="shared" si="539"/>
        <v>Before 2004</v>
      </c>
      <c r="AO11452">
        <v>4</v>
      </c>
      <c r="AP11452" t="s">
        <v>56</v>
      </c>
      <c r="AQ11452" t="s">
        <v>24731</v>
      </c>
      <c r="AR11452">
        <v>1</v>
      </c>
      <c r="AS11452" t="s">
        <v>24795</v>
      </c>
      <c r="AT11452" t="s">
        <v>24731</v>
      </c>
      <c r="AU11452" t="s">
        <v>24731</v>
      </c>
      <c r="AV11452" t="b">
        <v>0</v>
      </c>
      <c r="AW11452" t="s">
        <v>57</v>
      </c>
      <c r="AX11452" t="s">
        <v>220</v>
      </c>
      <c r="AY11452" t="s">
        <v>59</v>
      </c>
      <c r="AZ11452" s="3">
        <v>6.6</v>
      </c>
      <c r="BA11452" s="3">
        <v>7.5</v>
      </c>
      <c r="BB11452" s="3">
        <v>5.9</v>
      </c>
      <c r="BC11452" s="3">
        <v>5.2</v>
      </c>
      <c r="BD11452" s="3">
        <v>5.7</v>
      </c>
      <c r="BE11452">
        <v>45201020</v>
      </c>
      <c r="BF11452" t="s">
        <v>221</v>
      </c>
      <c r="BG11452" t="s">
        <v>61</v>
      </c>
      <c r="BH11452" t="s">
        <v>41</v>
      </c>
      <c r="BI11452" t="s">
        <v>221</v>
      </c>
      <c r="BJ11452" t="s">
        <v>59</v>
      </c>
      <c r="BK11452" t="s">
        <v>64</v>
      </c>
      <c r="BL11452" t="s">
        <v>61</v>
      </c>
    </row>
    <row r="11453" spans="1:64" x14ac:dyDescent="0.25">
      <c r="A11453">
        <v>73</v>
      </c>
      <c r="B11453">
        <v>2736191</v>
      </c>
      <c r="C11453" t="s">
        <v>308</v>
      </c>
      <c r="D11453" t="s">
        <v>309</v>
      </c>
      <c r="E11453" t="s">
        <v>48</v>
      </c>
      <c r="F11453" t="s">
        <v>49</v>
      </c>
      <c r="G11453" t="s">
        <v>50</v>
      </c>
      <c r="H11453" t="s">
        <v>50</v>
      </c>
      <c r="I11453" t="s">
        <v>51</v>
      </c>
      <c r="J11453">
        <v>6750000</v>
      </c>
      <c r="K11453" t="s">
        <v>50</v>
      </c>
      <c r="L11453">
        <v>0</v>
      </c>
      <c r="M11453" t="s">
        <v>71</v>
      </c>
      <c r="N11453" t="s">
        <v>310</v>
      </c>
      <c r="O11453" t="s">
        <v>311</v>
      </c>
      <c r="P11453" s="2">
        <v>104</v>
      </c>
      <c r="Q11453">
        <v>0</v>
      </c>
      <c r="R11453">
        <v>3</v>
      </c>
      <c r="S11453" s="1">
        <v>35128</v>
      </c>
      <c r="T11453" s="7" t="s">
        <v>57</v>
      </c>
      <c r="U11453" s="7">
        <v>6.4999999999999997E-3</v>
      </c>
      <c r="V11453" s="7" t="s">
        <v>57</v>
      </c>
      <c r="W11453" s="7" t="s">
        <v>57</v>
      </c>
      <c r="X11453" s="7">
        <v>6.7999999999999996E-3</v>
      </c>
      <c r="Y11453" s="7" t="s">
        <v>57</v>
      </c>
      <c r="Z11453" s="7">
        <v>6.1000000000000004E-3</v>
      </c>
      <c r="AA11453" s="7">
        <v>17982.413639999999</v>
      </c>
      <c r="AB11453" s="7">
        <v>18875.220890000001</v>
      </c>
      <c r="AC11453" s="8">
        <v>-4.7300492810285817E-2</v>
      </c>
      <c r="AD11453">
        <v>1996</v>
      </c>
      <c r="AE11453" s="1" t="s">
        <v>55</v>
      </c>
      <c r="AF11453" s="15" t="e">
        <f t="shared" si="537"/>
        <v>#VALUE!</v>
      </c>
      <c r="AG11453" s="1">
        <v>33449</v>
      </c>
      <c r="AH11453">
        <v>1991</v>
      </c>
      <c r="AI11453" t="str">
        <f t="shared" si="538"/>
        <v>Before 2004</v>
      </c>
      <c r="AJ11453" s="1">
        <v>36550</v>
      </c>
      <c r="AK11453" s="1" t="s">
        <v>55</v>
      </c>
      <c r="AL11453" s="1">
        <v>33449</v>
      </c>
      <c r="AM11453">
        <v>1991</v>
      </c>
      <c r="AN11453" t="str">
        <f t="shared" si="539"/>
        <v>Before 2004</v>
      </c>
      <c r="AO11453">
        <v>4</v>
      </c>
      <c r="AP11453" t="s">
        <v>312</v>
      </c>
      <c r="AQ11453" t="s">
        <v>24733</v>
      </c>
      <c r="AR11453">
        <v>293</v>
      </c>
      <c r="AS11453" t="s">
        <v>24797</v>
      </c>
      <c r="AT11453" t="s">
        <v>24733</v>
      </c>
      <c r="AU11453" t="s">
        <v>24808</v>
      </c>
      <c r="AV11453" t="b">
        <v>0</v>
      </c>
      <c r="AW11453" t="s">
        <v>313</v>
      </c>
      <c r="AX11453" t="s">
        <v>314</v>
      </c>
      <c r="AY11453" t="s">
        <v>98</v>
      </c>
      <c r="AZ11453" s="3">
        <v>6.7590909090909088</v>
      </c>
      <c r="BA11453" s="3">
        <v>7.6274621212121216</v>
      </c>
      <c r="BB11453" s="3">
        <v>6.3092803030303033</v>
      </c>
      <c r="BC11453" s="3">
        <v>5.5611742424242427</v>
      </c>
      <c r="BD11453" s="3">
        <v>6.0251893939393941</v>
      </c>
      <c r="BE11453">
        <v>35102010</v>
      </c>
      <c r="BF11453" t="s">
        <v>315</v>
      </c>
      <c r="BG11453" t="s">
        <v>61</v>
      </c>
      <c r="BH11453" t="s">
        <v>62</v>
      </c>
      <c r="BI11453" t="s">
        <v>100</v>
      </c>
      <c r="BJ11453" t="s">
        <v>98</v>
      </c>
      <c r="BK11453" t="s">
        <v>101</v>
      </c>
      <c r="BL11453" t="s">
        <v>61</v>
      </c>
    </row>
    <row r="11454" spans="1:64" hidden="1" x14ac:dyDescent="0.25">
      <c r="A11454">
        <v>80</v>
      </c>
      <c r="B11454">
        <v>1056847</v>
      </c>
      <c r="C11454" t="s">
        <v>331</v>
      </c>
      <c r="D11454" t="s">
        <v>332</v>
      </c>
      <c r="E11454" t="s">
        <v>70</v>
      </c>
      <c r="F11454" t="s">
        <v>49</v>
      </c>
      <c r="G11454" t="s">
        <v>50</v>
      </c>
      <c r="H11454" t="s">
        <v>50</v>
      </c>
      <c r="I11454" t="s">
        <v>51</v>
      </c>
      <c r="J11454">
        <v>4250000</v>
      </c>
      <c r="K11454" t="s">
        <v>50</v>
      </c>
      <c r="L11454">
        <v>0</v>
      </c>
      <c r="M11454" t="s">
        <v>71</v>
      </c>
      <c r="N11454" t="s">
        <v>333</v>
      </c>
      <c r="O11454" t="s">
        <v>334</v>
      </c>
      <c r="P11454" s="2">
        <v>103</v>
      </c>
      <c r="Q11454">
        <v>0</v>
      </c>
      <c r="R11454">
        <v>3</v>
      </c>
      <c r="S11454" s="1">
        <v>35191</v>
      </c>
      <c r="T11454" s="7">
        <v>65.776499999999999</v>
      </c>
      <c r="U11454" s="7">
        <v>168.10729000000001</v>
      </c>
      <c r="V11454" s="7">
        <v>1.5557347989023438</v>
      </c>
      <c r="W11454" s="7">
        <v>109.63500000000001</v>
      </c>
      <c r="X11454" s="7">
        <v>321.52884999999998</v>
      </c>
      <c r="Y11454" s="7">
        <v>1.9327208464450218</v>
      </c>
      <c r="Z11454" s="7">
        <v>331.29640999999998</v>
      </c>
      <c r="AA11454" s="7">
        <v>133488.36596</v>
      </c>
      <c r="AB11454" s="7">
        <v>115638.79759</v>
      </c>
      <c r="AC11454" s="8">
        <v>0.15435622595528922</v>
      </c>
      <c r="AD11454">
        <v>1996</v>
      </c>
      <c r="AE11454" s="1" t="s">
        <v>55</v>
      </c>
      <c r="AF11454" s="15" t="e">
        <f t="shared" si="537"/>
        <v>#VALUE!</v>
      </c>
      <c r="AG11454" s="1">
        <v>33366</v>
      </c>
      <c r="AH11454">
        <v>1991</v>
      </c>
      <c r="AI11454" t="str">
        <f t="shared" si="538"/>
        <v>Before 2004</v>
      </c>
      <c r="AJ11454" s="1">
        <v>39251</v>
      </c>
      <c r="AK11454" s="1" t="s">
        <v>55</v>
      </c>
      <c r="AL11454" s="1">
        <v>33366</v>
      </c>
      <c r="AM11454">
        <v>1991</v>
      </c>
      <c r="AN11454" t="str">
        <f t="shared" si="539"/>
        <v>Before 2004</v>
      </c>
      <c r="AO11454">
        <v>4</v>
      </c>
      <c r="AP11454" t="s">
        <v>56</v>
      </c>
      <c r="AQ11454" t="s">
        <v>24731</v>
      </c>
      <c r="AR11454">
        <v>1</v>
      </c>
      <c r="AS11454" t="s">
        <v>24795</v>
      </c>
      <c r="AT11454" t="s">
        <v>24731</v>
      </c>
      <c r="AU11454" t="s">
        <v>24731</v>
      </c>
      <c r="AV11454" t="b">
        <v>0</v>
      </c>
      <c r="AW11454" t="s">
        <v>335</v>
      </c>
      <c r="AX11454" t="s">
        <v>336</v>
      </c>
      <c r="AY11454" t="s">
        <v>116</v>
      </c>
      <c r="AZ11454" s="3">
        <v>6.0646031746031754</v>
      </c>
      <c r="BA11454" s="3">
        <v>7.436349206349206</v>
      </c>
      <c r="BB11454" s="3">
        <v>5.9684126984126982</v>
      </c>
      <c r="BC11454" s="3">
        <v>5.0887301587301588</v>
      </c>
      <c r="BD11454" s="3">
        <v>5.597777777777778</v>
      </c>
      <c r="BE11454">
        <v>35202010</v>
      </c>
      <c r="BF11454" t="s">
        <v>117</v>
      </c>
      <c r="BG11454" t="s">
        <v>61</v>
      </c>
      <c r="BH11454" t="s">
        <v>62</v>
      </c>
      <c r="BI11454" t="s">
        <v>117</v>
      </c>
      <c r="BJ11454" t="s">
        <v>116</v>
      </c>
      <c r="BK11454" t="s">
        <v>101</v>
      </c>
      <c r="BL11454" t="s">
        <v>61</v>
      </c>
    </row>
    <row r="11455" spans="1:64" hidden="1" x14ac:dyDescent="0.25">
      <c r="A11455">
        <v>149</v>
      </c>
      <c r="B11455">
        <v>2715642</v>
      </c>
      <c r="C11455" t="s">
        <v>501</v>
      </c>
      <c r="D11455" t="s">
        <v>502</v>
      </c>
      <c r="E11455" t="s">
        <v>48</v>
      </c>
      <c r="F11455" t="s">
        <v>49</v>
      </c>
      <c r="G11455" t="s">
        <v>50</v>
      </c>
      <c r="H11455" t="s">
        <v>50</v>
      </c>
      <c r="I11455" t="s">
        <v>51</v>
      </c>
      <c r="J11455">
        <v>4000000</v>
      </c>
      <c r="K11455" t="s">
        <v>50</v>
      </c>
      <c r="L11455">
        <v>0</v>
      </c>
      <c r="M11455" t="s">
        <v>71</v>
      </c>
      <c r="N11455" t="s">
        <v>503</v>
      </c>
      <c r="O11455" t="s">
        <v>503</v>
      </c>
      <c r="P11455" s="2">
        <v>100</v>
      </c>
      <c r="Q11455">
        <v>0</v>
      </c>
      <c r="R11455">
        <v>3</v>
      </c>
      <c r="S11455" s="1">
        <v>35506</v>
      </c>
      <c r="T11455" s="7">
        <v>25.609500000000001</v>
      </c>
      <c r="U11455" s="7">
        <v>24.389980000000001</v>
      </c>
      <c r="V11455" s="7">
        <v>-4.7619828579238146E-2</v>
      </c>
      <c r="W11455" s="7">
        <v>18.2925</v>
      </c>
      <c r="X11455" s="7">
        <v>33.536230000000003</v>
      </c>
      <c r="Y11455" s="7">
        <v>0.83333223998906669</v>
      </c>
      <c r="Z11455" s="7">
        <v>35.222479999999997</v>
      </c>
      <c r="AA11455" s="7" t="s">
        <v>57</v>
      </c>
      <c r="AB11455" s="7" t="s">
        <v>57</v>
      </c>
      <c r="AC11455" s="8" t="s">
        <v>57</v>
      </c>
      <c r="AD11455">
        <v>1997</v>
      </c>
      <c r="AE11455" s="1" t="s">
        <v>55</v>
      </c>
      <c r="AF11455" s="15" t="e">
        <f t="shared" si="537"/>
        <v>#VALUE!</v>
      </c>
      <c r="AG11455" s="1">
        <v>33681</v>
      </c>
      <c r="AH11455">
        <v>1992</v>
      </c>
      <c r="AI11455" t="str">
        <f t="shared" si="538"/>
        <v>Before 2004</v>
      </c>
      <c r="AJ11455" s="1">
        <v>36462</v>
      </c>
      <c r="AK11455" s="1" t="s">
        <v>55</v>
      </c>
      <c r="AL11455" s="1">
        <v>33681</v>
      </c>
      <c r="AM11455">
        <v>1992</v>
      </c>
      <c r="AN11455" t="str">
        <f t="shared" si="539"/>
        <v>Before 2004</v>
      </c>
      <c r="AO11455">
        <v>4</v>
      </c>
      <c r="AP11455" t="s">
        <v>56</v>
      </c>
      <c r="AQ11455" t="s">
        <v>24731</v>
      </c>
      <c r="AR11455">
        <v>1</v>
      </c>
      <c r="AS11455" t="s">
        <v>24795</v>
      </c>
      <c r="AT11455" t="s">
        <v>24731</v>
      </c>
      <c r="AU11455" t="s">
        <v>24731</v>
      </c>
      <c r="AV11455" t="b">
        <v>0</v>
      </c>
      <c r="AW11455" t="s">
        <v>57</v>
      </c>
      <c r="AX11455" t="s">
        <v>57</v>
      </c>
      <c r="AY11455" t="s">
        <v>206</v>
      </c>
      <c r="AZ11455" s="3">
        <v>5.4525911708253361</v>
      </c>
      <c r="BA11455" s="3">
        <v>7.5149712092130523</v>
      </c>
      <c r="BB11455" s="3">
        <v>5.9506717850287911</v>
      </c>
      <c r="BC11455" s="3">
        <v>5.9205374280230334</v>
      </c>
      <c r="BD11455" s="3">
        <v>5.7115163147792707</v>
      </c>
      <c r="BE11455">
        <v>40203010</v>
      </c>
      <c r="BF11455" t="s">
        <v>504</v>
      </c>
      <c r="BG11455" t="s">
        <v>61</v>
      </c>
      <c r="BH11455" t="s">
        <v>62</v>
      </c>
      <c r="BI11455" t="s">
        <v>505</v>
      </c>
      <c r="BJ11455" t="s">
        <v>206</v>
      </c>
      <c r="BK11455" t="s">
        <v>110</v>
      </c>
      <c r="BL11455" t="s">
        <v>61</v>
      </c>
    </row>
    <row r="11456" spans="1:64" hidden="1" x14ac:dyDescent="0.25">
      <c r="A11456">
        <v>153</v>
      </c>
      <c r="B11456">
        <v>1053728</v>
      </c>
      <c r="C11456" t="s">
        <v>523</v>
      </c>
      <c r="D11456" t="s">
        <v>523</v>
      </c>
      <c r="E11456" t="s">
        <v>158</v>
      </c>
      <c r="F11456" t="s">
        <v>49</v>
      </c>
      <c r="G11456" t="s">
        <v>50</v>
      </c>
      <c r="H11456" t="s">
        <v>50</v>
      </c>
      <c r="I11456" t="s">
        <v>51</v>
      </c>
      <c r="J11456">
        <v>2975000</v>
      </c>
      <c r="K11456" t="s">
        <v>50</v>
      </c>
      <c r="L11456">
        <v>0</v>
      </c>
      <c r="M11456" t="s">
        <v>71</v>
      </c>
      <c r="N11456" t="s">
        <v>524</v>
      </c>
      <c r="O11456" t="s">
        <v>524</v>
      </c>
      <c r="P11456" s="2">
        <v>98</v>
      </c>
      <c r="Q11456">
        <v>0</v>
      </c>
      <c r="R11456">
        <v>3</v>
      </c>
      <c r="S11456" s="1">
        <v>35683</v>
      </c>
      <c r="T11456" s="7">
        <v>32.06756</v>
      </c>
      <c r="U11456" s="7">
        <v>19.058630000000001</v>
      </c>
      <c r="V11456" s="7">
        <v>-0.40567258625227487</v>
      </c>
      <c r="W11456" s="7">
        <v>43.446379999999998</v>
      </c>
      <c r="X11456" s="7">
        <v>20.521129999999999</v>
      </c>
      <c r="Y11456" s="7">
        <v>-0.5276676675939399</v>
      </c>
      <c r="Z11456" s="7">
        <v>21.258749999999999</v>
      </c>
      <c r="AA11456" s="7" t="s">
        <v>57</v>
      </c>
      <c r="AB11456" s="7" t="s">
        <v>57</v>
      </c>
      <c r="AC11456" s="8" t="s">
        <v>57</v>
      </c>
      <c r="AD11456">
        <v>1997</v>
      </c>
      <c r="AE11456" s="1" t="s">
        <v>55</v>
      </c>
      <c r="AF11456" s="15" t="e">
        <f t="shared" si="537"/>
        <v>#VALUE!</v>
      </c>
      <c r="AG11456" s="1">
        <v>33947</v>
      </c>
      <c r="AH11456">
        <v>1992</v>
      </c>
      <c r="AI11456" t="str">
        <f t="shared" si="538"/>
        <v>Before 2004</v>
      </c>
      <c r="AJ11456" s="1">
        <v>38742</v>
      </c>
      <c r="AK11456" s="1" t="s">
        <v>55</v>
      </c>
      <c r="AL11456" s="1">
        <v>33947</v>
      </c>
      <c r="AM11456">
        <v>1992</v>
      </c>
      <c r="AN11456" t="str">
        <f t="shared" si="539"/>
        <v>Before 2004</v>
      </c>
      <c r="AO11456">
        <v>4</v>
      </c>
      <c r="AP11456" t="s">
        <v>56</v>
      </c>
      <c r="AQ11456" t="s">
        <v>24731</v>
      </c>
      <c r="AR11456">
        <v>1</v>
      </c>
      <c r="AS11456" t="s">
        <v>24795</v>
      </c>
      <c r="AT11456" t="s">
        <v>24731</v>
      </c>
      <c r="AU11456" t="s">
        <v>24731</v>
      </c>
      <c r="AV11456" t="b">
        <v>0</v>
      </c>
      <c r="AW11456" t="s">
        <v>525</v>
      </c>
      <c r="AX11456" t="s">
        <v>525</v>
      </c>
      <c r="AY11456" t="s">
        <v>76</v>
      </c>
      <c r="AZ11456" s="3">
        <v>6.7667235494880549</v>
      </c>
      <c r="BA11456" s="3">
        <v>7.3868600682593861</v>
      </c>
      <c r="BB11456" s="3">
        <v>5.6940273037542664</v>
      </c>
      <c r="BC11456" s="3">
        <v>5.3962457337883958</v>
      </c>
      <c r="BD11456" s="3">
        <v>5.6699658703071671</v>
      </c>
      <c r="BE11456">
        <v>25301040</v>
      </c>
      <c r="BF11456" t="s">
        <v>77</v>
      </c>
      <c r="BG11456" t="s">
        <v>61</v>
      </c>
      <c r="BH11456" t="s">
        <v>62</v>
      </c>
      <c r="BI11456" t="s">
        <v>78</v>
      </c>
      <c r="BJ11456" t="s">
        <v>79</v>
      </c>
      <c r="BK11456" t="s">
        <v>76</v>
      </c>
      <c r="BL11456" t="s">
        <v>61</v>
      </c>
    </row>
    <row r="11457" spans="1:64" hidden="1" x14ac:dyDescent="0.25">
      <c r="A11457">
        <v>670377</v>
      </c>
      <c r="B11457">
        <v>1164873</v>
      </c>
      <c r="C11457" t="s">
        <v>577</v>
      </c>
      <c r="D11457" t="s">
        <v>578</v>
      </c>
      <c r="E11457" t="s">
        <v>48</v>
      </c>
      <c r="F11457" t="s">
        <v>137</v>
      </c>
      <c r="G11457" t="s">
        <v>50</v>
      </c>
      <c r="H11457" t="s">
        <v>50</v>
      </c>
      <c r="I11457" t="s">
        <v>138</v>
      </c>
      <c r="J11457">
        <v>875000</v>
      </c>
      <c r="K11457" t="s">
        <v>50</v>
      </c>
      <c r="L11457">
        <v>0</v>
      </c>
      <c r="M11457" t="s">
        <v>71</v>
      </c>
      <c r="N11457" t="s">
        <v>579</v>
      </c>
      <c r="O11457" t="s">
        <v>580</v>
      </c>
      <c r="P11457" s="2">
        <v>75</v>
      </c>
      <c r="Q11457">
        <v>0</v>
      </c>
      <c r="R11457">
        <v>3</v>
      </c>
      <c r="S11457" s="1">
        <v>37783</v>
      </c>
      <c r="T11457" s="7">
        <v>132.05869999999999</v>
      </c>
      <c r="U11457" s="7">
        <v>152.29499999999999</v>
      </c>
      <c r="V11457" s="7">
        <v>0.15323715893008186</v>
      </c>
      <c r="W11457" s="7">
        <v>139.59225000000001</v>
      </c>
      <c r="X11457" s="7">
        <v>156.10679999999999</v>
      </c>
      <c r="Y11457" s="7">
        <v>0.11830563659515471</v>
      </c>
      <c r="Z11457" s="7">
        <v>195.01755</v>
      </c>
      <c r="AA11457" s="7" t="s">
        <v>57</v>
      </c>
      <c r="AB11457" s="7" t="s">
        <v>57</v>
      </c>
      <c r="AC11457" s="8" t="s">
        <v>57</v>
      </c>
      <c r="AD11457">
        <v>2003</v>
      </c>
      <c r="AE11457" s="1" t="s">
        <v>55</v>
      </c>
      <c r="AF11457" s="15" t="e">
        <f t="shared" si="537"/>
        <v>#VALUE!</v>
      </c>
      <c r="AG11457" s="1">
        <v>36195</v>
      </c>
      <c r="AH11457">
        <v>1999</v>
      </c>
      <c r="AI11457" t="str">
        <f t="shared" si="538"/>
        <v>Before 2004</v>
      </c>
      <c r="AJ11457" s="1">
        <v>37860</v>
      </c>
      <c r="AK11457" s="1" t="s">
        <v>55</v>
      </c>
      <c r="AL11457" s="1">
        <v>36195</v>
      </c>
      <c r="AM11457">
        <v>1999</v>
      </c>
      <c r="AN11457" t="str">
        <f t="shared" si="539"/>
        <v>Before 2004</v>
      </c>
      <c r="AO11457">
        <v>4</v>
      </c>
      <c r="AP11457" t="s">
        <v>56</v>
      </c>
      <c r="AQ11457" t="s">
        <v>24731</v>
      </c>
      <c r="AR11457">
        <v>1</v>
      </c>
      <c r="AS11457" t="s">
        <v>24795</v>
      </c>
      <c r="AT11457" t="s">
        <v>24731</v>
      </c>
      <c r="AU11457" t="s">
        <v>24731</v>
      </c>
      <c r="AV11457" t="b">
        <v>0</v>
      </c>
      <c r="AW11457" t="s">
        <v>581</v>
      </c>
      <c r="AX11457" t="s">
        <v>57</v>
      </c>
      <c r="AY11457" t="s">
        <v>108</v>
      </c>
      <c r="AZ11457" s="3">
        <v>6.0026186579378074</v>
      </c>
      <c r="BA11457" s="3">
        <v>7.92962356792144</v>
      </c>
      <c r="BB11457" s="3">
        <v>6.4036006546644844</v>
      </c>
      <c r="BC11457" s="3">
        <v>6.2635024549918166</v>
      </c>
      <c r="BD11457" s="3">
        <v>6.2574468085106378</v>
      </c>
      <c r="BE11457">
        <v>40102010</v>
      </c>
      <c r="BF11457" t="s">
        <v>582</v>
      </c>
      <c r="BG11457" t="s">
        <v>61</v>
      </c>
      <c r="BH11457" t="s">
        <v>62</v>
      </c>
      <c r="BI11457" t="s">
        <v>583</v>
      </c>
      <c r="BJ11457" t="s">
        <v>108</v>
      </c>
      <c r="BK11457" t="s">
        <v>110</v>
      </c>
      <c r="BL11457" t="s">
        <v>61</v>
      </c>
    </row>
    <row r="11458" spans="1:64" hidden="1" x14ac:dyDescent="0.25">
      <c r="A11458">
        <v>184</v>
      </c>
      <c r="B11458">
        <v>1164873</v>
      </c>
      <c r="C11458" t="s">
        <v>577</v>
      </c>
      <c r="D11458" t="s">
        <v>578</v>
      </c>
      <c r="E11458" t="s">
        <v>48</v>
      </c>
      <c r="F11458" t="s">
        <v>49</v>
      </c>
      <c r="G11458" t="s">
        <v>50</v>
      </c>
      <c r="H11458" t="s">
        <v>50</v>
      </c>
      <c r="I11458" t="s">
        <v>51</v>
      </c>
      <c r="J11458">
        <v>475000</v>
      </c>
      <c r="K11458" t="s">
        <v>50</v>
      </c>
      <c r="L11458">
        <v>0</v>
      </c>
      <c r="M11458" t="s">
        <v>71</v>
      </c>
      <c r="N11458" t="s">
        <v>579</v>
      </c>
      <c r="O11458" t="s">
        <v>580</v>
      </c>
      <c r="P11458" s="2">
        <v>74</v>
      </c>
      <c r="Q11458">
        <v>0</v>
      </c>
      <c r="R11458">
        <v>3</v>
      </c>
      <c r="S11458" s="1">
        <v>37827</v>
      </c>
      <c r="T11458" s="7">
        <v>135.95841999999999</v>
      </c>
      <c r="U11458" s="7">
        <v>157.7004</v>
      </c>
      <c r="V11458" s="7">
        <v>0.1599163920851685</v>
      </c>
      <c r="W11458" s="7">
        <v>169.86975000000001</v>
      </c>
      <c r="X11458" s="7">
        <v>153.07871</v>
      </c>
      <c r="Y11458" s="7">
        <v>-9.8846557435917859E-2</v>
      </c>
      <c r="Z11458" s="7">
        <v>195.39597000000001</v>
      </c>
      <c r="AA11458" s="7" t="s">
        <v>57</v>
      </c>
      <c r="AB11458" s="7" t="s">
        <v>57</v>
      </c>
      <c r="AC11458" s="8" t="s">
        <v>57</v>
      </c>
      <c r="AD11458">
        <v>2003</v>
      </c>
      <c r="AE11458" s="1" t="s">
        <v>55</v>
      </c>
      <c r="AF11458" s="15" t="e">
        <f t="shared" si="537"/>
        <v>#VALUE!</v>
      </c>
      <c r="AG11458" s="1">
        <v>36195</v>
      </c>
      <c r="AH11458">
        <v>1999</v>
      </c>
      <c r="AI11458" t="str">
        <f t="shared" si="538"/>
        <v>Before 2004</v>
      </c>
      <c r="AJ11458" s="1">
        <v>37860</v>
      </c>
      <c r="AK11458" s="1" t="s">
        <v>55</v>
      </c>
      <c r="AL11458" s="1">
        <v>36195</v>
      </c>
      <c r="AM11458">
        <v>1999</v>
      </c>
      <c r="AN11458" t="str">
        <f t="shared" si="539"/>
        <v>Before 2004</v>
      </c>
      <c r="AO11458">
        <v>4</v>
      </c>
      <c r="AP11458" t="s">
        <v>56</v>
      </c>
      <c r="AQ11458" t="s">
        <v>24731</v>
      </c>
      <c r="AR11458">
        <v>1</v>
      </c>
      <c r="AS11458" t="s">
        <v>24795</v>
      </c>
      <c r="AT11458" t="s">
        <v>24731</v>
      </c>
      <c r="AU11458" t="s">
        <v>24731</v>
      </c>
      <c r="AV11458" t="b">
        <v>0</v>
      </c>
      <c r="AW11458" t="s">
        <v>581</v>
      </c>
      <c r="AX11458" t="s">
        <v>57</v>
      </c>
      <c r="AY11458" t="s">
        <v>108</v>
      </c>
      <c r="AZ11458" s="3">
        <v>6.0026186579378074</v>
      </c>
      <c r="BA11458" s="3">
        <v>7.92962356792144</v>
      </c>
      <c r="BB11458" s="3">
        <v>6.4036006546644844</v>
      </c>
      <c r="BC11458" s="3">
        <v>6.2635024549918166</v>
      </c>
      <c r="BD11458" s="3">
        <v>6.2574468085106378</v>
      </c>
      <c r="BE11458">
        <v>40102010</v>
      </c>
      <c r="BF11458" t="s">
        <v>582</v>
      </c>
      <c r="BG11458" t="s">
        <v>61</v>
      </c>
      <c r="BH11458" t="s">
        <v>62</v>
      </c>
      <c r="BI11458" t="s">
        <v>583</v>
      </c>
      <c r="BJ11458" t="s">
        <v>108</v>
      </c>
      <c r="BK11458" t="s">
        <v>110</v>
      </c>
      <c r="BL11458" t="s">
        <v>61</v>
      </c>
    </row>
    <row r="11459" spans="1:64" hidden="1" x14ac:dyDescent="0.25">
      <c r="A11459">
        <v>191</v>
      </c>
      <c r="B11459">
        <v>2736303</v>
      </c>
      <c r="C11459" t="s">
        <v>592</v>
      </c>
      <c r="D11459" t="s">
        <v>593</v>
      </c>
      <c r="E11459" t="s">
        <v>158</v>
      </c>
      <c r="F11459" t="s">
        <v>49</v>
      </c>
      <c r="G11459" t="s">
        <v>50</v>
      </c>
      <c r="H11459" t="s">
        <v>50</v>
      </c>
      <c r="I11459" t="s">
        <v>51</v>
      </c>
      <c r="J11459">
        <v>2500000</v>
      </c>
      <c r="K11459" t="s">
        <v>50</v>
      </c>
      <c r="L11459">
        <v>0</v>
      </c>
      <c r="M11459" t="s">
        <v>71</v>
      </c>
      <c r="N11459" t="s">
        <v>594</v>
      </c>
      <c r="O11459" t="s">
        <v>595</v>
      </c>
      <c r="P11459" s="2">
        <v>101</v>
      </c>
      <c r="Q11459">
        <v>0</v>
      </c>
      <c r="R11459">
        <v>3</v>
      </c>
      <c r="S11459" s="1">
        <v>35394</v>
      </c>
      <c r="T11459" s="7">
        <v>11.29875</v>
      </c>
      <c r="U11459" s="7">
        <v>0.28247</v>
      </c>
      <c r="V11459" s="7">
        <v>-0.97499988936829296</v>
      </c>
      <c r="W11459" s="7">
        <v>11.29875</v>
      </c>
      <c r="X11459" s="7">
        <v>0.27117000000000002</v>
      </c>
      <c r="Y11459" s="7">
        <v>-0.97599999999999998</v>
      </c>
      <c r="Z11459" s="7">
        <v>0.27117000000000002</v>
      </c>
      <c r="AA11459" s="7" t="s">
        <v>57</v>
      </c>
      <c r="AB11459" s="7" t="s">
        <v>57</v>
      </c>
      <c r="AC11459" s="8" t="s">
        <v>57</v>
      </c>
      <c r="AD11459">
        <v>1996</v>
      </c>
      <c r="AE11459" s="1" t="s">
        <v>55</v>
      </c>
      <c r="AF11459" s="15" t="e">
        <f t="shared" ref="AF11459:AF11522" si="540">(S11459-AE11459)/365</f>
        <v>#VALUE!</v>
      </c>
      <c r="AG11459" s="1">
        <v>33828</v>
      </c>
      <c r="AH11459">
        <v>1992</v>
      </c>
      <c r="AI11459" t="str">
        <f t="shared" si="538"/>
        <v>Before 2004</v>
      </c>
      <c r="AJ11459" s="1">
        <v>40623</v>
      </c>
      <c r="AK11459" s="1" t="s">
        <v>55</v>
      </c>
      <c r="AL11459" s="1">
        <v>33828</v>
      </c>
      <c r="AM11459">
        <v>1992</v>
      </c>
      <c r="AN11459" t="str">
        <f t="shared" si="539"/>
        <v>Before 2004</v>
      </c>
      <c r="AO11459">
        <v>4</v>
      </c>
      <c r="AP11459" t="s">
        <v>56</v>
      </c>
      <c r="AQ11459" t="s">
        <v>24731</v>
      </c>
      <c r="AR11459">
        <v>1</v>
      </c>
      <c r="AS11459" t="s">
        <v>24795</v>
      </c>
      <c r="AT11459" t="s">
        <v>24731</v>
      </c>
      <c r="AU11459" t="s">
        <v>24731</v>
      </c>
      <c r="AV11459" t="b">
        <v>0</v>
      </c>
      <c r="AW11459" t="s">
        <v>596</v>
      </c>
      <c r="AX11459" t="s">
        <v>57</v>
      </c>
      <c r="AY11459" t="s">
        <v>59</v>
      </c>
      <c r="AZ11459" s="3">
        <v>6.6854271356783919</v>
      </c>
      <c r="BA11459" s="3">
        <v>7.6108040201005034</v>
      </c>
      <c r="BB11459" s="3">
        <v>6.3768844221105532</v>
      </c>
      <c r="BC11459" s="3">
        <v>5.8057788944723621</v>
      </c>
      <c r="BD11459" s="3">
        <v>6.068844221105528</v>
      </c>
      <c r="BE11459">
        <v>45201020</v>
      </c>
      <c r="BF11459" t="s">
        <v>221</v>
      </c>
      <c r="BG11459" t="s">
        <v>61</v>
      </c>
      <c r="BH11459" t="s">
        <v>62</v>
      </c>
      <c r="BI11459" t="s">
        <v>221</v>
      </c>
      <c r="BJ11459" t="s">
        <v>59</v>
      </c>
      <c r="BK11459" t="s">
        <v>64</v>
      </c>
      <c r="BL11459" t="s">
        <v>61</v>
      </c>
    </row>
    <row r="11460" spans="1:64" hidden="1" x14ac:dyDescent="0.25">
      <c r="A11460">
        <v>228</v>
      </c>
      <c r="B11460">
        <v>1062841</v>
      </c>
      <c r="C11460" t="s">
        <v>716</v>
      </c>
      <c r="D11460" t="s">
        <v>717</v>
      </c>
      <c r="E11460" t="s">
        <v>70</v>
      </c>
      <c r="F11460" t="s">
        <v>49</v>
      </c>
      <c r="G11460" t="s">
        <v>50</v>
      </c>
      <c r="H11460" t="s">
        <v>50</v>
      </c>
      <c r="I11460" t="s">
        <v>51</v>
      </c>
      <c r="J11460">
        <v>4500000</v>
      </c>
      <c r="K11460" t="s">
        <v>50</v>
      </c>
      <c r="L11460">
        <v>0</v>
      </c>
      <c r="M11460" t="s">
        <v>71</v>
      </c>
      <c r="N11460" t="s">
        <v>718</v>
      </c>
      <c r="O11460" t="s">
        <v>719</v>
      </c>
      <c r="P11460" s="2">
        <v>70</v>
      </c>
      <c r="Q11460">
        <v>0</v>
      </c>
      <c r="R11460">
        <v>0.12934999999999999</v>
      </c>
      <c r="S11460" s="1">
        <v>38224</v>
      </c>
      <c r="T11460" s="7">
        <v>21.116340000000001</v>
      </c>
      <c r="U11460" s="7">
        <v>79.082639999999998</v>
      </c>
      <c r="V11460" s="7">
        <v>2.7450921892714359</v>
      </c>
      <c r="W11460" s="7">
        <v>38.249870000000001</v>
      </c>
      <c r="X11460" s="7">
        <v>73.220560000000006</v>
      </c>
      <c r="Y11460" s="7">
        <v>0.91426951254997735</v>
      </c>
      <c r="Z11460" s="7">
        <v>57.975099999999998</v>
      </c>
      <c r="AA11460" s="7">
        <v>3316.0258699999999</v>
      </c>
      <c r="AB11460" s="7">
        <v>3885.4244600000002</v>
      </c>
      <c r="AC11460" s="8">
        <v>-0.14654733243739351</v>
      </c>
      <c r="AD11460">
        <v>2004</v>
      </c>
      <c r="AE11460" s="1" t="s">
        <v>55</v>
      </c>
      <c r="AF11460" s="15" t="e">
        <f t="shared" si="540"/>
        <v>#VALUE!</v>
      </c>
      <c r="AG11460" s="1">
        <v>36573</v>
      </c>
      <c r="AH11460">
        <v>2000</v>
      </c>
      <c r="AI11460" t="str">
        <f t="shared" si="538"/>
        <v>Before 2004</v>
      </c>
      <c r="AJ11460" s="1">
        <v>38681</v>
      </c>
      <c r="AK11460" s="1" t="s">
        <v>55</v>
      </c>
      <c r="AL11460" s="1">
        <v>36573</v>
      </c>
      <c r="AM11460">
        <v>2000</v>
      </c>
      <c r="AN11460" t="str">
        <f t="shared" si="539"/>
        <v>Before 2004</v>
      </c>
      <c r="AO11460">
        <v>4</v>
      </c>
      <c r="AP11460" t="s">
        <v>56</v>
      </c>
      <c r="AQ11460" t="s">
        <v>24731</v>
      </c>
      <c r="AR11460">
        <v>1</v>
      </c>
      <c r="AS11460" t="s">
        <v>24795</v>
      </c>
      <c r="AT11460" t="s">
        <v>24731</v>
      </c>
      <c r="AU11460" t="s">
        <v>24731</v>
      </c>
      <c r="AV11460" t="b">
        <v>0</v>
      </c>
      <c r="AW11460" t="s">
        <v>720</v>
      </c>
      <c r="AX11460" t="s">
        <v>721</v>
      </c>
      <c r="AY11460" t="s">
        <v>261</v>
      </c>
      <c r="AZ11460" s="3">
        <v>7.3</v>
      </c>
      <c r="BA11460" s="3">
        <v>6.9</v>
      </c>
      <c r="BB11460" s="3">
        <v>8.3000000000000007</v>
      </c>
      <c r="BC11460" s="3">
        <v>6.1</v>
      </c>
      <c r="BD11460" s="3">
        <v>6.4</v>
      </c>
      <c r="BE11460">
        <v>45103010</v>
      </c>
      <c r="BF11460" t="s">
        <v>401</v>
      </c>
      <c r="BG11460" t="s">
        <v>61</v>
      </c>
      <c r="BH11460" t="s">
        <v>41</v>
      </c>
      <c r="BI11460" t="s">
        <v>263</v>
      </c>
      <c r="BJ11460" t="s">
        <v>261</v>
      </c>
      <c r="BK11460" t="s">
        <v>64</v>
      </c>
      <c r="BL11460" t="s">
        <v>61</v>
      </c>
    </row>
    <row r="11461" spans="1:64" hidden="1" x14ac:dyDescent="0.25">
      <c r="A11461">
        <v>937798</v>
      </c>
      <c r="B11461">
        <v>1062841</v>
      </c>
      <c r="C11461" t="s">
        <v>716</v>
      </c>
      <c r="D11461" t="s">
        <v>717</v>
      </c>
      <c r="E11461" t="s">
        <v>70</v>
      </c>
      <c r="F11461" t="s">
        <v>137</v>
      </c>
      <c r="G11461" t="s">
        <v>50</v>
      </c>
      <c r="H11461" t="s">
        <v>50</v>
      </c>
      <c r="I11461" t="s">
        <v>138</v>
      </c>
      <c r="J11461">
        <v>65000</v>
      </c>
      <c r="K11461" t="s">
        <v>50</v>
      </c>
      <c r="L11461">
        <v>0</v>
      </c>
      <c r="M11461" t="s">
        <v>71</v>
      </c>
      <c r="N11461" t="s">
        <v>718</v>
      </c>
      <c r="O11461" t="s">
        <v>719</v>
      </c>
      <c r="P11461" s="2">
        <v>70</v>
      </c>
      <c r="Q11461">
        <v>0</v>
      </c>
      <c r="R11461">
        <v>0.12934999999999999</v>
      </c>
      <c r="S11461" s="1">
        <v>38231</v>
      </c>
      <c r="T11461" s="7">
        <v>20.965509999999998</v>
      </c>
      <c r="U11461" s="7">
        <v>83.628200000000007</v>
      </c>
      <c r="V11461" s="7">
        <v>2.9888464435160422</v>
      </c>
      <c r="W11461" s="7">
        <v>41.924529999999997</v>
      </c>
      <c r="X11461" s="7">
        <v>70.630210000000005</v>
      </c>
      <c r="Y11461" s="7">
        <v>0.68469891016071049</v>
      </c>
      <c r="Z11461" s="7">
        <v>54.34084</v>
      </c>
      <c r="AA11461" s="7">
        <v>3316.0258699999999</v>
      </c>
      <c r="AB11461" s="7">
        <v>3885.4244600000002</v>
      </c>
      <c r="AC11461" s="8">
        <v>-0.14654733243739351</v>
      </c>
      <c r="AD11461">
        <v>2004</v>
      </c>
      <c r="AE11461" s="1" t="s">
        <v>55</v>
      </c>
      <c r="AF11461" s="15" t="e">
        <f t="shared" si="540"/>
        <v>#VALUE!</v>
      </c>
      <c r="AG11461" s="1">
        <v>36573</v>
      </c>
      <c r="AH11461">
        <v>2000</v>
      </c>
      <c r="AI11461" t="str">
        <f t="shared" si="538"/>
        <v>Before 2004</v>
      </c>
      <c r="AJ11461" s="1">
        <v>38681</v>
      </c>
      <c r="AK11461" s="1" t="s">
        <v>55</v>
      </c>
      <c r="AL11461" s="1">
        <v>36573</v>
      </c>
      <c r="AM11461">
        <v>2000</v>
      </c>
      <c r="AN11461" t="str">
        <f t="shared" si="539"/>
        <v>Before 2004</v>
      </c>
      <c r="AO11461">
        <v>4</v>
      </c>
      <c r="AP11461" t="s">
        <v>56</v>
      </c>
      <c r="AQ11461" t="s">
        <v>24731</v>
      </c>
      <c r="AR11461">
        <v>1</v>
      </c>
      <c r="AS11461" t="s">
        <v>24795</v>
      </c>
      <c r="AT11461" t="s">
        <v>24731</v>
      </c>
      <c r="AU11461" t="s">
        <v>24731</v>
      </c>
      <c r="AV11461" t="b">
        <v>0</v>
      </c>
      <c r="AW11461" t="s">
        <v>720</v>
      </c>
      <c r="AX11461" t="s">
        <v>721</v>
      </c>
      <c r="AY11461" t="s">
        <v>261</v>
      </c>
      <c r="AZ11461" s="3">
        <v>7.3</v>
      </c>
      <c r="BA11461" s="3">
        <v>6.9</v>
      </c>
      <c r="BB11461" s="3">
        <v>8.3000000000000007</v>
      </c>
      <c r="BC11461" s="3">
        <v>6.1</v>
      </c>
      <c r="BD11461" s="3">
        <v>6.4</v>
      </c>
      <c r="BE11461">
        <v>45103010</v>
      </c>
      <c r="BF11461" t="s">
        <v>401</v>
      </c>
      <c r="BG11461" t="s">
        <v>61</v>
      </c>
      <c r="BH11461" t="s">
        <v>41</v>
      </c>
      <c r="BI11461" t="s">
        <v>263</v>
      </c>
      <c r="BJ11461" t="s">
        <v>261</v>
      </c>
      <c r="BK11461" t="s">
        <v>64</v>
      </c>
      <c r="BL11461" t="s">
        <v>61</v>
      </c>
    </row>
    <row r="11462" spans="1:64" hidden="1" x14ac:dyDescent="0.25">
      <c r="A11462">
        <v>257</v>
      </c>
      <c r="B11462">
        <v>1149728</v>
      </c>
      <c r="C11462" t="s">
        <v>778</v>
      </c>
      <c r="D11462" t="s">
        <v>779</v>
      </c>
      <c r="E11462" t="s">
        <v>48</v>
      </c>
      <c r="F11462" t="s">
        <v>49</v>
      </c>
      <c r="G11462" t="s">
        <v>50</v>
      </c>
      <c r="H11462" t="s">
        <v>50</v>
      </c>
      <c r="I11462" t="s">
        <v>51</v>
      </c>
      <c r="J11462">
        <v>28050000</v>
      </c>
      <c r="K11462" t="s">
        <v>50</v>
      </c>
      <c r="L11462">
        <v>0</v>
      </c>
      <c r="M11462" t="s">
        <v>93</v>
      </c>
      <c r="N11462" t="s">
        <v>780</v>
      </c>
      <c r="O11462" t="s">
        <v>780</v>
      </c>
      <c r="P11462" s="2">
        <v>78</v>
      </c>
      <c r="Q11462">
        <v>0</v>
      </c>
      <c r="R11462">
        <v>3</v>
      </c>
      <c r="S11462" s="1">
        <v>37512</v>
      </c>
      <c r="T11462" s="7">
        <v>47.408679999999997</v>
      </c>
      <c r="U11462" s="7">
        <v>2.4755600000000002</v>
      </c>
      <c r="V11462" s="7">
        <v>-0.94778255796195965</v>
      </c>
      <c r="W11462" s="7">
        <v>15.40001</v>
      </c>
      <c r="X11462" s="7">
        <v>0.25067</v>
      </c>
      <c r="Y11462" s="7">
        <v>-0.98372273784237807</v>
      </c>
      <c r="Z11462" s="7">
        <v>0.25067</v>
      </c>
      <c r="AA11462" s="7" t="s">
        <v>57</v>
      </c>
      <c r="AB11462" s="7" t="s">
        <v>57</v>
      </c>
      <c r="AC11462" s="8" t="s">
        <v>57</v>
      </c>
      <c r="AD11462">
        <v>2002</v>
      </c>
      <c r="AE11462" s="1" t="s">
        <v>55</v>
      </c>
      <c r="AF11462" s="15" t="e">
        <f t="shared" si="540"/>
        <v>#VALUE!</v>
      </c>
      <c r="AG11462" s="1">
        <v>35746</v>
      </c>
      <c r="AH11462">
        <v>1997</v>
      </c>
      <c r="AI11462" t="str">
        <f t="shared" si="538"/>
        <v>Before 2004</v>
      </c>
      <c r="AJ11462" s="1">
        <v>38715</v>
      </c>
      <c r="AK11462" s="1" t="s">
        <v>55</v>
      </c>
      <c r="AL11462" s="1">
        <v>35746</v>
      </c>
      <c r="AM11462">
        <v>1997</v>
      </c>
      <c r="AN11462" t="str">
        <f t="shared" si="539"/>
        <v>Before 2004</v>
      </c>
      <c r="AO11462">
        <v>4</v>
      </c>
      <c r="AP11462" t="s">
        <v>56</v>
      </c>
      <c r="AQ11462" t="s">
        <v>24731</v>
      </c>
      <c r="AR11462">
        <v>1</v>
      </c>
      <c r="AS11462" t="s">
        <v>24795</v>
      </c>
      <c r="AT11462" t="s">
        <v>24731</v>
      </c>
      <c r="AU11462" t="s">
        <v>24731</v>
      </c>
      <c r="AV11462" t="b">
        <v>0</v>
      </c>
      <c r="AW11462" t="s">
        <v>781</v>
      </c>
      <c r="AX11462" t="s">
        <v>781</v>
      </c>
      <c r="AY11462" t="s">
        <v>59</v>
      </c>
      <c r="AZ11462" s="3">
        <v>6.6854271356783919</v>
      </c>
      <c r="BA11462" s="3">
        <v>7.6108040201005034</v>
      </c>
      <c r="BB11462" s="3">
        <v>6.3768844221105532</v>
      </c>
      <c r="BC11462" s="3">
        <v>5.8057788944723621</v>
      </c>
      <c r="BD11462" s="3">
        <v>6.068844221105528</v>
      </c>
      <c r="BE11462">
        <v>45201020</v>
      </c>
      <c r="BF11462" t="s">
        <v>221</v>
      </c>
      <c r="BG11462" t="s">
        <v>61</v>
      </c>
      <c r="BH11462" t="s">
        <v>62</v>
      </c>
      <c r="BI11462" t="s">
        <v>221</v>
      </c>
      <c r="BJ11462" t="s">
        <v>59</v>
      </c>
      <c r="BK11462" t="s">
        <v>64</v>
      </c>
      <c r="BL11462" t="s">
        <v>61</v>
      </c>
    </row>
    <row r="11463" spans="1:64" hidden="1" x14ac:dyDescent="0.25">
      <c r="A11463">
        <v>260</v>
      </c>
      <c r="B11463">
        <v>1064026</v>
      </c>
      <c r="C11463" t="s">
        <v>789</v>
      </c>
      <c r="D11463" t="s">
        <v>790</v>
      </c>
      <c r="E11463" t="s">
        <v>48</v>
      </c>
      <c r="F11463" t="s">
        <v>49</v>
      </c>
      <c r="G11463" t="s">
        <v>50</v>
      </c>
      <c r="H11463" t="s">
        <v>50</v>
      </c>
      <c r="I11463" t="s">
        <v>51</v>
      </c>
      <c r="J11463">
        <v>18500000</v>
      </c>
      <c r="K11463" t="s">
        <v>50</v>
      </c>
      <c r="L11463">
        <v>0</v>
      </c>
      <c r="M11463" t="s">
        <v>71</v>
      </c>
      <c r="N11463" t="s">
        <v>791</v>
      </c>
      <c r="O11463" t="s">
        <v>791</v>
      </c>
      <c r="P11463" s="2">
        <v>67</v>
      </c>
      <c r="Q11463">
        <v>0</v>
      </c>
      <c r="R11463">
        <v>3</v>
      </c>
      <c r="S11463" s="1">
        <v>38470</v>
      </c>
      <c r="T11463" s="7">
        <v>160.64537999999999</v>
      </c>
      <c r="U11463" s="7">
        <v>120.99764999999999</v>
      </c>
      <c r="V11463" s="7">
        <v>-0.24680280254558207</v>
      </c>
      <c r="W11463" s="7">
        <v>182.8484</v>
      </c>
      <c r="X11463" s="7">
        <v>136.61025000000001</v>
      </c>
      <c r="Y11463" s="7">
        <v>-0.25287697349279509</v>
      </c>
      <c r="Z11463" s="7">
        <v>92.374549999999999</v>
      </c>
      <c r="AA11463" s="7" t="s">
        <v>57</v>
      </c>
      <c r="AB11463" s="7" t="s">
        <v>57</v>
      </c>
      <c r="AC11463" s="8" t="s">
        <v>57</v>
      </c>
      <c r="AD11463">
        <v>2005</v>
      </c>
      <c r="AE11463" s="1" t="s">
        <v>55</v>
      </c>
      <c r="AF11463" s="15" t="e">
        <f t="shared" si="540"/>
        <v>#VALUE!</v>
      </c>
      <c r="AG11463" s="1">
        <v>36938</v>
      </c>
      <c r="AH11463">
        <v>2001</v>
      </c>
      <c r="AI11463" t="str">
        <f t="shared" si="538"/>
        <v>Before 2004</v>
      </c>
      <c r="AJ11463" s="1">
        <v>38758</v>
      </c>
      <c r="AK11463" s="1" t="s">
        <v>55</v>
      </c>
      <c r="AL11463" s="1">
        <v>36938</v>
      </c>
      <c r="AM11463">
        <v>2001</v>
      </c>
      <c r="AN11463" t="str">
        <f t="shared" si="539"/>
        <v>Before 2004</v>
      </c>
      <c r="AO11463">
        <v>4</v>
      </c>
      <c r="AP11463" t="s">
        <v>56</v>
      </c>
      <c r="AQ11463" t="s">
        <v>24731</v>
      </c>
      <c r="AR11463">
        <v>1</v>
      </c>
      <c r="AS11463" t="s">
        <v>24795</v>
      </c>
      <c r="AT11463" t="s">
        <v>24731</v>
      </c>
      <c r="AU11463" t="s">
        <v>24731</v>
      </c>
      <c r="AV11463" t="b">
        <v>0</v>
      </c>
      <c r="AW11463" t="s">
        <v>792</v>
      </c>
      <c r="AX11463" t="s">
        <v>792</v>
      </c>
      <c r="AY11463" t="s">
        <v>59</v>
      </c>
      <c r="AZ11463" s="3">
        <v>6.6854271356783919</v>
      </c>
      <c r="BA11463" s="3">
        <v>7.6108040201005034</v>
      </c>
      <c r="BB11463" s="3">
        <v>6.3768844221105532</v>
      </c>
      <c r="BC11463" s="3">
        <v>5.8057788944723621</v>
      </c>
      <c r="BD11463" s="3">
        <v>6.068844221105528</v>
      </c>
      <c r="BE11463">
        <v>45201020</v>
      </c>
      <c r="BF11463" t="s">
        <v>221</v>
      </c>
      <c r="BG11463" t="s">
        <v>139</v>
      </c>
      <c r="BH11463" t="s">
        <v>62</v>
      </c>
      <c r="BI11463" t="s">
        <v>221</v>
      </c>
      <c r="BJ11463" t="s">
        <v>59</v>
      </c>
      <c r="BK11463" t="s">
        <v>64</v>
      </c>
      <c r="BL11463">
        <v>2005</v>
      </c>
    </row>
    <row r="11464" spans="1:64" hidden="1" x14ac:dyDescent="0.25">
      <c r="A11464">
        <v>600935</v>
      </c>
      <c r="B11464">
        <v>1064026</v>
      </c>
      <c r="C11464" t="s">
        <v>789</v>
      </c>
      <c r="D11464" t="s">
        <v>790</v>
      </c>
      <c r="E11464" t="s">
        <v>48</v>
      </c>
      <c r="F11464" t="s">
        <v>137</v>
      </c>
      <c r="G11464" t="s">
        <v>50</v>
      </c>
      <c r="H11464" t="s">
        <v>50</v>
      </c>
      <c r="I11464" t="s">
        <v>138</v>
      </c>
      <c r="J11464">
        <v>11800000</v>
      </c>
      <c r="K11464" t="s">
        <v>50</v>
      </c>
      <c r="L11464">
        <v>0</v>
      </c>
      <c r="M11464" t="s">
        <v>71</v>
      </c>
      <c r="N11464" t="s">
        <v>791</v>
      </c>
      <c r="O11464" t="s">
        <v>791</v>
      </c>
      <c r="P11464" s="2">
        <v>66</v>
      </c>
      <c r="Q11464">
        <v>0</v>
      </c>
      <c r="R11464">
        <v>3</v>
      </c>
      <c r="S11464" s="1">
        <v>38555</v>
      </c>
      <c r="T11464" s="7">
        <v>155.42114000000001</v>
      </c>
      <c r="U11464" s="7">
        <v>145.7176</v>
      </c>
      <c r="V11464" s="7">
        <v>-6.2433849088997823E-2</v>
      </c>
      <c r="W11464" s="7">
        <v>180.23627999999999</v>
      </c>
      <c r="X11464" s="7">
        <v>107.98715</v>
      </c>
      <c r="Y11464" s="7">
        <v>-0.40085786280098545</v>
      </c>
      <c r="Z11464" s="7">
        <v>89.772450000000006</v>
      </c>
      <c r="AA11464" s="7" t="s">
        <v>57</v>
      </c>
      <c r="AB11464" s="7" t="s">
        <v>57</v>
      </c>
      <c r="AC11464" s="8" t="s">
        <v>57</v>
      </c>
      <c r="AD11464">
        <v>2005</v>
      </c>
      <c r="AE11464" s="1" t="s">
        <v>55</v>
      </c>
      <c r="AF11464" s="15" t="e">
        <f t="shared" si="540"/>
        <v>#VALUE!</v>
      </c>
      <c r="AG11464" s="1">
        <v>36938</v>
      </c>
      <c r="AH11464">
        <v>2001</v>
      </c>
      <c r="AI11464" t="str">
        <f t="shared" si="538"/>
        <v>Before 2004</v>
      </c>
      <c r="AJ11464" s="1">
        <v>38758</v>
      </c>
      <c r="AK11464" s="1" t="s">
        <v>55</v>
      </c>
      <c r="AL11464" s="1">
        <v>36938</v>
      </c>
      <c r="AM11464">
        <v>2001</v>
      </c>
      <c r="AN11464" t="str">
        <f t="shared" si="539"/>
        <v>Before 2004</v>
      </c>
      <c r="AO11464">
        <v>4</v>
      </c>
      <c r="AP11464" t="s">
        <v>56</v>
      </c>
      <c r="AQ11464" t="s">
        <v>24731</v>
      </c>
      <c r="AR11464">
        <v>1</v>
      </c>
      <c r="AS11464" t="s">
        <v>24795</v>
      </c>
      <c r="AT11464" t="s">
        <v>24731</v>
      </c>
      <c r="AU11464" t="s">
        <v>24731</v>
      </c>
      <c r="AV11464" t="b">
        <v>0</v>
      </c>
      <c r="AW11464" t="s">
        <v>792</v>
      </c>
      <c r="AX11464" t="s">
        <v>792</v>
      </c>
      <c r="AY11464" t="s">
        <v>59</v>
      </c>
      <c r="AZ11464" s="3">
        <v>6.6854271356783919</v>
      </c>
      <c r="BA11464" s="3">
        <v>7.6108040201005034</v>
      </c>
      <c r="BB11464" s="3">
        <v>6.3768844221105532</v>
      </c>
      <c r="BC11464" s="3">
        <v>5.8057788944723621</v>
      </c>
      <c r="BD11464" s="3">
        <v>6.068844221105528</v>
      </c>
      <c r="BE11464">
        <v>45201020</v>
      </c>
      <c r="BF11464" t="s">
        <v>221</v>
      </c>
      <c r="BG11464" t="s">
        <v>139</v>
      </c>
      <c r="BH11464" t="s">
        <v>62</v>
      </c>
      <c r="BI11464" t="s">
        <v>221</v>
      </c>
      <c r="BJ11464" t="s">
        <v>59</v>
      </c>
      <c r="BK11464" t="s">
        <v>64</v>
      </c>
      <c r="BL11464">
        <v>2005</v>
      </c>
    </row>
    <row r="11465" spans="1:64" hidden="1" x14ac:dyDescent="0.25">
      <c r="A11465">
        <v>265</v>
      </c>
      <c r="B11465">
        <v>2736407</v>
      </c>
      <c r="C11465" t="s">
        <v>809</v>
      </c>
      <c r="D11465" t="s">
        <v>810</v>
      </c>
      <c r="E11465" t="s">
        <v>158</v>
      </c>
      <c r="F11465" t="s">
        <v>49</v>
      </c>
      <c r="G11465" t="s">
        <v>50</v>
      </c>
      <c r="H11465" t="s">
        <v>50</v>
      </c>
      <c r="I11465" t="s">
        <v>51</v>
      </c>
      <c r="J11465">
        <v>2000000</v>
      </c>
      <c r="K11465" t="s">
        <v>50</v>
      </c>
      <c r="L11465">
        <v>0</v>
      </c>
      <c r="M11465" t="s">
        <v>71</v>
      </c>
      <c r="N11465" t="s">
        <v>811</v>
      </c>
      <c r="O11465" t="s">
        <v>812</v>
      </c>
      <c r="P11465" s="2">
        <v>98</v>
      </c>
      <c r="Q11465">
        <v>0</v>
      </c>
      <c r="R11465">
        <v>3</v>
      </c>
      <c r="S11465" s="1">
        <v>35670</v>
      </c>
      <c r="T11465" s="7">
        <v>26.628</v>
      </c>
      <c r="U11465" s="7">
        <v>52.471130000000002</v>
      </c>
      <c r="V11465" s="7">
        <v>0.9705246357217967</v>
      </c>
      <c r="W11465" s="7">
        <v>33.701059999999998</v>
      </c>
      <c r="X11465" s="7">
        <v>53.607999999999997</v>
      </c>
      <c r="Y11465" s="7">
        <v>0.59069180613310091</v>
      </c>
      <c r="Z11465" s="7">
        <v>51.932749999999999</v>
      </c>
      <c r="AA11465" s="7" t="s">
        <v>57</v>
      </c>
      <c r="AB11465" s="7" t="s">
        <v>57</v>
      </c>
      <c r="AC11465" s="8" t="s">
        <v>57</v>
      </c>
      <c r="AD11465">
        <v>1997</v>
      </c>
      <c r="AE11465" s="1" t="s">
        <v>55</v>
      </c>
      <c r="AF11465" s="15" t="e">
        <f t="shared" si="540"/>
        <v>#VALUE!</v>
      </c>
      <c r="AG11465" s="1">
        <v>34080</v>
      </c>
      <c r="AH11465">
        <v>1993</v>
      </c>
      <c r="AI11465" t="str">
        <f t="shared" si="538"/>
        <v>Before 2004</v>
      </c>
      <c r="AJ11465" s="1">
        <v>38352</v>
      </c>
      <c r="AK11465" s="1" t="s">
        <v>55</v>
      </c>
      <c r="AL11465" s="1">
        <v>34080</v>
      </c>
      <c r="AM11465">
        <v>1993</v>
      </c>
      <c r="AN11465" t="str">
        <f t="shared" si="539"/>
        <v>Before 2004</v>
      </c>
      <c r="AO11465">
        <v>4</v>
      </c>
      <c r="AP11465" t="s">
        <v>56</v>
      </c>
      <c r="AQ11465" t="s">
        <v>24731</v>
      </c>
      <c r="AR11465">
        <v>1</v>
      </c>
      <c r="AS11465" t="s">
        <v>24795</v>
      </c>
      <c r="AT11465" t="s">
        <v>24731</v>
      </c>
      <c r="AU11465" t="s">
        <v>24731</v>
      </c>
      <c r="AV11465" t="b">
        <v>0</v>
      </c>
      <c r="AW11465" t="s">
        <v>813</v>
      </c>
      <c r="AX11465" t="s">
        <v>57</v>
      </c>
      <c r="AY11465" t="s">
        <v>76</v>
      </c>
      <c r="AZ11465" s="3">
        <v>6.7667235494880549</v>
      </c>
      <c r="BA11465" s="3">
        <v>7.3868600682593861</v>
      </c>
      <c r="BB11465" s="3">
        <v>5.6940273037542664</v>
      </c>
      <c r="BC11465" s="3">
        <v>5.3962457337883958</v>
      </c>
      <c r="BD11465" s="3">
        <v>5.6699658703071671</v>
      </c>
      <c r="BE11465">
        <v>25203030</v>
      </c>
      <c r="BF11465" t="s">
        <v>814</v>
      </c>
      <c r="BG11465" t="s">
        <v>61</v>
      </c>
      <c r="BH11465" t="s">
        <v>62</v>
      </c>
      <c r="BI11465" t="s">
        <v>420</v>
      </c>
      <c r="BJ11465" t="s">
        <v>194</v>
      </c>
      <c r="BK11465" t="s">
        <v>76</v>
      </c>
      <c r="BL11465" t="s">
        <v>61</v>
      </c>
    </row>
    <row r="11466" spans="1:64" hidden="1" x14ac:dyDescent="0.25">
      <c r="A11466">
        <v>625397</v>
      </c>
      <c r="B11466">
        <v>1020077</v>
      </c>
      <c r="C11466" t="s">
        <v>841</v>
      </c>
      <c r="D11466" t="s">
        <v>842</v>
      </c>
      <c r="E11466" t="s">
        <v>70</v>
      </c>
      <c r="F11466" t="s">
        <v>49</v>
      </c>
      <c r="G11466" t="s">
        <v>50</v>
      </c>
      <c r="H11466" t="s">
        <v>50</v>
      </c>
      <c r="I11466" t="s">
        <v>51</v>
      </c>
      <c r="J11466">
        <v>8000000</v>
      </c>
      <c r="K11466" t="s">
        <v>50</v>
      </c>
      <c r="L11466">
        <v>0</v>
      </c>
      <c r="M11466" t="s">
        <v>71</v>
      </c>
      <c r="N11466" t="s">
        <v>843</v>
      </c>
      <c r="O11466" t="s">
        <v>844</v>
      </c>
      <c r="P11466" s="2">
        <v>70</v>
      </c>
      <c r="Q11466">
        <v>0</v>
      </c>
      <c r="R11466">
        <v>3</v>
      </c>
      <c r="S11466" s="1">
        <v>38166</v>
      </c>
      <c r="T11466" s="7">
        <v>9.1558399999999995</v>
      </c>
      <c r="U11466" s="7">
        <v>29.345030000000001</v>
      </c>
      <c r="V11466" s="7">
        <v>2.2050614689640717</v>
      </c>
      <c r="W11466" s="7">
        <v>8.4515399999999996</v>
      </c>
      <c r="X11466" s="7">
        <v>38.792000000000002</v>
      </c>
      <c r="Y11466" s="7">
        <v>3.5899327223204294</v>
      </c>
      <c r="Z11466" s="7">
        <v>27.580929999999999</v>
      </c>
      <c r="AA11466" s="7">
        <v>3257.9881799999998</v>
      </c>
      <c r="AB11466" s="7">
        <v>1091.4626699999999</v>
      </c>
      <c r="AC11466" s="8">
        <v>1.9849744471792152</v>
      </c>
      <c r="AD11466">
        <v>2004</v>
      </c>
      <c r="AE11466" s="1" t="s">
        <v>55</v>
      </c>
      <c r="AF11466" s="15" t="e">
        <f t="shared" si="540"/>
        <v>#VALUE!</v>
      </c>
      <c r="AG11466" s="1">
        <v>36700</v>
      </c>
      <c r="AH11466">
        <v>2000</v>
      </c>
      <c r="AI11466" t="str">
        <f t="shared" si="538"/>
        <v>Before 2004</v>
      </c>
      <c r="AJ11466" s="1">
        <v>40596</v>
      </c>
      <c r="AK11466" s="1" t="s">
        <v>55</v>
      </c>
      <c r="AL11466" s="1">
        <v>36700</v>
      </c>
      <c r="AM11466">
        <v>2000</v>
      </c>
      <c r="AN11466" t="str">
        <f t="shared" si="539"/>
        <v>Before 2004</v>
      </c>
      <c r="AO11466">
        <v>4</v>
      </c>
      <c r="AP11466" t="s">
        <v>56</v>
      </c>
      <c r="AQ11466" t="s">
        <v>24731</v>
      </c>
      <c r="AR11466">
        <v>1</v>
      </c>
      <c r="AS11466" t="s">
        <v>24795</v>
      </c>
      <c r="AT11466" t="s">
        <v>24731</v>
      </c>
      <c r="AU11466" t="s">
        <v>24731</v>
      </c>
      <c r="AV11466" t="b">
        <v>0</v>
      </c>
      <c r="AW11466" t="s">
        <v>845</v>
      </c>
      <c r="AX11466" t="s">
        <v>846</v>
      </c>
      <c r="AY11466" t="s">
        <v>59</v>
      </c>
      <c r="AZ11466" s="3">
        <v>9.6999999999999993</v>
      </c>
      <c r="BA11466" s="3">
        <v>8</v>
      </c>
      <c r="BB11466" s="3">
        <v>5.5</v>
      </c>
      <c r="BC11466" s="3">
        <v>6.4</v>
      </c>
      <c r="BD11466" s="3">
        <v>6.7</v>
      </c>
      <c r="BE11466">
        <v>45201020</v>
      </c>
      <c r="BF11466" t="s">
        <v>221</v>
      </c>
      <c r="BG11466" t="s">
        <v>61</v>
      </c>
      <c r="BH11466" t="s">
        <v>41</v>
      </c>
      <c r="BI11466" t="s">
        <v>221</v>
      </c>
      <c r="BJ11466" t="s">
        <v>59</v>
      </c>
      <c r="BK11466" t="s">
        <v>64</v>
      </c>
      <c r="BL11466" t="s">
        <v>61</v>
      </c>
    </row>
    <row r="11467" spans="1:64" hidden="1" x14ac:dyDescent="0.25">
      <c r="A11467">
        <v>284</v>
      </c>
      <c r="B11467">
        <v>1225062</v>
      </c>
      <c r="C11467" t="s">
        <v>864</v>
      </c>
      <c r="D11467" t="s">
        <v>865</v>
      </c>
      <c r="E11467" t="s">
        <v>48</v>
      </c>
      <c r="F11467" t="s">
        <v>49</v>
      </c>
      <c r="G11467" t="s">
        <v>50</v>
      </c>
      <c r="H11467" t="s">
        <v>50</v>
      </c>
      <c r="I11467" t="s">
        <v>51</v>
      </c>
      <c r="J11467">
        <v>713000</v>
      </c>
      <c r="K11467" t="s">
        <v>50</v>
      </c>
      <c r="L11467">
        <v>0</v>
      </c>
      <c r="M11467" t="s">
        <v>93</v>
      </c>
      <c r="N11467" t="s">
        <v>866</v>
      </c>
      <c r="O11467" t="s">
        <v>866</v>
      </c>
      <c r="P11467" s="2">
        <v>75</v>
      </c>
      <c r="Q11467">
        <v>0</v>
      </c>
      <c r="R11467">
        <v>3</v>
      </c>
      <c r="S11467" s="1">
        <v>37743</v>
      </c>
      <c r="T11467" s="7">
        <v>13.273199999999999</v>
      </c>
      <c r="U11467" s="7">
        <v>2.5662400000000001</v>
      </c>
      <c r="V11467" s="7">
        <v>-0.80666003676581377</v>
      </c>
      <c r="W11467" s="7">
        <v>5.5305</v>
      </c>
      <c r="X11467" s="7">
        <v>2.0425399999999998</v>
      </c>
      <c r="Y11467" s="7">
        <v>-0.6306771539643794</v>
      </c>
      <c r="Z11467" s="7">
        <v>2.0053999999999998</v>
      </c>
      <c r="AA11467" s="7">
        <v>1.0000000000000001E-5</v>
      </c>
      <c r="AB11467" s="7">
        <v>6.8000000000000005E-4</v>
      </c>
      <c r="AC11467" s="8">
        <v>-0.98529411764705876</v>
      </c>
      <c r="AD11467">
        <v>2003</v>
      </c>
      <c r="AE11467" s="1">
        <v>36244</v>
      </c>
      <c r="AF11467" s="15">
        <f t="shared" si="540"/>
        <v>4.1068493150684935</v>
      </c>
      <c r="AG11467" s="1">
        <v>36244</v>
      </c>
      <c r="AH11467">
        <v>1999</v>
      </c>
      <c r="AI11467" t="str">
        <f t="shared" si="538"/>
        <v>Before 2004</v>
      </c>
      <c r="AJ11467" s="1">
        <v>44406</v>
      </c>
      <c r="AK11467" s="1" t="s">
        <v>55</v>
      </c>
      <c r="AL11467" s="1">
        <v>36244</v>
      </c>
      <c r="AM11467">
        <v>1999</v>
      </c>
      <c r="AN11467" t="str">
        <f t="shared" si="539"/>
        <v>Before 2004</v>
      </c>
      <c r="AO11467">
        <v>4</v>
      </c>
      <c r="AP11467" t="s">
        <v>56</v>
      </c>
      <c r="AQ11467" t="s">
        <v>24731</v>
      </c>
      <c r="AR11467">
        <v>1</v>
      </c>
      <c r="AS11467" t="s">
        <v>24795</v>
      </c>
      <c r="AT11467" t="s">
        <v>24731</v>
      </c>
      <c r="AU11467" t="s">
        <v>24731</v>
      </c>
      <c r="AV11467" t="b">
        <v>0</v>
      </c>
      <c r="AW11467" t="s">
        <v>867</v>
      </c>
      <c r="AX11467" t="s">
        <v>867</v>
      </c>
      <c r="AY11467" t="s">
        <v>59</v>
      </c>
      <c r="AZ11467" s="3">
        <v>6.6854271356783919</v>
      </c>
      <c r="BA11467" s="3">
        <v>7.6108040201005034</v>
      </c>
      <c r="BB11467" s="3">
        <v>6.3768844221105532</v>
      </c>
      <c r="BC11467" s="3">
        <v>5.8057788944723621</v>
      </c>
      <c r="BD11467" s="3">
        <v>6.068844221105528</v>
      </c>
      <c r="BE11467">
        <v>45203010</v>
      </c>
      <c r="BF11467" t="s">
        <v>182</v>
      </c>
      <c r="BG11467" t="s">
        <v>61</v>
      </c>
      <c r="BH11467" t="s">
        <v>62</v>
      </c>
      <c r="BI11467" t="s">
        <v>183</v>
      </c>
      <c r="BJ11467" t="s">
        <v>59</v>
      </c>
      <c r="BK11467" t="s">
        <v>64</v>
      </c>
      <c r="BL11467" t="s">
        <v>61</v>
      </c>
    </row>
    <row r="11468" spans="1:64" hidden="1" x14ac:dyDescent="0.25">
      <c r="A11468">
        <v>631545</v>
      </c>
      <c r="B11468">
        <v>1153409</v>
      </c>
      <c r="C11468" t="s">
        <v>900</v>
      </c>
      <c r="D11468" t="s">
        <v>901</v>
      </c>
      <c r="E11468" t="s">
        <v>48</v>
      </c>
      <c r="F11468" t="s">
        <v>65</v>
      </c>
      <c r="G11468" t="s">
        <v>215</v>
      </c>
      <c r="H11468" t="s">
        <v>215</v>
      </c>
      <c r="I11468" t="s">
        <v>66</v>
      </c>
      <c r="J11468">
        <v>0</v>
      </c>
      <c r="K11468" t="s">
        <v>215</v>
      </c>
      <c r="L11468">
        <v>0</v>
      </c>
      <c r="M11468" t="s">
        <v>71</v>
      </c>
      <c r="N11468" t="s">
        <v>902</v>
      </c>
      <c r="O11468" t="s">
        <v>902</v>
      </c>
      <c r="P11468" s="2">
        <v>69</v>
      </c>
      <c r="Q11468">
        <v>0</v>
      </c>
      <c r="R11468">
        <v>3</v>
      </c>
      <c r="S11468" s="1">
        <v>38254</v>
      </c>
      <c r="T11468" s="7">
        <v>1.0296000000000001</v>
      </c>
      <c r="U11468" s="7">
        <v>0.25740000000000002</v>
      </c>
      <c r="V11468" s="7">
        <v>-0.75</v>
      </c>
      <c r="W11468" s="7">
        <v>1.0296000000000001</v>
      </c>
      <c r="X11468" s="7">
        <v>0.25740000000000002</v>
      </c>
      <c r="Y11468" s="7">
        <v>-0.75</v>
      </c>
      <c r="Z11468" s="7">
        <v>1.2869999999999999</v>
      </c>
      <c r="AA11468" s="7" t="s">
        <v>57</v>
      </c>
      <c r="AB11468" s="7" t="s">
        <v>57</v>
      </c>
      <c r="AC11468" s="8" t="s">
        <v>57</v>
      </c>
      <c r="AD11468">
        <v>2004</v>
      </c>
      <c r="AE11468" s="1" t="s">
        <v>55</v>
      </c>
      <c r="AF11468" s="15" t="e">
        <f t="shared" si="540"/>
        <v>#VALUE!</v>
      </c>
      <c r="AG11468" s="1">
        <v>36754</v>
      </c>
      <c r="AH11468">
        <v>2000</v>
      </c>
      <c r="AI11468" t="str">
        <f t="shared" si="538"/>
        <v>Before 2004</v>
      </c>
      <c r="AJ11468" s="1">
        <v>38268</v>
      </c>
      <c r="AK11468" s="1" t="s">
        <v>55</v>
      </c>
      <c r="AL11468" s="1">
        <v>36754</v>
      </c>
      <c r="AM11468">
        <v>2000</v>
      </c>
      <c r="AN11468" t="str">
        <f t="shared" si="539"/>
        <v>Before 2004</v>
      </c>
      <c r="AO11468">
        <v>4</v>
      </c>
      <c r="AP11468" t="s">
        <v>56</v>
      </c>
      <c r="AQ11468" t="s">
        <v>24731</v>
      </c>
      <c r="AR11468">
        <v>1</v>
      </c>
      <c r="AS11468" t="s">
        <v>24795</v>
      </c>
      <c r="AT11468" t="s">
        <v>24731</v>
      </c>
      <c r="AU11468" t="s">
        <v>24731</v>
      </c>
      <c r="AV11468" t="b">
        <v>0</v>
      </c>
      <c r="AW11468" t="s">
        <v>903</v>
      </c>
      <c r="AX11468" t="s">
        <v>903</v>
      </c>
      <c r="AY11468" t="s">
        <v>439</v>
      </c>
      <c r="AZ11468" s="3">
        <v>5.3703349282296653</v>
      </c>
      <c r="BA11468" s="3">
        <v>7.098086124401914</v>
      </c>
      <c r="BB11468" s="3">
        <v>6.8650717703349287</v>
      </c>
      <c r="BC11468" s="3">
        <v>5.267942583732057</v>
      </c>
      <c r="BD11468" s="3">
        <v>5.5693779904306222</v>
      </c>
      <c r="BE11468">
        <v>10102030</v>
      </c>
      <c r="BF11468" t="s">
        <v>904</v>
      </c>
      <c r="BG11468" t="s">
        <v>61</v>
      </c>
      <c r="BH11468" t="s">
        <v>62</v>
      </c>
      <c r="BI11468" t="s">
        <v>441</v>
      </c>
      <c r="BJ11468" t="s">
        <v>439</v>
      </c>
      <c r="BK11468" t="s">
        <v>439</v>
      </c>
      <c r="BL11468" t="s">
        <v>61</v>
      </c>
    </row>
    <row r="11469" spans="1:64" hidden="1" x14ac:dyDescent="0.25">
      <c r="A11469">
        <v>656840</v>
      </c>
      <c r="B11469">
        <v>1070413</v>
      </c>
      <c r="C11469" t="s">
        <v>925</v>
      </c>
      <c r="D11469" t="s">
        <v>925</v>
      </c>
      <c r="E11469" t="s">
        <v>48</v>
      </c>
      <c r="F11469" t="s">
        <v>209</v>
      </c>
      <c r="G11469" t="s">
        <v>50</v>
      </c>
      <c r="H11469" t="s">
        <v>50</v>
      </c>
      <c r="I11469" t="s">
        <v>209</v>
      </c>
      <c r="J11469">
        <v>0</v>
      </c>
      <c r="K11469" t="s">
        <v>67</v>
      </c>
      <c r="L11469">
        <v>1</v>
      </c>
      <c r="M11469" t="s">
        <v>93</v>
      </c>
      <c r="N11469" t="s">
        <v>926</v>
      </c>
      <c r="O11469" t="s">
        <v>926</v>
      </c>
      <c r="P11469" s="2">
        <v>73</v>
      </c>
      <c r="Q11469">
        <v>0</v>
      </c>
      <c r="R11469">
        <v>3</v>
      </c>
      <c r="S11469" s="1">
        <v>37926</v>
      </c>
      <c r="T11469" s="7">
        <v>346.21440000000001</v>
      </c>
      <c r="U11469" s="7">
        <v>401.49772000000002</v>
      </c>
      <c r="V11469" s="7">
        <v>0.15967943563294884</v>
      </c>
      <c r="W11469" s="7">
        <v>132.92160000000001</v>
      </c>
      <c r="X11469" s="7">
        <v>497.54534999999998</v>
      </c>
      <c r="Y11469" s="7">
        <v>2.743148969016322</v>
      </c>
      <c r="Z11469" s="7">
        <v>814.79190000000006</v>
      </c>
      <c r="AA11469" s="7">
        <v>746.12836000000004</v>
      </c>
      <c r="AB11469" s="7">
        <v>431.38069000000002</v>
      </c>
      <c r="AC11469" s="8">
        <v>0.72962855615998945</v>
      </c>
      <c r="AD11469">
        <v>2003</v>
      </c>
      <c r="AE11469" s="1">
        <v>36144</v>
      </c>
      <c r="AF11469" s="15">
        <f t="shared" si="540"/>
        <v>4.882191780821918</v>
      </c>
      <c r="AG11469" s="1">
        <v>36144</v>
      </c>
      <c r="AH11469">
        <v>1998</v>
      </c>
      <c r="AI11469" t="str">
        <f t="shared" ref="AI11469:AI11532" si="541">IF(AH11469&lt;=2004,"Before 2004",AH11469)</f>
        <v>Before 2004</v>
      </c>
      <c r="AJ11469" s="1">
        <v>44428</v>
      </c>
      <c r="AK11469" s="1" t="s">
        <v>55</v>
      </c>
      <c r="AL11469" s="1">
        <v>36144</v>
      </c>
      <c r="AM11469">
        <v>1998</v>
      </c>
      <c r="AN11469" t="str">
        <f t="shared" ref="AN11469:AN11532" si="542">IF(AM11469&lt;=2004,"Before 2004",AM11469)</f>
        <v>Before 2004</v>
      </c>
      <c r="AO11469">
        <v>4</v>
      </c>
      <c r="AP11469" t="s">
        <v>56</v>
      </c>
      <c r="AQ11469" t="s">
        <v>24731</v>
      </c>
      <c r="AR11469">
        <v>1</v>
      </c>
      <c r="AS11469" t="s">
        <v>24795</v>
      </c>
      <c r="AT11469" t="s">
        <v>24731</v>
      </c>
      <c r="AU11469" t="s">
        <v>24731</v>
      </c>
      <c r="AV11469" t="b">
        <v>0</v>
      </c>
      <c r="AW11469" t="s">
        <v>927</v>
      </c>
      <c r="AX11469" t="s">
        <v>927</v>
      </c>
      <c r="AY11469" t="s">
        <v>206</v>
      </c>
      <c r="AZ11469" s="3">
        <v>3.7</v>
      </c>
      <c r="BA11469" s="3">
        <v>9.1</v>
      </c>
      <c r="BB11469" s="3">
        <v>6.2</v>
      </c>
      <c r="BC11469" s="3">
        <v>5</v>
      </c>
      <c r="BD11469" s="3">
        <v>6.2</v>
      </c>
      <c r="BE11469">
        <v>40203010</v>
      </c>
      <c r="BF11469" t="s">
        <v>504</v>
      </c>
      <c r="BG11469" t="s">
        <v>61</v>
      </c>
      <c r="BH11469" t="s">
        <v>41</v>
      </c>
      <c r="BI11469" t="s">
        <v>505</v>
      </c>
      <c r="BJ11469" t="s">
        <v>206</v>
      </c>
      <c r="BK11469" t="s">
        <v>110</v>
      </c>
      <c r="BL11469" t="s">
        <v>61</v>
      </c>
    </row>
    <row r="11470" spans="1:64" hidden="1" x14ac:dyDescent="0.25">
      <c r="A11470">
        <v>326</v>
      </c>
      <c r="B11470">
        <v>1086330</v>
      </c>
      <c r="C11470" t="s">
        <v>974</v>
      </c>
      <c r="D11470" t="s">
        <v>975</v>
      </c>
      <c r="E11470" t="s">
        <v>48</v>
      </c>
      <c r="F11470" t="s">
        <v>515</v>
      </c>
      <c r="G11470" t="s">
        <v>50</v>
      </c>
      <c r="H11470" t="s">
        <v>50</v>
      </c>
      <c r="I11470" t="s">
        <v>138</v>
      </c>
      <c r="J11470">
        <v>0</v>
      </c>
      <c r="K11470" t="s">
        <v>67</v>
      </c>
      <c r="L11470">
        <v>1</v>
      </c>
      <c r="M11470" t="s">
        <v>93</v>
      </c>
      <c r="N11470" t="s">
        <v>976</v>
      </c>
      <c r="O11470" t="s">
        <v>976</v>
      </c>
      <c r="P11470" s="2">
        <v>84</v>
      </c>
      <c r="Q11470">
        <v>0</v>
      </c>
      <c r="R11470">
        <v>3</v>
      </c>
      <c r="S11470" s="1">
        <v>36899</v>
      </c>
      <c r="T11470" s="7">
        <v>10.97325</v>
      </c>
      <c r="U11470" s="7">
        <v>551.68687999999997</v>
      </c>
      <c r="V11470" s="7">
        <v>49.275613879206247</v>
      </c>
      <c r="W11470" s="7">
        <v>20.352</v>
      </c>
      <c r="X11470" s="7">
        <v>717.22500000000002</v>
      </c>
      <c r="Y11470" s="7">
        <v>34.241008254716981</v>
      </c>
      <c r="Z11470" s="7">
        <v>211.70599999999999</v>
      </c>
      <c r="AA11470" s="7">
        <v>61.277589999999996</v>
      </c>
      <c r="AB11470" s="7">
        <v>59.309260000000002</v>
      </c>
      <c r="AC11470" s="8">
        <v>3.3187566326067709E-2</v>
      </c>
      <c r="AD11470">
        <v>2001</v>
      </c>
      <c r="AE11470" s="1">
        <v>35117</v>
      </c>
      <c r="AF11470" s="15">
        <f t="shared" si="540"/>
        <v>4.882191780821918</v>
      </c>
      <c r="AG11470" s="1">
        <v>35117</v>
      </c>
      <c r="AH11470">
        <v>1996</v>
      </c>
      <c r="AI11470" t="str">
        <f t="shared" si="541"/>
        <v>Before 2004</v>
      </c>
      <c r="AJ11470" s="1">
        <v>44428</v>
      </c>
      <c r="AK11470" s="1" t="s">
        <v>55</v>
      </c>
      <c r="AL11470" s="1">
        <v>35117</v>
      </c>
      <c r="AM11470">
        <v>1996</v>
      </c>
      <c r="AN11470" t="str">
        <f t="shared" si="542"/>
        <v>Before 2004</v>
      </c>
      <c r="AO11470">
        <v>4</v>
      </c>
      <c r="AP11470" t="s">
        <v>56</v>
      </c>
      <c r="AQ11470" t="s">
        <v>24731</v>
      </c>
      <c r="AR11470">
        <v>1</v>
      </c>
      <c r="AS11470" t="s">
        <v>24795</v>
      </c>
      <c r="AT11470" t="s">
        <v>24731</v>
      </c>
      <c r="AU11470" t="s">
        <v>24731</v>
      </c>
      <c r="AV11470" t="b">
        <v>0</v>
      </c>
      <c r="AW11470" t="s">
        <v>977</v>
      </c>
      <c r="AX11470" t="s">
        <v>977</v>
      </c>
      <c r="AY11470" t="s">
        <v>59</v>
      </c>
      <c r="AZ11470" s="3">
        <v>6.6854271356783919</v>
      </c>
      <c r="BA11470" s="3">
        <v>7.6108040201005034</v>
      </c>
      <c r="BB11470" s="3">
        <v>6.3768844221105532</v>
      </c>
      <c r="BC11470" s="3">
        <v>5.8057788944723621</v>
      </c>
      <c r="BD11470" s="3">
        <v>6.068844221105528</v>
      </c>
      <c r="BE11470">
        <v>45203010</v>
      </c>
      <c r="BF11470" t="s">
        <v>182</v>
      </c>
      <c r="BG11470" t="s">
        <v>61</v>
      </c>
      <c r="BH11470" t="s">
        <v>62</v>
      </c>
      <c r="BI11470" t="s">
        <v>183</v>
      </c>
      <c r="BJ11470" t="s">
        <v>59</v>
      </c>
      <c r="BK11470" t="s">
        <v>64</v>
      </c>
      <c r="BL11470" t="s">
        <v>61</v>
      </c>
    </row>
    <row r="11471" spans="1:64" x14ac:dyDescent="0.25">
      <c r="A11471">
        <v>335</v>
      </c>
      <c r="B11471">
        <v>1153082</v>
      </c>
      <c r="C11471" t="s">
        <v>985</v>
      </c>
      <c r="D11471" t="s">
        <v>986</v>
      </c>
      <c r="E11471" t="s">
        <v>48</v>
      </c>
      <c r="F11471" t="s">
        <v>49</v>
      </c>
      <c r="G11471" t="s">
        <v>50</v>
      </c>
      <c r="H11471" t="s">
        <v>50</v>
      </c>
      <c r="I11471" t="s">
        <v>51</v>
      </c>
      <c r="J11471">
        <v>15000000</v>
      </c>
      <c r="K11471" t="s">
        <v>50</v>
      </c>
      <c r="L11471">
        <v>0</v>
      </c>
      <c r="M11471" t="s">
        <v>71</v>
      </c>
      <c r="N11471" t="s">
        <v>987</v>
      </c>
      <c r="O11471" t="s">
        <v>987</v>
      </c>
      <c r="P11471" s="2">
        <v>73</v>
      </c>
      <c r="Q11471">
        <v>0</v>
      </c>
      <c r="R11471">
        <v>3</v>
      </c>
      <c r="S11471" s="1">
        <v>37888</v>
      </c>
      <c r="T11471" s="7">
        <v>4.1573200000000003</v>
      </c>
      <c r="U11471" s="7">
        <v>2.44191</v>
      </c>
      <c r="V11471" s="7">
        <v>-0.4126239981526561</v>
      </c>
      <c r="W11471" s="7">
        <v>2.2746</v>
      </c>
      <c r="X11471" s="7">
        <v>11.987579999999999</v>
      </c>
      <c r="Y11471" s="7">
        <v>4.2701925613294645</v>
      </c>
      <c r="Z11471" s="7">
        <v>17.331530000000001</v>
      </c>
      <c r="AA11471" s="7">
        <v>48.227719999999998</v>
      </c>
      <c r="AB11471" s="7">
        <v>56.190649999999998</v>
      </c>
      <c r="AC11471" s="8">
        <v>-0.14171272266827312</v>
      </c>
      <c r="AD11471">
        <v>2003</v>
      </c>
      <c r="AE11471" s="1">
        <v>36354</v>
      </c>
      <c r="AF11471" s="15">
        <f t="shared" si="540"/>
        <v>4.2027397260273975</v>
      </c>
      <c r="AG11471" s="1">
        <v>36354</v>
      </c>
      <c r="AH11471">
        <v>1999</v>
      </c>
      <c r="AI11471" t="str">
        <f t="shared" si="541"/>
        <v>Before 2004</v>
      </c>
      <c r="AJ11471" s="1">
        <v>44428</v>
      </c>
      <c r="AK11471" s="1" t="s">
        <v>55</v>
      </c>
      <c r="AL11471" s="1">
        <v>36354</v>
      </c>
      <c r="AM11471">
        <v>1999</v>
      </c>
      <c r="AN11471" t="str">
        <f t="shared" si="542"/>
        <v>Before 2004</v>
      </c>
      <c r="AO11471">
        <v>4</v>
      </c>
      <c r="AP11471" t="s">
        <v>908</v>
      </c>
      <c r="AQ11471" t="s">
        <v>24739</v>
      </c>
      <c r="AR11471">
        <v>190</v>
      </c>
      <c r="AS11471" t="s">
        <v>24798</v>
      </c>
      <c r="AT11471" t="s">
        <v>24739</v>
      </c>
      <c r="AU11471" t="s">
        <v>24808</v>
      </c>
      <c r="AV11471" t="b">
        <v>0</v>
      </c>
      <c r="AW11471" t="s">
        <v>988</v>
      </c>
      <c r="AX11471" t="s">
        <v>988</v>
      </c>
      <c r="AY11471" t="s">
        <v>261</v>
      </c>
      <c r="AZ11471" s="3">
        <v>6.1234986945169716</v>
      </c>
      <c r="BA11471" s="3">
        <v>7.389033942558747</v>
      </c>
      <c r="BB11471" s="3">
        <v>5.6156657963446479</v>
      </c>
      <c r="BC11471" s="3">
        <v>5.8464751958224541</v>
      </c>
      <c r="BD11471" s="3">
        <v>5.6336814621409923</v>
      </c>
      <c r="BE11471">
        <v>45103020</v>
      </c>
      <c r="BF11471" t="s">
        <v>262</v>
      </c>
      <c r="BG11471" t="s">
        <v>61</v>
      </c>
      <c r="BH11471" t="s">
        <v>62</v>
      </c>
      <c r="BI11471" t="s">
        <v>263</v>
      </c>
      <c r="BJ11471" t="s">
        <v>261</v>
      </c>
      <c r="BK11471" t="s">
        <v>64</v>
      </c>
      <c r="BL11471" t="s">
        <v>61</v>
      </c>
    </row>
    <row r="11472" spans="1:64" hidden="1" x14ac:dyDescent="0.25">
      <c r="A11472">
        <v>350</v>
      </c>
      <c r="B11472">
        <v>1032686</v>
      </c>
      <c r="C11472" t="s">
        <v>1020</v>
      </c>
      <c r="D11472" t="s">
        <v>1021</v>
      </c>
      <c r="E11472" t="s">
        <v>70</v>
      </c>
      <c r="F11472" t="s">
        <v>49</v>
      </c>
      <c r="G11472" t="s">
        <v>50</v>
      </c>
      <c r="H11472" t="s">
        <v>50</v>
      </c>
      <c r="I11472" t="s">
        <v>51</v>
      </c>
      <c r="J11472">
        <v>1800000</v>
      </c>
      <c r="K11472" t="s">
        <v>50</v>
      </c>
      <c r="L11472">
        <v>0</v>
      </c>
      <c r="M11472" t="s">
        <v>71</v>
      </c>
      <c r="N11472" t="s">
        <v>1022</v>
      </c>
      <c r="O11472" t="s">
        <v>1023</v>
      </c>
      <c r="P11472" s="2">
        <v>81</v>
      </c>
      <c r="Q11472">
        <v>0</v>
      </c>
      <c r="R11472">
        <v>3</v>
      </c>
      <c r="S11472" s="1">
        <v>37195</v>
      </c>
      <c r="T11472" s="7">
        <v>43.50855</v>
      </c>
      <c r="U11472" s="7">
        <v>51.399540000000002</v>
      </c>
      <c r="V11472" s="7">
        <v>0.18136642108275275</v>
      </c>
      <c r="W11472" s="7">
        <v>23.910550000000001</v>
      </c>
      <c r="X11472" s="7">
        <v>107.49847</v>
      </c>
      <c r="Y11472" s="7">
        <v>3.4958593591531768</v>
      </c>
      <c r="Z11472" s="7">
        <v>130.99539999999999</v>
      </c>
      <c r="AA11472" s="7">
        <v>108526.84019</v>
      </c>
      <c r="AB11472" s="7">
        <v>85485.991739999998</v>
      </c>
      <c r="AC11472" s="8">
        <v>0.26952776684251645</v>
      </c>
      <c r="AD11472">
        <v>2001</v>
      </c>
      <c r="AE11472" s="1" t="s">
        <v>55</v>
      </c>
      <c r="AF11472" s="15" t="e">
        <f t="shared" si="540"/>
        <v>#VALUE!</v>
      </c>
      <c r="AG11472" s="1">
        <v>35593</v>
      </c>
      <c r="AH11472">
        <v>1997</v>
      </c>
      <c r="AI11472" t="str">
        <f t="shared" si="541"/>
        <v>Before 2004</v>
      </c>
      <c r="AJ11472" s="1">
        <v>40661</v>
      </c>
      <c r="AK11472" s="1" t="s">
        <v>55</v>
      </c>
      <c r="AL11472" s="1">
        <v>35593</v>
      </c>
      <c r="AM11472">
        <v>1997</v>
      </c>
      <c r="AN11472" t="str">
        <f t="shared" si="542"/>
        <v>Before 2004</v>
      </c>
      <c r="AO11472">
        <v>4</v>
      </c>
      <c r="AP11472" t="s">
        <v>56</v>
      </c>
      <c r="AQ11472" t="s">
        <v>24731</v>
      </c>
      <c r="AR11472">
        <v>1</v>
      </c>
      <c r="AS11472" t="s">
        <v>24795</v>
      </c>
      <c r="AT11472" t="s">
        <v>24731</v>
      </c>
      <c r="AU11472" t="s">
        <v>24731</v>
      </c>
      <c r="AV11472" t="b">
        <v>0</v>
      </c>
      <c r="AW11472" t="s">
        <v>1024</v>
      </c>
      <c r="AX11472" t="s">
        <v>1025</v>
      </c>
      <c r="AY11472" t="s">
        <v>76</v>
      </c>
      <c r="AZ11472" s="3">
        <v>6.7667235494880549</v>
      </c>
      <c r="BA11472" s="3">
        <v>7.3868600682593861</v>
      </c>
      <c r="BB11472" s="3">
        <v>5.6940273037542664</v>
      </c>
      <c r="BC11472" s="3">
        <v>5.3962457337883958</v>
      </c>
      <c r="BD11472" s="3">
        <v>5.6699658703071671</v>
      </c>
      <c r="BE11472">
        <v>25202010</v>
      </c>
      <c r="BF11472" t="s">
        <v>346</v>
      </c>
      <c r="BG11472" t="s">
        <v>61</v>
      </c>
      <c r="BH11472" t="s">
        <v>62</v>
      </c>
      <c r="BI11472" t="s">
        <v>346</v>
      </c>
      <c r="BJ11472" t="s">
        <v>194</v>
      </c>
      <c r="BK11472" t="s">
        <v>76</v>
      </c>
      <c r="BL11472" t="s">
        <v>61</v>
      </c>
    </row>
    <row r="11473" spans="1:64" hidden="1" x14ac:dyDescent="0.25">
      <c r="A11473">
        <v>632406</v>
      </c>
      <c r="B11473">
        <v>1151319</v>
      </c>
      <c r="C11473" t="s">
        <v>1073</v>
      </c>
      <c r="D11473" t="s">
        <v>1073</v>
      </c>
      <c r="E11473" t="s">
        <v>48</v>
      </c>
      <c r="F11473" t="s">
        <v>65</v>
      </c>
      <c r="G11473" t="s">
        <v>50</v>
      </c>
      <c r="H11473" t="s">
        <v>50</v>
      </c>
      <c r="I11473" t="s">
        <v>66</v>
      </c>
      <c r="J11473">
        <v>1086298</v>
      </c>
      <c r="K11473" t="s">
        <v>50</v>
      </c>
      <c r="L11473">
        <v>0</v>
      </c>
      <c r="M11473" t="s">
        <v>52</v>
      </c>
      <c r="N11473" t="s">
        <v>1074</v>
      </c>
      <c r="O11473" t="s">
        <v>1074</v>
      </c>
      <c r="P11473" s="2">
        <v>68</v>
      </c>
      <c r="Q11473">
        <v>0.51100000000000001</v>
      </c>
      <c r="R11473">
        <v>12.066560000000001</v>
      </c>
      <c r="S11473" s="1">
        <v>38377</v>
      </c>
      <c r="T11473" s="7">
        <v>1311.3378399999999</v>
      </c>
      <c r="U11473" s="7">
        <v>1049.55214</v>
      </c>
      <c r="V11473" s="7">
        <v>-0.19963253710424456</v>
      </c>
      <c r="W11473" s="7">
        <v>2030.4600700000001</v>
      </c>
      <c r="X11473" s="7">
        <v>1260.97189</v>
      </c>
      <c r="Y11473" s="7">
        <v>-0.37897232817782034</v>
      </c>
      <c r="Z11473" s="7">
        <v>1405.4919400000001</v>
      </c>
      <c r="AA11473" s="7">
        <v>52902.87255</v>
      </c>
      <c r="AB11473" s="7">
        <v>65091.648759999996</v>
      </c>
      <c r="AC11473" s="8">
        <v>-0.1872556071661565</v>
      </c>
      <c r="AD11473">
        <v>2005</v>
      </c>
      <c r="AE11473" s="1">
        <v>36707</v>
      </c>
      <c r="AF11473" s="15">
        <f t="shared" si="540"/>
        <v>4.5753424657534243</v>
      </c>
      <c r="AG11473" s="1">
        <v>36707</v>
      </c>
      <c r="AH11473">
        <v>2000</v>
      </c>
      <c r="AI11473" t="str">
        <f t="shared" si="541"/>
        <v>Before 2004</v>
      </c>
      <c r="AJ11473" s="1">
        <v>44428</v>
      </c>
      <c r="AK11473" s="1" t="s">
        <v>55</v>
      </c>
      <c r="AL11473" s="1">
        <v>36707</v>
      </c>
      <c r="AM11473">
        <v>2000</v>
      </c>
      <c r="AN11473" t="str">
        <f t="shared" si="542"/>
        <v>Before 2004</v>
      </c>
      <c r="AO11473">
        <v>4</v>
      </c>
      <c r="AP11473" t="s">
        <v>1075</v>
      </c>
      <c r="AQ11473" t="s">
        <v>24740</v>
      </c>
      <c r="AR11473">
        <v>141</v>
      </c>
      <c r="AS11473" t="s">
        <v>24796</v>
      </c>
      <c r="AT11473" t="s">
        <v>24802</v>
      </c>
      <c r="AU11473" t="s">
        <v>24809</v>
      </c>
      <c r="AV11473" t="b">
        <v>1</v>
      </c>
      <c r="AW11473" t="s">
        <v>1076</v>
      </c>
      <c r="AX11473" t="s">
        <v>1076</v>
      </c>
      <c r="AY11473" t="s">
        <v>173</v>
      </c>
      <c r="AZ11473" s="3">
        <v>7.2696275071633236</v>
      </c>
      <c r="BA11473" s="3">
        <v>6.9134670487106016</v>
      </c>
      <c r="BB11473" s="3">
        <v>4.4736389684813753</v>
      </c>
      <c r="BC11473" s="3">
        <v>5.7819484240687684</v>
      </c>
      <c r="BD11473" s="3">
        <v>5.2083094555873934</v>
      </c>
      <c r="BE11473">
        <v>50202020</v>
      </c>
      <c r="BF11473" t="s">
        <v>1077</v>
      </c>
      <c r="BG11473" t="s">
        <v>139</v>
      </c>
      <c r="BH11473" t="s">
        <v>62</v>
      </c>
      <c r="BI11473" t="s">
        <v>175</v>
      </c>
      <c r="BJ11473" t="s">
        <v>176</v>
      </c>
      <c r="BK11473" t="s">
        <v>173</v>
      </c>
      <c r="BL11473">
        <v>2005</v>
      </c>
    </row>
    <row r="11474" spans="1:64" hidden="1" x14ac:dyDescent="0.25">
      <c r="A11474">
        <v>389</v>
      </c>
      <c r="B11474">
        <v>1028339</v>
      </c>
      <c r="C11474" t="s">
        <v>1109</v>
      </c>
      <c r="D11474" t="s">
        <v>1110</v>
      </c>
      <c r="E11474" t="s">
        <v>70</v>
      </c>
      <c r="F11474" t="s">
        <v>49</v>
      </c>
      <c r="G11474" t="s">
        <v>50</v>
      </c>
      <c r="H11474" t="s">
        <v>50</v>
      </c>
      <c r="I11474" t="s">
        <v>51</v>
      </c>
      <c r="J11474">
        <v>3000000</v>
      </c>
      <c r="K11474" t="s">
        <v>50</v>
      </c>
      <c r="L11474">
        <v>0</v>
      </c>
      <c r="M11474" t="s">
        <v>71</v>
      </c>
      <c r="N11474" t="s">
        <v>1111</v>
      </c>
      <c r="O11474" t="s">
        <v>1112</v>
      </c>
      <c r="P11474" s="2">
        <v>71</v>
      </c>
      <c r="Q11474">
        <v>0</v>
      </c>
      <c r="R11474">
        <v>9.6189999999999998E-2</v>
      </c>
      <c r="S11474" s="1">
        <v>38149</v>
      </c>
      <c r="T11474" s="7">
        <v>61.72128</v>
      </c>
      <c r="U11474" s="7">
        <v>151.85328000000001</v>
      </c>
      <c r="V11474" s="7">
        <v>1.4603067207938656</v>
      </c>
      <c r="W11474" s="7">
        <v>47.148200000000003</v>
      </c>
      <c r="X11474" s="7">
        <v>158.04599999999999</v>
      </c>
      <c r="Y11474" s="7">
        <v>2.3521110031772152</v>
      </c>
      <c r="Z11474" s="7">
        <v>211.0206</v>
      </c>
      <c r="AA11474" s="7">
        <v>344.32936000000001</v>
      </c>
      <c r="AB11474" s="7">
        <v>193.36322000000001</v>
      </c>
      <c r="AC11474" s="8">
        <v>0.78073865340057946</v>
      </c>
      <c r="AD11474">
        <v>2004</v>
      </c>
      <c r="AE11474" s="1" t="s">
        <v>55</v>
      </c>
      <c r="AF11474" s="15" t="e">
        <f t="shared" si="540"/>
        <v>#VALUE!</v>
      </c>
      <c r="AG11474" s="1">
        <v>36357</v>
      </c>
      <c r="AH11474">
        <v>1999</v>
      </c>
      <c r="AI11474" t="str">
        <f t="shared" si="541"/>
        <v>Before 2004</v>
      </c>
      <c r="AJ11474" s="1">
        <v>38596</v>
      </c>
      <c r="AK11474" s="1" t="s">
        <v>55</v>
      </c>
      <c r="AL11474" s="1">
        <v>36357</v>
      </c>
      <c r="AM11474">
        <v>1999</v>
      </c>
      <c r="AN11474" t="str">
        <f t="shared" si="542"/>
        <v>Before 2004</v>
      </c>
      <c r="AO11474">
        <v>4</v>
      </c>
      <c r="AP11474" t="s">
        <v>56</v>
      </c>
      <c r="AQ11474" t="s">
        <v>24731</v>
      </c>
      <c r="AR11474">
        <v>1</v>
      </c>
      <c r="AS11474" t="s">
        <v>24795</v>
      </c>
      <c r="AT11474" t="s">
        <v>24731</v>
      </c>
      <c r="AU11474" t="s">
        <v>24731</v>
      </c>
      <c r="AV11474" t="b">
        <v>0</v>
      </c>
      <c r="AW11474" t="s">
        <v>1113</v>
      </c>
      <c r="AX11474" t="s">
        <v>1114</v>
      </c>
      <c r="AY11474" t="s">
        <v>59</v>
      </c>
      <c r="AZ11474" s="3">
        <v>6.6854271356783919</v>
      </c>
      <c r="BA11474" s="3">
        <v>7.6108040201005034</v>
      </c>
      <c r="BB11474" s="3">
        <v>6.3768844221105532</v>
      </c>
      <c r="BC11474" s="3">
        <v>5.8057788944723621</v>
      </c>
      <c r="BD11474" s="3">
        <v>6.068844221105528</v>
      </c>
      <c r="BE11474">
        <v>45201020</v>
      </c>
      <c r="BF11474" t="s">
        <v>221</v>
      </c>
      <c r="BG11474" t="s">
        <v>61</v>
      </c>
      <c r="BH11474" t="s">
        <v>62</v>
      </c>
      <c r="BI11474" t="s">
        <v>221</v>
      </c>
      <c r="BJ11474" t="s">
        <v>59</v>
      </c>
      <c r="BK11474" t="s">
        <v>64</v>
      </c>
      <c r="BL11474" t="s">
        <v>61</v>
      </c>
    </row>
    <row r="11475" spans="1:64" x14ac:dyDescent="0.25">
      <c r="A11475">
        <v>414</v>
      </c>
      <c r="B11475">
        <v>1111283</v>
      </c>
      <c r="C11475" t="s">
        <v>1173</v>
      </c>
      <c r="D11475" t="s">
        <v>1174</v>
      </c>
      <c r="E11475" t="s">
        <v>158</v>
      </c>
      <c r="F11475" t="s">
        <v>49</v>
      </c>
      <c r="G11475" t="s">
        <v>50</v>
      </c>
      <c r="H11475" t="s">
        <v>50</v>
      </c>
      <c r="I11475" t="s">
        <v>51</v>
      </c>
      <c r="J11475">
        <v>9000000</v>
      </c>
      <c r="K11475" t="s">
        <v>50</v>
      </c>
      <c r="L11475">
        <v>0</v>
      </c>
      <c r="M11475" t="s">
        <v>71</v>
      </c>
      <c r="N11475" t="s">
        <v>1175</v>
      </c>
      <c r="O11475" t="s">
        <v>1176</v>
      </c>
      <c r="P11475" s="2">
        <v>70</v>
      </c>
      <c r="Q11475">
        <v>0</v>
      </c>
      <c r="R11475">
        <v>3</v>
      </c>
      <c r="S11475" s="1">
        <v>38196</v>
      </c>
      <c r="T11475" s="7">
        <v>7174.3</v>
      </c>
      <c r="U11475" s="7">
        <v>41.842680000000001</v>
      </c>
      <c r="V11475" s="7">
        <v>-0.38457549865492108</v>
      </c>
      <c r="W11475" s="7">
        <v>7180.6</v>
      </c>
      <c r="X11475" s="7">
        <v>6838.4880000000003</v>
      </c>
      <c r="Y11475" s="7">
        <v>-4.7643929476645412E-2</v>
      </c>
      <c r="Z11475" s="7">
        <v>14785.92</v>
      </c>
      <c r="AA11475" s="7">
        <v>889511.92044000002</v>
      </c>
      <c r="AB11475" s="7">
        <v>1113597.56889</v>
      </c>
      <c r="AC11475" s="8">
        <v>-0.20122677591094393</v>
      </c>
      <c r="AD11475">
        <v>2004</v>
      </c>
      <c r="AE11475" s="1" t="s">
        <v>55</v>
      </c>
      <c r="AF11475" s="15" t="e">
        <f t="shared" si="540"/>
        <v>#VALUE!</v>
      </c>
      <c r="AG11475" s="1">
        <v>36595</v>
      </c>
      <c r="AH11475">
        <v>2000</v>
      </c>
      <c r="AI11475" t="str">
        <f t="shared" si="541"/>
        <v>Before 2004</v>
      </c>
      <c r="AJ11475" s="1">
        <v>41268</v>
      </c>
      <c r="AK11475" s="1" t="s">
        <v>55</v>
      </c>
      <c r="AL11475" s="1">
        <v>36595</v>
      </c>
      <c r="AM11475">
        <v>2000</v>
      </c>
      <c r="AN11475" t="str">
        <f t="shared" si="542"/>
        <v>Before 2004</v>
      </c>
      <c r="AO11475">
        <v>4</v>
      </c>
      <c r="AP11475" t="s">
        <v>190</v>
      </c>
      <c r="AQ11475" t="s">
        <v>24732</v>
      </c>
      <c r="AR11475">
        <v>194</v>
      </c>
      <c r="AS11475" t="s">
        <v>24796</v>
      </c>
      <c r="AT11475" t="s">
        <v>24732</v>
      </c>
      <c r="AU11475" t="s">
        <v>24808</v>
      </c>
      <c r="AV11475" t="b">
        <v>0</v>
      </c>
      <c r="AW11475" t="s">
        <v>1177</v>
      </c>
      <c r="AX11475" t="s">
        <v>1178</v>
      </c>
      <c r="AY11475" t="s">
        <v>173</v>
      </c>
      <c r="AZ11475" s="3">
        <v>7.2696275071633236</v>
      </c>
      <c r="BA11475" s="3">
        <v>6.9134670487106016</v>
      </c>
      <c r="BB11475" s="3">
        <v>4.4736389684813753</v>
      </c>
      <c r="BC11475" s="3">
        <v>5.7819484240687684</v>
      </c>
      <c r="BD11475" s="3">
        <v>5.2083094555873934</v>
      </c>
      <c r="BE11475">
        <v>50201010</v>
      </c>
      <c r="BF11475" t="s">
        <v>554</v>
      </c>
      <c r="BG11475" t="s">
        <v>61</v>
      </c>
      <c r="BH11475" t="s">
        <v>62</v>
      </c>
      <c r="BI11475" t="s">
        <v>555</v>
      </c>
      <c r="BJ11475" t="s">
        <v>176</v>
      </c>
      <c r="BK11475" t="s">
        <v>173</v>
      </c>
      <c r="BL11475" t="s">
        <v>61</v>
      </c>
    </row>
    <row r="11476" spans="1:64" hidden="1" x14ac:dyDescent="0.25">
      <c r="A11476">
        <v>416</v>
      </c>
      <c r="B11476">
        <v>1091226</v>
      </c>
      <c r="C11476" t="s">
        <v>1179</v>
      </c>
      <c r="D11476" t="s">
        <v>1180</v>
      </c>
      <c r="E11476" t="s">
        <v>158</v>
      </c>
      <c r="F11476" t="s">
        <v>49</v>
      </c>
      <c r="G11476" t="s">
        <v>50</v>
      </c>
      <c r="H11476" t="s">
        <v>50</v>
      </c>
      <c r="I11476" t="s">
        <v>51</v>
      </c>
      <c r="J11476">
        <v>2100000</v>
      </c>
      <c r="K11476" t="s">
        <v>50</v>
      </c>
      <c r="L11476">
        <v>0</v>
      </c>
      <c r="M11476" t="s">
        <v>71</v>
      </c>
      <c r="N11476" t="s">
        <v>1181</v>
      </c>
      <c r="O11476" t="s">
        <v>1182</v>
      </c>
      <c r="P11476" s="2">
        <v>74</v>
      </c>
      <c r="Q11476">
        <v>0</v>
      </c>
      <c r="R11476">
        <v>3</v>
      </c>
      <c r="S11476" s="1">
        <v>37820</v>
      </c>
      <c r="T11476" s="7">
        <v>35.842799999999997</v>
      </c>
      <c r="U11476" s="7">
        <v>33.759</v>
      </c>
      <c r="V11476" s="7">
        <v>-5.8137199102748581E-2</v>
      </c>
      <c r="W11476" s="7">
        <v>36.950760000000002</v>
      </c>
      <c r="X11476" s="7">
        <v>39.52872</v>
      </c>
      <c r="Y11476" s="7">
        <v>6.9767441860465046E-2</v>
      </c>
      <c r="Z11476" s="7">
        <v>39.40596</v>
      </c>
      <c r="AA11476" s="7">
        <v>71975.030469999998</v>
      </c>
      <c r="AB11476" s="7">
        <v>66529.722829999999</v>
      </c>
      <c r="AC11476" s="8">
        <v>8.1847742758738309E-2</v>
      </c>
      <c r="AD11476">
        <v>2003</v>
      </c>
      <c r="AE11476" s="1" t="s">
        <v>55</v>
      </c>
      <c r="AF11476" s="15" t="e">
        <f t="shared" si="540"/>
        <v>#VALUE!</v>
      </c>
      <c r="AG11476" s="1">
        <v>36202</v>
      </c>
      <c r="AH11476">
        <v>1999</v>
      </c>
      <c r="AI11476" t="str">
        <f t="shared" si="541"/>
        <v>Before 2004</v>
      </c>
      <c r="AJ11476" s="1">
        <v>37888</v>
      </c>
      <c r="AK11476" s="1" t="s">
        <v>55</v>
      </c>
      <c r="AL11476" s="1">
        <v>36202</v>
      </c>
      <c r="AM11476">
        <v>1999</v>
      </c>
      <c r="AN11476" t="str">
        <f t="shared" si="542"/>
        <v>Before 2004</v>
      </c>
      <c r="AO11476">
        <v>4</v>
      </c>
      <c r="AP11476" t="s">
        <v>56</v>
      </c>
      <c r="AQ11476" t="s">
        <v>24731</v>
      </c>
      <c r="AR11476">
        <v>1</v>
      </c>
      <c r="AS11476" t="s">
        <v>24795</v>
      </c>
      <c r="AT11476" t="s">
        <v>24731</v>
      </c>
      <c r="AU11476" t="s">
        <v>24731</v>
      </c>
      <c r="AV11476" t="b">
        <v>0</v>
      </c>
      <c r="AW11476" t="s">
        <v>1183</v>
      </c>
      <c r="AX11476" t="s">
        <v>1184</v>
      </c>
      <c r="AY11476" t="s">
        <v>110</v>
      </c>
      <c r="AZ11476" s="3">
        <v>5</v>
      </c>
      <c r="BA11476" s="3">
        <v>8.6999999999999993</v>
      </c>
      <c r="BB11476" s="3">
        <v>7.2</v>
      </c>
      <c r="BC11476" s="3">
        <v>6.4</v>
      </c>
      <c r="BD11476" s="3">
        <v>6.8</v>
      </c>
      <c r="BE11476">
        <v>40301010</v>
      </c>
      <c r="BF11476" t="s">
        <v>1185</v>
      </c>
      <c r="BG11476" t="s">
        <v>61</v>
      </c>
      <c r="BH11476" t="s">
        <v>41</v>
      </c>
      <c r="BI11476" t="s">
        <v>124</v>
      </c>
      <c r="BJ11476" t="s">
        <v>124</v>
      </c>
      <c r="BK11476" t="s">
        <v>110</v>
      </c>
      <c r="BL11476" t="s">
        <v>61</v>
      </c>
    </row>
    <row r="11477" spans="1:64" hidden="1" x14ac:dyDescent="0.25">
      <c r="A11477">
        <v>425</v>
      </c>
      <c r="B11477">
        <v>1068276</v>
      </c>
      <c r="C11477" t="s">
        <v>1186</v>
      </c>
      <c r="D11477" t="s">
        <v>1187</v>
      </c>
      <c r="E11477" t="s">
        <v>70</v>
      </c>
      <c r="F11477" t="s">
        <v>49</v>
      </c>
      <c r="G11477" t="s">
        <v>50</v>
      </c>
      <c r="H11477" t="s">
        <v>50</v>
      </c>
      <c r="I11477" t="s">
        <v>51</v>
      </c>
      <c r="J11477">
        <v>7000000</v>
      </c>
      <c r="K11477" t="s">
        <v>50</v>
      </c>
      <c r="L11477">
        <v>0</v>
      </c>
      <c r="M11477" t="s">
        <v>71</v>
      </c>
      <c r="N11477" t="s">
        <v>1188</v>
      </c>
      <c r="O11477" t="s">
        <v>1189</v>
      </c>
      <c r="P11477" s="2">
        <v>71</v>
      </c>
      <c r="Q11477">
        <v>0</v>
      </c>
      <c r="R11477">
        <v>3</v>
      </c>
      <c r="S11477" s="1">
        <v>38132</v>
      </c>
      <c r="T11477" s="7">
        <v>102.20928000000001</v>
      </c>
      <c r="U11477" s="7">
        <v>120.486</v>
      </c>
      <c r="V11477" s="7">
        <v>0.17881663974151854</v>
      </c>
      <c r="W11477" s="7">
        <v>55.462400000000002</v>
      </c>
      <c r="X11477" s="7">
        <v>188.76140000000001</v>
      </c>
      <c r="Y11477" s="7">
        <v>2.4034120413108702</v>
      </c>
      <c r="Z11477" s="7">
        <v>205.34444999999999</v>
      </c>
      <c r="AA11477" s="7">
        <v>85416.925539999997</v>
      </c>
      <c r="AB11477" s="7">
        <v>44613.76801</v>
      </c>
      <c r="AC11477" s="8">
        <v>0.91458667021476714</v>
      </c>
      <c r="AD11477">
        <v>2004</v>
      </c>
      <c r="AE11477" s="1" t="s">
        <v>55</v>
      </c>
      <c r="AF11477" s="15" t="e">
        <f t="shared" si="540"/>
        <v>#VALUE!</v>
      </c>
      <c r="AG11477" s="1">
        <v>36648</v>
      </c>
      <c r="AH11477">
        <v>2000</v>
      </c>
      <c r="AI11477" t="str">
        <f t="shared" si="541"/>
        <v>Before 2004</v>
      </c>
      <c r="AJ11477" s="1">
        <v>40512</v>
      </c>
      <c r="AK11477" s="1" t="s">
        <v>55</v>
      </c>
      <c r="AL11477" s="1">
        <v>36648</v>
      </c>
      <c r="AM11477">
        <v>2000</v>
      </c>
      <c r="AN11477" t="str">
        <f t="shared" si="542"/>
        <v>Before 2004</v>
      </c>
      <c r="AO11477">
        <v>4</v>
      </c>
      <c r="AP11477" t="s">
        <v>56</v>
      </c>
      <c r="AQ11477" t="s">
        <v>24731</v>
      </c>
      <c r="AR11477">
        <v>1</v>
      </c>
      <c r="AS11477" t="s">
        <v>24795</v>
      </c>
      <c r="AT11477" t="s">
        <v>24731</v>
      </c>
      <c r="AU11477" t="s">
        <v>24731</v>
      </c>
      <c r="AV11477" t="b">
        <v>0</v>
      </c>
      <c r="AW11477" t="s">
        <v>1190</v>
      </c>
      <c r="AX11477" t="s">
        <v>1191</v>
      </c>
      <c r="AY11477" t="s">
        <v>98</v>
      </c>
      <c r="AZ11477" s="3">
        <v>6.7590909090909088</v>
      </c>
      <c r="BA11477" s="3">
        <v>7.6274621212121216</v>
      </c>
      <c r="BB11477" s="3">
        <v>6.3092803030303033</v>
      </c>
      <c r="BC11477" s="3">
        <v>5.5611742424242427</v>
      </c>
      <c r="BD11477" s="3">
        <v>6.0251893939393941</v>
      </c>
      <c r="BE11477">
        <v>35101010</v>
      </c>
      <c r="BF11477" t="s">
        <v>254</v>
      </c>
      <c r="BG11477" t="s">
        <v>61</v>
      </c>
      <c r="BH11477" t="s">
        <v>62</v>
      </c>
      <c r="BI11477" t="s">
        <v>255</v>
      </c>
      <c r="BJ11477" t="s">
        <v>98</v>
      </c>
      <c r="BK11477" t="s">
        <v>101</v>
      </c>
      <c r="BL11477" t="s">
        <v>61</v>
      </c>
    </row>
    <row r="11478" spans="1:64" hidden="1" x14ac:dyDescent="0.25">
      <c r="A11478">
        <v>429</v>
      </c>
      <c r="B11478">
        <v>1069377</v>
      </c>
      <c r="C11478" t="s">
        <v>1214</v>
      </c>
      <c r="D11478" t="s">
        <v>1214</v>
      </c>
      <c r="E11478" t="s">
        <v>48</v>
      </c>
      <c r="F11478" t="s">
        <v>49</v>
      </c>
      <c r="G11478" t="s">
        <v>50</v>
      </c>
      <c r="H11478" t="s">
        <v>50</v>
      </c>
      <c r="I11478" t="s">
        <v>51</v>
      </c>
      <c r="J11478">
        <v>6000000</v>
      </c>
      <c r="K11478" t="s">
        <v>50</v>
      </c>
      <c r="L11478">
        <v>0</v>
      </c>
      <c r="M11478" t="s">
        <v>71</v>
      </c>
      <c r="N11478" t="s">
        <v>1215</v>
      </c>
      <c r="O11478" t="s">
        <v>1215</v>
      </c>
      <c r="P11478" s="2">
        <v>75</v>
      </c>
      <c r="Q11478">
        <v>0</v>
      </c>
      <c r="R11478">
        <v>3</v>
      </c>
      <c r="S11478" s="1">
        <v>37739</v>
      </c>
      <c r="T11478" s="7">
        <v>68.775000000000006</v>
      </c>
      <c r="U11478" s="7">
        <v>10.66625</v>
      </c>
      <c r="V11478" s="7">
        <v>-0.84491094147582702</v>
      </c>
      <c r="W11478" s="7">
        <v>60.105510000000002</v>
      </c>
      <c r="X11478" s="7">
        <v>10.213279999999999</v>
      </c>
      <c r="Y11478" s="7">
        <v>-0.83007747542612986</v>
      </c>
      <c r="Z11478" s="7">
        <v>6.4761499999999996</v>
      </c>
      <c r="AA11478" s="7" t="s">
        <v>57</v>
      </c>
      <c r="AB11478" s="7" t="s">
        <v>57</v>
      </c>
      <c r="AC11478" s="8" t="s">
        <v>57</v>
      </c>
      <c r="AD11478">
        <v>2003</v>
      </c>
      <c r="AE11478" s="1" t="s">
        <v>55</v>
      </c>
      <c r="AF11478" s="15" t="e">
        <f t="shared" si="540"/>
        <v>#VALUE!</v>
      </c>
      <c r="AG11478" s="1">
        <v>36264</v>
      </c>
      <c r="AH11478">
        <v>1999</v>
      </c>
      <c r="AI11478" t="str">
        <f t="shared" si="541"/>
        <v>Before 2004</v>
      </c>
      <c r="AJ11478" s="1">
        <v>39185</v>
      </c>
      <c r="AK11478" s="1" t="s">
        <v>55</v>
      </c>
      <c r="AL11478" s="1">
        <v>36264</v>
      </c>
      <c r="AM11478">
        <v>1999</v>
      </c>
      <c r="AN11478" t="str">
        <f t="shared" si="542"/>
        <v>Before 2004</v>
      </c>
      <c r="AO11478">
        <v>4</v>
      </c>
      <c r="AP11478" t="s">
        <v>56</v>
      </c>
      <c r="AQ11478" t="s">
        <v>24731</v>
      </c>
      <c r="AR11478">
        <v>1</v>
      </c>
      <c r="AS11478" t="s">
        <v>24795</v>
      </c>
      <c r="AT11478" t="s">
        <v>24731</v>
      </c>
      <c r="AU11478" t="s">
        <v>24731</v>
      </c>
      <c r="AV11478" t="b">
        <v>0</v>
      </c>
      <c r="AW11478" t="s">
        <v>1216</v>
      </c>
      <c r="AX11478" t="s">
        <v>1216</v>
      </c>
      <c r="AY11478" t="s">
        <v>261</v>
      </c>
      <c r="AZ11478" s="3">
        <v>6.1234986945169716</v>
      </c>
      <c r="BA11478" s="3">
        <v>7.389033942558747</v>
      </c>
      <c r="BB11478" s="3">
        <v>5.6156657963446479</v>
      </c>
      <c r="BC11478" s="3">
        <v>5.8464751958224541</v>
      </c>
      <c r="BD11478" s="3">
        <v>5.6336814621409923</v>
      </c>
      <c r="BE11478">
        <v>45103010</v>
      </c>
      <c r="BF11478" t="s">
        <v>401</v>
      </c>
      <c r="BG11478" t="s">
        <v>61</v>
      </c>
      <c r="BH11478" t="s">
        <v>62</v>
      </c>
      <c r="BI11478" t="s">
        <v>263</v>
      </c>
      <c r="BJ11478" t="s">
        <v>261</v>
      </c>
      <c r="BK11478" t="s">
        <v>64</v>
      </c>
      <c r="BL11478" t="s">
        <v>61</v>
      </c>
    </row>
    <row r="11479" spans="1:64" hidden="1" x14ac:dyDescent="0.25">
      <c r="A11479">
        <v>51320</v>
      </c>
      <c r="B11479">
        <v>1069377</v>
      </c>
      <c r="C11479" t="s">
        <v>1214</v>
      </c>
      <c r="D11479" t="s">
        <v>1214</v>
      </c>
      <c r="E11479" t="s">
        <v>48</v>
      </c>
      <c r="F11479" t="s">
        <v>49</v>
      </c>
      <c r="G11479" t="s">
        <v>67</v>
      </c>
      <c r="H11479" t="s">
        <v>67</v>
      </c>
      <c r="I11479" t="s">
        <v>51</v>
      </c>
      <c r="J11479">
        <v>0</v>
      </c>
      <c r="K11479" t="s">
        <v>67</v>
      </c>
      <c r="L11479">
        <v>0</v>
      </c>
      <c r="M11479" t="s">
        <v>71</v>
      </c>
      <c r="N11479" t="s">
        <v>1215</v>
      </c>
      <c r="O11479" t="s">
        <v>1215</v>
      </c>
      <c r="P11479" s="2">
        <v>74</v>
      </c>
      <c r="Q11479">
        <v>0</v>
      </c>
      <c r="R11479">
        <v>3</v>
      </c>
      <c r="S11479" s="1">
        <v>37820</v>
      </c>
      <c r="T11479" s="7">
        <v>49.933810000000001</v>
      </c>
      <c r="U11479" s="7">
        <v>11.606</v>
      </c>
      <c r="V11479" s="7">
        <v>-0.76757231222692601</v>
      </c>
      <c r="W11479" s="7">
        <v>35.14696</v>
      </c>
      <c r="X11479" s="7">
        <v>5.4780300000000004</v>
      </c>
      <c r="Y11479" s="7">
        <v>-0.84413929398161314</v>
      </c>
      <c r="Z11479" s="7">
        <v>5.1296299999999997</v>
      </c>
      <c r="AA11479" s="7" t="s">
        <v>57</v>
      </c>
      <c r="AB11479" s="7" t="s">
        <v>57</v>
      </c>
      <c r="AC11479" s="8" t="s">
        <v>57</v>
      </c>
      <c r="AD11479">
        <v>2003</v>
      </c>
      <c r="AE11479" s="1" t="s">
        <v>55</v>
      </c>
      <c r="AF11479" s="15" t="e">
        <f t="shared" si="540"/>
        <v>#VALUE!</v>
      </c>
      <c r="AG11479" s="1">
        <v>36264</v>
      </c>
      <c r="AH11479">
        <v>1999</v>
      </c>
      <c r="AI11479" t="str">
        <f t="shared" si="541"/>
        <v>Before 2004</v>
      </c>
      <c r="AJ11479" s="1">
        <v>39185</v>
      </c>
      <c r="AK11479" s="1" t="s">
        <v>55</v>
      </c>
      <c r="AL11479" s="1">
        <v>36264</v>
      </c>
      <c r="AM11479">
        <v>1999</v>
      </c>
      <c r="AN11479" t="str">
        <f t="shared" si="542"/>
        <v>Before 2004</v>
      </c>
      <c r="AO11479">
        <v>4</v>
      </c>
      <c r="AP11479" t="s">
        <v>56</v>
      </c>
      <c r="AQ11479" t="s">
        <v>24731</v>
      </c>
      <c r="AR11479">
        <v>1</v>
      </c>
      <c r="AS11479" t="s">
        <v>24795</v>
      </c>
      <c r="AT11479" t="s">
        <v>24731</v>
      </c>
      <c r="AU11479" t="s">
        <v>24731</v>
      </c>
      <c r="AV11479" t="b">
        <v>0</v>
      </c>
      <c r="AW11479" t="s">
        <v>1216</v>
      </c>
      <c r="AX11479" t="s">
        <v>1216</v>
      </c>
      <c r="AY11479" t="s">
        <v>261</v>
      </c>
      <c r="AZ11479" s="3">
        <v>6.1234986945169716</v>
      </c>
      <c r="BA11479" s="3">
        <v>7.389033942558747</v>
      </c>
      <c r="BB11479" s="3">
        <v>5.6156657963446479</v>
      </c>
      <c r="BC11479" s="3">
        <v>5.8464751958224541</v>
      </c>
      <c r="BD11479" s="3">
        <v>5.6336814621409923</v>
      </c>
      <c r="BE11479">
        <v>45103010</v>
      </c>
      <c r="BF11479" t="s">
        <v>401</v>
      </c>
      <c r="BG11479" t="s">
        <v>61</v>
      </c>
      <c r="BH11479" t="s">
        <v>62</v>
      </c>
      <c r="BI11479" t="s">
        <v>263</v>
      </c>
      <c r="BJ11479" t="s">
        <v>261</v>
      </c>
      <c r="BK11479" t="s">
        <v>64</v>
      </c>
      <c r="BL11479" t="s">
        <v>61</v>
      </c>
    </row>
    <row r="11480" spans="1:64" hidden="1" x14ac:dyDescent="0.25">
      <c r="A11480">
        <v>614556</v>
      </c>
      <c r="B11480">
        <v>1069377</v>
      </c>
      <c r="C11480" t="s">
        <v>1214</v>
      </c>
      <c r="D11480" t="s">
        <v>1214</v>
      </c>
      <c r="E11480" t="s">
        <v>48</v>
      </c>
      <c r="F11480" t="s">
        <v>137</v>
      </c>
      <c r="G11480" t="s">
        <v>50</v>
      </c>
      <c r="H11480" t="s">
        <v>50</v>
      </c>
      <c r="I11480" t="s">
        <v>138</v>
      </c>
      <c r="J11480">
        <v>200000</v>
      </c>
      <c r="K11480" t="s">
        <v>50</v>
      </c>
      <c r="L11480">
        <v>0</v>
      </c>
      <c r="M11480" t="s">
        <v>71</v>
      </c>
      <c r="N11480" t="s">
        <v>1215</v>
      </c>
      <c r="O11480" t="s">
        <v>1215</v>
      </c>
      <c r="P11480" s="2">
        <v>74</v>
      </c>
      <c r="Q11480">
        <v>0</v>
      </c>
      <c r="R11480">
        <v>3</v>
      </c>
      <c r="S11480" s="1">
        <v>37838</v>
      </c>
      <c r="T11480" s="7">
        <v>56.406709999999997</v>
      </c>
      <c r="U11480" s="7">
        <v>9.2848000000000006</v>
      </c>
      <c r="V11480" s="7">
        <v>-0.83539546979428514</v>
      </c>
      <c r="W11480" s="7">
        <v>35.245010000000001</v>
      </c>
      <c r="X11480" s="7">
        <v>6.1743899999999998</v>
      </c>
      <c r="Y11480" s="7">
        <v>-0.82481520079012605</v>
      </c>
      <c r="Z11480" s="7">
        <v>4.6167800000000003</v>
      </c>
      <c r="AA11480" s="7" t="s">
        <v>57</v>
      </c>
      <c r="AB11480" s="7" t="s">
        <v>57</v>
      </c>
      <c r="AC11480" s="8" t="s">
        <v>57</v>
      </c>
      <c r="AD11480">
        <v>2003</v>
      </c>
      <c r="AE11480" s="1" t="s">
        <v>55</v>
      </c>
      <c r="AF11480" s="15" t="e">
        <f t="shared" si="540"/>
        <v>#VALUE!</v>
      </c>
      <c r="AG11480" s="1">
        <v>36264</v>
      </c>
      <c r="AH11480">
        <v>1999</v>
      </c>
      <c r="AI11480" t="str">
        <f t="shared" si="541"/>
        <v>Before 2004</v>
      </c>
      <c r="AJ11480" s="1">
        <v>39185</v>
      </c>
      <c r="AK11480" s="1" t="s">
        <v>55</v>
      </c>
      <c r="AL11480" s="1">
        <v>36264</v>
      </c>
      <c r="AM11480">
        <v>1999</v>
      </c>
      <c r="AN11480" t="str">
        <f t="shared" si="542"/>
        <v>Before 2004</v>
      </c>
      <c r="AO11480">
        <v>4</v>
      </c>
      <c r="AP11480" t="s">
        <v>56</v>
      </c>
      <c r="AQ11480" t="s">
        <v>24731</v>
      </c>
      <c r="AR11480">
        <v>1</v>
      </c>
      <c r="AS11480" t="s">
        <v>24795</v>
      </c>
      <c r="AT11480" t="s">
        <v>24731</v>
      </c>
      <c r="AU11480" t="s">
        <v>24731</v>
      </c>
      <c r="AV11480" t="b">
        <v>0</v>
      </c>
      <c r="AW11480" t="s">
        <v>1216</v>
      </c>
      <c r="AX11480" t="s">
        <v>1216</v>
      </c>
      <c r="AY11480" t="s">
        <v>261</v>
      </c>
      <c r="AZ11480" s="3">
        <v>6.1234986945169716</v>
      </c>
      <c r="BA11480" s="3">
        <v>7.389033942558747</v>
      </c>
      <c r="BB11480" s="3">
        <v>5.6156657963446479</v>
      </c>
      <c r="BC11480" s="3">
        <v>5.8464751958224541</v>
      </c>
      <c r="BD11480" s="3">
        <v>5.6336814621409923</v>
      </c>
      <c r="BE11480">
        <v>45103010</v>
      </c>
      <c r="BF11480" t="s">
        <v>401</v>
      </c>
      <c r="BG11480" t="s">
        <v>61</v>
      </c>
      <c r="BH11480" t="s">
        <v>62</v>
      </c>
      <c r="BI11480" t="s">
        <v>263</v>
      </c>
      <c r="BJ11480" t="s">
        <v>261</v>
      </c>
      <c r="BK11480" t="s">
        <v>64</v>
      </c>
      <c r="BL11480" t="s">
        <v>61</v>
      </c>
    </row>
    <row r="11481" spans="1:64" hidden="1" x14ac:dyDescent="0.25">
      <c r="A11481">
        <v>614557</v>
      </c>
      <c r="B11481">
        <v>1069377</v>
      </c>
      <c r="C11481" t="s">
        <v>1214</v>
      </c>
      <c r="D11481" t="s">
        <v>1214</v>
      </c>
      <c r="E11481" t="s">
        <v>48</v>
      </c>
      <c r="F11481" t="s">
        <v>137</v>
      </c>
      <c r="G11481" t="s">
        <v>67</v>
      </c>
      <c r="H11481" t="s">
        <v>67</v>
      </c>
      <c r="I11481" t="s">
        <v>138</v>
      </c>
      <c r="J11481">
        <v>0</v>
      </c>
      <c r="K11481" t="s">
        <v>67</v>
      </c>
      <c r="L11481">
        <v>0</v>
      </c>
      <c r="M11481" t="s">
        <v>71</v>
      </c>
      <c r="N11481" t="s">
        <v>1215</v>
      </c>
      <c r="O11481" t="s">
        <v>1215</v>
      </c>
      <c r="P11481" s="2">
        <v>73</v>
      </c>
      <c r="Q11481">
        <v>0</v>
      </c>
      <c r="R11481">
        <v>3</v>
      </c>
      <c r="S11481" s="1">
        <v>37894</v>
      </c>
      <c r="T11481" s="7">
        <v>46.235010000000003</v>
      </c>
      <c r="U11481" s="7">
        <v>6.4993600000000002</v>
      </c>
      <c r="V11481" s="7">
        <v>-0.85942773668698236</v>
      </c>
      <c r="W11481" s="7">
        <v>30.932130000000001</v>
      </c>
      <c r="X11481" s="7">
        <v>7.4612800000000004</v>
      </c>
      <c r="Y11481" s="7">
        <v>-0.75878544413203997</v>
      </c>
      <c r="Z11481" s="7">
        <v>6.1242999999999999</v>
      </c>
      <c r="AA11481" s="7" t="s">
        <v>57</v>
      </c>
      <c r="AB11481" s="7" t="s">
        <v>57</v>
      </c>
      <c r="AC11481" s="8" t="s">
        <v>57</v>
      </c>
      <c r="AD11481">
        <v>2003</v>
      </c>
      <c r="AE11481" s="1" t="s">
        <v>55</v>
      </c>
      <c r="AF11481" s="15" t="e">
        <f t="shared" si="540"/>
        <v>#VALUE!</v>
      </c>
      <c r="AG11481" s="1">
        <v>36264</v>
      </c>
      <c r="AH11481">
        <v>1999</v>
      </c>
      <c r="AI11481" t="str">
        <f t="shared" si="541"/>
        <v>Before 2004</v>
      </c>
      <c r="AJ11481" s="1">
        <v>39185</v>
      </c>
      <c r="AK11481" s="1" t="s">
        <v>55</v>
      </c>
      <c r="AL11481" s="1">
        <v>36264</v>
      </c>
      <c r="AM11481">
        <v>1999</v>
      </c>
      <c r="AN11481" t="str">
        <f t="shared" si="542"/>
        <v>Before 2004</v>
      </c>
      <c r="AO11481">
        <v>4</v>
      </c>
      <c r="AP11481" t="s">
        <v>56</v>
      </c>
      <c r="AQ11481" t="s">
        <v>24731</v>
      </c>
      <c r="AR11481">
        <v>1</v>
      </c>
      <c r="AS11481" t="s">
        <v>24795</v>
      </c>
      <c r="AT11481" t="s">
        <v>24731</v>
      </c>
      <c r="AU11481" t="s">
        <v>24731</v>
      </c>
      <c r="AV11481" t="b">
        <v>0</v>
      </c>
      <c r="AW11481" t="s">
        <v>1216</v>
      </c>
      <c r="AX11481" t="s">
        <v>1216</v>
      </c>
      <c r="AY11481" t="s">
        <v>261</v>
      </c>
      <c r="AZ11481" s="3">
        <v>6.1234986945169716</v>
      </c>
      <c r="BA11481" s="3">
        <v>7.389033942558747</v>
      </c>
      <c r="BB11481" s="3">
        <v>5.6156657963446479</v>
      </c>
      <c r="BC11481" s="3">
        <v>5.8464751958224541</v>
      </c>
      <c r="BD11481" s="3">
        <v>5.6336814621409923</v>
      </c>
      <c r="BE11481">
        <v>45103010</v>
      </c>
      <c r="BF11481" t="s">
        <v>401</v>
      </c>
      <c r="BG11481" t="s">
        <v>61</v>
      </c>
      <c r="BH11481" t="s">
        <v>62</v>
      </c>
      <c r="BI11481" t="s">
        <v>263</v>
      </c>
      <c r="BJ11481" t="s">
        <v>261</v>
      </c>
      <c r="BK11481" t="s">
        <v>64</v>
      </c>
      <c r="BL11481" t="s">
        <v>61</v>
      </c>
    </row>
    <row r="11482" spans="1:64" hidden="1" x14ac:dyDescent="0.25">
      <c r="A11482">
        <v>436</v>
      </c>
      <c r="B11482">
        <v>1151808</v>
      </c>
      <c r="C11482" t="s">
        <v>1229</v>
      </c>
      <c r="D11482" t="s">
        <v>1230</v>
      </c>
      <c r="E11482" t="s">
        <v>48</v>
      </c>
      <c r="F11482" t="s">
        <v>49</v>
      </c>
      <c r="G11482" t="s">
        <v>50</v>
      </c>
      <c r="H11482" t="s">
        <v>50</v>
      </c>
      <c r="I11482" t="s">
        <v>51</v>
      </c>
      <c r="J11482">
        <v>3250000</v>
      </c>
      <c r="K11482" t="s">
        <v>50</v>
      </c>
      <c r="L11482">
        <v>0</v>
      </c>
      <c r="M11482" t="s">
        <v>71</v>
      </c>
      <c r="N11482" t="s">
        <v>1231</v>
      </c>
      <c r="O11482" t="s">
        <v>1231</v>
      </c>
      <c r="P11482" s="2">
        <v>73</v>
      </c>
      <c r="Q11482">
        <v>0</v>
      </c>
      <c r="R11482">
        <v>3</v>
      </c>
      <c r="S11482" s="1">
        <v>37914</v>
      </c>
      <c r="T11482" s="7">
        <v>14.664630000000001</v>
      </c>
      <c r="U11482" s="7">
        <v>14.664630000000001</v>
      </c>
      <c r="V11482" s="7">
        <v>0</v>
      </c>
      <c r="W11482" s="7">
        <v>14.664630000000001</v>
      </c>
      <c r="X11482" s="7">
        <v>2.6099999999999999E-3</v>
      </c>
      <c r="Y11482" s="7">
        <v>-0.99982202073969817</v>
      </c>
      <c r="Z11482" s="7">
        <v>2.3460000000000002E-2</v>
      </c>
      <c r="AA11482" s="7" t="s">
        <v>57</v>
      </c>
      <c r="AB11482" s="7" t="s">
        <v>57</v>
      </c>
      <c r="AC11482" s="8" t="s">
        <v>57</v>
      </c>
      <c r="AD11482">
        <v>2003</v>
      </c>
      <c r="AE11482" s="1" t="s">
        <v>55</v>
      </c>
      <c r="AF11482" s="15" t="e">
        <f t="shared" si="540"/>
        <v>#VALUE!</v>
      </c>
      <c r="AG11482" s="1">
        <v>36382</v>
      </c>
      <c r="AH11482">
        <v>1999</v>
      </c>
      <c r="AI11482" t="str">
        <f t="shared" si="541"/>
        <v>Before 2004</v>
      </c>
      <c r="AJ11482" s="1">
        <v>40137</v>
      </c>
      <c r="AK11482" s="1" t="s">
        <v>55</v>
      </c>
      <c r="AL11482" s="1">
        <v>36382</v>
      </c>
      <c r="AM11482">
        <v>1999</v>
      </c>
      <c r="AN11482" t="str">
        <f t="shared" si="542"/>
        <v>Before 2004</v>
      </c>
      <c r="AO11482">
        <v>4</v>
      </c>
      <c r="AP11482" t="s">
        <v>56</v>
      </c>
      <c r="AQ11482" t="s">
        <v>24731</v>
      </c>
      <c r="AR11482">
        <v>1</v>
      </c>
      <c r="AS11482" t="s">
        <v>24795</v>
      </c>
      <c r="AT11482" t="s">
        <v>24731</v>
      </c>
      <c r="AU11482" t="s">
        <v>24731</v>
      </c>
      <c r="AV11482" t="b">
        <v>0</v>
      </c>
      <c r="AW11482" t="s">
        <v>1232</v>
      </c>
      <c r="AX11482" t="s">
        <v>1232</v>
      </c>
      <c r="AY11482" t="s">
        <v>173</v>
      </c>
      <c r="AZ11482" s="3">
        <v>7.2696275071633236</v>
      </c>
      <c r="BA11482" s="3">
        <v>6.9134670487106016</v>
      </c>
      <c r="BB11482" s="3">
        <v>4.4736389684813753</v>
      </c>
      <c r="BC11482" s="3">
        <v>5.7819484240687684</v>
      </c>
      <c r="BD11482" s="3">
        <v>5.2083094555873934</v>
      </c>
      <c r="BE11482">
        <v>50203010</v>
      </c>
      <c r="BF11482" t="s">
        <v>754</v>
      </c>
      <c r="BG11482" t="s">
        <v>61</v>
      </c>
      <c r="BH11482" t="s">
        <v>62</v>
      </c>
      <c r="BI11482" t="s">
        <v>755</v>
      </c>
      <c r="BJ11482" t="s">
        <v>176</v>
      </c>
      <c r="BK11482" t="s">
        <v>173</v>
      </c>
      <c r="BL11482" t="s">
        <v>61</v>
      </c>
    </row>
    <row r="11483" spans="1:64" hidden="1" x14ac:dyDescent="0.25">
      <c r="A11483">
        <v>652925</v>
      </c>
      <c r="B11483">
        <v>1055336</v>
      </c>
      <c r="C11483" t="s">
        <v>1239</v>
      </c>
      <c r="D11483" t="s">
        <v>1240</v>
      </c>
      <c r="E11483" t="s">
        <v>158</v>
      </c>
      <c r="F11483" t="s">
        <v>137</v>
      </c>
      <c r="G11483" t="s">
        <v>50</v>
      </c>
      <c r="H11483" t="s">
        <v>50</v>
      </c>
      <c r="I11483" t="s">
        <v>138</v>
      </c>
      <c r="J11483">
        <v>980000</v>
      </c>
      <c r="K11483" t="s">
        <v>50</v>
      </c>
      <c r="L11483">
        <v>0</v>
      </c>
      <c r="M11483" t="s">
        <v>71</v>
      </c>
      <c r="N11483" t="s">
        <v>1241</v>
      </c>
      <c r="O11483" t="s">
        <v>1242</v>
      </c>
      <c r="P11483" s="2">
        <v>73</v>
      </c>
      <c r="Q11483">
        <v>0</v>
      </c>
      <c r="R11483">
        <v>3</v>
      </c>
      <c r="S11483" s="1">
        <v>37956</v>
      </c>
      <c r="T11483" s="7">
        <v>94.593919999999997</v>
      </c>
      <c r="U11483" s="7">
        <v>57.888719999999999</v>
      </c>
      <c r="V11483" s="7">
        <v>-0.38802916720228953</v>
      </c>
      <c r="W11483" s="7">
        <v>71.677800000000005</v>
      </c>
      <c r="X11483" s="7">
        <v>59.562159999999999</v>
      </c>
      <c r="Y11483" s="7">
        <v>-0.16902918337337369</v>
      </c>
      <c r="Z11483" s="7">
        <v>46.488199999999999</v>
      </c>
      <c r="AA11483" s="7">
        <v>207.83188000000001</v>
      </c>
      <c r="AB11483" s="7">
        <v>142.72964999999999</v>
      </c>
      <c r="AC11483" s="8">
        <v>0.45612267668280576</v>
      </c>
      <c r="AD11483">
        <v>2003</v>
      </c>
      <c r="AE11483" s="1" t="s">
        <v>55</v>
      </c>
      <c r="AF11483" s="15" t="e">
        <f t="shared" si="540"/>
        <v>#VALUE!</v>
      </c>
      <c r="AG11483" s="1">
        <v>36248</v>
      </c>
      <c r="AH11483">
        <v>1999</v>
      </c>
      <c r="AI11483" t="str">
        <f t="shared" si="541"/>
        <v>Before 2004</v>
      </c>
      <c r="AJ11483" s="1">
        <v>39567</v>
      </c>
      <c r="AK11483" s="1" t="s">
        <v>55</v>
      </c>
      <c r="AL11483" s="1">
        <v>36248</v>
      </c>
      <c r="AM11483">
        <v>1999</v>
      </c>
      <c r="AN11483" t="str">
        <f t="shared" si="542"/>
        <v>Before 2004</v>
      </c>
      <c r="AO11483">
        <v>4</v>
      </c>
      <c r="AP11483" t="s">
        <v>56</v>
      </c>
      <c r="AQ11483" t="s">
        <v>24731</v>
      </c>
      <c r="AR11483">
        <v>1</v>
      </c>
      <c r="AS11483" t="s">
        <v>24795</v>
      </c>
      <c r="AT11483" t="s">
        <v>24731</v>
      </c>
      <c r="AU11483" t="s">
        <v>24731</v>
      </c>
      <c r="AV11483" t="b">
        <v>0</v>
      </c>
      <c r="AW11483" t="s">
        <v>1243</v>
      </c>
      <c r="AX11483" t="s">
        <v>1244</v>
      </c>
      <c r="AY11483" t="s">
        <v>173</v>
      </c>
      <c r="AZ11483" s="3">
        <v>7.2696275071633236</v>
      </c>
      <c r="BA11483" s="3">
        <v>6.9134670487106016</v>
      </c>
      <c r="BB11483" s="3">
        <v>4.4736389684813753</v>
      </c>
      <c r="BC11483" s="3">
        <v>5.7819484240687684</v>
      </c>
      <c r="BD11483" s="3">
        <v>5.2083094555873934</v>
      </c>
      <c r="BE11483">
        <v>50203010</v>
      </c>
      <c r="BF11483" t="s">
        <v>754</v>
      </c>
      <c r="BG11483" t="s">
        <v>61</v>
      </c>
      <c r="BH11483" t="s">
        <v>62</v>
      </c>
      <c r="BI11483" t="s">
        <v>755</v>
      </c>
      <c r="BJ11483" t="s">
        <v>176</v>
      </c>
      <c r="BK11483" t="s">
        <v>173</v>
      </c>
      <c r="BL11483" t="s">
        <v>61</v>
      </c>
    </row>
    <row r="11484" spans="1:64" hidden="1" x14ac:dyDescent="0.25">
      <c r="A11484">
        <v>627523</v>
      </c>
      <c r="B11484">
        <v>1055336</v>
      </c>
      <c r="C11484" t="s">
        <v>1239</v>
      </c>
      <c r="D11484" t="s">
        <v>1240</v>
      </c>
      <c r="E11484" t="s">
        <v>158</v>
      </c>
      <c r="F11484" t="s">
        <v>65</v>
      </c>
      <c r="G11484" t="s">
        <v>50</v>
      </c>
      <c r="H11484" t="s">
        <v>50</v>
      </c>
      <c r="I11484" t="s">
        <v>66</v>
      </c>
      <c r="J11484">
        <v>26500</v>
      </c>
      <c r="K11484" t="s">
        <v>50</v>
      </c>
      <c r="L11484">
        <v>0</v>
      </c>
      <c r="M11484" t="s">
        <v>52</v>
      </c>
      <c r="N11484" t="s">
        <v>1241</v>
      </c>
      <c r="O11484" t="s">
        <v>1242</v>
      </c>
      <c r="P11484" s="2">
        <v>72</v>
      </c>
      <c r="Q11484">
        <v>0</v>
      </c>
      <c r="R11484">
        <v>0.28766999999999998</v>
      </c>
      <c r="S11484" s="1">
        <v>38055</v>
      </c>
      <c r="T11484" s="7">
        <v>48.581620000000001</v>
      </c>
      <c r="U11484" s="7">
        <v>60.174100000000003</v>
      </c>
      <c r="V11484" s="7">
        <v>0.23861863807752812</v>
      </c>
      <c r="W11484" s="7">
        <v>55.285559999999997</v>
      </c>
      <c r="X11484" s="7">
        <v>40.9343</v>
      </c>
      <c r="Y11484" s="7">
        <v>-0.25958423863301733</v>
      </c>
      <c r="Z11484" s="7">
        <v>45.952219999999997</v>
      </c>
      <c r="AA11484" s="7">
        <v>207.83188000000001</v>
      </c>
      <c r="AB11484" s="7">
        <v>142.72964999999999</v>
      </c>
      <c r="AC11484" s="8">
        <v>0.45612267668280576</v>
      </c>
      <c r="AD11484">
        <v>2004</v>
      </c>
      <c r="AE11484" s="1" t="s">
        <v>55</v>
      </c>
      <c r="AF11484" s="15" t="e">
        <f t="shared" si="540"/>
        <v>#VALUE!</v>
      </c>
      <c r="AG11484" s="1">
        <v>36248</v>
      </c>
      <c r="AH11484">
        <v>1999</v>
      </c>
      <c r="AI11484" t="str">
        <f t="shared" si="541"/>
        <v>Before 2004</v>
      </c>
      <c r="AJ11484" s="1">
        <v>39567</v>
      </c>
      <c r="AK11484" s="1" t="s">
        <v>55</v>
      </c>
      <c r="AL11484" s="1">
        <v>36248</v>
      </c>
      <c r="AM11484">
        <v>1999</v>
      </c>
      <c r="AN11484" t="str">
        <f t="shared" si="542"/>
        <v>Before 2004</v>
      </c>
      <c r="AO11484">
        <v>4</v>
      </c>
      <c r="AP11484" t="s">
        <v>56</v>
      </c>
      <c r="AQ11484" t="s">
        <v>24731</v>
      </c>
      <c r="AR11484">
        <v>1</v>
      </c>
      <c r="AS11484" t="s">
        <v>24795</v>
      </c>
      <c r="AT11484" t="s">
        <v>24731</v>
      </c>
      <c r="AU11484" t="s">
        <v>24731</v>
      </c>
      <c r="AV11484" t="b">
        <v>0</v>
      </c>
      <c r="AW11484" t="s">
        <v>1243</v>
      </c>
      <c r="AX11484" t="s">
        <v>1244</v>
      </c>
      <c r="AY11484" t="s">
        <v>173</v>
      </c>
      <c r="AZ11484" s="3">
        <v>7.2696275071633236</v>
      </c>
      <c r="BA11484" s="3">
        <v>6.9134670487106016</v>
      </c>
      <c r="BB11484" s="3">
        <v>4.4736389684813753</v>
      </c>
      <c r="BC11484" s="3">
        <v>5.7819484240687684</v>
      </c>
      <c r="BD11484" s="3">
        <v>5.2083094555873934</v>
      </c>
      <c r="BE11484">
        <v>50203010</v>
      </c>
      <c r="BF11484" t="s">
        <v>754</v>
      </c>
      <c r="BG11484" t="s">
        <v>61</v>
      </c>
      <c r="BH11484" t="s">
        <v>62</v>
      </c>
      <c r="BI11484" t="s">
        <v>755</v>
      </c>
      <c r="BJ11484" t="s">
        <v>176</v>
      </c>
      <c r="BK11484" t="s">
        <v>173</v>
      </c>
      <c r="BL11484" t="s">
        <v>61</v>
      </c>
    </row>
    <row r="11485" spans="1:64" hidden="1" x14ac:dyDescent="0.25">
      <c r="A11485">
        <v>626966</v>
      </c>
      <c r="B11485">
        <v>1046258</v>
      </c>
      <c r="C11485" t="s">
        <v>1251</v>
      </c>
      <c r="D11485" t="s">
        <v>1252</v>
      </c>
      <c r="E11485" t="s">
        <v>158</v>
      </c>
      <c r="F11485" t="s">
        <v>65</v>
      </c>
      <c r="G11485" t="s">
        <v>50</v>
      </c>
      <c r="H11485" t="s">
        <v>50</v>
      </c>
      <c r="I11485" t="s">
        <v>66</v>
      </c>
      <c r="J11485">
        <v>174120</v>
      </c>
      <c r="K11485" t="s">
        <v>50</v>
      </c>
      <c r="L11485">
        <v>0</v>
      </c>
      <c r="M11485" t="s">
        <v>71</v>
      </c>
      <c r="N11485" t="s">
        <v>1253</v>
      </c>
      <c r="O11485" t="s">
        <v>1254</v>
      </c>
      <c r="P11485" s="2">
        <v>84</v>
      </c>
      <c r="Q11485">
        <v>0</v>
      </c>
      <c r="R11485">
        <v>3</v>
      </c>
      <c r="S11485" s="1">
        <v>36927</v>
      </c>
      <c r="T11485" s="7">
        <v>35.60322</v>
      </c>
      <c r="U11485" s="7">
        <v>29.25928</v>
      </c>
      <c r="V11485" s="7">
        <v>-0.17818444511479578</v>
      </c>
      <c r="W11485" s="7">
        <v>40.458199999999998</v>
      </c>
      <c r="X11485" s="7">
        <v>14.62964</v>
      </c>
      <c r="Y11485" s="7">
        <v>-0.63840111522509646</v>
      </c>
      <c r="Z11485" s="7">
        <v>10.756589999999999</v>
      </c>
      <c r="AA11485" s="7">
        <v>33771.657099999997</v>
      </c>
      <c r="AB11485" s="7">
        <v>25083.058069999999</v>
      </c>
      <c r="AC11485" s="8">
        <v>0.34639313140178041</v>
      </c>
      <c r="AD11485">
        <v>2001</v>
      </c>
      <c r="AE11485" s="1" t="s">
        <v>55</v>
      </c>
      <c r="AF11485" s="15" t="e">
        <f t="shared" si="540"/>
        <v>#VALUE!</v>
      </c>
      <c r="AG11485" s="1">
        <v>35452</v>
      </c>
      <c r="AH11485">
        <v>1997</v>
      </c>
      <c r="AI11485" t="str">
        <f t="shared" si="541"/>
        <v>Before 2004</v>
      </c>
      <c r="AJ11485" s="1">
        <v>40402</v>
      </c>
      <c r="AK11485" s="1" t="s">
        <v>55</v>
      </c>
      <c r="AL11485" s="1">
        <v>35452</v>
      </c>
      <c r="AM11485">
        <v>1997</v>
      </c>
      <c r="AN11485" t="str">
        <f t="shared" si="542"/>
        <v>Before 2004</v>
      </c>
      <c r="AO11485">
        <v>4</v>
      </c>
      <c r="AP11485" t="s">
        <v>56</v>
      </c>
      <c r="AQ11485" t="s">
        <v>24731</v>
      </c>
      <c r="AR11485">
        <v>1</v>
      </c>
      <c r="AS11485" t="s">
        <v>24795</v>
      </c>
      <c r="AT11485" t="s">
        <v>24731</v>
      </c>
      <c r="AU11485" t="s">
        <v>24731</v>
      </c>
      <c r="AV11485" t="b">
        <v>0</v>
      </c>
      <c r="AW11485" t="s">
        <v>1255</v>
      </c>
      <c r="AX11485" t="s">
        <v>1256</v>
      </c>
      <c r="AY11485" t="s">
        <v>59</v>
      </c>
      <c r="AZ11485" s="3">
        <v>6.6854271356783919</v>
      </c>
      <c r="BA11485" s="3">
        <v>7.6108040201005034</v>
      </c>
      <c r="BB11485" s="3">
        <v>6.3768844221105532</v>
      </c>
      <c r="BC11485" s="3">
        <v>5.8057788944723621</v>
      </c>
      <c r="BD11485" s="3">
        <v>6.068844221105528</v>
      </c>
      <c r="BE11485">
        <v>45201020</v>
      </c>
      <c r="BF11485" t="s">
        <v>221</v>
      </c>
      <c r="BG11485" t="s">
        <v>61</v>
      </c>
      <c r="BH11485" t="s">
        <v>62</v>
      </c>
      <c r="BI11485" t="s">
        <v>221</v>
      </c>
      <c r="BJ11485" t="s">
        <v>59</v>
      </c>
      <c r="BK11485" t="s">
        <v>64</v>
      </c>
      <c r="BL11485" t="s">
        <v>61</v>
      </c>
    </row>
    <row r="11486" spans="1:64" hidden="1" x14ac:dyDescent="0.25">
      <c r="A11486">
        <v>444</v>
      </c>
      <c r="B11486">
        <v>1046258</v>
      </c>
      <c r="C11486" t="s">
        <v>1251</v>
      </c>
      <c r="D11486" t="s">
        <v>1252</v>
      </c>
      <c r="E11486" t="s">
        <v>158</v>
      </c>
      <c r="F11486" t="s">
        <v>49</v>
      </c>
      <c r="G11486" t="s">
        <v>50</v>
      </c>
      <c r="H11486" t="s">
        <v>50</v>
      </c>
      <c r="I11486" t="s">
        <v>51</v>
      </c>
      <c r="J11486">
        <v>9750000</v>
      </c>
      <c r="K11486" t="s">
        <v>50</v>
      </c>
      <c r="L11486">
        <v>0</v>
      </c>
      <c r="M11486" t="s">
        <v>93</v>
      </c>
      <c r="N11486" t="s">
        <v>1253</v>
      </c>
      <c r="O11486" t="s">
        <v>1254</v>
      </c>
      <c r="P11486" s="2">
        <v>83</v>
      </c>
      <c r="Q11486">
        <v>0</v>
      </c>
      <c r="R11486">
        <v>3</v>
      </c>
      <c r="S11486" s="1">
        <v>36979</v>
      </c>
      <c r="T11486" s="7">
        <v>27.511579999999999</v>
      </c>
      <c r="U11486" s="7">
        <v>20.318940000000001</v>
      </c>
      <c r="V11486" s="7">
        <v>-0.26144045525556864</v>
      </c>
      <c r="W11486" s="7">
        <v>38.435290000000002</v>
      </c>
      <c r="X11486" s="7">
        <v>3.44211</v>
      </c>
      <c r="Y11486" s="7">
        <v>-0.91044402162699956</v>
      </c>
      <c r="Z11486" s="7">
        <v>3.1552699999999998</v>
      </c>
      <c r="AA11486" s="7">
        <v>33771.657099999997</v>
      </c>
      <c r="AB11486" s="7">
        <v>25083.058069999999</v>
      </c>
      <c r="AC11486" s="8">
        <v>0.34639313140178041</v>
      </c>
      <c r="AD11486">
        <v>2001</v>
      </c>
      <c r="AE11486" s="1" t="s">
        <v>55</v>
      </c>
      <c r="AF11486" s="15" t="e">
        <f t="shared" si="540"/>
        <v>#VALUE!</v>
      </c>
      <c r="AG11486" s="1">
        <v>35452</v>
      </c>
      <c r="AH11486">
        <v>1997</v>
      </c>
      <c r="AI11486" t="str">
        <f t="shared" si="541"/>
        <v>Before 2004</v>
      </c>
      <c r="AJ11486" s="1">
        <v>40402</v>
      </c>
      <c r="AK11486" s="1" t="s">
        <v>55</v>
      </c>
      <c r="AL11486" s="1">
        <v>35452</v>
      </c>
      <c r="AM11486">
        <v>1997</v>
      </c>
      <c r="AN11486" t="str">
        <f t="shared" si="542"/>
        <v>Before 2004</v>
      </c>
      <c r="AO11486">
        <v>4</v>
      </c>
      <c r="AP11486" t="s">
        <v>56</v>
      </c>
      <c r="AQ11486" t="s">
        <v>24731</v>
      </c>
      <c r="AR11486">
        <v>1</v>
      </c>
      <c r="AS11486" t="s">
        <v>24795</v>
      </c>
      <c r="AT11486" t="s">
        <v>24731</v>
      </c>
      <c r="AU11486" t="s">
        <v>24731</v>
      </c>
      <c r="AV11486" t="b">
        <v>0</v>
      </c>
      <c r="AW11486" t="s">
        <v>1255</v>
      </c>
      <c r="AX11486" t="s">
        <v>1256</v>
      </c>
      <c r="AY11486" t="s">
        <v>59</v>
      </c>
      <c r="AZ11486" s="3">
        <v>6.6854271356783919</v>
      </c>
      <c r="BA11486" s="3">
        <v>7.6108040201005034</v>
      </c>
      <c r="BB11486" s="3">
        <v>6.3768844221105532</v>
      </c>
      <c r="BC11486" s="3">
        <v>5.8057788944723621</v>
      </c>
      <c r="BD11486" s="3">
        <v>6.068844221105528</v>
      </c>
      <c r="BE11486">
        <v>45201020</v>
      </c>
      <c r="BF11486" t="s">
        <v>221</v>
      </c>
      <c r="BG11486" t="s">
        <v>61</v>
      </c>
      <c r="BH11486" t="s">
        <v>62</v>
      </c>
      <c r="BI11486" t="s">
        <v>221</v>
      </c>
      <c r="BJ11486" t="s">
        <v>59</v>
      </c>
      <c r="BK11486" t="s">
        <v>64</v>
      </c>
      <c r="BL11486" t="s">
        <v>61</v>
      </c>
    </row>
    <row r="11487" spans="1:64" hidden="1" x14ac:dyDescent="0.25">
      <c r="A11487">
        <v>449</v>
      </c>
      <c r="B11487">
        <v>1224889</v>
      </c>
      <c r="C11487" t="s">
        <v>1257</v>
      </c>
      <c r="D11487" t="s">
        <v>1258</v>
      </c>
      <c r="E11487" t="s">
        <v>158</v>
      </c>
      <c r="F11487" t="s">
        <v>49</v>
      </c>
      <c r="G11487" t="s">
        <v>50</v>
      </c>
      <c r="H11487" t="s">
        <v>50</v>
      </c>
      <c r="I11487" t="s">
        <v>51</v>
      </c>
      <c r="J11487">
        <v>2615000</v>
      </c>
      <c r="K11487" t="s">
        <v>50</v>
      </c>
      <c r="L11487">
        <v>0</v>
      </c>
      <c r="M11487" t="s">
        <v>71</v>
      </c>
      <c r="N11487" t="s">
        <v>1259</v>
      </c>
      <c r="O11487" t="s">
        <v>1259</v>
      </c>
      <c r="P11487" s="2">
        <v>72</v>
      </c>
      <c r="Q11487">
        <v>0</v>
      </c>
      <c r="R11487">
        <v>3</v>
      </c>
      <c r="S11487" s="1">
        <v>38027</v>
      </c>
      <c r="T11487" s="7">
        <v>8.9289999999999994E-2</v>
      </c>
      <c r="U11487" s="7">
        <v>1.1199999999999999E-3</v>
      </c>
      <c r="V11487" s="7">
        <v>-0.98745660208310004</v>
      </c>
      <c r="W11487" s="7">
        <v>8.9289999999999994E-2</v>
      </c>
      <c r="X11487" s="7">
        <v>1.1199999999999999E-3</v>
      </c>
      <c r="Y11487" s="7">
        <v>-0.98745660208310004</v>
      </c>
      <c r="Z11487" s="7">
        <v>1.1199999999999999E-3</v>
      </c>
      <c r="AA11487" s="7" t="s">
        <v>57</v>
      </c>
      <c r="AB11487" s="7" t="s">
        <v>57</v>
      </c>
      <c r="AC11487" s="8" t="s">
        <v>57</v>
      </c>
      <c r="AD11487">
        <v>2004</v>
      </c>
      <c r="AE11487" s="1" t="s">
        <v>55</v>
      </c>
      <c r="AF11487" s="15" t="e">
        <f t="shared" si="540"/>
        <v>#VALUE!</v>
      </c>
      <c r="AG11487" s="1">
        <v>36293</v>
      </c>
      <c r="AH11487">
        <v>1999</v>
      </c>
      <c r="AI11487" t="str">
        <f t="shared" si="541"/>
        <v>Before 2004</v>
      </c>
      <c r="AJ11487" s="1">
        <v>38833</v>
      </c>
      <c r="AK11487" s="1" t="s">
        <v>55</v>
      </c>
      <c r="AL11487" s="1">
        <v>36293</v>
      </c>
      <c r="AM11487">
        <v>1999</v>
      </c>
      <c r="AN11487" t="str">
        <f t="shared" si="542"/>
        <v>Before 2004</v>
      </c>
      <c r="AO11487">
        <v>4</v>
      </c>
      <c r="AP11487" t="s">
        <v>56</v>
      </c>
      <c r="AQ11487" t="s">
        <v>24731</v>
      </c>
      <c r="AR11487">
        <v>1</v>
      </c>
      <c r="AS11487" t="s">
        <v>24795</v>
      </c>
      <c r="AT11487" t="s">
        <v>24731</v>
      </c>
      <c r="AU11487" t="s">
        <v>24731</v>
      </c>
      <c r="AV11487" t="b">
        <v>0</v>
      </c>
      <c r="AW11487" t="s">
        <v>1260</v>
      </c>
      <c r="AX11487" t="s">
        <v>1260</v>
      </c>
      <c r="AY11487" t="s">
        <v>206</v>
      </c>
      <c r="AZ11487" s="3">
        <v>5.4525911708253361</v>
      </c>
      <c r="BA11487" s="3">
        <v>7.5149712092130523</v>
      </c>
      <c r="BB11487" s="3">
        <v>5.9506717850287911</v>
      </c>
      <c r="BC11487" s="3">
        <v>5.9205374280230334</v>
      </c>
      <c r="BD11487" s="3">
        <v>5.7115163147792707</v>
      </c>
      <c r="BE11487">
        <v>40201030</v>
      </c>
      <c r="BF11487" t="s">
        <v>1261</v>
      </c>
      <c r="BG11487" t="s">
        <v>61</v>
      </c>
      <c r="BH11487" t="s">
        <v>62</v>
      </c>
      <c r="BI11487" t="s">
        <v>1262</v>
      </c>
      <c r="BJ11487" t="s">
        <v>206</v>
      </c>
      <c r="BK11487" t="s">
        <v>110</v>
      </c>
      <c r="BL11487" t="s">
        <v>61</v>
      </c>
    </row>
    <row r="11488" spans="1:64" hidden="1" x14ac:dyDescent="0.25">
      <c r="A11488">
        <v>455</v>
      </c>
      <c r="B11488">
        <v>1151216</v>
      </c>
      <c r="C11488" t="s">
        <v>1289</v>
      </c>
      <c r="D11488" t="s">
        <v>1290</v>
      </c>
      <c r="E11488" t="s">
        <v>48</v>
      </c>
      <c r="F11488" t="s">
        <v>49</v>
      </c>
      <c r="G11488" t="s">
        <v>50</v>
      </c>
      <c r="H11488" t="s">
        <v>50</v>
      </c>
      <c r="I11488" t="s">
        <v>51</v>
      </c>
      <c r="J11488">
        <v>20000000</v>
      </c>
      <c r="K11488" t="s">
        <v>50</v>
      </c>
      <c r="L11488">
        <v>0</v>
      </c>
      <c r="M11488" t="s">
        <v>71</v>
      </c>
      <c r="N11488" t="s">
        <v>1291</v>
      </c>
      <c r="O11488" t="s">
        <v>1292</v>
      </c>
      <c r="P11488" s="2">
        <v>72</v>
      </c>
      <c r="Q11488">
        <v>0</v>
      </c>
      <c r="R11488">
        <v>0.76229999999999998</v>
      </c>
      <c r="S11488" s="1">
        <v>38000</v>
      </c>
      <c r="T11488" s="7">
        <v>20.01792</v>
      </c>
      <c r="U11488" s="7">
        <v>0.53381000000000001</v>
      </c>
      <c r="V11488" s="7">
        <v>-0.97333339327962154</v>
      </c>
      <c r="W11488" s="7">
        <v>20.01792</v>
      </c>
      <c r="X11488" s="7">
        <v>0.26690999999999998</v>
      </c>
      <c r="Y11488" s="7">
        <v>-0.98666644686361027</v>
      </c>
      <c r="Z11488" s="7">
        <v>0.20018</v>
      </c>
      <c r="AA11488" s="7">
        <v>1.3350000000000001E-2</v>
      </c>
      <c r="AB11488" s="7">
        <v>1.3350000000000001E-2</v>
      </c>
      <c r="AC11488" s="8">
        <v>0</v>
      </c>
      <c r="AD11488">
        <v>2004</v>
      </c>
      <c r="AE11488" s="1">
        <v>36285</v>
      </c>
      <c r="AF11488" s="15">
        <f t="shared" si="540"/>
        <v>4.6986301369863011</v>
      </c>
      <c r="AG11488" s="1">
        <v>36285</v>
      </c>
      <c r="AH11488">
        <v>1999</v>
      </c>
      <c r="AI11488" t="str">
        <f t="shared" si="541"/>
        <v>Before 2004</v>
      </c>
      <c r="AJ11488" s="1">
        <v>44428</v>
      </c>
      <c r="AK11488" s="1" t="s">
        <v>55</v>
      </c>
      <c r="AL11488" s="1">
        <v>36285</v>
      </c>
      <c r="AM11488">
        <v>1999</v>
      </c>
      <c r="AN11488" t="str">
        <f t="shared" si="542"/>
        <v>Before 2004</v>
      </c>
      <c r="AO11488">
        <v>4</v>
      </c>
      <c r="AP11488" t="s">
        <v>56</v>
      </c>
      <c r="AQ11488" t="s">
        <v>24731</v>
      </c>
      <c r="AR11488">
        <v>1</v>
      </c>
      <c r="AS11488" t="s">
        <v>24795</v>
      </c>
      <c r="AT11488" t="s">
        <v>24731</v>
      </c>
      <c r="AU11488" t="s">
        <v>24731</v>
      </c>
      <c r="AV11488" t="b">
        <v>0</v>
      </c>
      <c r="AW11488" t="s">
        <v>1293</v>
      </c>
      <c r="AX11488" t="s">
        <v>1294</v>
      </c>
      <c r="AY11488" t="s">
        <v>173</v>
      </c>
      <c r="AZ11488" s="3">
        <v>8.3000000000000007</v>
      </c>
      <c r="BA11488" s="3">
        <v>6.2</v>
      </c>
      <c r="BB11488" s="3">
        <v>6.9</v>
      </c>
      <c r="BC11488" s="3">
        <v>6.4</v>
      </c>
      <c r="BD11488" s="3">
        <v>5.8</v>
      </c>
      <c r="BE11488">
        <v>50101010</v>
      </c>
      <c r="BF11488" t="s">
        <v>688</v>
      </c>
      <c r="BG11488" t="s">
        <v>61</v>
      </c>
      <c r="BH11488" t="s">
        <v>41</v>
      </c>
      <c r="BI11488" t="s">
        <v>474</v>
      </c>
      <c r="BJ11488" t="s">
        <v>342</v>
      </c>
      <c r="BK11488" t="s">
        <v>173</v>
      </c>
      <c r="BL11488" t="s">
        <v>61</v>
      </c>
    </row>
    <row r="11489" spans="1:64" hidden="1" x14ac:dyDescent="0.25">
      <c r="A11489">
        <v>937990</v>
      </c>
      <c r="B11489">
        <v>1173537</v>
      </c>
      <c r="C11489" t="s">
        <v>1322</v>
      </c>
      <c r="D11489" t="s">
        <v>1323</v>
      </c>
      <c r="E11489" t="s">
        <v>70</v>
      </c>
      <c r="F11489" t="s">
        <v>137</v>
      </c>
      <c r="G11489" t="s">
        <v>215</v>
      </c>
      <c r="H11489" t="s">
        <v>215</v>
      </c>
      <c r="I11489" t="s">
        <v>138</v>
      </c>
      <c r="J11489">
        <v>0</v>
      </c>
      <c r="K11489" t="s">
        <v>215</v>
      </c>
      <c r="L11489">
        <v>0</v>
      </c>
      <c r="M11489" t="s">
        <v>71</v>
      </c>
      <c r="N11489" t="s">
        <v>1324</v>
      </c>
      <c r="O11489" t="s">
        <v>1325</v>
      </c>
      <c r="P11489" s="2">
        <v>86</v>
      </c>
      <c r="Q11489">
        <v>0</v>
      </c>
      <c r="R11489">
        <v>3</v>
      </c>
      <c r="S11489" s="1">
        <v>36739</v>
      </c>
      <c r="T11489" s="7">
        <v>102.15731</v>
      </c>
      <c r="U11489" s="7">
        <v>372.41784999999999</v>
      </c>
      <c r="V11489" s="7">
        <v>2.6455330509387922</v>
      </c>
      <c r="W11489" s="7">
        <v>126.37463</v>
      </c>
      <c r="X11489" s="7">
        <v>219.54262</v>
      </c>
      <c r="Y11489" s="7">
        <v>0.73723650071220792</v>
      </c>
      <c r="Z11489" s="7">
        <v>72.414580000000001</v>
      </c>
      <c r="AA11489" s="7">
        <v>13852.46329</v>
      </c>
      <c r="AB11489" s="7">
        <v>11214.85432</v>
      </c>
      <c r="AC11489" s="8">
        <v>0.23518887492780194</v>
      </c>
      <c r="AD11489">
        <v>2000</v>
      </c>
      <c r="AE11489" s="1" t="s">
        <v>55</v>
      </c>
      <c r="AF11489" s="15" t="e">
        <f t="shared" si="540"/>
        <v>#VALUE!</v>
      </c>
      <c r="AG11489" s="1">
        <v>35230</v>
      </c>
      <c r="AH11489">
        <v>1996</v>
      </c>
      <c r="AI11489" t="str">
        <f t="shared" si="541"/>
        <v>Before 2004</v>
      </c>
      <c r="AJ11489" s="1">
        <v>42328</v>
      </c>
      <c r="AK11489" s="1" t="s">
        <v>55</v>
      </c>
      <c r="AL11489" s="1">
        <v>35230</v>
      </c>
      <c r="AM11489">
        <v>1996</v>
      </c>
      <c r="AN11489" t="str">
        <f t="shared" si="542"/>
        <v>Before 2004</v>
      </c>
      <c r="AO11489">
        <v>4</v>
      </c>
      <c r="AP11489" t="s">
        <v>56</v>
      </c>
      <c r="AQ11489" t="s">
        <v>24731</v>
      </c>
      <c r="AR11489">
        <v>1</v>
      </c>
      <c r="AS11489" t="s">
        <v>24795</v>
      </c>
      <c r="AT11489" t="s">
        <v>24731</v>
      </c>
      <c r="AU11489" t="s">
        <v>24731</v>
      </c>
      <c r="AV11489" t="b">
        <v>0</v>
      </c>
      <c r="AW11489" t="s">
        <v>1326</v>
      </c>
      <c r="AX11489" t="s">
        <v>1327</v>
      </c>
      <c r="AY11489" t="s">
        <v>261</v>
      </c>
      <c r="AZ11489" s="3">
        <v>2.6</v>
      </c>
      <c r="BA11489" s="3">
        <v>7.1</v>
      </c>
      <c r="BB11489" s="3">
        <v>5.9</v>
      </c>
      <c r="BC11489" s="3">
        <v>5.9</v>
      </c>
      <c r="BD11489" s="3">
        <v>4.9000000000000004</v>
      </c>
      <c r="BE11489">
        <v>45103010</v>
      </c>
      <c r="BF11489" t="s">
        <v>401</v>
      </c>
      <c r="BG11489" t="s">
        <v>61</v>
      </c>
      <c r="BH11489" t="s">
        <v>41</v>
      </c>
      <c r="BI11489" t="s">
        <v>263</v>
      </c>
      <c r="BJ11489" t="s">
        <v>261</v>
      </c>
      <c r="BK11489" t="s">
        <v>64</v>
      </c>
      <c r="BL11489" t="s">
        <v>61</v>
      </c>
    </row>
    <row r="11490" spans="1:64" hidden="1" x14ac:dyDescent="0.25">
      <c r="A11490">
        <v>469</v>
      </c>
      <c r="B11490">
        <v>1151073</v>
      </c>
      <c r="C11490" t="s">
        <v>1328</v>
      </c>
      <c r="D11490" t="s">
        <v>1329</v>
      </c>
      <c r="E11490" t="s">
        <v>48</v>
      </c>
      <c r="F11490" t="s">
        <v>49</v>
      </c>
      <c r="G11490" t="s">
        <v>50</v>
      </c>
      <c r="H11490" t="s">
        <v>50</v>
      </c>
      <c r="I11490" t="s">
        <v>51</v>
      </c>
      <c r="J11490">
        <v>3700000</v>
      </c>
      <c r="K11490" t="s">
        <v>50</v>
      </c>
      <c r="L11490">
        <v>0</v>
      </c>
      <c r="M11490" t="s">
        <v>93</v>
      </c>
      <c r="N11490" t="s">
        <v>1330</v>
      </c>
      <c r="O11490" t="s">
        <v>1330</v>
      </c>
      <c r="P11490" s="2">
        <v>77</v>
      </c>
      <c r="Q11490">
        <v>0</v>
      </c>
      <c r="R11490">
        <v>3</v>
      </c>
      <c r="S11490" s="1">
        <v>37565</v>
      </c>
      <c r="T11490" s="7">
        <v>2.4119999999999999</v>
      </c>
      <c r="U11490" s="7">
        <v>0.22714000000000001</v>
      </c>
      <c r="V11490" s="7">
        <v>-0.90582918739635165</v>
      </c>
      <c r="W11490" s="7">
        <v>1.3628400000000001</v>
      </c>
      <c r="X11490" s="7">
        <v>0.18171000000000001</v>
      </c>
      <c r="Y11490" s="7">
        <v>-0.86666813419036715</v>
      </c>
      <c r="Z11490" s="7">
        <v>6.8140000000000006E-2</v>
      </c>
      <c r="AA11490" s="7">
        <v>2.15848</v>
      </c>
      <c r="AB11490" s="7">
        <v>1.6148</v>
      </c>
      <c r="AC11490" s="8">
        <v>0.33668565766658404</v>
      </c>
      <c r="AD11490">
        <v>2002</v>
      </c>
      <c r="AE11490" s="1">
        <v>35746</v>
      </c>
      <c r="AF11490" s="15">
        <f t="shared" si="540"/>
        <v>4.9835616438356167</v>
      </c>
      <c r="AG11490" s="1">
        <v>35746</v>
      </c>
      <c r="AH11490">
        <v>1997</v>
      </c>
      <c r="AI11490" t="str">
        <f t="shared" si="541"/>
        <v>Before 2004</v>
      </c>
      <c r="AJ11490" s="1">
        <v>44428</v>
      </c>
      <c r="AK11490" s="1" t="s">
        <v>55</v>
      </c>
      <c r="AL11490" s="1">
        <v>35746</v>
      </c>
      <c r="AM11490">
        <v>1997</v>
      </c>
      <c r="AN11490" t="str">
        <f t="shared" si="542"/>
        <v>Before 2004</v>
      </c>
      <c r="AO11490">
        <v>4</v>
      </c>
      <c r="AP11490" t="s">
        <v>56</v>
      </c>
      <c r="AQ11490" t="s">
        <v>24731</v>
      </c>
      <c r="AR11490">
        <v>1</v>
      </c>
      <c r="AS11490" t="s">
        <v>24795</v>
      </c>
      <c r="AT11490" t="s">
        <v>24731</v>
      </c>
      <c r="AU11490" t="s">
        <v>24731</v>
      </c>
      <c r="AV11490" t="b">
        <v>0</v>
      </c>
      <c r="AW11490" t="s">
        <v>1331</v>
      </c>
      <c r="AX11490" t="s">
        <v>1331</v>
      </c>
      <c r="AY11490" t="s">
        <v>98</v>
      </c>
      <c r="AZ11490" s="3">
        <v>6.7590909090909088</v>
      </c>
      <c r="BA11490" s="3">
        <v>7.6274621212121216</v>
      </c>
      <c r="BB11490" s="3">
        <v>6.3092803030303033</v>
      </c>
      <c r="BC11490" s="3">
        <v>5.5611742424242427</v>
      </c>
      <c r="BD11490" s="3">
        <v>6.0251893939393941</v>
      </c>
      <c r="BE11490">
        <v>35102020</v>
      </c>
      <c r="BF11490" t="s">
        <v>99</v>
      </c>
      <c r="BG11490" t="s">
        <v>61</v>
      </c>
      <c r="BH11490" t="s">
        <v>62</v>
      </c>
      <c r="BI11490" t="s">
        <v>100</v>
      </c>
      <c r="BJ11490" t="s">
        <v>98</v>
      </c>
      <c r="BK11490" t="s">
        <v>101</v>
      </c>
      <c r="BL11490" t="s">
        <v>61</v>
      </c>
    </row>
    <row r="11491" spans="1:64" hidden="1" x14ac:dyDescent="0.25">
      <c r="A11491">
        <v>615861</v>
      </c>
      <c r="B11491">
        <v>1154310</v>
      </c>
      <c r="C11491" t="s">
        <v>1339</v>
      </c>
      <c r="D11491" t="s">
        <v>1340</v>
      </c>
      <c r="E11491" t="s">
        <v>48</v>
      </c>
      <c r="F11491" t="s">
        <v>65</v>
      </c>
      <c r="G11491" t="s">
        <v>50</v>
      </c>
      <c r="H11491" t="s">
        <v>50</v>
      </c>
      <c r="I11491" t="s">
        <v>66</v>
      </c>
      <c r="J11491">
        <v>86044</v>
      </c>
      <c r="K11491" t="s">
        <v>50</v>
      </c>
      <c r="L11491">
        <v>0</v>
      </c>
      <c r="M11491" t="s">
        <v>52</v>
      </c>
      <c r="N11491" t="s">
        <v>1341</v>
      </c>
      <c r="O11491" t="s">
        <v>1341</v>
      </c>
      <c r="P11491" s="2">
        <v>70</v>
      </c>
      <c r="Q11491">
        <v>0</v>
      </c>
      <c r="R11491">
        <v>3</v>
      </c>
      <c r="S11491" s="1">
        <v>38160</v>
      </c>
      <c r="T11491" s="7">
        <v>7.59619</v>
      </c>
      <c r="U11491" s="7">
        <v>4.4200000000000003E-2</v>
      </c>
      <c r="V11491" s="7">
        <v>-0.99418129351688145</v>
      </c>
      <c r="W11491" s="7">
        <v>7.59619</v>
      </c>
      <c r="X11491" s="7">
        <v>3.3149999999999999E-2</v>
      </c>
      <c r="Y11491" s="7">
        <v>-0.99563597013766114</v>
      </c>
      <c r="Z11491" s="7">
        <v>3.3149999999999999E-2</v>
      </c>
      <c r="AA11491" s="7">
        <v>1.0000000000000001E-5</v>
      </c>
      <c r="AB11491" s="7">
        <v>3.32E-3</v>
      </c>
      <c r="AC11491" s="8">
        <v>-0.99698795180722888</v>
      </c>
      <c r="AD11491">
        <v>2004</v>
      </c>
      <c r="AE11491" s="1">
        <v>36427</v>
      </c>
      <c r="AF11491" s="15">
        <f t="shared" si="540"/>
        <v>4.7479452054794518</v>
      </c>
      <c r="AG11491" s="1">
        <v>36427</v>
      </c>
      <c r="AH11491">
        <v>1999</v>
      </c>
      <c r="AI11491" t="str">
        <f t="shared" si="541"/>
        <v>Before 2004</v>
      </c>
      <c r="AJ11491" s="1">
        <v>44410</v>
      </c>
      <c r="AK11491" s="1" t="s">
        <v>55</v>
      </c>
      <c r="AL11491" s="1">
        <v>36427</v>
      </c>
      <c r="AM11491">
        <v>1999</v>
      </c>
      <c r="AN11491" t="str">
        <f t="shared" si="542"/>
        <v>Before 2004</v>
      </c>
      <c r="AO11491">
        <v>4</v>
      </c>
      <c r="AP11491" t="s">
        <v>56</v>
      </c>
      <c r="AQ11491" t="s">
        <v>24731</v>
      </c>
      <c r="AR11491">
        <v>1</v>
      </c>
      <c r="AS11491" t="s">
        <v>24795</v>
      </c>
      <c r="AT11491" t="s">
        <v>24731</v>
      </c>
      <c r="AU11491" t="s">
        <v>24731</v>
      </c>
      <c r="AV11491" t="b">
        <v>0</v>
      </c>
      <c r="AW11491" t="s">
        <v>1342</v>
      </c>
      <c r="AX11491" t="s">
        <v>1342</v>
      </c>
      <c r="AY11491" t="s">
        <v>59</v>
      </c>
      <c r="AZ11491" s="3">
        <v>6.6854271356783919</v>
      </c>
      <c r="BA11491" s="3">
        <v>7.6108040201005034</v>
      </c>
      <c r="BB11491" s="3">
        <v>6.3768844221105532</v>
      </c>
      <c r="BC11491" s="3">
        <v>5.8057788944723621</v>
      </c>
      <c r="BD11491" s="3">
        <v>6.068844221105528</v>
      </c>
      <c r="BE11491">
        <v>45201020</v>
      </c>
      <c r="BF11491" t="s">
        <v>221</v>
      </c>
      <c r="BG11491" t="s">
        <v>61</v>
      </c>
      <c r="BH11491" t="s">
        <v>62</v>
      </c>
      <c r="BI11491" t="s">
        <v>221</v>
      </c>
      <c r="BJ11491" t="s">
        <v>59</v>
      </c>
      <c r="BK11491" t="s">
        <v>64</v>
      </c>
      <c r="BL11491" t="s">
        <v>61</v>
      </c>
    </row>
    <row r="11492" spans="1:64" hidden="1" x14ac:dyDescent="0.25">
      <c r="A11492">
        <v>483</v>
      </c>
      <c r="B11492">
        <v>1022190</v>
      </c>
      <c r="C11492" t="s">
        <v>1359</v>
      </c>
      <c r="D11492" t="s">
        <v>1360</v>
      </c>
      <c r="E11492" t="s">
        <v>48</v>
      </c>
      <c r="F11492" t="s">
        <v>49</v>
      </c>
      <c r="G11492" t="s">
        <v>50</v>
      </c>
      <c r="H11492" t="s">
        <v>50</v>
      </c>
      <c r="I11492" t="s">
        <v>51</v>
      </c>
      <c r="J11492">
        <v>1586620</v>
      </c>
      <c r="K11492" t="s">
        <v>50</v>
      </c>
      <c r="L11492">
        <v>0</v>
      </c>
      <c r="M11492" t="s">
        <v>71</v>
      </c>
      <c r="N11492" t="s">
        <v>1361</v>
      </c>
      <c r="O11492" t="s">
        <v>1361</v>
      </c>
      <c r="P11492" s="2">
        <v>81</v>
      </c>
      <c r="Q11492">
        <v>0</v>
      </c>
      <c r="R11492">
        <v>3</v>
      </c>
      <c r="S11492" s="1">
        <v>37183</v>
      </c>
      <c r="T11492" s="7">
        <v>87.650899999999993</v>
      </c>
      <c r="U11492" s="7">
        <v>72.992500000000007</v>
      </c>
      <c r="V11492" s="7">
        <v>-0.16723616072396275</v>
      </c>
      <c r="W11492" s="7">
        <v>82.495500000000007</v>
      </c>
      <c r="X11492" s="7">
        <v>42.616</v>
      </c>
      <c r="Y11492" s="7">
        <v>-0.48341424683770634</v>
      </c>
      <c r="Z11492" s="7">
        <v>14.459</v>
      </c>
      <c r="AA11492" s="7" t="s">
        <v>57</v>
      </c>
      <c r="AB11492" s="7" t="s">
        <v>57</v>
      </c>
      <c r="AC11492" s="8" t="s">
        <v>57</v>
      </c>
      <c r="AD11492">
        <v>2001</v>
      </c>
      <c r="AE11492" s="1" t="s">
        <v>55</v>
      </c>
      <c r="AF11492" s="15" t="e">
        <f t="shared" si="540"/>
        <v>#VALUE!</v>
      </c>
      <c r="AG11492" s="1">
        <v>35598</v>
      </c>
      <c r="AH11492">
        <v>1997</v>
      </c>
      <c r="AI11492" t="str">
        <f t="shared" si="541"/>
        <v>Before 2004</v>
      </c>
      <c r="AJ11492" s="1">
        <v>38315</v>
      </c>
      <c r="AK11492" s="1" t="s">
        <v>55</v>
      </c>
      <c r="AL11492" s="1">
        <v>35598</v>
      </c>
      <c r="AM11492">
        <v>1997</v>
      </c>
      <c r="AN11492" t="str">
        <f t="shared" si="542"/>
        <v>Before 2004</v>
      </c>
      <c r="AO11492">
        <v>4</v>
      </c>
      <c r="AP11492" t="s">
        <v>56</v>
      </c>
      <c r="AQ11492" t="s">
        <v>24731</v>
      </c>
      <c r="AR11492">
        <v>1</v>
      </c>
      <c r="AS11492" t="s">
        <v>24795</v>
      </c>
      <c r="AT11492" t="s">
        <v>24731</v>
      </c>
      <c r="AU11492" t="s">
        <v>24731</v>
      </c>
      <c r="AV11492" t="b">
        <v>0</v>
      </c>
      <c r="AW11492" t="s">
        <v>1362</v>
      </c>
      <c r="AX11492" t="s">
        <v>1362</v>
      </c>
      <c r="AY11492" t="s">
        <v>173</v>
      </c>
      <c r="AZ11492" s="3">
        <v>7.2696275071633236</v>
      </c>
      <c r="BA11492" s="3">
        <v>6.9134670487106016</v>
      </c>
      <c r="BB11492" s="3">
        <v>4.4736389684813753</v>
      </c>
      <c r="BC11492" s="3">
        <v>5.7819484240687684</v>
      </c>
      <c r="BD11492" s="3">
        <v>5.2083094555873934</v>
      </c>
      <c r="BE11492">
        <v>50101010</v>
      </c>
      <c r="BF11492" t="s">
        <v>688</v>
      </c>
      <c r="BG11492" t="s">
        <v>61</v>
      </c>
      <c r="BH11492" t="s">
        <v>62</v>
      </c>
      <c r="BI11492" t="s">
        <v>474</v>
      </c>
      <c r="BJ11492" t="s">
        <v>342</v>
      </c>
      <c r="BK11492" t="s">
        <v>173</v>
      </c>
      <c r="BL11492" t="s">
        <v>61</v>
      </c>
    </row>
    <row r="11493" spans="1:64" hidden="1" x14ac:dyDescent="0.25">
      <c r="A11493">
        <v>490</v>
      </c>
      <c r="B11493">
        <v>1270921</v>
      </c>
      <c r="C11493" t="s">
        <v>1381</v>
      </c>
      <c r="D11493" t="s">
        <v>1382</v>
      </c>
      <c r="E11493" t="s">
        <v>48</v>
      </c>
      <c r="F11493" t="s">
        <v>49</v>
      </c>
      <c r="G11493" t="s">
        <v>50</v>
      </c>
      <c r="H11493" t="s">
        <v>50</v>
      </c>
      <c r="I11493" t="s">
        <v>51</v>
      </c>
      <c r="J11493">
        <v>6050000</v>
      </c>
      <c r="K11493" t="s">
        <v>50</v>
      </c>
      <c r="L11493">
        <v>0</v>
      </c>
      <c r="M11493" t="s">
        <v>71</v>
      </c>
      <c r="N11493" t="s">
        <v>1383</v>
      </c>
      <c r="O11493" t="s">
        <v>1384</v>
      </c>
      <c r="P11493" s="2">
        <v>81</v>
      </c>
      <c r="Q11493">
        <v>0</v>
      </c>
      <c r="R11493">
        <v>3</v>
      </c>
      <c r="S11493" s="1">
        <v>37187</v>
      </c>
      <c r="T11493" s="7">
        <v>31.7775</v>
      </c>
      <c r="U11493" s="7">
        <v>12.75102</v>
      </c>
      <c r="V11493" s="7">
        <v>-0.59874061836204862</v>
      </c>
      <c r="W11493" s="7">
        <v>13.90813</v>
      </c>
      <c r="X11493" s="7">
        <v>12.75102</v>
      </c>
      <c r="Y11493" s="7">
        <v>-8.3196662671401508E-2</v>
      </c>
      <c r="Z11493" s="7">
        <v>12.12011</v>
      </c>
      <c r="AA11493" s="7">
        <v>1106.73802</v>
      </c>
      <c r="AB11493" s="7">
        <v>1119.9568200000001</v>
      </c>
      <c r="AC11493" s="8">
        <v>-1.1802955046070526E-2</v>
      </c>
      <c r="AD11493">
        <v>2001</v>
      </c>
      <c r="AE11493" s="1" t="s">
        <v>55</v>
      </c>
      <c r="AF11493" s="15" t="e">
        <f t="shared" si="540"/>
        <v>#VALUE!</v>
      </c>
      <c r="AG11493" s="1">
        <v>35650</v>
      </c>
      <c r="AH11493">
        <v>1997</v>
      </c>
      <c r="AI11493" t="str">
        <f t="shared" si="541"/>
        <v>Before 2004</v>
      </c>
      <c r="AJ11493" s="1">
        <v>42744</v>
      </c>
      <c r="AK11493" s="1" t="s">
        <v>55</v>
      </c>
      <c r="AL11493" s="1">
        <v>35650</v>
      </c>
      <c r="AM11493">
        <v>1997</v>
      </c>
      <c r="AN11493" t="str">
        <f t="shared" si="542"/>
        <v>Before 2004</v>
      </c>
      <c r="AO11493">
        <v>4</v>
      </c>
      <c r="AP11493" t="s">
        <v>56</v>
      </c>
      <c r="AQ11493" t="s">
        <v>24731</v>
      </c>
      <c r="AR11493">
        <v>1</v>
      </c>
      <c r="AS11493" t="s">
        <v>24795</v>
      </c>
      <c r="AT11493" t="s">
        <v>24731</v>
      </c>
      <c r="AU11493" t="s">
        <v>24731</v>
      </c>
      <c r="AV11493" t="b">
        <v>0</v>
      </c>
      <c r="AW11493" t="s">
        <v>1385</v>
      </c>
      <c r="AX11493" t="s">
        <v>1386</v>
      </c>
      <c r="AY11493" t="s">
        <v>261</v>
      </c>
      <c r="AZ11493" s="3">
        <v>5</v>
      </c>
      <c r="BA11493" s="3">
        <v>7.9</v>
      </c>
      <c r="BB11493" s="3">
        <v>4.5</v>
      </c>
      <c r="BC11493" s="3">
        <v>5</v>
      </c>
      <c r="BD11493" s="3">
        <v>5.2</v>
      </c>
      <c r="BE11493">
        <v>45103010</v>
      </c>
      <c r="BF11493" t="s">
        <v>401</v>
      </c>
      <c r="BG11493" t="s">
        <v>61</v>
      </c>
      <c r="BH11493" t="s">
        <v>41</v>
      </c>
      <c r="BI11493" t="s">
        <v>263</v>
      </c>
      <c r="BJ11493" t="s">
        <v>261</v>
      </c>
      <c r="BK11493" t="s">
        <v>64</v>
      </c>
      <c r="BL11493" t="s">
        <v>61</v>
      </c>
    </row>
    <row r="11494" spans="1:64" hidden="1" x14ac:dyDescent="0.25">
      <c r="A11494">
        <v>513</v>
      </c>
      <c r="B11494">
        <v>1042569</v>
      </c>
      <c r="C11494" t="s">
        <v>1434</v>
      </c>
      <c r="D11494" t="s">
        <v>1435</v>
      </c>
      <c r="E11494" t="s">
        <v>48</v>
      </c>
      <c r="F11494" t="s">
        <v>49</v>
      </c>
      <c r="G11494" t="s">
        <v>50</v>
      </c>
      <c r="H11494" t="s">
        <v>50</v>
      </c>
      <c r="I11494" t="s">
        <v>51</v>
      </c>
      <c r="J11494">
        <v>150000000</v>
      </c>
      <c r="K11494" t="s">
        <v>50</v>
      </c>
      <c r="L11494">
        <v>0</v>
      </c>
      <c r="M11494" t="s">
        <v>71</v>
      </c>
      <c r="N11494" t="s">
        <v>1436</v>
      </c>
      <c r="O11494" t="s">
        <v>1437</v>
      </c>
      <c r="P11494" s="2">
        <v>80</v>
      </c>
      <c r="Q11494">
        <v>0</v>
      </c>
      <c r="R11494">
        <v>3</v>
      </c>
      <c r="S11494" s="1">
        <v>37336</v>
      </c>
      <c r="T11494" s="7">
        <v>2697.3562499999998</v>
      </c>
      <c r="U11494" s="7">
        <v>767.36356999999998</v>
      </c>
      <c r="V11494" s="7">
        <v>-0.71551270989881299</v>
      </c>
      <c r="W11494" s="7">
        <v>1638.9</v>
      </c>
      <c r="X11494" s="7">
        <v>1784.80546</v>
      </c>
      <c r="Y11494" s="7">
        <v>8.9026456769784573E-2</v>
      </c>
      <c r="Z11494" s="7">
        <v>2079.5293200000001</v>
      </c>
      <c r="AA11494" s="7">
        <v>242164.55076000001</v>
      </c>
      <c r="AB11494" s="7">
        <v>177521.9589</v>
      </c>
      <c r="AC11494" s="8">
        <v>0.36413856776115155</v>
      </c>
      <c r="AD11494">
        <v>2002</v>
      </c>
      <c r="AE11494" s="1" t="s">
        <v>55</v>
      </c>
      <c r="AF11494" s="15" t="e">
        <f t="shared" si="540"/>
        <v>#VALUE!</v>
      </c>
      <c r="AG11494" s="1">
        <v>35697</v>
      </c>
      <c r="AH11494">
        <v>1997</v>
      </c>
      <c r="AI11494" t="str">
        <f t="shared" si="541"/>
        <v>Before 2004</v>
      </c>
      <c r="AJ11494" s="1">
        <v>37861</v>
      </c>
      <c r="AK11494" s="1" t="s">
        <v>55</v>
      </c>
      <c r="AL11494" s="1">
        <v>35697</v>
      </c>
      <c r="AM11494">
        <v>1997</v>
      </c>
      <c r="AN11494" t="str">
        <f t="shared" si="542"/>
        <v>Before 2004</v>
      </c>
      <c r="AO11494">
        <v>4</v>
      </c>
      <c r="AP11494" t="s">
        <v>56</v>
      </c>
      <c r="AQ11494" t="s">
        <v>24731</v>
      </c>
      <c r="AR11494">
        <v>1</v>
      </c>
      <c r="AS11494" t="s">
        <v>24795</v>
      </c>
      <c r="AT11494" t="s">
        <v>24731</v>
      </c>
      <c r="AU11494" t="s">
        <v>24731</v>
      </c>
      <c r="AV11494" t="b">
        <v>0</v>
      </c>
      <c r="AW11494" t="s">
        <v>1438</v>
      </c>
      <c r="AX11494" t="s">
        <v>1439</v>
      </c>
      <c r="AY11494" t="s">
        <v>261</v>
      </c>
      <c r="AZ11494" s="3">
        <v>5.7</v>
      </c>
      <c r="BA11494" s="3">
        <v>5.4</v>
      </c>
      <c r="BB11494" s="3">
        <v>3.4</v>
      </c>
      <c r="BC11494" s="3">
        <v>5.7</v>
      </c>
      <c r="BD11494" s="3">
        <v>3.7</v>
      </c>
      <c r="BE11494">
        <v>45103010</v>
      </c>
      <c r="BF11494" t="s">
        <v>401</v>
      </c>
      <c r="BG11494" t="s">
        <v>61</v>
      </c>
      <c r="BH11494" t="s">
        <v>41</v>
      </c>
      <c r="BI11494" t="s">
        <v>263</v>
      </c>
      <c r="BJ11494" t="s">
        <v>261</v>
      </c>
      <c r="BK11494" t="s">
        <v>64</v>
      </c>
      <c r="BL11494" t="s">
        <v>61</v>
      </c>
    </row>
    <row r="11495" spans="1:64" hidden="1" x14ac:dyDescent="0.25">
      <c r="A11495">
        <v>520</v>
      </c>
      <c r="B11495">
        <v>1152797</v>
      </c>
      <c r="C11495" t="s">
        <v>1446</v>
      </c>
      <c r="D11495" t="s">
        <v>1447</v>
      </c>
      <c r="E11495" t="s">
        <v>48</v>
      </c>
      <c r="F11495" t="s">
        <v>49</v>
      </c>
      <c r="G11495" t="s">
        <v>50</v>
      </c>
      <c r="H11495" t="s">
        <v>50</v>
      </c>
      <c r="I11495" t="s">
        <v>51</v>
      </c>
      <c r="J11495">
        <v>1250000</v>
      </c>
      <c r="K11495" t="s">
        <v>50</v>
      </c>
      <c r="L11495">
        <v>0</v>
      </c>
      <c r="M11495" t="s">
        <v>93</v>
      </c>
      <c r="N11495" t="s">
        <v>1448</v>
      </c>
      <c r="O11495" t="s">
        <v>1448</v>
      </c>
      <c r="P11495" s="2">
        <v>82</v>
      </c>
      <c r="Q11495">
        <v>0</v>
      </c>
      <c r="R11495">
        <v>3</v>
      </c>
      <c r="S11495" s="1">
        <v>37118</v>
      </c>
      <c r="T11495" s="7">
        <v>42.412880000000001</v>
      </c>
      <c r="U11495" s="7">
        <v>16.327500000000001</v>
      </c>
      <c r="V11495" s="7">
        <v>-0.61503439521202052</v>
      </c>
      <c r="W11495" s="7">
        <v>35.381810000000002</v>
      </c>
      <c r="X11495" s="7">
        <v>11.199</v>
      </c>
      <c r="Y11495" s="7">
        <v>-0.68348142732098793</v>
      </c>
      <c r="Z11495" s="7">
        <v>8.6605600000000003</v>
      </c>
      <c r="AA11495" s="7">
        <v>8.0000000000000007E-5</v>
      </c>
      <c r="AB11495" s="7">
        <v>7.6800000000000002E-3</v>
      </c>
      <c r="AC11495" s="8">
        <v>-0.98958333333333326</v>
      </c>
      <c r="AD11495">
        <v>2001</v>
      </c>
      <c r="AE11495" s="1">
        <v>35452</v>
      </c>
      <c r="AF11495" s="15">
        <f t="shared" si="540"/>
        <v>4.5643835616438357</v>
      </c>
      <c r="AG11495" s="1">
        <v>35452</v>
      </c>
      <c r="AH11495">
        <v>1997</v>
      </c>
      <c r="AI11495" t="str">
        <f t="shared" si="541"/>
        <v>Before 2004</v>
      </c>
      <c r="AJ11495" s="1">
        <v>44396</v>
      </c>
      <c r="AK11495" s="1" t="s">
        <v>55</v>
      </c>
      <c r="AL11495" s="1">
        <v>35452</v>
      </c>
      <c r="AM11495">
        <v>1997</v>
      </c>
      <c r="AN11495" t="str">
        <f t="shared" si="542"/>
        <v>Before 2004</v>
      </c>
      <c r="AO11495">
        <v>4</v>
      </c>
      <c r="AP11495" t="s">
        <v>56</v>
      </c>
      <c r="AQ11495" t="s">
        <v>24731</v>
      </c>
      <c r="AR11495">
        <v>1</v>
      </c>
      <c r="AS11495" t="s">
        <v>24795</v>
      </c>
      <c r="AT11495" t="s">
        <v>24731</v>
      </c>
      <c r="AU11495" t="s">
        <v>24731</v>
      </c>
      <c r="AV11495" t="b">
        <v>0</v>
      </c>
      <c r="AW11495" t="s">
        <v>1449</v>
      </c>
      <c r="AX11495" t="s">
        <v>1449</v>
      </c>
      <c r="AY11495" t="s">
        <v>59</v>
      </c>
      <c r="AZ11495" s="3">
        <v>6.6854271356783919</v>
      </c>
      <c r="BA11495" s="3">
        <v>7.6108040201005034</v>
      </c>
      <c r="BB11495" s="3">
        <v>6.3768844221105532</v>
      </c>
      <c r="BC11495" s="3">
        <v>5.8057788944723621</v>
      </c>
      <c r="BD11495" s="3">
        <v>6.068844221105528</v>
      </c>
      <c r="BE11495">
        <v>45201020</v>
      </c>
      <c r="BF11495" t="s">
        <v>221</v>
      </c>
      <c r="BG11495" t="s">
        <v>61</v>
      </c>
      <c r="BH11495" t="s">
        <v>62</v>
      </c>
      <c r="BI11495" t="s">
        <v>221</v>
      </c>
      <c r="BJ11495" t="s">
        <v>59</v>
      </c>
      <c r="BK11495" t="s">
        <v>64</v>
      </c>
      <c r="BL11495" t="s">
        <v>61</v>
      </c>
    </row>
    <row r="11496" spans="1:64" hidden="1" x14ac:dyDescent="0.25">
      <c r="A11496">
        <v>715559</v>
      </c>
      <c r="B11496">
        <v>1101000</v>
      </c>
      <c r="C11496" t="s">
        <v>1524</v>
      </c>
      <c r="D11496" t="s">
        <v>1525</v>
      </c>
      <c r="E11496" t="s">
        <v>158</v>
      </c>
      <c r="F11496" t="s">
        <v>236</v>
      </c>
      <c r="G11496" t="s">
        <v>67</v>
      </c>
      <c r="H11496" t="s">
        <v>67</v>
      </c>
      <c r="I11496" t="s">
        <v>66</v>
      </c>
      <c r="J11496">
        <v>0</v>
      </c>
      <c r="K11496" t="s">
        <v>67</v>
      </c>
      <c r="L11496">
        <v>0</v>
      </c>
      <c r="M11496" t="s">
        <v>71</v>
      </c>
      <c r="N11496" t="s">
        <v>1526</v>
      </c>
      <c r="O11496" t="s">
        <v>1526</v>
      </c>
      <c r="P11496" s="2">
        <v>86</v>
      </c>
      <c r="Q11496">
        <v>0</v>
      </c>
      <c r="R11496">
        <v>3</v>
      </c>
      <c r="S11496" s="1">
        <v>36697</v>
      </c>
      <c r="T11496" s="7">
        <v>29.606929999999998</v>
      </c>
      <c r="U11496" s="7">
        <v>126.43598</v>
      </c>
      <c r="V11496" s="7">
        <v>3.2704859977039158</v>
      </c>
      <c r="W11496" s="7">
        <v>40.658990000000003</v>
      </c>
      <c r="X11496" s="7">
        <v>391.33990999999997</v>
      </c>
      <c r="Y11496" s="7">
        <v>8.624929443648254</v>
      </c>
      <c r="Z11496" s="7">
        <v>242.61033</v>
      </c>
      <c r="AA11496" s="7" t="s">
        <v>57</v>
      </c>
      <c r="AB11496" s="7" t="s">
        <v>57</v>
      </c>
      <c r="AC11496" s="8" t="s">
        <v>57</v>
      </c>
      <c r="AD11496">
        <v>2000</v>
      </c>
      <c r="AE11496" s="1" t="s">
        <v>55</v>
      </c>
      <c r="AF11496" s="15" t="e">
        <f t="shared" si="540"/>
        <v>#VALUE!</v>
      </c>
      <c r="AG11496" s="1">
        <v>35157</v>
      </c>
      <c r="AH11496">
        <v>1996</v>
      </c>
      <c r="AI11496" t="str">
        <f t="shared" si="541"/>
        <v>Before 2004</v>
      </c>
      <c r="AJ11496" s="1">
        <v>39605</v>
      </c>
      <c r="AK11496" s="1" t="s">
        <v>55</v>
      </c>
      <c r="AL11496" s="1">
        <v>35157</v>
      </c>
      <c r="AM11496">
        <v>1996</v>
      </c>
      <c r="AN11496" t="str">
        <f t="shared" si="542"/>
        <v>Before 2004</v>
      </c>
      <c r="AO11496">
        <v>4</v>
      </c>
      <c r="AP11496" t="s">
        <v>56</v>
      </c>
      <c r="AQ11496" t="s">
        <v>24731</v>
      </c>
      <c r="AR11496">
        <v>1</v>
      </c>
      <c r="AS11496" t="s">
        <v>24795</v>
      </c>
      <c r="AT11496" t="s">
        <v>24731</v>
      </c>
      <c r="AU11496" t="s">
        <v>24731</v>
      </c>
      <c r="AV11496" t="b">
        <v>0</v>
      </c>
      <c r="AW11496" t="s">
        <v>1527</v>
      </c>
      <c r="AX11496" t="s">
        <v>1527</v>
      </c>
      <c r="AY11496" t="s">
        <v>76</v>
      </c>
      <c r="AZ11496" s="3">
        <v>6.7667235494880549</v>
      </c>
      <c r="BA11496" s="3">
        <v>7.3868600682593861</v>
      </c>
      <c r="BB11496" s="3">
        <v>5.6940273037542664</v>
      </c>
      <c r="BC11496" s="3">
        <v>5.3962457337883958</v>
      </c>
      <c r="BD11496" s="3">
        <v>5.6699658703071671</v>
      </c>
      <c r="BE11496">
        <v>25302010</v>
      </c>
      <c r="BF11496" t="s">
        <v>1528</v>
      </c>
      <c r="BG11496" t="s">
        <v>61</v>
      </c>
      <c r="BH11496" t="s">
        <v>62</v>
      </c>
      <c r="BI11496" t="s">
        <v>888</v>
      </c>
      <c r="BJ11496" t="s">
        <v>79</v>
      </c>
      <c r="BK11496" t="s">
        <v>76</v>
      </c>
      <c r="BL11496" t="s">
        <v>61</v>
      </c>
    </row>
    <row r="11497" spans="1:64" hidden="1" x14ac:dyDescent="0.25">
      <c r="A11497">
        <v>573</v>
      </c>
      <c r="B11497">
        <v>1071545</v>
      </c>
      <c r="C11497" t="s">
        <v>1586</v>
      </c>
      <c r="D11497" t="s">
        <v>1587</v>
      </c>
      <c r="E11497" t="s">
        <v>48</v>
      </c>
      <c r="F11497" t="s">
        <v>49</v>
      </c>
      <c r="G11497" t="s">
        <v>50</v>
      </c>
      <c r="H11497" t="s">
        <v>50</v>
      </c>
      <c r="I11497" t="s">
        <v>51</v>
      </c>
      <c r="J11497">
        <v>3625000</v>
      </c>
      <c r="K11497" t="s">
        <v>50</v>
      </c>
      <c r="L11497">
        <v>0</v>
      </c>
      <c r="M11497" t="s">
        <v>71</v>
      </c>
      <c r="N11497" t="s">
        <v>1588</v>
      </c>
      <c r="O11497" t="s">
        <v>1589</v>
      </c>
      <c r="P11497" s="2">
        <v>81</v>
      </c>
      <c r="Q11497">
        <v>0</v>
      </c>
      <c r="R11497">
        <v>5.9188900000000002</v>
      </c>
      <c r="S11497" s="1">
        <v>37197</v>
      </c>
      <c r="T11497" s="7">
        <v>12.7125</v>
      </c>
      <c r="U11497" s="7">
        <v>12.7125</v>
      </c>
      <c r="V11497" s="7">
        <v>0</v>
      </c>
      <c r="W11497" s="7">
        <v>12.7125</v>
      </c>
      <c r="X11497" s="7">
        <v>12.7125</v>
      </c>
      <c r="Y11497" s="7">
        <v>0</v>
      </c>
      <c r="Z11497" s="7">
        <v>12.7125</v>
      </c>
      <c r="AA11497" s="7">
        <v>543.43057999999996</v>
      </c>
      <c r="AB11497" s="7">
        <v>338.62209999999999</v>
      </c>
      <c r="AC11497" s="8">
        <v>0.60482904098698809</v>
      </c>
      <c r="AD11497">
        <v>2001</v>
      </c>
      <c r="AE11497" s="1" t="s">
        <v>55</v>
      </c>
      <c r="AF11497" s="15" t="e">
        <f t="shared" si="540"/>
        <v>#VALUE!</v>
      </c>
      <c r="AG11497" s="1">
        <v>35390</v>
      </c>
      <c r="AH11497">
        <v>1996</v>
      </c>
      <c r="AI11497" t="str">
        <f t="shared" si="541"/>
        <v>Before 2004</v>
      </c>
      <c r="AJ11497" s="1">
        <v>37839</v>
      </c>
      <c r="AK11497" s="1" t="s">
        <v>55</v>
      </c>
      <c r="AL11497" s="1">
        <v>35390</v>
      </c>
      <c r="AM11497">
        <v>1996</v>
      </c>
      <c r="AN11497" t="str">
        <f t="shared" si="542"/>
        <v>Before 2004</v>
      </c>
      <c r="AO11497">
        <v>4</v>
      </c>
      <c r="AP11497" t="s">
        <v>56</v>
      </c>
      <c r="AQ11497" t="s">
        <v>24731</v>
      </c>
      <c r="AR11497">
        <v>1</v>
      </c>
      <c r="AS11497" t="s">
        <v>24795</v>
      </c>
      <c r="AT11497" t="s">
        <v>24731</v>
      </c>
      <c r="AU11497" t="s">
        <v>24731</v>
      </c>
      <c r="AV11497" t="b">
        <v>0</v>
      </c>
      <c r="AW11497" t="s">
        <v>1590</v>
      </c>
      <c r="AX11497" t="s">
        <v>1591</v>
      </c>
      <c r="AY11497" t="s">
        <v>152</v>
      </c>
      <c r="AZ11497" s="3">
        <v>7.342307692307692</v>
      </c>
      <c r="BA11497" s="3">
        <v>7.3230769230769228</v>
      </c>
      <c r="BB11497" s="3">
        <v>5.4692307692307693</v>
      </c>
      <c r="BC11497" s="3">
        <v>6.5629807692307693</v>
      </c>
      <c r="BD11497" s="3">
        <v>5.9163461538461544</v>
      </c>
      <c r="BE11497">
        <v>30302010</v>
      </c>
      <c r="BF11497" t="s">
        <v>1592</v>
      </c>
      <c r="BG11497" t="s">
        <v>61</v>
      </c>
      <c r="BH11497" t="s">
        <v>62</v>
      </c>
      <c r="BI11497" t="s">
        <v>1592</v>
      </c>
      <c r="BJ11497" t="s">
        <v>1593</v>
      </c>
      <c r="BK11497" t="s">
        <v>152</v>
      </c>
      <c r="BL11497" t="s">
        <v>61</v>
      </c>
    </row>
    <row r="11498" spans="1:64" hidden="1" x14ac:dyDescent="0.25">
      <c r="A11498">
        <v>600</v>
      </c>
      <c r="B11498">
        <v>1026280</v>
      </c>
      <c r="C11498" t="s">
        <v>1627</v>
      </c>
      <c r="D11498" t="s">
        <v>1628</v>
      </c>
      <c r="E11498" t="s">
        <v>158</v>
      </c>
      <c r="F11498" t="s">
        <v>49</v>
      </c>
      <c r="G11498" t="s">
        <v>50</v>
      </c>
      <c r="H11498" t="s">
        <v>50</v>
      </c>
      <c r="I11498" t="s">
        <v>51</v>
      </c>
      <c r="J11498">
        <v>5750000</v>
      </c>
      <c r="K11498" t="s">
        <v>50</v>
      </c>
      <c r="L11498">
        <v>0</v>
      </c>
      <c r="M11498" t="s">
        <v>71</v>
      </c>
      <c r="N11498" t="s">
        <v>1629</v>
      </c>
      <c r="O11498" t="s">
        <v>1629</v>
      </c>
      <c r="P11498" s="2">
        <v>76</v>
      </c>
      <c r="Q11498">
        <v>0</v>
      </c>
      <c r="R11498">
        <v>3</v>
      </c>
      <c r="S11498" s="1">
        <v>37690</v>
      </c>
      <c r="T11498" s="7">
        <v>56.977649999999997</v>
      </c>
      <c r="U11498" s="7">
        <v>55.433039999999998</v>
      </c>
      <c r="V11498" s="7">
        <v>-2.7109050654072233E-2</v>
      </c>
      <c r="W11498" s="7">
        <v>48.257800000000003</v>
      </c>
      <c r="X11498" s="7">
        <v>51.017490000000002</v>
      </c>
      <c r="Y11498" s="7">
        <v>5.7186403027075394E-2</v>
      </c>
      <c r="Z11498" s="7">
        <v>38.072749999999999</v>
      </c>
      <c r="AA11498" s="7" t="s">
        <v>57</v>
      </c>
      <c r="AB11498" s="7" t="s">
        <v>57</v>
      </c>
      <c r="AC11498" s="8" t="s">
        <v>57</v>
      </c>
      <c r="AD11498">
        <v>2003</v>
      </c>
      <c r="AE11498" s="1" t="s">
        <v>55</v>
      </c>
      <c r="AF11498" s="15" t="e">
        <f t="shared" si="540"/>
        <v>#VALUE!</v>
      </c>
      <c r="AG11498" s="1">
        <v>35958</v>
      </c>
      <c r="AH11498">
        <v>1998</v>
      </c>
      <c r="AI11498" t="str">
        <f t="shared" si="541"/>
        <v>Before 2004</v>
      </c>
      <c r="AJ11498" s="1">
        <v>41835</v>
      </c>
      <c r="AK11498" s="1" t="s">
        <v>55</v>
      </c>
      <c r="AL11498" s="1">
        <v>35958</v>
      </c>
      <c r="AM11498">
        <v>1998</v>
      </c>
      <c r="AN11498" t="str">
        <f t="shared" si="542"/>
        <v>Before 2004</v>
      </c>
      <c r="AO11498">
        <v>4</v>
      </c>
      <c r="AP11498" t="s">
        <v>56</v>
      </c>
      <c r="AQ11498" t="s">
        <v>24731</v>
      </c>
      <c r="AR11498">
        <v>1</v>
      </c>
      <c r="AS11498" t="s">
        <v>24795</v>
      </c>
      <c r="AT11498" t="s">
        <v>24731</v>
      </c>
      <c r="AU11498" t="s">
        <v>24731</v>
      </c>
      <c r="AV11498" t="b">
        <v>0</v>
      </c>
      <c r="AW11498" t="s">
        <v>1630</v>
      </c>
      <c r="AX11498" t="s">
        <v>1630</v>
      </c>
      <c r="AY11498" t="s">
        <v>76</v>
      </c>
      <c r="AZ11498" s="3">
        <v>6.7667235494880549</v>
      </c>
      <c r="BA11498" s="3">
        <v>7.3868600682593861</v>
      </c>
      <c r="BB11498" s="3">
        <v>5.6940273037542664</v>
      </c>
      <c r="BC11498" s="3">
        <v>5.3962457337883958</v>
      </c>
      <c r="BD11498" s="3">
        <v>5.6699658703071671</v>
      </c>
      <c r="BE11498">
        <v>25504040</v>
      </c>
      <c r="BF11498" t="s">
        <v>481</v>
      </c>
      <c r="BG11498" t="s">
        <v>61</v>
      </c>
      <c r="BH11498" t="s">
        <v>62</v>
      </c>
      <c r="BI11498" t="s">
        <v>482</v>
      </c>
      <c r="BJ11498" t="s">
        <v>371</v>
      </c>
      <c r="BK11498" t="s">
        <v>76</v>
      </c>
      <c r="BL11498" t="s">
        <v>61</v>
      </c>
    </row>
    <row r="11499" spans="1:64" hidden="1" x14ac:dyDescent="0.25">
      <c r="A11499">
        <v>618</v>
      </c>
      <c r="B11499">
        <v>1089482</v>
      </c>
      <c r="C11499" t="s">
        <v>1668</v>
      </c>
      <c r="D11499" t="s">
        <v>1669</v>
      </c>
      <c r="E11499" t="s">
        <v>70</v>
      </c>
      <c r="F11499" t="s">
        <v>49</v>
      </c>
      <c r="G11499" t="s">
        <v>50</v>
      </c>
      <c r="H11499" t="s">
        <v>50</v>
      </c>
      <c r="I11499" t="s">
        <v>51</v>
      </c>
      <c r="J11499">
        <v>8170750</v>
      </c>
      <c r="K11499" t="s">
        <v>50</v>
      </c>
      <c r="L11499">
        <v>0</v>
      </c>
      <c r="M11499" t="s">
        <v>93</v>
      </c>
      <c r="N11499" t="s">
        <v>1670</v>
      </c>
      <c r="O11499" t="s">
        <v>1671</v>
      </c>
      <c r="P11499" s="2">
        <v>82</v>
      </c>
      <c r="Q11499">
        <v>0</v>
      </c>
      <c r="R11499">
        <v>3</v>
      </c>
      <c r="S11499" s="1">
        <v>37071</v>
      </c>
      <c r="T11499" s="7">
        <v>22.327809999999999</v>
      </c>
      <c r="U11499" s="7">
        <v>16.586379999999998</v>
      </c>
      <c r="V11499" s="7">
        <v>-0.25714255003065689</v>
      </c>
      <c r="W11499" s="7">
        <v>22.327809999999999</v>
      </c>
      <c r="X11499" s="7">
        <v>19.903649999999999</v>
      </c>
      <c r="Y11499" s="7">
        <v>-0.1085713287599635</v>
      </c>
      <c r="Z11499" s="7">
        <v>20.414000000000001</v>
      </c>
      <c r="AA11499" s="7">
        <v>13005.651599999999</v>
      </c>
      <c r="AB11499" s="7">
        <v>5093.1255899999996</v>
      </c>
      <c r="AC11499" s="8">
        <v>1.5535697814983589</v>
      </c>
      <c r="AD11499">
        <v>2001</v>
      </c>
      <c r="AE11499" s="1" t="s">
        <v>55</v>
      </c>
      <c r="AF11499" s="15" t="e">
        <f t="shared" si="540"/>
        <v>#VALUE!</v>
      </c>
      <c r="AG11499" s="1">
        <v>35290</v>
      </c>
      <c r="AH11499">
        <v>1996</v>
      </c>
      <c r="AI11499" t="str">
        <f t="shared" si="541"/>
        <v>Before 2004</v>
      </c>
      <c r="AJ11499" s="1">
        <v>40596</v>
      </c>
      <c r="AK11499" s="1" t="s">
        <v>55</v>
      </c>
      <c r="AL11499" s="1">
        <v>35290</v>
      </c>
      <c r="AM11499">
        <v>1996</v>
      </c>
      <c r="AN11499" t="str">
        <f t="shared" si="542"/>
        <v>Before 2004</v>
      </c>
      <c r="AO11499">
        <v>4</v>
      </c>
      <c r="AP11499" t="s">
        <v>56</v>
      </c>
      <c r="AQ11499" t="s">
        <v>24731</v>
      </c>
      <c r="AR11499">
        <v>1</v>
      </c>
      <c r="AS11499" t="s">
        <v>24795</v>
      </c>
      <c r="AT11499" t="s">
        <v>24731</v>
      </c>
      <c r="AU11499" t="s">
        <v>24731</v>
      </c>
      <c r="AV11499" t="b">
        <v>0</v>
      </c>
      <c r="AW11499" t="s">
        <v>1672</v>
      </c>
      <c r="AX11499" t="s">
        <v>1673</v>
      </c>
      <c r="AY11499" t="s">
        <v>84</v>
      </c>
      <c r="AZ11499" s="3">
        <v>7.8</v>
      </c>
      <c r="BA11499" s="3">
        <v>7.4</v>
      </c>
      <c r="BB11499" s="3">
        <v>7.6</v>
      </c>
      <c r="BC11499" s="3">
        <v>5.9</v>
      </c>
      <c r="BD11499" s="3">
        <v>6.5</v>
      </c>
      <c r="BE11499">
        <v>20301010</v>
      </c>
      <c r="BF11499" t="s">
        <v>1674</v>
      </c>
      <c r="BG11499" t="s">
        <v>61</v>
      </c>
      <c r="BH11499" t="s">
        <v>41</v>
      </c>
      <c r="BI11499" t="s">
        <v>1675</v>
      </c>
      <c r="BJ11499" t="s">
        <v>86</v>
      </c>
      <c r="BK11499" t="s">
        <v>84</v>
      </c>
      <c r="BL11499" t="s">
        <v>61</v>
      </c>
    </row>
    <row r="11500" spans="1:64" hidden="1" x14ac:dyDescent="0.25">
      <c r="A11500">
        <v>627158</v>
      </c>
      <c r="B11500">
        <v>1010071</v>
      </c>
      <c r="C11500" t="s">
        <v>1738</v>
      </c>
      <c r="D11500" t="s">
        <v>1716</v>
      </c>
      <c r="E11500" t="s">
        <v>70</v>
      </c>
      <c r="F11500" t="s">
        <v>65</v>
      </c>
      <c r="G11500" t="s">
        <v>50</v>
      </c>
      <c r="H11500" t="s">
        <v>50</v>
      </c>
      <c r="I11500" t="s">
        <v>66</v>
      </c>
      <c r="J11500">
        <v>53000</v>
      </c>
      <c r="K11500" t="s">
        <v>50</v>
      </c>
      <c r="L11500">
        <v>0</v>
      </c>
      <c r="M11500" t="s">
        <v>71</v>
      </c>
      <c r="N11500" t="s">
        <v>1739</v>
      </c>
      <c r="O11500" t="s">
        <v>1718</v>
      </c>
      <c r="P11500" s="2">
        <v>82</v>
      </c>
      <c r="Q11500">
        <v>0</v>
      </c>
      <c r="R11500">
        <v>3</v>
      </c>
      <c r="S11500" s="1">
        <v>37139</v>
      </c>
      <c r="T11500" s="7">
        <v>367.52625</v>
      </c>
      <c r="U11500" s="7">
        <v>136.61159000000001</v>
      </c>
      <c r="V11500" s="7">
        <v>-0.62829433271773105</v>
      </c>
      <c r="W11500" s="7">
        <v>226.79367999999999</v>
      </c>
      <c r="X11500" s="7">
        <v>160.72122999999999</v>
      </c>
      <c r="Y11500" s="7">
        <v>-0.29133285371973333</v>
      </c>
      <c r="Z11500" s="7">
        <v>245.07527999999999</v>
      </c>
      <c r="AA11500" s="7">
        <v>65315.162980000001</v>
      </c>
      <c r="AB11500" s="7">
        <v>49607.515119999996</v>
      </c>
      <c r="AC11500" s="8">
        <v>0.31663847346522778</v>
      </c>
      <c r="AD11500">
        <v>2001</v>
      </c>
      <c r="AE11500" s="1" t="s">
        <v>55</v>
      </c>
      <c r="AF11500" s="15" t="e">
        <f t="shared" si="540"/>
        <v>#VALUE!</v>
      </c>
      <c r="AG11500" s="1">
        <v>35668</v>
      </c>
      <c r="AH11500">
        <v>1997</v>
      </c>
      <c r="AI11500" t="str">
        <f t="shared" si="541"/>
        <v>Before 2004</v>
      </c>
      <c r="AJ11500" s="1">
        <v>39091</v>
      </c>
      <c r="AK11500" s="1" t="s">
        <v>55</v>
      </c>
      <c r="AL11500" s="1">
        <v>35668</v>
      </c>
      <c r="AM11500">
        <v>1997</v>
      </c>
      <c r="AN11500" t="str">
        <f t="shared" si="542"/>
        <v>Before 2004</v>
      </c>
      <c r="AO11500">
        <v>4</v>
      </c>
      <c r="AP11500" t="s">
        <v>56</v>
      </c>
      <c r="AQ11500" t="s">
        <v>24731</v>
      </c>
      <c r="AR11500">
        <v>1</v>
      </c>
      <c r="AS11500" t="s">
        <v>24795</v>
      </c>
      <c r="AT11500" t="s">
        <v>24731</v>
      </c>
      <c r="AU11500" t="s">
        <v>24731</v>
      </c>
      <c r="AV11500" t="b">
        <v>0</v>
      </c>
      <c r="AW11500" t="s">
        <v>1740</v>
      </c>
      <c r="AX11500" t="s">
        <v>1720</v>
      </c>
      <c r="AY11500" t="s">
        <v>261</v>
      </c>
      <c r="AZ11500" s="3">
        <v>6.1234986945169716</v>
      </c>
      <c r="BA11500" s="3">
        <v>7.389033942558747</v>
      </c>
      <c r="BB11500" s="3">
        <v>5.6156657963446479</v>
      </c>
      <c r="BC11500" s="3">
        <v>5.8464751958224541</v>
      </c>
      <c r="BD11500" s="3">
        <v>5.6336814621409923</v>
      </c>
      <c r="BE11500">
        <v>45103010</v>
      </c>
      <c r="BF11500" t="s">
        <v>401</v>
      </c>
      <c r="BG11500" t="s">
        <v>61</v>
      </c>
      <c r="BH11500" t="s">
        <v>62</v>
      </c>
      <c r="BI11500" t="s">
        <v>263</v>
      </c>
      <c r="BJ11500" t="s">
        <v>261</v>
      </c>
      <c r="BK11500" t="s">
        <v>64</v>
      </c>
      <c r="BL11500" t="s">
        <v>61</v>
      </c>
    </row>
    <row r="11501" spans="1:64" hidden="1" x14ac:dyDescent="0.25">
      <c r="A11501">
        <v>627176</v>
      </c>
      <c r="B11501">
        <v>2713075</v>
      </c>
      <c r="C11501" t="s">
        <v>1780</v>
      </c>
      <c r="D11501" t="s">
        <v>1781</v>
      </c>
      <c r="E11501" t="s">
        <v>70</v>
      </c>
      <c r="F11501" t="s">
        <v>65</v>
      </c>
      <c r="G11501" t="s">
        <v>50</v>
      </c>
      <c r="H11501" t="s">
        <v>50</v>
      </c>
      <c r="I11501" t="s">
        <v>66</v>
      </c>
      <c r="J11501">
        <v>0</v>
      </c>
      <c r="K11501" t="s">
        <v>67</v>
      </c>
      <c r="L11501">
        <v>1</v>
      </c>
      <c r="M11501" t="s">
        <v>71</v>
      </c>
      <c r="N11501" t="s">
        <v>1782</v>
      </c>
      <c r="O11501" t="s">
        <v>1783</v>
      </c>
      <c r="P11501" s="2">
        <v>85</v>
      </c>
      <c r="Q11501">
        <v>0</v>
      </c>
      <c r="R11501">
        <v>3</v>
      </c>
      <c r="S11501" s="1">
        <v>36796</v>
      </c>
      <c r="T11501" s="7">
        <v>123.69628</v>
      </c>
      <c r="U11501" s="7">
        <v>522.13313000000005</v>
      </c>
      <c r="V11501" s="7">
        <v>3.2210899955924304</v>
      </c>
      <c r="W11501" s="7">
        <v>109.2225</v>
      </c>
      <c r="X11501" s="7">
        <v>514.02950999999996</v>
      </c>
      <c r="Y11501" s="7">
        <v>3.7062602485751563</v>
      </c>
      <c r="Z11501" s="7">
        <v>269.38954000000001</v>
      </c>
      <c r="AA11501" s="7">
        <v>17517.848170000001</v>
      </c>
      <c r="AB11501" s="7">
        <v>13343.53385</v>
      </c>
      <c r="AC11501" s="8">
        <v>0.31283424368125701</v>
      </c>
      <c r="AD11501">
        <v>2000</v>
      </c>
      <c r="AE11501" s="1" t="s">
        <v>55</v>
      </c>
      <c r="AF11501" s="15" t="e">
        <f t="shared" si="540"/>
        <v>#VALUE!</v>
      </c>
      <c r="AG11501" s="1">
        <v>35111</v>
      </c>
      <c r="AH11501">
        <v>1996</v>
      </c>
      <c r="AI11501" t="str">
        <f t="shared" si="541"/>
        <v>Before 2004</v>
      </c>
      <c r="AJ11501" s="1">
        <v>37657</v>
      </c>
      <c r="AK11501" s="1" t="s">
        <v>55</v>
      </c>
      <c r="AL11501" s="1">
        <v>35111</v>
      </c>
      <c r="AM11501">
        <v>1996</v>
      </c>
      <c r="AN11501" t="str">
        <f t="shared" si="542"/>
        <v>Before 2004</v>
      </c>
      <c r="AO11501">
        <v>4</v>
      </c>
      <c r="AP11501" t="s">
        <v>56</v>
      </c>
      <c r="AQ11501" t="s">
        <v>24731</v>
      </c>
      <c r="AR11501">
        <v>1</v>
      </c>
      <c r="AS11501" t="s">
        <v>24795</v>
      </c>
      <c r="AT11501" t="s">
        <v>24731</v>
      </c>
      <c r="AU11501" t="s">
        <v>24731</v>
      </c>
      <c r="AV11501" t="b">
        <v>0</v>
      </c>
      <c r="AW11501" t="s">
        <v>1784</v>
      </c>
      <c r="AX11501" t="s">
        <v>1785</v>
      </c>
      <c r="AY11501" t="s">
        <v>84</v>
      </c>
      <c r="AZ11501" s="3">
        <v>6.5711764705882354</v>
      </c>
      <c r="BA11501" s="3">
        <v>7.3841176470588232</v>
      </c>
      <c r="BB11501" s="3">
        <v>6.408823529411765</v>
      </c>
      <c r="BC11501" s="3">
        <v>6.3094117647058834</v>
      </c>
      <c r="BD11501" s="3">
        <v>6.0335294117647056</v>
      </c>
      <c r="BE11501">
        <v>20201080</v>
      </c>
      <c r="BF11501" t="s">
        <v>1347</v>
      </c>
      <c r="BG11501" t="s">
        <v>61</v>
      </c>
      <c r="BH11501" t="s">
        <v>62</v>
      </c>
      <c r="BI11501" t="s">
        <v>425</v>
      </c>
      <c r="BJ11501" t="s">
        <v>358</v>
      </c>
      <c r="BK11501" t="s">
        <v>84</v>
      </c>
      <c r="BL11501" t="s">
        <v>61</v>
      </c>
    </row>
    <row r="11502" spans="1:64" hidden="1" x14ac:dyDescent="0.25">
      <c r="A11502">
        <v>687</v>
      </c>
      <c r="B11502">
        <v>1064564</v>
      </c>
      <c r="C11502" t="s">
        <v>1852</v>
      </c>
      <c r="D11502" t="s">
        <v>1853</v>
      </c>
      <c r="E11502" t="s">
        <v>70</v>
      </c>
      <c r="F11502" t="s">
        <v>49</v>
      </c>
      <c r="G11502" t="s">
        <v>50</v>
      </c>
      <c r="H11502" t="s">
        <v>50</v>
      </c>
      <c r="I11502" t="s">
        <v>51</v>
      </c>
      <c r="J11502">
        <v>56000000</v>
      </c>
      <c r="K11502" t="s">
        <v>50</v>
      </c>
      <c r="L11502">
        <v>0</v>
      </c>
      <c r="M11502" t="s">
        <v>71</v>
      </c>
      <c r="N11502" t="s">
        <v>1854</v>
      </c>
      <c r="O11502" t="s">
        <v>1855</v>
      </c>
      <c r="P11502" s="2">
        <v>90</v>
      </c>
      <c r="Q11502">
        <v>0</v>
      </c>
      <c r="R11502">
        <v>10.046110000000001</v>
      </c>
      <c r="S11502" s="1">
        <v>36350</v>
      </c>
      <c r="T11502" s="7">
        <v>1722.0438200000001</v>
      </c>
      <c r="U11502" s="7">
        <v>1094.6485399999999</v>
      </c>
      <c r="V11502" s="7">
        <v>-0.36433177408923317</v>
      </c>
      <c r="W11502" s="7">
        <v>2077.5405799999999</v>
      </c>
      <c r="X11502" s="7">
        <v>970.88066000000003</v>
      </c>
      <c r="Y11502" s="7">
        <v>-0.53267788396219917</v>
      </c>
      <c r="Z11502" s="7">
        <v>1681.31538</v>
      </c>
      <c r="AA11502" s="7">
        <v>110659.53803</v>
      </c>
      <c r="AB11502" s="7">
        <v>75119.578030000004</v>
      </c>
      <c r="AC11502" s="8">
        <v>0.4731118162805259</v>
      </c>
      <c r="AD11502">
        <v>1999</v>
      </c>
      <c r="AE11502" s="1" t="s">
        <v>55</v>
      </c>
      <c r="AF11502" s="15" t="e">
        <f t="shared" si="540"/>
        <v>#VALUE!</v>
      </c>
      <c r="AG11502" s="1">
        <v>34752</v>
      </c>
      <c r="AH11502">
        <v>1995</v>
      </c>
      <c r="AI11502" t="str">
        <f t="shared" si="541"/>
        <v>Before 2004</v>
      </c>
      <c r="AJ11502" s="1">
        <v>39162</v>
      </c>
      <c r="AK11502" s="1" t="s">
        <v>55</v>
      </c>
      <c r="AL11502" s="1">
        <v>34752</v>
      </c>
      <c r="AM11502">
        <v>1995</v>
      </c>
      <c r="AN11502" t="str">
        <f t="shared" si="542"/>
        <v>Before 2004</v>
      </c>
      <c r="AO11502">
        <v>4</v>
      </c>
      <c r="AP11502" t="s">
        <v>56</v>
      </c>
      <c r="AQ11502" t="s">
        <v>24731</v>
      </c>
      <c r="AR11502">
        <v>1</v>
      </c>
      <c r="AS11502" t="s">
        <v>24795</v>
      </c>
      <c r="AT11502" t="s">
        <v>24731</v>
      </c>
      <c r="AU11502" t="s">
        <v>24731</v>
      </c>
      <c r="AV11502" t="b">
        <v>0</v>
      </c>
      <c r="AW11502" t="s">
        <v>1856</v>
      </c>
      <c r="AX11502" t="s">
        <v>1857</v>
      </c>
      <c r="AY11502" t="s">
        <v>98</v>
      </c>
      <c r="AZ11502" s="3">
        <v>6.1</v>
      </c>
      <c r="BA11502" s="3">
        <v>9.1999999999999993</v>
      </c>
      <c r="BB11502" s="3">
        <v>7.2</v>
      </c>
      <c r="BC11502" s="3">
        <v>7.3</v>
      </c>
      <c r="BD11502" s="3">
        <v>7.5</v>
      </c>
      <c r="BE11502">
        <v>35102030</v>
      </c>
      <c r="BF11502" t="s">
        <v>351</v>
      </c>
      <c r="BG11502" t="s">
        <v>61</v>
      </c>
      <c r="BH11502" t="s">
        <v>41</v>
      </c>
      <c r="BI11502" t="s">
        <v>100</v>
      </c>
      <c r="BJ11502" t="s">
        <v>98</v>
      </c>
      <c r="BK11502" t="s">
        <v>101</v>
      </c>
      <c r="BL11502" t="s">
        <v>61</v>
      </c>
    </row>
    <row r="11503" spans="1:64" hidden="1" x14ac:dyDescent="0.25">
      <c r="A11503">
        <v>695</v>
      </c>
      <c r="B11503">
        <v>2688117</v>
      </c>
      <c r="C11503" t="s">
        <v>1875</v>
      </c>
      <c r="D11503" t="s">
        <v>1876</v>
      </c>
      <c r="E11503" t="s">
        <v>48</v>
      </c>
      <c r="F11503" t="s">
        <v>49</v>
      </c>
      <c r="G11503" t="s">
        <v>50</v>
      </c>
      <c r="H11503" t="s">
        <v>50</v>
      </c>
      <c r="I11503" t="s">
        <v>51</v>
      </c>
      <c r="J11503">
        <v>1550000</v>
      </c>
      <c r="K11503" t="s">
        <v>50</v>
      </c>
      <c r="L11503">
        <v>0</v>
      </c>
      <c r="M11503" t="s">
        <v>71</v>
      </c>
      <c r="N11503" t="s">
        <v>1877</v>
      </c>
      <c r="O11503" t="s">
        <v>1878</v>
      </c>
      <c r="P11503" s="2">
        <v>87</v>
      </c>
      <c r="Q11503">
        <v>0</v>
      </c>
      <c r="R11503">
        <v>3</v>
      </c>
      <c r="S11503" s="1">
        <v>36609</v>
      </c>
      <c r="T11503" s="7">
        <v>180.232</v>
      </c>
      <c r="U11503" s="7">
        <v>195.20156</v>
      </c>
      <c r="V11503" s="7">
        <v>8.3057170757690091E-2</v>
      </c>
      <c r="W11503" s="7">
        <v>311.62556000000001</v>
      </c>
      <c r="X11503" s="7">
        <v>442.04374999999999</v>
      </c>
      <c r="Y11503" s="7">
        <v>0.41850928402663756</v>
      </c>
      <c r="Z11503" s="7">
        <v>1193.67407</v>
      </c>
      <c r="AA11503" s="7">
        <v>212.79866000000001</v>
      </c>
      <c r="AB11503" s="7">
        <v>191.35046</v>
      </c>
      <c r="AC11503" s="8">
        <v>0.11208857297756177</v>
      </c>
      <c r="AD11503">
        <v>2000</v>
      </c>
      <c r="AE11503" s="1" t="s">
        <v>55</v>
      </c>
      <c r="AF11503" s="15" t="e">
        <f t="shared" si="540"/>
        <v>#VALUE!</v>
      </c>
      <c r="AG11503" s="1">
        <v>34877</v>
      </c>
      <c r="AH11503">
        <v>1995</v>
      </c>
      <c r="AI11503" t="str">
        <f t="shared" si="541"/>
        <v>Before 2004</v>
      </c>
      <c r="AJ11503" s="1">
        <v>36731</v>
      </c>
      <c r="AK11503" s="1" t="s">
        <v>55</v>
      </c>
      <c r="AL11503" s="1">
        <v>34877</v>
      </c>
      <c r="AM11503">
        <v>1995</v>
      </c>
      <c r="AN11503" t="str">
        <f t="shared" si="542"/>
        <v>Before 2004</v>
      </c>
      <c r="AO11503">
        <v>4</v>
      </c>
      <c r="AP11503" t="s">
        <v>56</v>
      </c>
      <c r="AQ11503" t="s">
        <v>24731</v>
      </c>
      <c r="AR11503">
        <v>1</v>
      </c>
      <c r="AS11503" t="s">
        <v>24795</v>
      </c>
      <c r="AT11503" t="s">
        <v>24731</v>
      </c>
      <c r="AU11503" t="s">
        <v>24731</v>
      </c>
      <c r="AV11503" t="b">
        <v>0</v>
      </c>
      <c r="AW11503" t="s">
        <v>1879</v>
      </c>
      <c r="AX11503" t="s">
        <v>1880</v>
      </c>
      <c r="AY11503" t="s">
        <v>261</v>
      </c>
      <c r="AZ11503" s="3">
        <v>6.1234986945169716</v>
      </c>
      <c r="BA11503" s="3">
        <v>7.389033942558747</v>
      </c>
      <c r="BB11503" s="3">
        <v>5.6156657963446479</v>
      </c>
      <c r="BC11503" s="3">
        <v>5.8464751958224541</v>
      </c>
      <c r="BD11503" s="3">
        <v>5.6336814621409923</v>
      </c>
      <c r="BE11503">
        <v>45102010</v>
      </c>
      <c r="BF11503" t="s">
        <v>1107</v>
      </c>
      <c r="BG11503" t="s">
        <v>61</v>
      </c>
      <c r="BH11503" t="s">
        <v>62</v>
      </c>
      <c r="BI11503" t="s">
        <v>1108</v>
      </c>
      <c r="BJ11503" t="s">
        <v>261</v>
      </c>
      <c r="BK11503" t="s">
        <v>64</v>
      </c>
      <c r="BL11503" t="s">
        <v>61</v>
      </c>
    </row>
    <row r="11504" spans="1:64" hidden="1" x14ac:dyDescent="0.25">
      <c r="A11504">
        <v>627102</v>
      </c>
      <c r="B11504">
        <v>1153008</v>
      </c>
      <c r="C11504" t="s">
        <v>1896</v>
      </c>
      <c r="D11504" t="s">
        <v>287</v>
      </c>
      <c r="E11504" t="s">
        <v>70</v>
      </c>
      <c r="F11504" t="s">
        <v>1737</v>
      </c>
      <c r="G11504" t="s">
        <v>50</v>
      </c>
      <c r="H11504" t="s">
        <v>50</v>
      </c>
      <c r="I11504" t="s">
        <v>66</v>
      </c>
      <c r="J11504">
        <v>0</v>
      </c>
      <c r="K11504" t="s">
        <v>67</v>
      </c>
      <c r="L11504">
        <v>1</v>
      </c>
      <c r="M11504" t="s">
        <v>71</v>
      </c>
      <c r="N11504" t="s">
        <v>1898</v>
      </c>
      <c r="O11504" t="s">
        <v>289</v>
      </c>
      <c r="P11504" s="2">
        <v>75</v>
      </c>
      <c r="Q11504">
        <v>0</v>
      </c>
      <c r="R11504">
        <v>3</v>
      </c>
      <c r="S11504" s="1">
        <v>37721</v>
      </c>
      <c r="T11504" s="7">
        <v>31.30021</v>
      </c>
      <c r="U11504" s="7">
        <v>13.12364</v>
      </c>
      <c r="V11504" s="7">
        <v>-0.58071719007636047</v>
      </c>
      <c r="W11504" s="7">
        <v>28.344080000000002</v>
      </c>
      <c r="X11504" s="7">
        <v>13.863</v>
      </c>
      <c r="Y11504" s="7">
        <v>-0.51090315861372115</v>
      </c>
      <c r="Z11504" s="7">
        <v>14.97204</v>
      </c>
      <c r="AA11504" s="7">
        <v>3536.7575400000001</v>
      </c>
      <c r="AB11504" s="7">
        <v>2627.9430600000001</v>
      </c>
      <c r="AC11504" s="8">
        <v>0.34582731027665414</v>
      </c>
      <c r="AD11504">
        <v>2003</v>
      </c>
      <c r="AE11504" s="1" t="s">
        <v>55</v>
      </c>
      <c r="AF11504" s="15" t="e">
        <f t="shared" si="540"/>
        <v>#VALUE!</v>
      </c>
      <c r="AG11504" s="1">
        <v>35991</v>
      </c>
      <c r="AH11504">
        <v>1998</v>
      </c>
      <c r="AI11504" t="str">
        <f t="shared" si="541"/>
        <v>Before 2004</v>
      </c>
      <c r="AJ11504" s="1">
        <v>39493</v>
      </c>
      <c r="AK11504" s="1" t="s">
        <v>55</v>
      </c>
      <c r="AL11504" s="1">
        <v>35991</v>
      </c>
      <c r="AM11504">
        <v>1998</v>
      </c>
      <c r="AN11504" t="str">
        <f t="shared" si="542"/>
        <v>Before 2004</v>
      </c>
      <c r="AO11504">
        <v>4</v>
      </c>
      <c r="AP11504" t="s">
        <v>56</v>
      </c>
      <c r="AQ11504" t="s">
        <v>24731</v>
      </c>
      <c r="AR11504">
        <v>1</v>
      </c>
      <c r="AS11504" t="s">
        <v>24795</v>
      </c>
      <c r="AT11504" t="s">
        <v>24731</v>
      </c>
      <c r="AU11504" t="s">
        <v>24731</v>
      </c>
      <c r="AV11504" t="b">
        <v>0</v>
      </c>
      <c r="AW11504" t="s">
        <v>1899</v>
      </c>
      <c r="AX11504" t="s">
        <v>291</v>
      </c>
      <c r="AY11504" t="s">
        <v>84</v>
      </c>
      <c r="AZ11504" s="3">
        <v>9.9</v>
      </c>
      <c r="BA11504" s="3">
        <v>8.3000000000000007</v>
      </c>
      <c r="BB11504" s="3">
        <v>7.2</v>
      </c>
      <c r="BC11504" s="3">
        <v>6.4</v>
      </c>
      <c r="BD11504" s="3">
        <v>7.4</v>
      </c>
      <c r="BE11504">
        <v>20201010</v>
      </c>
      <c r="BF11504" t="s">
        <v>1900</v>
      </c>
      <c r="BG11504" t="s">
        <v>61</v>
      </c>
      <c r="BH11504" t="s">
        <v>41</v>
      </c>
      <c r="BI11504" t="s">
        <v>425</v>
      </c>
      <c r="BJ11504" t="s">
        <v>358</v>
      </c>
      <c r="BK11504" t="s">
        <v>84</v>
      </c>
      <c r="BL11504" t="s">
        <v>61</v>
      </c>
    </row>
    <row r="11505" spans="1:64" hidden="1" x14ac:dyDescent="0.25">
      <c r="A11505">
        <v>718</v>
      </c>
      <c r="B11505">
        <v>1097622</v>
      </c>
      <c r="C11505" t="s">
        <v>1950</v>
      </c>
      <c r="D11505" t="s">
        <v>1951</v>
      </c>
      <c r="E11505" t="s">
        <v>48</v>
      </c>
      <c r="F11505" t="s">
        <v>49</v>
      </c>
      <c r="G11505" t="s">
        <v>50</v>
      </c>
      <c r="H11505" t="s">
        <v>50</v>
      </c>
      <c r="I11505" t="s">
        <v>51</v>
      </c>
      <c r="J11505">
        <v>3400000</v>
      </c>
      <c r="K11505" t="s">
        <v>50</v>
      </c>
      <c r="L11505">
        <v>0</v>
      </c>
      <c r="M11505" t="s">
        <v>71</v>
      </c>
      <c r="N11505" t="s">
        <v>1952</v>
      </c>
      <c r="O11505" t="s">
        <v>1953</v>
      </c>
      <c r="P11505" s="2">
        <v>80</v>
      </c>
      <c r="Q11505">
        <v>0</v>
      </c>
      <c r="R11505">
        <v>3</v>
      </c>
      <c r="S11505" s="1">
        <v>37300</v>
      </c>
      <c r="T11505" s="7">
        <v>12.264559999999999</v>
      </c>
      <c r="U11505" s="7">
        <v>8.4153699999999994</v>
      </c>
      <c r="V11505" s="7">
        <v>-0.31384656277925993</v>
      </c>
      <c r="W11505" s="7">
        <v>9.8348300000000002</v>
      </c>
      <c r="X11505" s="7">
        <v>8.3131599999999999</v>
      </c>
      <c r="Y11505" s="7">
        <v>-0.1547225523979571</v>
      </c>
      <c r="Z11505" s="7">
        <v>20.784949999999998</v>
      </c>
      <c r="AA11505" s="7">
        <v>13056.2129</v>
      </c>
      <c r="AB11505" s="7">
        <v>9336.3508299999994</v>
      </c>
      <c r="AC11505" s="8">
        <v>0.3984278373566647</v>
      </c>
      <c r="AD11505">
        <v>2002</v>
      </c>
      <c r="AE11505" s="1" t="s">
        <v>55</v>
      </c>
      <c r="AF11505" s="15" t="e">
        <f t="shared" si="540"/>
        <v>#VALUE!</v>
      </c>
      <c r="AG11505" s="1">
        <v>35612</v>
      </c>
      <c r="AH11505">
        <v>1997</v>
      </c>
      <c r="AI11505" t="str">
        <f t="shared" si="541"/>
        <v>Before 2004</v>
      </c>
      <c r="AJ11505" s="1">
        <v>38888</v>
      </c>
      <c r="AK11505" s="1" t="s">
        <v>55</v>
      </c>
      <c r="AL11505" s="1">
        <v>35612</v>
      </c>
      <c r="AM11505">
        <v>1997</v>
      </c>
      <c r="AN11505" t="str">
        <f t="shared" si="542"/>
        <v>Before 2004</v>
      </c>
      <c r="AO11505">
        <v>4</v>
      </c>
      <c r="AP11505" t="s">
        <v>56</v>
      </c>
      <c r="AQ11505" t="s">
        <v>24731</v>
      </c>
      <c r="AR11505">
        <v>1</v>
      </c>
      <c r="AS11505" t="s">
        <v>24795</v>
      </c>
      <c r="AT11505" t="s">
        <v>24731</v>
      </c>
      <c r="AU11505" t="s">
        <v>24731</v>
      </c>
      <c r="AV11505" t="b">
        <v>0</v>
      </c>
      <c r="AW11505" t="s">
        <v>1954</v>
      </c>
      <c r="AX11505" t="s">
        <v>1955</v>
      </c>
      <c r="AY11505" t="s">
        <v>98</v>
      </c>
      <c r="AZ11505" s="3">
        <v>3.7</v>
      </c>
      <c r="BA11505" s="3">
        <v>7.6</v>
      </c>
      <c r="BB11505" s="3">
        <v>5.9</v>
      </c>
      <c r="BC11505" s="3">
        <v>4.0999999999999996</v>
      </c>
      <c r="BD11505" s="3">
        <v>5</v>
      </c>
      <c r="BE11505">
        <v>35101010</v>
      </c>
      <c r="BF11505" t="s">
        <v>254</v>
      </c>
      <c r="BG11505" t="s">
        <v>61</v>
      </c>
      <c r="BH11505" t="s">
        <v>41</v>
      </c>
      <c r="BI11505" t="s">
        <v>255</v>
      </c>
      <c r="BJ11505" t="s">
        <v>98</v>
      </c>
      <c r="BK11505" t="s">
        <v>101</v>
      </c>
      <c r="BL11505" t="s">
        <v>61</v>
      </c>
    </row>
    <row r="11506" spans="1:64" hidden="1" x14ac:dyDescent="0.25">
      <c r="A11506">
        <v>722</v>
      </c>
      <c r="B11506">
        <v>1048019</v>
      </c>
      <c r="C11506" t="s">
        <v>1970</v>
      </c>
      <c r="D11506" t="s">
        <v>1970</v>
      </c>
      <c r="E11506" t="s">
        <v>48</v>
      </c>
      <c r="F11506" t="s">
        <v>49</v>
      </c>
      <c r="G11506" t="s">
        <v>50</v>
      </c>
      <c r="H11506" t="s">
        <v>50</v>
      </c>
      <c r="I11506" t="s">
        <v>51</v>
      </c>
      <c r="J11506">
        <v>17500000</v>
      </c>
      <c r="K11506" t="s">
        <v>50</v>
      </c>
      <c r="L11506">
        <v>0</v>
      </c>
      <c r="M11506" t="s">
        <v>71</v>
      </c>
      <c r="N11506" t="s">
        <v>1971</v>
      </c>
      <c r="O11506" t="s">
        <v>1971</v>
      </c>
      <c r="P11506" s="2">
        <v>85</v>
      </c>
      <c r="Q11506">
        <v>0</v>
      </c>
      <c r="R11506">
        <v>3</v>
      </c>
      <c r="S11506" s="1">
        <v>36879</v>
      </c>
      <c r="T11506" s="7">
        <v>224.33600000000001</v>
      </c>
      <c r="U11506" s="7">
        <v>209.84625</v>
      </c>
      <c r="V11506" s="7">
        <v>-6.4589499679052906E-2</v>
      </c>
      <c r="W11506" s="7">
        <v>230.31206</v>
      </c>
      <c r="X11506" s="7">
        <v>207.10912999999999</v>
      </c>
      <c r="Y11506" s="7">
        <v>-0.10074561445023769</v>
      </c>
      <c r="Z11506" s="7">
        <v>60.715879999999999</v>
      </c>
      <c r="AA11506" s="7">
        <v>10825.45881</v>
      </c>
      <c r="AB11506" s="7">
        <v>9338.6234499999991</v>
      </c>
      <c r="AC11506" s="8">
        <v>0.15921354661751577</v>
      </c>
      <c r="AD11506">
        <v>2000</v>
      </c>
      <c r="AE11506" s="1">
        <v>35265</v>
      </c>
      <c r="AF11506" s="15">
        <f t="shared" si="540"/>
        <v>4.4219178082191783</v>
      </c>
      <c r="AG11506" s="1">
        <v>35265</v>
      </c>
      <c r="AH11506">
        <v>1996</v>
      </c>
      <c r="AI11506" t="str">
        <f t="shared" si="541"/>
        <v>Before 2004</v>
      </c>
      <c r="AJ11506" s="1">
        <v>44428</v>
      </c>
      <c r="AK11506" s="1" t="s">
        <v>55</v>
      </c>
      <c r="AL11506" s="1">
        <v>35265</v>
      </c>
      <c r="AM11506">
        <v>1996</v>
      </c>
      <c r="AN11506" t="str">
        <f t="shared" si="542"/>
        <v>Before 2004</v>
      </c>
      <c r="AO11506">
        <v>4</v>
      </c>
      <c r="AP11506" t="s">
        <v>56</v>
      </c>
      <c r="AQ11506" t="s">
        <v>24731</v>
      </c>
      <c r="AR11506">
        <v>1</v>
      </c>
      <c r="AS11506" t="s">
        <v>24795</v>
      </c>
      <c r="AT11506" t="s">
        <v>24731</v>
      </c>
      <c r="AU11506" t="s">
        <v>24731</v>
      </c>
      <c r="AV11506" t="b">
        <v>0</v>
      </c>
      <c r="AW11506" t="s">
        <v>1972</v>
      </c>
      <c r="AX11506" t="s">
        <v>1972</v>
      </c>
      <c r="AY11506" t="s">
        <v>261</v>
      </c>
      <c r="AZ11506" s="3">
        <v>6.7</v>
      </c>
      <c r="BA11506" s="3">
        <v>8.3000000000000007</v>
      </c>
      <c r="BB11506" s="3">
        <v>7.6</v>
      </c>
      <c r="BC11506" s="3">
        <v>7.3</v>
      </c>
      <c r="BD11506" s="3">
        <v>7.1</v>
      </c>
      <c r="BE11506">
        <v>45103010</v>
      </c>
      <c r="BF11506" t="s">
        <v>401</v>
      </c>
      <c r="BG11506" t="s">
        <v>61</v>
      </c>
      <c r="BH11506" t="s">
        <v>41</v>
      </c>
      <c r="BI11506" t="s">
        <v>263</v>
      </c>
      <c r="BJ11506" t="s">
        <v>261</v>
      </c>
      <c r="BK11506" t="s">
        <v>64</v>
      </c>
      <c r="BL11506" t="s">
        <v>61</v>
      </c>
    </row>
    <row r="11507" spans="1:64" hidden="1" x14ac:dyDescent="0.25">
      <c r="A11507">
        <v>626243</v>
      </c>
      <c r="B11507">
        <v>1224747</v>
      </c>
      <c r="C11507" t="s">
        <v>1979</v>
      </c>
      <c r="D11507" t="s">
        <v>1980</v>
      </c>
      <c r="E11507" t="s">
        <v>158</v>
      </c>
      <c r="F11507" t="s">
        <v>65</v>
      </c>
      <c r="G11507" t="s">
        <v>50</v>
      </c>
      <c r="H11507" t="s">
        <v>50</v>
      </c>
      <c r="I11507" t="s">
        <v>66</v>
      </c>
      <c r="J11507">
        <v>25000</v>
      </c>
      <c r="K11507" t="s">
        <v>50</v>
      </c>
      <c r="L11507">
        <v>0</v>
      </c>
      <c r="M11507" t="s">
        <v>52</v>
      </c>
      <c r="N11507" t="s">
        <v>1981</v>
      </c>
      <c r="O11507" t="s">
        <v>1982</v>
      </c>
      <c r="P11507" s="2">
        <v>97</v>
      </c>
      <c r="Q11507">
        <v>0</v>
      </c>
      <c r="R11507">
        <v>3</v>
      </c>
      <c r="S11507" s="1">
        <v>35709</v>
      </c>
      <c r="T11507" s="7">
        <v>62.896000000000001</v>
      </c>
      <c r="U11507" s="7">
        <v>22.655000000000001</v>
      </c>
      <c r="V11507" s="7">
        <v>-0.63980221317730857</v>
      </c>
      <c r="W11507" s="7">
        <v>62.346380000000003</v>
      </c>
      <c r="X11507" s="7">
        <v>8.9482499999999998</v>
      </c>
      <c r="Y11507" s="7">
        <v>-0.85647522759140149</v>
      </c>
      <c r="Z11507" s="7">
        <v>12.6875</v>
      </c>
      <c r="AA11507" s="7" t="s">
        <v>57</v>
      </c>
      <c r="AB11507" s="7" t="s">
        <v>57</v>
      </c>
      <c r="AC11507" s="8" t="s">
        <v>57</v>
      </c>
      <c r="AD11507">
        <v>1997</v>
      </c>
      <c r="AE11507" s="1" t="s">
        <v>55</v>
      </c>
      <c r="AF11507" s="15" t="e">
        <f t="shared" si="540"/>
        <v>#VALUE!</v>
      </c>
      <c r="AG11507" s="1">
        <v>34151</v>
      </c>
      <c r="AH11507">
        <v>1993</v>
      </c>
      <c r="AI11507" t="str">
        <f t="shared" si="541"/>
        <v>Before 2004</v>
      </c>
      <c r="AJ11507" s="1">
        <v>38589</v>
      </c>
      <c r="AK11507" s="1" t="s">
        <v>55</v>
      </c>
      <c r="AL11507" s="1">
        <v>34151</v>
      </c>
      <c r="AM11507">
        <v>1993</v>
      </c>
      <c r="AN11507" t="str">
        <f t="shared" si="542"/>
        <v>Before 2004</v>
      </c>
      <c r="AO11507">
        <v>4</v>
      </c>
      <c r="AP11507" t="s">
        <v>56</v>
      </c>
      <c r="AQ11507" t="s">
        <v>24731</v>
      </c>
      <c r="AR11507">
        <v>1</v>
      </c>
      <c r="AS11507" t="s">
        <v>24795</v>
      </c>
      <c r="AT11507" t="s">
        <v>24731</v>
      </c>
      <c r="AU11507" t="s">
        <v>24731</v>
      </c>
      <c r="AV11507" t="b">
        <v>0</v>
      </c>
      <c r="AW11507" t="s">
        <v>1983</v>
      </c>
      <c r="AX11507" t="s">
        <v>57</v>
      </c>
      <c r="AY11507" t="s">
        <v>76</v>
      </c>
      <c r="AZ11507" s="3">
        <v>6.7667235494880549</v>
      </c>
      <c r="BA11507" s="3">
        <v>7.3868600682593861</v>
      </c>
      <c r="BB11507" s="3">
        <v>5.6940273037542664</v>
      </c>
      <c r="BC11507" s="3">
        <v>5.3962457337883958</v>
      </c>
      <c r="BD11507" s="3">
        <v>5.6699658703071671</v>
      </c>
      <c r="BE11507">
        <v>25502020</v>
      </c>
      <c r="BF11507" t="s">
        <v>638</v>
      </c>
      <c r="BG11507" t="s">
        <v>61</v>
      </c>
      <c r="BH11507" t="s">
        <v>62</v>
      </c>
      <c r="BI11507" t="s">
        <v>639</v>
      </c>
      <c r="BJ11507" t="s">
        <v>371</v>
      </c>
      <c r="BK11507" t="s">
        <v>76</v>
      </c>
      <c r="BL11507" t="s">
        <v>61</v>
      </c>
    </row>
    <row r="11508" spans="1:64" hidden="1" x14ac:dyDescent="0.25">
      <c r="A11508">
        <v>729</v>
      </c>
      <c r="B11508">
        <v>1056378</v>
      </c>
      <c r="C11508" t="s">
        <v>1988</v>
      </c>
      <c r="D11508" t="s">
        <v>1989</v>
      </c>
      <c r="E11508" t="s">
        <v>158</v>
      </c>
      <c r="F11508" t="s">
        <v>49</v>
      </c>
      <c r="G11508" t="s">
        <v>50</v>
      </c>
      <c r="H11508" t="s">
        <v>50</v>
      </c>
      <c r="I11508" t="s">
        <v>51</v>
      </c>
      <c r="J11508">
        <v>11000000</v>
      </c>
      <c r="K11508" t="s">
        <v>50</v>
      </c>
      <c r="L11508">
        <v>0</v>
      </c>
      <c r="M11508" t="s">
        <v>71</v>
      </c>
      <c r="N11508" t="s">
        <v>1990</v>
      </c>
      <c r="O11508" t="s">
        <v>1990</v>
      </c>
      <c r="P11508" s="2">
        <v>99</v>
      </c>
      <c r="Q11508">
        <v>0</v>
      </c>
      <c r="R11508">
        <v>3</v>
      </c>
      <c r="S11508" s="1">
        <v>35552</v>
      </c>
      <c r="T11508" s="7">
        <v>127.04667000000001</v>
      </c>
      <c r="U11508" s="7">
        <v>124.25693</v>
      </c>
      <c r="V11508" s="7">
        <v>-2.1958387417789139E-2</v>
      </c>
      <c r="W11508" s="7">
        <v>91.864509999999996</v>
      </c>
      <c r="X11508" s="7">
        <v>257.95544999999998</v>
      </c>
      <c r="Y11508" s="7">
        <v>1.8079989758830695</v>
      </c>
      <c r="Z11508" s="7">
        <v>202.95348999999999</v>
      </c>
      <c r="AA11508" s="7" t="s">
        <v>57</v>
      </c>
      <c r="AB11508" s="7" t="s">
        <v>57</v>
      </c>
      <c r="AC11508" s="8" t="s">
        <v>57</v>
      </c>
      <c r="AD11508">
        <v>1997</v>
      </c>
      <c r="AE11508" s="1" t="s">
        <v>55</v>
      </c>
      <c r="AF11508" s="15" t="e">
        <f t="shared" si="540"/>
        <v>#VALUE!</v>
      </c>
      <c r="AG11508" s="1">
        <v>33760</v>
      </c>
      <c r="AH11508">
        <v>1992</v>
      </c>
      <c r="AI11508" t="str">
        <f t="shared" si="541"/>
        <v>Before 2004</v>
      </c>
      <c r="AJ11508" s="1">
        <v>38701</v>
      </c>
      <c r="AK11508" s="1" t="s">
        <v>55</v>
      </c>
      <c r="AL11508" s="1">
        <v>33760</v>
      </c>
      <c r="AM11508">
        <v>1992</v>
      </c>
      <c r="AN11508" t="str">
        <f t="shared" si="542"/>
        <v>Before 2004</v>
      </c>
      <c r="AO11508">
        <v>4</v>
      </c>
      <c r="AP11508" t="s">
        <v>56</v>
      </c>
      <c r="AQ11508" t="s">
        <v>24731</v>
      </c>
      <c r="AR11508">
        <v>1</v>
      </c>
      <c r="AS11508" t="s">
        <v>24795</v>
      </c>
      <c r="AT11508" t="s">
        <v>24731</v>
      </c>
      <c r="AU11508" t="s">
        <v>24731</v>
      </c>
      <c r="AV11508" t="b">
        <v>0</v>
      </c>
      <c r="AW11508" t="s">
        <v>1991</v>
      </c>
      <c r="AX11508" t="s">
        <v>1991</v>
      </c>
      <c r="AY11508" t="s">
        <v>59</v>
      </c>
      <c r="AZ11508" s="3">
        <v>6.6854271356783919</v>
      </c>
      <c r="BA11508" s="3">
        <v>7.6108040201005034</v>
      </c>
      <c r="BB11508" s="3">
        <v>6.3768844221105532</v>
      </c>
      <c r="BC11508" s="3">
        <v>5.8057788944723621</v>
      </c>
      <c r="BD11508" s="3">
        <v>6.068844221105528</v>
      </c>
      <c r="BE11508">
        <v>45202030</v>
      </c>
      <c r="BF11508" t="s">
        <v>60</v>
      </c>
      <c r="BG11508" t="s">
        <v>61</v>
      </c>
      <c r="BH11508" t="s">
        <v>62</v>
      </c>
      <c r="BI11508" t="s">
        <v>63</v>
      </c>
      <c r="BJ11508" t="s">
        <v>59</v>
      </c>
      <c r="BK11508" t="s">
        <v>64</v>
      </c>
      <c r="BL11508" t="s">
        <v>61</v>
      </c>
    </row>
    <row r="11509" spans="1:64" hidden="1" x14ac:dyDescent="0.25">
      <c r="A11509">
        <v>744</v>
      </c>
      <c r="B11509">
        <v>1057571</v>
      </c>
      <c r="C11509" t="s">
        <v>2024</v>
      </c>
      <c r="D11509" t="s">
        <v>2025</v>
      </c>
      <c r="E11509" t="s">
        <v>70</v>
      </c>
      <c r="F11509" t="s">
        <v>49</v>
      </c>
      <c r="G11509" t="s">
        <v>50</v>
      </c>
      <c r="H11509" t="s">
        <v>50</v>
      </c>
      <c r="I11509" t="s">
        <v>51</v>
      </c>
      <c r="J11509">
        <v>1000000</v>
      </c>
      <c r="K11509" t="s">
        <v>50</v>
      </c>
      <c r="L11509">
        <v>0</v>
      </c>
      <c r="M11509" t="s">
        <v>71</v>
      </c>
      <c r="N11509" t="s">
        <v>2026</v>
      </c>
      <c r="O11509" t="s">
        <v>2027</v>
      </c>
      <c r="P11509" s="2">
        <v>102</v>
      </c>
      <c r="Q11509">
        <v>0</v>
      </c>
      <c r="R11509">
        <v>0.50478000000000001</v>
      </c>
      <c r="S11509" s="1">
        <v>35268</v>
      </c>
      <c r="T11509" s="7">
        <v>68.578130000000002</v>
      </c>
      <c r="U11509" s="7">
        <v>99.484690000000001</v>
      </c>
      <c r="V11509" s="7">
        <v>0.45067662241592177</v>
      </c>
      <c r="W11509" s="7">
        <v>44.594250000000002</v>
      </c>
      <c r="X11509" s="7">
        <v>134.50425000000001</v>
      </c>
      <c r="Y11509" s="7">
        <v>2.0161792159303049</v>
      </c>
      <c r="Z11509" s="7">
        <v>176.65199999999999</v>
      </c>
      <c r="AA11509" s="7">
        <v>25933.781309999998</v>
      </c>
      <c r="AB11509" s="7">
        <v>26913.031429999999</v>
      </c>
      <c r="AC11509" s="8">
        <v>-3.6385723494099922E-2</v>
      </c>
      <c r="AD11509">
        <v>1996</v>
      </c>
      <c r="AE11509" s="1" t="s">
        <v>55</v>
      </c>
      <c r="AF11509" s="15" t="e">
        <f t="shared" si="540"/>
        <v>#VALUE!</v>
      </c>
      <c r="AG11509" s="1">
        <v>33473</v>
      </c>
      <c r="AH11509">
        <v>1991</v>
      </c>
      <c r="AI11509" t="str">
        <f t="shared" si="541"/>
        <v>Before 2004</v>
      </c>
      <c r="AJ11509" s="1">
        <v>38168</v>
      </c>
      <c r="AK11509" s="1" t="s">
        <v>55</v>
      </c>
      <c r="AL11509" s="1">
        <v>33473</v>
      </c>
      <c r="AM11509">
        <v>1991</v>
      </c>
      <c r="AN11509" t="str">
        <f t="shared" si="542"/>
        <v>Before 2004</v>
      </c>
      <c r="AO11509">
        <v>4</v>
      </c>
      <c r="AP11509" t="s">
        <v>56</v>
      </c>
      <c r="AQ11509" t="s">
        <v>24731</v>
      </c>
      <c r="AR11509">
        <v>1</v>
      </c>
      <c r="AS11509" t="s">
        <v>24795</v>
      </c>
      <c r="AT11509" t="s">
        <v>24731</v>
      </c>
      <c r="AU11509" t="s">
        <v>24731</v>
      </c>
      <c r="AV11509" t="b">
        <v>0</v>
      </c>
      <c r="AW11509" t="s">
        <v>2028</v>
      </c>
      <c r="AX11509" t="s">
        <v>2029</v>
      </c>
      <c r="AY11509" t="s">
        <v>76</v>
      </c>
      <c r="AZ11509" s="3">
        <v>2.8</v>
      </c>
      <c r="BA11509" s="3">
        <v>8.6</v>
      </c>
      <c r="BB11509" s="3">
        <v>5.5</v>
      </c>
      <c r="BC11509" s="3">
        <v>4.5</v>
      </c>
      <c r="BD11509" s="3">
        <v>5.5</v>
      </c>
      <c r="BE11509">
        <v>25504010</v>
      </c>
      <c r="BF11509" t="s">
        <v>683</v>
      </c>
      <c r="BG11509" t="s">
        <v>61</v>
      </c>
      <c r="BH11509" t="s">
        <v>41</v>
      </c>
      <c r="BI11509" t="s">
        <v>482</v>
      </c>
      <c r="BJ11509" t="s">
        <v>371</v>
      </c>
      <c r="BK11509" t="s">
        <v>76</v>
      </c>
      <c r="BL11509" t="s">
        <v>61</v>
      </c>
    </row>
    <row r="11510" spans="1:64" hidden="1" x14ac:dyDescent="0.25">
      <c r="A11510">
        <v>627701</v>
      </c>
      <c r="B11510">
        <v>2736596</v>
      </c>
      <c r="C11510" t="s">
        <v>2035</v>
      </c>
      <c r="D11510" t="s">
        <v>2036</v>
      </c>
      <c r="E11510" t="s">
        <v>48</v>
      </c>
      <c r="F11510" t="s">
        <v>65</v>
      </c>
      <c r="G11510" t="s">
        <v>50</v>
      </c>
      <c r="H11510" t="s">
        <v>50</v>
      </c>
      <c r="I11510" t="s">
        <v>66</v>
      </c>
      <c r="J11510">
        <v>528232</v>
      </c>
      <c r="K11510" t="s">
        <v>50</v>
      </c>
      <c r="L11510">
        <v>0</v>
      </c>
      <c r="M11510" t="s">
        <v>52</v>
      </c>
      <c r="N11510" t="s">
        <v>2037</v>
      </c>
      <c r="O11510" t="s">
        <v>2037</v>
      </c>
      <c r="P11510" s="2">
        <v>91</v>
      </c>
      <c r="Q11510">
        <v>0</v>
      </c>
      <c r="R11510">
        <v>3</v>
      </c>
      <c r="S11510" s="1">
        <v>36307</v>
      </c>
      <c r="T11510" s="7">
        <v>21.404250000000001</v>
      </c>
      <c r="U11510" s="7">
        <v>21.404250000000001</v>
      </c>
      <c r="V11510" s="7">
        <v>0</v>
      </c>
      <c r="W11510" s="7">
        <v>21.404250000000001</v>
      </c>
      <c r="X11510" s="7">
        <v>21.404250000000001</v>
      </c>
      <c r="Y11510" s="7">
        <v>0</v>
      </c>
      <c r="Z11510" s="7">
        <v>21.404250000000001</v>
      </c>
      <c r="AA11510" s="7" t="s">
        <v>57</v>
      </c>
      <c r="AB11510" s="7" t="s">
        <v>57</v>
      </c>
      <c r="AC11510" s="8" t="s">
        <v>57</v>
      </c>
      <c r="AD11510">
        <v>1999</v>
      </c>
      <c r="AE11510" s="1" t="s">
        <v>55</v>
      </c>
      <c r="AF11510" s="15" t="e">
        <f t="shared" si="540"/>
        <v>#VALUE!</v>
      </c>
      <c r="AG11510" s="1">
        <v>34541</v>
      </c>
      <c r="AH11510">
        <v>1994</v>
      </c>
      <c r="AI11510" t="str">
        <f t="shared" si="541"/>
        <v>Before 2004</v>
      </c>
      <c r="AJ11510" s="1">
        <v>39231</v>
      </c>
      <c r="AK11510" s="1" t="s">
        <v>55</v>
      </c>
      <c r="AL11510" s="1">
        <v>34541</v>
      </c>
      <c r="AM11510">
        <v>1994</v>
      </c>
      <c r="AN11510" t="str">
        <f t="shared" si="542"/>
        <v>Before 2004</v>
      </c>
      <c r="AO11510">
        <v>4</v>
      </c>
      <c r="AP11510" t="s">
        <v>56</v>
      </c>
      <c r="AQ11510" t="s">
        <v>24731</v>
      </c>
      <c r="AR11510">
        <v>1</v>
      </c>
      <c r="AS11510" t="s">
        <v>24795</v>
      </c>
      <c r="AT11510" t="s">
        <v>24731</v>
      </c>
      <c r="AU11510" t="s">
        <v>24731</v>
      </c>
      <c r="AV11510" t="b">
        <v>0</v>
      </c>
      <c r="AW11510" t="s">
        <v>2038</v>
      </c>
      <c r="AX11510" t="s">
        <v>2038</v>
      </c>
      <c r="AY11510" t="s">
        <v>76</v>
      </c>
      <c r="AZ11510" s="3">
        <v>6.7667235494880549</v>
      </c>
      <c r="BA11510" s="3">
        <v>7.3868600682593861</v>
      </c>
      <c r="BB11510" s="3">
        <v>5.6940273037542664</v>
      </c>
      <c r="BC11510" s="3">
        <v>5.3962457337883958</v>
      </c>
      <c r="BD11510" s="3">
        <v>5.6699658703071671</v>
      </c>
      <c r="BE11510">
        <v>25202010</v>
      </c>
      <c r="BF11510" t="s">
        <v>346</v>
      </c>
      <c r="BG11510" t="s">
        <v>61</v>
      </c>
      <c r="BH11510" t="s">
        <v>62</v>
      </c>
      <c r="BI11510" t="s">
        <v>346</v>
      </c>
      <c r="BJ11510" t="s">
        <v>194</v>
      </c>
      <c r="BK11510" t="s">
        <v>76</v>
      </c>
      <c r="BL11510" t="s">
        <v>61</v>
      </c>
    </row>
    <row r="11511" spans="1:64" x14ac:dyDescent="0.25">
      <c r="A11511">
        <v>790</v>
      </c>
      <c r="B11511">
        <v>1152509</v>
      </c>
      <c r="C11511" t="s">
        <v>2136</v>
      </c>
      <c r="D11511" t="s">
        <v>2136</v>
      </c>
      <c r="E11511" t="s">
        <v>48</v>
      </c>
      <c r="F11511" t="s">
        <v>49</v>
      </c>
      <c r="G11511" t="s">
        <v>50</v>
      </c>
      <c r="H11511" t="s">
        <v>50</v>
      </c>
      <c r="I11511" t="s">
        <v>51</v>
      </c>
      <c r="J11511">
        <v>9860000</v>
      </c>
      <c r="K11511" t="s">
        <v>50</v>
      </c>
      <c r="L11511">
        <v>0</v>
      </c>
      <c r="M11511" t="s">
        <v>71</v>
      </c>
      <c r="N11511" t="s">
        <v>2137</v>
      </c>
      <c r="O11511" t="s">
        <v>2137</v>
      </c>
      <c r="P11511" s="2">
        <v>101</v>
      </c>
      <c r="Q11511">
        <v>0</v>
      </c>
      <c r="R11511">
        <v>3</v>
      </c>
      <c r="S11511" s="1">
        <v>35395</v>
      </c>
      <c r="T11511" s="7">
        <v>35.115250000000003</v>
      </c>
      <c r="U11511" s="7">
        <v>37.787059999999997</v>
      </c>
      <c r="V11511" s="7">
        <v>7.6086885327599649E-2</v>
      </c>
      <c r="W11511" s="7">
        <v>35.115250000000003</v>
      </c>
      <c r="X11511" s="7">
        <v>38.168750000000003</v>
      </c>
      <c r="Y11511" s="7">
        <v>8.6956521739130418E-2</v>
      </c>
      <c r="Z11511" s="7">
        <v>33.206809999999997</v>
      </c>
      <c r="AA11511" s="7">
        <v>1594.61727</v>
      </c>
      <c r="AB11511" s="7">
        <v>1436.55555</v>
      </c>
      <c r="AC11511" s="8">
        <v>0.11002826865971171</v>
      </c>
      <c r="AD11511">
        <v>1996</v>
      </c>
      <c r="AE11511" s="1">
        <v>33753</v>
      </c>
      <c r="AF11511" s="15">
        <f t="shared" si="540"/>
        <v>4.4986301369863018</v>
      </c>
      <c r="AG11511" s="1">
        <v>33753</v>
      </c>
      <c r="AH11511">
        <v>1992</v>
      </c>
      <c r="AI11511" t="str">
        <f t="shared" si="541"/>
        <v>Before 2004</v>
      </c>
      <c r="AJ11511" s="1">
        <v>44428</v>
      </c>
      <c r="AK11511" s="1" t="s">
        <v>55</v>
      </c>
      <c r="AL11511" s="1">
        <v>33753</v>
      </c>
      <c r="AM11511">
        <v>1992</v>
      </c>
      <c r="AN11511" t="str">
        <f t="shared" si="542"/>
        <v>Before 2004</v>
      </c>
      <c r="AO11511">
        <v>4</v>
      </c>
      <c r="AP11511" t="s">
        <v>908</v>
      </c>
      <c r="AQ11511" t="s">
        <v>24739</v>
      </c>
      <c r="AR11511">
        <v>190</v>
      </c>
      <c r="AS11511" t="s">
        <v>24798</v>
      </c>
      <c r="AT11511" t="s">
        <v>24739</v>
      </c>
      <c r="AU11511" t="s">
        <v>24808</v>
      </c>
      <c r="AV11511" t="b">
        <v>0</v>
      </c>
      <c r="AW11511" t="s">
        <v>2138</v>
      </c>
      <c r="AX11511" t="s">
        <v>2138</v>
      </c>
      <c r="AY11511" t="s">
        <v>261</v>
      </c>
      <c r="AZ11511" s="3">
        <v>6.1234986945169716</v>
      </c>
      <c r="BA11511" s="3">
        <v>7.389033942558747</v>
      </c>
      <c r="BB11511" s="3">
        <v>5.6156657963446479</v>
      </c>
      <c r="BC11511" s="3">
        <v>5.8464751958224541</v>
      </c>
      <c r="BD11511" s="3">
        <v>5.6336814621409923</v>
      </c>
      <c r="BE11511">
        <v>45103010</v>
      </c>
      <c r="BF11511" t="s">
        <v>401</v>
      </c>
      <c r="BG11511" t="s">
        <v>61</v>
      </c>
      <c r="BH11511" t="s">
        <v>62</v>
      </c>
      <c r="BI11511" t="s">
        <v>263</v>
      </c>
      <c r="BJ11511" t="s">
        <v>261</v>
      </c>
      <c r="BK11511" t="s">
        <v>64</v>
      </c>
      <c r="BL11511" t="s">
        <v>61</v>
      </c>
    </row>
    <row r="11512" spans="1:64" hidden="1" x14ac:dyDescent="0.25">
      <c r="A11512">
        <v>798</v>
      </c>
      <c r="B11512">
        <v>1091290</v>
      </c>
      <c r="C11512" t="s">
        <v>2169</v>
      </c>
      <c r="D11512" t="s">
        <v>2170</v>
      </c>
      <c r="E11512" t="s">
        <v>48</v>
      </c>
      <c r="F11512" t="s">
        <v>49</v>
      </c>
      <c r="G11512" t="s">
        <v>50</v>
      </c>
      <c r="H11512" t="s">
        <v>50</v>
      </c>
      <c r="I11512" t="s">
        <v>51</v>
      </c>
      <c r="J11512">
        <v>25000000</v>
      </c>
      <c r="K11512" t="s">
        <v>50</v>
      </c>
      <c r="L11512">
        <v>0</v>
      </c>
      <c r="M11512" t="s">
        <v>71</v>
      </c>
      <c r="N11512" t="s">
        <v>2171</v>
      </c>
      <c r="O11512" t="s">
        <v>2171</v>
      </c>
      <c r="P11512" s="2">
        <v>85</v>
      </c>
      <c r="Q11512">
        <v>0</v>
      </c>
      <c r="R11512">
        <v>1.81935</v>
      </c>
      <c r="S11512" s="1">
        <v>36825</v>
      </c>
      <c r="T11512" s="7">
        <v>1129.7015799999999</v>
      </c>
      <c r="U11512" s="7">
        <v>228.49875</v>
      </c>
      <c r="V11512" s="7">
        <v>-0.7977353010341014</v>
      </c>
      <c r="W11512" s="7">
        <v>750.84483</v>
      </c>
      <c r="X11512" s="7">
        <v>519.27656999999999</v>
      </c>
      <c r="Y11512" s="7">
        <v>-0.30841027433058305</v>
      </c>
      <c r="Z11512" s="7">
        <v>898.40006000000005</v>
      </c>
      <c r="AA11512" s="7">
        <v>12692.328</v>
      </c>
      <c r="AB11512" s="7">
        <v>9395.3495000000003</v>
      </c>
      <c r="AC11512" s="8">
        <v>0.35091600371013332</v>
      </c>
      <c r="AD11512">
        <v>2000</v>
      </c>
      <c r="AE11512" s="1">
        <v>35003</v>
      </c>
      <c r="AF11512" s="15">
        <f t="shared" si="540"/>
        <v>4.9917808219178079</v>
      </c>
      <c r="AG11512" s="1">
        <v>35003</v>
      </c>
      <c r="AH11512">
        <v>1995</v>
      </c>
      <c r="AI11512" t="str">
        <f t="shared" si="541"/>
        <v>Before 2004</v>
      </c>
      <c r="AJ11512" s="1">
        <v>44428</v>
      </c>
      <c r="AK11512" s="1" t="s">
        <v>55</v>
      </c>
      <c r="AL11512" s="1">
        <v>35003</v>
      </c>
      <c r="AM11512">
        <v>1995</v>
      </c>
      <c r="AN11512" t="str">
        <f t="shared" si="542"/>
        <v>Before 2004</v>
      </c>
      <c r="AO11512">
        <v>4</v>
      </c>
      <c r="AP11512" t="s">
        <v>56</v>
      </c>
      <c r="AQ11512" t="s">
        <v>24731</v>
      </c>
      <c r="AR11512">
        <v>1</v>
      </c>
      <c r="AS11512" t="s">
        <v>24795</v>
      </c>
      <c r="AT11512" t="s">
        <v>24731</v>
      </c>
      <c r="AU11512" t="s">
        <v>24731</v>
      </c>
      <c r="AV11512" t="b">
        <v>0</v>
      </c>
      <c r="AW11512" t="s">
        <v>2172</v>
      </c>
      <c r="AX11512" t="s">
        <v>2172</v>
      </c>
      <c r="AY11512" t="s">
        <v>98</v>
      </c>
      <c r="AZ11512" s="3">
        <v>5</v>
      </c>
      <c r="BA11512" s="3">
        <v>8.3000000000000007</v>
      </c>
      <c r="BB11512" s="3">
        <v>7.9</v>
      </c>
      <c r="BC11512" s="3">
        <v>4.0999999999999996</v>
      </c>
      <c r="BD11512" s="3">
        <v>6.2</v>
      </c>
      <c r="BE11512">
        <v>35102015</v>
      </c>
      <c r="BF11512" t="s">
        <v>808</v>
      </c>
      <c r="BG11512" t="s">
        <v>61</v>
      </c>
      <c r="BH11512" t="s">
        <v>41</v>
      </c>
      <c r="BI11512" t="s">
        <v>100</v>
      </c>
      <c r="BJ11512" t="s">
        <v>98</v>
      </c>
      <c r="BK11512" t="s">
        <v>101</v>
      </c>
      <c r="BL11512" t="s">
        <v>61</v>
      </c>
    </row>
    <row r="11513" spans="1:64" hidden="1" x14ac:dyDescent="0.25">
      <c r="A11513">
        <v>804</v>
      </c>
      <c r="B11513">
        <v>1151635</v>
      </c>
      <c r="C11513" t="s">
        <v>2184</v>
      </c>
      <c r="D11513" t="s">
        <v>2185</v>
      </c>
      <c r="E11513" t="s">
        <v>158</v>
      </c>
      <c r="F11513" t="s">
        <v>49</v>
      </c>
      <c r="G11513" t="s">
        <v>67</v>
      </c>
      <c r="H11513" t="s">
        <v>67</v>
      </c>
      <c r="I11513" t="s">
        <v>51</v>
      </c>
      <c r="J11513">
        <v>0</v>
      </c>
      <c r="K11513" t="s">
        <v>67</v>
      </c>
      <c r="L11513">
        <v>0</v>
      </c>
      <c r="M11513" t="s">
        <v>71</v>
      </c>
      <c r="N11513" t="s">
        <v>2186</v>
      </c>
      <c r="O11513" t="s">
        <v>2186</v>
      </c>
      <c r="P11513" s="2">
        <v>99</v>
      </c>
      <c r="Q11513">
        <v>0</v>
      </c>
      <c r="R11513">
        <v>3</v>
      </c>
      <c r="S11513" s="1">
        <v>35599</v>
      </c>
      <c r="T11513" s="7">
        <v>35.660440000000001</v>
      </c>
      <c r="U11513" s="7">
        <v>23.437750000000001</v>
      </c>
      <c r="V11513" s="7">
        <v>-0.34275208045666289</v>
      </c>
      <c r="W11513" s="7">
        <v>56.393250000000002</v>
      </c>
      <c r="X11513" s="7">
        <v>10.463279999999999</v>
      </c>
      <c r="Y11513" s="7">
        <v>-0.81445864531659384</v>
      </c>
      <c r="Z11513" s="7">
        <v>16.758749999999999</v>
      </c>
      <c r="AA11513" s="7" t="s">
        <v>57</v>
      </c>
      <c r="AB11513" s="7" t="s">
        <v>57</v>
      </c>
      <c r="AC11513" s="8" t="s">
        <v>57</v>
      </c>
      <c r="AD11513">
        <v>1997</v>
      </c>
      <c r="AE11513" s="1" t="s">
        <v>55</v>
      </c>
      <c r="AF11513" s="15" t="e">
        <f t="shared" si="540"/>
        <v>#VALUE!</v>
      </c>
      <c r="AG11513" s="1">
        <v>34047</v>
      </c>
      <c r="AH11513">
        <v>1993</v>
      </c>
      <c r="AI11513" t="str">
        <f t="shared" si="541"/>
        <v>Before 2004</v>
      </c>
      <c r="AJ11513" s="1">
        <v>37872</v>
      </c>
      <c r="AK11513" s="1" t="s">
        <v>55</v>
      </c>
      <c r="AL11513" s="1">
        <v>34047</v>
      </c>
      <c r="AM11513">
        <v>1993</v>
      </c>
      <c r="AN11513" t="str">
        <f t="shared" si="542"/>
        <v>Before 2004</v>
      </c>
      <c r="AO11513">
        <v>4</v>
      </c>
      <c r="AP11513" t="s">
        <v>56</v>
      </c>
      <c r="AQ11513" t="s">
        <v>24731</v>
      </c>
      <c r="AR11513">
        <v>1</v>
      </c>
      <c r="AS11513" t="s">
        <v>24795</v>
      </c>
      <c r="AT11513" t="s">
        <v>24731</v>
      </c>
      <c r="AU11513" t="s">
        <v>24731</v>
      </c>
      <c r="AV11513" t="b">
        <v>0</v>
      </c>
      <c r="AW11513" t="s">
        <v>2187</v>
      </c>
      <c r="AX11513" t="s">
        <v>2187</v>
      </c>
      <c r="AY11513" t="s">
        <v>261</v>
      </c>
      <c r="AZ11513" s="3">
        <v>6.1234986945169716</v>
      </c>
      <c r="BA11513" s="3">
        <v>7.389033942558747</v>
      </c>
      <c r="BB11513" s="3">
        <v>5.6156657963446479</v>
      </c>
      <c r="BC11513" s="3">
        <v>5.8464751958224541</v>
      </c>
      <c r="BD11513" s="3">
        <v>5.6336814621409923</v>
      </c>
      <c r="BE11513">
        <v>45103020</v>
      </c>
      <c r="BF11513" t="s">
        <v>262</v>
      </c>
      <c r="BG11513" t="s">
        <v>61</v>
      </c>
      <c r="BH11513" t="s">
        <v>62</v>
      </c>
      <c r="BI11513" t="s">
        <v>263</v>
      </c>
      <c r="BJ11513" t="s">
        <v>261</v>
      </c>
      <c r="BK11513" t="s">
        <v>64</v>
      </c>
      <c r="BL11513" t="s">
        <v>61</v>
      </c>
    </row>
    <row r="11514" spans="1:64" hidden="1" x14ac:dyDescent="0.25">
      <c r="A11514">
        <v>810</v>
      </c>
      <c r="B11514">
        <v>2736297</v>
      </c>
      <c r="C11514" t="s">
        <v>2198</v>
      </c>
      <c r="D11514" t="s">
        <v>2199</v>
      </c>
      <c r="E11514" t="s">
        <v>48</v>
      </c>
      <c r="F11514" t="s">
        <v>49</v>
      </c>
      <c r="G11514" t="s">
        <v>50</v>
      </c>
      <c r="H11514" t="s">
        <v>50</v>
      </c>
      <c r="I11514" t="s">
        <v>51</v>
      </c>
      <c r="J11514">
        <v>12250000</v>
      </c>
      <c r="K11514" t="s">
        <v>50</v>
      </c>
      <c r="L11514">
        <v>0</v>
      </c>
      <c r="M11514" t="s">
        <v>71</v>
      </c>
      <c r="N11514" t="s">
        <v>2200</v>
      </c>
      <c r="O11514" t="s">
        <v>2200</v>
      </c>
      <c r="P11514" s="2">
        <v>101</v>
      </c>
      <c r="Q11514">
        <v>0</v>
      </c>
      <c r="R11514">
        <v>3</v>
      </c>
      <c r="S11514" s="1">
        <v>35373</v>
      </c>
      <c r="T11514" s="7">
        <v>3.4121299999999999</v>
      </c>
      <c r="U11514" s="7">
        <v>0.72792000000000001</v>
      </c>
      <c r="V11514" s="7">
        <v>-0.7866669792768739</v>
      </c>
      <c r="W11514" s="7">
        <v>2.1837599999999999</v>
      </c>
      <c r="X11514" s="7">
        <v>1.27386</v>
      </c>
      <c r="Y11514" s="7">
        <v>-0.41666666666666663</v>
      </c>
      <c r="Z11514" s="7">
        <v>0.54593999999999998</v>
      </c>
      <c r="AA11514" s="7" t="s">
        <v>57</v>
      </c>
      <c r="AB11514" s="7" t="s">
        <v>57</v>
      </c>
      <c r="AC11514" s="8" t="s">
        <v>57</v>
      </c>
      <c r="AD11514">
        <v>1996</v>
      </c>
      <c r="AE11514" s="1" t="s">
        <v>55</v>
      </c>
      <c r="AF11514" s="15" t="e">
        <f t="shared" si="540"/>
        <v>#VALUE!</v>
      </c>
      <c r="AG11514" s="1">
        <v>33809</v>
      </c>
      <c r="AH11514">
        <v>1992</v>
      </c>
      <c r="AI11514" t="str">
        <f t="shared" si="541"/>
        <v>Before 2004</v>
      </c>
      <c r="AJ11514" s="1">
        <v>39898</v>
      </c>
      <c r="AK11514" s="1" t="s">
        <v>55</v>
      </c>
      <c r="AL11514" s="1">
        <v>33809</v>
      </c>
      <c r="AM11514">
        <v>1992</v>
      </c>
      <c r="AN11514" t="str">
        <f t="shared" si="542"/>
        <v>Before 2004</v>
      </c>
      <c r="AO11514">
        <v>4</v>
      </c>
      <c r="AP11514" t="s">
        <v>56</v>
      </c>
      <c r="AQ11514" t="s">
        <v>24731</v>
      </c>
      <c r="AR11514">
        <v>1</v>
      </c>
      <c r="AS11514" t="s">
        <v>24795</v>
      </c>
      <c r="AT11514" t="s">
        <v>24731</v>
      </c>
      <c r="AU11514" t="s">
        <v>24731</v>
      </c>
      <c r="AV11514" t="b">
        <v>0</v>
      </c>
      <c r="AW11514" t="s">
        <v>2201</v>
      </c>
      <c r="AX11514" t="s">
        <v>2201</v>
      </c>
      <c r="AY11514" t="s">
        <v>152</v>
      </c>
      <c r="AZ11514" s="3">
        <v>7.342307692307692</v>
      </c>
      <c r="BA11514" s="3">
        <v>7.3230769230769228</v>
      </c>
      <c r="BB11514" s="3">
        <v>5.4692307692307693</v>
      </c>
      <c r="BC11514" s="3">
        <v>6.5629807692307693</v>
      </c>
      <c r="BD11514" s="3">
        <v>5.9163461538461544</v>
      </c>
      <c r="BE11514">
        <v>30101030</v>
      </c>
      <c r="BF11514" t="s">
        <v>788</v>
      </c>
      <c r="BG11514" t="s">
        <v>61</v>
      </c>
      <c r="BH11514" t="s">
        <v>62</v>
      </c>
      <c r="BI11514" t="s">
        <v>213</v>
      </c>
      <c r="BJ11514" t="s">
        <v>213</v>
      </c>
      <c r="BK11514" t="s">
        <v>152</v>
      </c>
      <c r="BL11514" t="s">
        <v>61</v>
      </c>
    </row>
    <row r="11515" spans="1:64" hidden="1" x14ac:dyDescent="0.25">
      <c r="A11515">
        <v>815</v>
      </c>
      <c r="B11515">
        <v>1097744</v>
      </c>
      <c r="C11515" t="s">
        <v>2217</v>
      </c>
      <c r="D11515" t="s">
        <v>2218</v>
      </c>
      <c r="E11515" t="s">
        <v>70</v>
      </c>
      <c r="F11515" t="s">
        <v>49</v>
      </c>
      <c r="G11515" t="s">
        <v>50</v>
      </c>
      <c r="H11515" t="s">
        <v>50</v>
      </c>
      <c r="I11515" t="s">
        <v>51</v>
      </c>
      <c r="J11515">
        <v>13000000</v>
      </c>
      <c r="K11515" t="s">
        <v>50</v>
      </c>
      <c r="L11515">
        <v>0</v>
      </c>
      <c r="M11515" t="s">
        <v>71</v>
      </c>
      <c r="N11515" t="s">
        <v>2219</v>
      </c>
      <c r="O11515" t="s">
        <v>2220</v>
      </c>
      <c r="P11515" s="2">
        <v>88</v>
      </c>
      <c r="Q11515">
        <v>0</v>
      </c>
      <c r="R11515">
        <v>4.62338</v>
      </c>
      <c r="S11515" s="1">
        <v>36605</v>
      </c>
      <c r="T11515" s="7">
        <v>15.95025</v>
      </c>
      <c r="U11515" s="7">
        <v>121.30031</v>
      </c>
      <c r="V11515" s="7">
        <v>6.6049159104089279</v>
      </c>
      <c r="W11515" s="7">
        <v>115.40475000000001</v>
      </c>
      <c r="X11515" s="7">
        <v>133.63974999999999</v>
      </c>
      <c r="Y11515" s="7">
        <v>0.15800909407974961</v>
      </c>
      <c r="Z11515" s="7">
        <v>88.46575</v>
      </c>
      <c r="AA11515" s="7" t="s">
        <v>57</v>
      </c>
      <c r="AB11515" s="7">
        <v>7.8508800000000001</v>
      </c>
      <c r="AC11515" s="8" t="s">
        <v>57</v>
      </c>
      <c r="AD11515">
        <v>2000</v>
      </c>
      <c r="AE11515" s="1" t="s">
        <v>55</v>
      </c>
      <c r="AF11515" s="15" t="e">
        <f t="shared" si="540"/>
        <v>#VALUE!</v>
      </c>
      <c r="AG11515" s="1">
        <v>35118</v>
      </c>
      <c r="AH11515">
        <v>1996</v>
      </c>
      <c r="AI11515" t="str">
        <f t="shared" si="541"/>
        <v>Before 2004</v>
      </c>
      <c r="AJ11515" s="1">
        <v>39021</v>
      </c>
      <c r="AK11515" s="1" t="s">
        <v>55</v>
      </c>
      <c r="AL11515" s="1">
        <v>35118</v>
      </c>
      <c r="AM11515">
        <v>1996</v>
      </c>
      <c r="AN11515" t="str">
        <f t="shared" si="542"/>
        <v>Before 2004</v>
      </c>
      <c r="AO11515">
        <v>4</v>
      </c>
      <c r="AP11515" t="s">
        <v>56</v>
      </c>
      <c r="AQ11515" t="s">
        <v>24731</v>
      </c>
      <c r="AR11515">
        <v>1</v>
      </c>
      <c r="AS11515" t="s">
        <v>24795</v>
      </c>
      <c r="AT11515" t="s">
        <v>24731</v>
      </c>
      <c r="AU11515" t="s">
        <v>24731</v>
      </c>
      <c r="AV11515" t="b">
        <v>0</v>
      </c>
      <c r="AW11515" t="s">
        <v>2221</v>
      </c>
      <c r="AX11515" t="s">
        <v>2222</v>
      </c>
      <c r="AY11515" t="s">
        <v>76</v>
      </c>
      <c r="AZ11515" s="3">
        <v>6.7667235494880549</v>
      </c>
      <c r="BA11515" s="3">
        <v>7.3868600682593861</v>
      </c>
      <c r="BB11515" s="3">
        <v>5.6940273037542664</v>
      </c>
      <c r="BC11515" s="3">
        <v>5.3962457337883958</v>
      </c>
      <c r="BD11515" s="3">
        <v>5.6699658703071671</v>
      </c>
      <c r="BE11515">
        <v>25203010</v>
      </c>
      <c r="BF11515" t="s">
        <v>419</v>
      </c>
      <c r="BG11515" t="s">
        <v>61</v>
      </c>
      <c r="BH11515" t="s">
        <v>62</v>
      </c>
      <c r="BI11515" t="s">
        <v>420</v>
      </c>
      <c r="BJ11515" t="s">
        <v>194</v>
      </c>
      <c r="BK11515" t="s">
        <v>76</v>
      </c>
      <c r="BL11515" t="s">
        <v>61</v>
      </c>
    </row>
    <row r="11516" spans="1:64" hidden="1" x14ac:dyDescent="0.25">
      <c r="A11516">
        <v>626919</v>
      </c>
      <c r="B11516">
        <v>2681417</v>
      </c>
      <c r="C11516" t="s">
        <v>2228</v>
      </c>
      <c r="D11516" t="s">
        <v>257</v>
      </c>
      <c r="E11516" t="s">
        <v>48</v>
      </c>
      <c r="F11516" t="s">
        <v>65</v>
      </c>
      <c r="G11516" t="s">
        <v>50</v>
      </c>
      <c r="H11516" t="s">
        <v>50</v>
      </c>
      <c r="I11516" t="s">
        <v>66</v>
      </c>
      <c r="J11516">
        <v>15000</v>
      </c>
      <c r="K11516" t="s">
        <v>50</v>
      </c>
      <c r="L11516">
        <v>0</v>
      </c>
      <c r="M11516" t="s">
        <v>71</v>
      </c>
      <c r="N11516" t="s">
        <v>2229</v>
      </c>
      <c r="O11516" t="s">
        <v>259</v>
      </c>
      <c r="P11516" s="2">
        <v>85</v>
      </c>
      <c r="Q11516">
        <v>0</v>
      </c>
      <c r="R11516">
        <v>3</v>
      </c>
      <c r="S11516" s="1">
        <v>36804</v>
      </c>
      <c r="T11516" s="7">
        <v>491.64800000000002</v>
      </c>
      <c r="U11516" s="7">
        <v>146.71313000000001</v>
      </c>
      <c r="V11516" s="7">
        <v>-0.70158908406014064</v>
      </c>
      <c r="W11516" s="7">
        <v>270.23687999999999</v>
      </c>
      <c r="X11516" s="7">
        <v>103.0925</v>
      </c>
      <c r="Y11516" s="7">
        <v>-0.61851061927594775</v>
      </c>
      <c r="Z11516" s="7">
        <v>164.04499999999999</v>
      </c>
      <c r="AA11516" s="7" t="s">
        <v>57</v>
      </c>
      <c r="AB11516" s="7" t="s">
        <v>57</v>
      </c>
      <c r="AC11516" s="8" t="s">
        <v>57</v>
      </c>
      <c r="AD11516">
        <v>2000</v>
      </c>
      <c r="AE11516" s="1" t="s">
        <v>55</v>
      </c>
      <c r="AF11516" s="15" t="e">
        <f t="shared" si="540"/>
        <v>#VALUE!</v>
      </c>
      <c r="AG11516" s="1">
        <v>35124</v>
      </c>
      <c r="AH11516">
        <v>1996</v>
      </c>
      <c r="AI11516" t="str">
        <f t="shared" si="541"/>
        <v>Before 2004</v>
      </c>
      <c r="AJ11516" s="1">
        <v>36822</v>
      </c>
      <c r="AK11516" s="1" t="s">
        <v>55</v>
      </c>
      <c r="AL11516" s="1">
        <v>35124</v>
      </c>
      <c r="AM11516">
        <v>1996</v>
      </c>
      <c r="AN11516" t="str">
        <f t="shared" si="542"/>
        <v>Before 2004</v>
      </c>
      <c r="AO11516">
        <v>4</v>
      </c>
      <c r="AP11516" t="s">
        <v>56</v>
      </c>
      <c r="AQ11516" t="s">
        <v>24731</v>
      </c>
      <c r="AR11516">
        <v>1</v>
      </c>
      <c r="AS11516" t="s">
        <v>24795</v>
      </c>
      <c r="AT11516" t="s">
        <v>24731</v>
      </c>
      <c r="AU11516" t="s">
        <v>24731</v>
      </c>
      <c r="AV11516" t="b">
        <v>0</v>
      </c>
      <c r="AW11516" t="s">
        <v>2230</v>
      </c>
      <c r="AX11516" t="s">
        <v>57</v>
      </c>
      <c r="AY11516" t="s">
        <v>261</v>
      </c>
      <c r="AZ11516" s="3">
        <v>6.1234986945169716</v>
      </c>
      <c r="BA11516" s="3">
        <v>7.389033942558747</v>
      </c>
      <c r="BB11516" s="3">
        <v>5.6156657963446479</v>
      </c>
      <c r="BC11516" s="3">
        <v>5.8464751958224541</v>
      </c>
      <c r="BD11516" s="3">
        <v>5.6336814621409923</v>
      </c>
      <c r="BE11516">
        <v>45103010</v>
      </c>
      <c r="BF11516" t="s">
        <v>401</v>
      </c>
      <c r="BG11516" t="s">
        <v>61</v>
      </c>
      <c r="BH11516" t="s">
        <v>62</v>
      </c>
      <c r="BI11516" t="s">
        <v>263</v>
      </c>
      <c r="BJ11516" t="s">
        <v>261</v>
      </c>
      <c r="BK11516" t="s">
        <v>64</v>
      </c>
      <c r="BL11516" t="s">
        <v>61</v>
      </c>
    </row>
    <row r="11517" spans="1:64" hidden="1" x14ac:dyDescent="0.25">
      <c r="A11517">
        <v>862</v>
      </c>
      <c r="B11517">
        <v>1060821</v>
      </c>
      <c r="C11517" t="s">
        <v>2283</v>
      </c>
      <c r="D11517" t="s">
        <v>2284</v>
      </c>
      <c r="E11517" t="s">
        <v>48</v>
      </c>
      <c r="F11517" t="s">
        <v>49</v>
      </c>
      <c r="G11517" t="s">
        <v>50</v>
      </c>
      <c r="H11517" t="s">
        <v>50</v>
      </c>
      <c r="I11517" t="s">
        <v>51</v>
      </c>
      <c r="J11517">
        <v>450140.03</v>
      </c>
      <c r="K11517" t="s">
        <v>50</v>
      </c>
      <c r="L11517">
        <v>0</v>
      </c>
      <c r="M11517" t="s">
        <v>93</v>
      </c>
      <c r="N11517" t="s">
        <v>2285</v>
      </c>
      <c r="O11517" t="s">
        <v>2285</v>
      </c>
      <c r="P11517" s="2">
        <v>99</v>
      </c>
      <c r="Q11517">
        <v>0</v>
      </c>
      <c r="R11517">
        <v>3</v>
      </c>
      <c r="S11517" s="1">
        <v>35520</v>
      </c>
      <c r="T11517" s="7">
        <v>160.18188000000001</v>
      </c>
      <c r="U11517" s="7">
        <v>164.86875000000001</v>
      </c>
      <c r="V11517" s="7">
        <v>2.925967656266738E-2</v>
      </c>
      <c r="W11517" s="7">
        <v>155.67213000000001</v>
      </c>
      <c r="X11517" s="7">
        <v>157.54124999999999</v>
      </c>
      <c r="Y11517" s="7">
        <v>1.2006773466772638E-2</v>
      </c>
      <c r="Z11517" s="7">
        <v>128.17275000000001</v>
      </c>
      <c r="AA11517" s="7">
        <v>121.64908</v>
      </c>
      <c r="AB11517" s="7">
        <v>76.277630000000002</v>
      </c>
      <c r="AC11517" s="8">
        <v>0.59481987051773888</v>
      </c>
      <c r="AD11517">
        <v>1997</v>
      </c>
      <c r="AE11517" s="1">
        <v>33725</v>
      </c>
      <c r="AF11517" s="15">
        <f t="shared" si="540"/>
        <v>4.9178082191780819</v>
      </c>
      <c r="AG11517" s="1">
        <v>33417</v>
      </c>
      <c r="AH11517">
        <v>1991</v>
      </c>
      <c r="AI11517" t="str">
        <f t="shared" si="541"/>
        <v>Before 2004</v>
      </c>
      <c r="AJ11517" s="1">
        <v>44428</v>
      </c>
      <c r="AK11517" s="1" t="s">
        <v>55</v>
      </c>
      <c r="AL11517" s="1">
        <v>33725</v>
      </c>
      <c r="AM11517">
        <v>1992</v>
      </c>
      <c r="AN11517" t="str">
        <f t="shared" si="542"/>
        <v>Before 2004</v>
      </c>
      <c r="AO11517">
        <v>4</v>
      </c>
      <c r="AP11517" t="s">
        <v>56</v>
      </c>
      <c r="AQ11517" t="s">
        <v>24731</v>
      </c>
      <c r="AR11517">
        <v>1</v>
      </c>
      <c r="AS11517" t="s">
        <v>24795</v>
      </c>
      <c r="AT11517" t="s">
        <v>24731</v>
      </c>
      <c r="AU11517" t="s">
        <v>24731</v>
      </c>
      <c r="AV11517" t="b">
        <v>0</v>
      </c>
      <c r="AW11517" t="s">
        <v>2286</v>
      </c>
      <c r="AX11517" t="s">
        <v>2286</v>
      </c>
      <c r="AY11517" t="s">
        <v>76</v>
      </c>
      <c r="AZ11517" s="3">
        <v>6.7667235494880549</v>
      </c>
      <c r="BA11517" s="3">
        <v>7.3868600682593861</v>
      </c>
      <c r="BB11517" s="3">
        <v>5.6940273037542664</v>
      </c>
      <c r="BC11517" s="3">
        <v>5.3962457337883958</v>
      </c>
      <c r="BD11517" s="3">
        <v>5.6699658703071671</v>
      </c>
      <c r="BE11517">
        <v>25502020</v>
      </c>
      <c r="BF11517" t="s">
        <v>638</v>
      </c>
      <c r="BG11517" t="s">
        <v>61</v>
      </c>
      <c r="BH11517" t="s">
        <v>62</v>
      </c>
      <c r="BI11517" t="s">
        <v>639</v>
      </c>
      <c r="BJ11517" t="s">
        <v>371</v>
      </c>
      <c r="BK11517" t="s">
        <v>76</v>
      </c>
      <c r="BL11517" t="s">
        <v>61</v>
      </c>
    </row>
    <row r="11518" spans="1:64" hidden="1" x14ac:dyDescent="0.25">
      <c r="A11518">
        <v>879</v>
      </c>
      <c r="B11518">
        <v>1150819</v>
      </c>
      <c r="C11518" t="s">
        <v>2331</v>
      </c>
      <c r="D11518" t="s">
        <v>2331</v>
      </c>
      <c r="E11518" t="s">
        <v>48</v>
      </c>
      <c r="F11518" t="s">
        <v>49</v>
      </c>
      <c r="G11518" t="s">
        <v>50</v>
      </c>
      <c r="H11518" t="s">
        <v>50</v>
      </c>
      <c r="I11518" t="s">
        <v>51</v>
      </c>
      <c r="J11518">
        <v>500000</v>
      </c>
      <c r="K11518" t="s">
        <v>50</v>
      </c>
      <c r="L11518">
        <v>0</v>
      </c>
      <c r="M11518" t="s">
        <v>71</v>
      </c>
      <c r="N11518" t="s">
        <v>2332</v>
      </c>
      <c r="O11518" t="s">
        <v>2332</v>
      </c>
      <c r="P11518" s="2">
        <v>97</v>
      </c>
      <c r="Q11518">
        <v>0</v>
      </c>
      <c r="R11518">
        <v>3</v>
      </c>
      <c r="S11518" s="1">
        <v>35765</v>
      </c>
      <c r="T11518" s="7">
        <v>80.975250000000003</v>
      </c>
      <c r="U11518" s="7">
        <v>60.987499999999997</v>
      </c>
      <c r="V11518" s="7">
        <v>-0.24683776833044671</v>
      </c>
      <c r="W11518" s="7">
        <v>63.673000000000002</v>
      </c>
      <c r="X11518" s="7">
        <v>91.121629999999996</v>
      </c>
      <c r="Y11518" s="7">
        <v>0.43108743109324194</v>
      </c>
      <c r="Z11518" s="7">
        <v>81.243750000000006</v>
      </c>
      <c r="AA11518" s="7" t="s">
        <v>57</v>
      </c>
      <c r="AB11518" s="7" t="s">
        <v>57</v>
      </c>
      <c r="AC11518" s="8" t="s">
        <v>57</v>
      </c>
      <c r="AD11518">
        <v>1997</v>
      </c>
      <c r="AE11518" s="1" t="s">
        <v>55</v>
      </c>
      <c r="AF11518" s="15" t="e">
        <f t="shared" si="540"/>
        <v>#VALUE!</v>
      </c>
      <c r="AG11518" s="1">
        <v>34102</v>
      </c>
      <c r="AH11518">
        <v>1993</v>
      </c>
      <c r="AI11518" t="str">
        <f t="shared" si="541"/>
        <v>Before 2004</v>
      </c>
      <c r="AJ11518" s="1">
        <v>42724</v>
      </c>
      <c r="AK11518" s="1" t="s">
        <v>55</v>
      </c>
      <c r="AL11518" s="1">
        <v>34102</v>
      </c>
      <c r="AM11518">
        <v>1993</v>
      </c>
      <c r="AN11518" t="str">
        <f t="shared" si="542"/>
        <v>Before 2004</v>
      </c>
      <c r="AO11518">
        <v>4</v>
      </c>
      <c r="AP11518" t="s">
        <v>56</v>
      </c>
      <c r="AQ11518" t="s">
        <v>24731</v>
      </c>
      <c r="AR11518">
        <v>1</v>
      </c>
      <c r="AS11518" t="s">
        <v>24795</v>
      </c>
      <c r="AT11518" t="s">
        <v>24731</v>
      </c>
      <c r="AU11518" t="s">
        <v>24731</v>
      </c>
      <c r="AV11518" t="b">
        <v>0</v>
      </c>
      <c r="AW11518" t="s">
        <v>2333</v>
      </c>
      <c r="AX11518" t="s">
        <v>2333</v>
      </c>
      <c r="AY11518" t="s">
        <v>64</v>
      </c>
      <c r="AZ11518" s="3">
        <v>6.8357976653696504</v>
      </c>
      <c r="BA11518" s="3">
        <v>7.7077821011673153</v>
      </c>
      <c r="BB11518" s="3">
        <v>6.1066147859922184</v>
      </c>
      <c r="BC11518" s="3">
        <v>6.1949416342412453</v>
      </c>
      <c r="BD11518" s="3">
        <v>6.1603112840466929</v>
      </c>
      <c r="BE11518">
        <v>45301020</v>
      </c>
      <c r="BF11518" t="s">
        <v>136</v>
      </c>
      <c r="BG11518" t="s">
        <v>61</v>
      </c>
      <c r="BH11518" t="s">
        <v>62</v>
      </c>
      <c r="BI11518" t="s">
        <v>132</v>
      </c>
      <c r="BJ11518" t="s">
        <v>132</v>
      </c>
      <c r="BK11518" t="s">
        <v>64</v>
      </c>
      <c r="BL11518" t="s">
        <v>61</v>
      </c>
    </row>
    <row r="11519" spans="1:64" hidden="1" x14ac:dyDescent="0.25">
      <c r="A11519">
        <v>901</v>
      </c>
      <c r="B11519">
        <v>1150961</v>
      </c>
      <c r="C11519" t="s">
        <v>2381</v>
      </c>
      <c r="D11519" t="s">
        <v>2382</v>
      </c>
      <c r="E11519" t="s">
        <v>48</v>
      </c>
      <c r="F11519" t="s">
        <v>49</v>
      </c>
      <c r="G11519" t="s">
        <v>50</v>
      </c>
      <c r="H11519" t="s">
        <v>50</v>
      </c>
      <c r="I11519" t="s">
        <v>51</v>
      </c>
      <c r="J11519">
        <v>815000</v>
      </c>
      <c r="K11519" t="s">
        <v>50</v>
      </c>
      <c r="L11519">
        <v>0</v>
      </c>
      <c r="M11519" t="s">
        <v>52</v>
      </c>
      <c r="N11519" t="s">
        <v>2383</v>
      </c>
      <c r="O11519" t="s">
        <v>2383</v>
      </c>
      <c r="P11519" s="2">
        <v>101</v>
      </c>
      <c r="Q11519">
        <v>0</v>
      </c>
      <c r="R11519">
        <v>3</v>
      </c>
      <c r="S11519" s="1">
        <v>35353</v>
      </c>
      <c r="T11519" s="7">
        <v>7.1234999999999999</v>
      </c>
      <c r="U11519" s="7">
        <v>5.4390599999999996</v>
      </c>
      <c r="V11519" s="7">
        <v>-0.23646241313960839</v>
      </c>
      <c r="W11519" s="7">
        <v>7.1234999999999999</v>
      </c>
      <c r="X11519" s="7">
        <v>7.8322500000000002</v>
      </c>
      <c r="Y11519" s="7">
        <v>9.9494630448515503E-2</v>
      </c>
      <c r="Z11519" s="7">
        <v>3.4809999999999999</v>
      </c>
      <c r="AA11519" s="7">
        <v>4.0332999999999997</v>
      </c>
      <c r="AB11519" s="7">
        <v>0.86104000000000003</v>
      </c>
      <c r="AC11519" s="8">
        <v>3.6842190838985407</v>
      </c>
      <c r="AD11519">
        <v>1996</v>
      </c>
      <c r="AE11519" s="1">
        <v>33681</v>
      </c>
      <c r="AF11519" s="15">
        <f t="shared" si="540"/>
        <v>4.580821917808219</v>
      </c>
      <c r="AG11519" s="1">
        <v>33681</v>
      </c>
      <c r="AH11519">
        <v>1992</v>
      </c>
      <c r="AI11519" t="str">
        <f t="shared" si="541"/>
        <v>Before 2004</v>
      </c>
      <c r="AJ11519" s="1">
        <v>44428</v>
      </c>
      <c r="AK11519" s="1" t="s">
        <v>55</v>
      </c>
      <c r="AL11519" s="1">
        <v>33681</v>
      </c>
      <c r="AM11519">
        <v>1992</v>
      </c>
      <c r="AN11519" t="str">
        <f t="shared" si="542"/>
        <v>Before 2004</v>
      </c>
      <c r="AO11519">
        <v>4</v>
      </c>
      <c r="AP11519" t="s">
        <v>56</v>
      </c>
      <c r="AQ11519" t="s">
        <v>24731</v>
      </c>
      <c r="AR11519">
        <v>1</v>
      </c>
      <c r="AS11519" t="s">
        <v>24795</v>
      </c>
      <c r="AT11519" t="s">
        <v>24731</v>
      </c>
      <c r="AU11519" t="s">
        <v>24731</v>
      </c>
      <c r="AV11519" t="b">
        <v>0</v>
      </c>
      <c r="AW11519" t="s">
        <v>2384</v>
      </c>
      <c r="AX11519" t="s">
        <v>2384</v>
      </c>
      <c r="AY11519" t="s">
        <v>199</v>
      </c>
      <c r="AZ11519" s="3">
        <v>6.5982857142857139</v>
      </c>
      <c r="BA11519" s="3">
        <v>7.6079999999999997</v>
      </c>
      <c r="BB11519" s="3">
        <v>6.4474285714285724</v>
      </c>
      <c r="BC11519" s="3">
        <v>6.0062857142857142</v>
      </c>
      <c r="BD11519" s="3">
        <v>6.1239999999999997</v>
      </c>
      <c r="BE11519">
        <v>15101050</v>
      </c>
      <c r="BF11519" t="s">
        <v>274</v>
      </c>
      <c r="BG11519" t="s">
        <v>61</v>
      </c>
      <c r="BH11519" t="s">
        <v>62</v>
      </c>
      <c r="BI11519" t="s">
        <v>275</v>
      </c>
      <c r="BJ11519" t="s">
        <v>199</v>
      </c>
      <c r="BK11519" t="s">
        <v>199</v>
      </c>
      <c r="BL11519" t="s">
        <v>61</v>
      </c>
    </row>
    <row r="11520" spans="1:64" hidden="1" x14ac:dyDescent="0.25">
      <c r="A11520">
        <v>915</v>
      </c>
      <c r="B11520">
        <v>1052049</v>
      </c>
      <c r="C11520" t="s">
        <v>2410</v>
      </c>
      <c r="D11520" t="s">
        <v>2411</v>
      </c>
      <c r="E11520" t="s">
        <v>70</v>
      </c>
      <c r="F11520" t="s">
        <v>49</v>
      </c>
      <c r="G11520" t="s">
        <v>50</v>
      </c>
      <c r="H11520" t="s">
        <v>50</v>
      </c>
      <c r="I11520" t="s">
        <v>51</v>
      </c>
      <c r="J11520">
        <v>6450000</v>
      </c>
      <c r="K11520" t="s">
        <v>50</v>
      </c>
      <c r="L11520">
        <v>0</v>
      </c>
      <c r="M11520" t="s">
        <v>71</v>
      </c>
      <c r="N11520" t="s">
        <v>2412</v>
      </c>
      <c r="O11520" t="s">
        <v>2413</v>
      </c>
      <c r="P11520" s="2">
        <v>100</v>
      </c>
      <c r="Q11520">
        <v>0</v>
      </c>
      <c r="R11520">
        <v>3</v>
      </c>
      <c r="S11520" s="1">
        <v>35419</v>
      </c>
      <c r="T11520" s="7">
        <v>93.384</v>
      </c>
      <c r="U11520" s="7">
        <v>118.63294</v>
      </c>
      <c r="V11520" s="7">
        <v>0.27037758074188301</v>
      </c>
      <c r="W11520" s="7">
        <v>85.602000000000004</v>
      </c>
      <c r="X11520" s="7">
        <v>95.102440000000001</v>
      </c>
      <c r="Y11520" s="7">
        <v>0.11098385551739443</v>
      </c>
      <c r="Z11520" s="7">
        <v>112.89406</v>
      </c>
      <c r="AA11520" s="7" t="s">
        <v>57</v>
      </c>
      <c r="AB11520" s="7" t="s">
        <v>57</v>
      </c>
      <c r="AC11520" s="8" t="s">
        <v>57</v>
      </c>
      <c r="AD11520">
        <v>1996</v>
      </c>
      <c r="AE11520" s="1" t="s">
        <v>55</v>
      </c>
      <c r="AF11520" s="15" t="e">
        <f t="shared" si="540"/>
        <v>#VALUE!</v>
      </c>
      <c r="AG11520" s="1">
        <v>33893</v>
      </c>
      <c r="AH11520">
        <v>1992</v>
      </c>
      <c r="AI11520" t="str">
        <f t="shared" si="541"/>
        <v>Before 2004</v>
      </c>
      <c r="AJ11520" s="1">
        <v>36879</v>
      </c>
      <c r="AK11520" s="1" t="s">
        <v>55</v>
      </c>
      <c r="AL11520" s="1">
        <v>33893</v>
      </c>
      <c r="AM11520">
        <v>1992</v>
      </c>
      <c r="AN11520" t="str">
        <f t="shared" si="542"/>
        <v>Before 2004</v>
      </c>
      <c r="AO11520">
        <v>4</v>
      </c>
      <c r="AP11520" t="s">
        <v>56</v>
      </c>
      <c r="AQ11520" t="s">
        <v>24731</v>
      </c>
      <c r="AR11520">
        <v>1</v>
      </c>
      <c r="AS11520" t="s">
        <v>24795</v>
      </c>
      <c r="AT11520" t="s">
        <v>24731</v>
      </c>
      <c r="AU11520" t="s">
        <v>24731</v>
      </c>
      <c r="AV11520" t="b">
        <v>0</v>
      </c>
      <c r="AW11520" t="s">
        <v>2414</v>
      </c>
      <c r="AX11520" t="s">
        <v>57</v>
      </c>
      <c r="AY11520" t="s">
        <v>76</v>
      </c>
      <c r="AZ11520" s="3">
        <v>6.7667235494880549</v>
      </c>
      <c r="BA11520" s="3">
        <v>7.3868600682593861</v>
      </c>
      <c r="BB11520" s="3">
        <v>5.6940273037542664</v>
      </c>
      <c r="BC11520" s="3">
        <v>5.3962457337883958</v>
      </c>
      <c r="BD11520" s="3">
        <v>5.6699658703071671</v>
      </c>
      <c r="BE11520">
        <v>25301040</v>
      </c>
      <c r="BF11520" t="s">
        <v>77</v>
      </c>
      <c r="BG11520" t="s">
        <v>61</v>
      </c>
      <c r="BH11520" t="s">
        <v>62</v>
      </c>
      <c r="BI11520" t="s">
        <v>78</v>
      </c>
      <c r="BJ11520" t="s">
        <v>79</v>
      </c>
      <c r="BK11520" t="s">
        <v>76</v>
      </c>
      <c r="BL11520" t="s">
        <v>61</v>
      </c>
    </row>
    <row r="11521" spans="1:64" hidden="1" x14ac:dyDescent="0.25">
      <c r="A11521">
        <v>922</v>
      </c>
      <c r="B11521">
        <v>1002172</v>
      </c>
      <c r="C11521" t="s">
        <v>2428</v>
      </c>
      <c r="D11521" t="s">
        <v>1435</v>
      </c>
      <c r="E11521" t="s">
        <v>70</v>
      </c>
      <c r="F11521" t="s">
        <v>49</v>
      </c>
      <c r="G11521" t="s">
        <v>50</v>
      </c>
      <c r="H11521" t="s">
        <v>50</v>
      </c>
      <c r="I11521" t="s">
        <v>51</v>
      </c>
      <c r="J11521">
        <v>1850000</v>
      </c>
      <c r="K11521" t="s">
        <v>50</v>
      </c>
      <c r="L11521">
        <v>0</v>
      </c>
      <c r="M11521" t="s">
        <v>71</v>
      </c>
      <c r="N11521" t="s">
        <v>2429</v>
      </c>
      <c r="O11521" t="s">
        <v>1437</v>
      </c>
      <c r="P11521" s="2">
        <v>97</v>
      </c>
      <c r="Q11521">
        <v>0</v>
      </c>
      <c r="R11521">
        <v>3</v>
      </c>
      <c r="S11521" s="1">
        <v>35776</v>
      </c>
      <c r="T11521" s="7">
        <v>273.82571000000002</v>
      </c>
      <c r="U11521" s="7">
        <v>166.78364999999999</v>
      </c>
      <c r="V11521" s="7">
        <v>-0.39091311038689541</v>
      </c>
      <c r="W11521" s="7">
        <v>266.29887000000002</v>
      </c>
      <c r="X11521" s="7">
        <v>255.04175000000001</v>
      </c>
      <c r="Y11521" s="7">
        <v>-4.2272503822490926E-2</v>
      </c>
      <c r="Z11521" s="7">
        <v>152.63486</v>
      </c>
      <c r="AA11521" s="7">
        <v>242164.55076000001</v>
      </c>
      <c r="AB11521" s="7">
        <v>177521.9589</v>
      </c>
      <c r="AC11521" s="8">
        <v>0.36413856776115155</v>
      </c>
      <c r="AD11521">
        <v>1997</v>
      </c>
      <c r="AE11521" s="1" t="s">
        <v>55</v>
      </c>
      <c r="AF11521" s="15" t="e">
        <f t="shared" si="540"/>
        <v>#VALUE!</v>
      </c>
      <c r="AG11521" s="1">
        <v>34116</v>
      </c>
      <c r="AH11521">
        <v>1993</v>
      </c>
      <c r="AI11521" t="str">
        <f t="shared" si="541"/>
        <v>Before 2004</v>
      </c>
      <c r="AJ11521" s="1">
        <v>38575</v>
      </c>
      <c r="AK11521" s="1" t="s">
        <v>55</v>
      </c>
      <c r="AL11521" s="1">
        <v>34116</v>
      </c>
      <c r="AM11521">
        <v>1993</v>
      </c>
      <c r="AN11521" t="str">
        <f t="shared" si="542"/>
        <v>Before 2004</v>
      </c>
      <c r="AO11521">
        <v>4</v>
      </c>
      <c r="AP11521" t="s">
        <v>56</v>
      </c>
      <c r="AQ11521" t="s">
        <v>24731</v>
      </c>
      <c r="AR11521">
        <v>1</v>
      </c>
      <c r="AS11521" t="s">
        <v>24795</v>
      </c>
      <c r="AT11521" t="s">
        <v>24731</v>
      </c>
      <c r="AU11521" t="s">
        <v>24731</v>
      </c>
      <c r="AV11521" t="b">
        <v>0</v>
      </c>
      <c r="AW11521" t="s">
        <v>2430</v>
      </c>
      <c r="AX11521" t="s">
        <v>1439</v>
      </c>
      <c r="AY11521" t="s">
        <v>261</v>
      </c>
      <c r="AZ11521" s="3">
        <v>5.7</v>
      </c>
      <c r="BA11521" s="3">
        <v>5.4</v>
      </c>
      <c r="BB11521" s="3">
        <v>3.4</v>
      </c>
      <c r="BC11521" s="3">
        <v>5.7</v>
      </c>
      <c r="BD11521" s="3">
        <v>3.7</v>
      </c>
      <c r="BE11521">
        <v>45103010</v>
      </c>
      <c r="BF11521" t="s">
        <v>401</v>
      </c>
      <c r="BG11521" t="s">
        <v>61</v>
      </c>
      <c r="BH11521" t="s">
        <v>41</v>
      </c>
      <c r="BI11521" t="s">
        <v>263</v>
      </c>
      <c r="BJ11521" t="s">
        <v>261</v>
      </c>
      <c r="BK11521" t="s">
        <v>64</v>
      </c>
      <c r="BL11521" t="s">
        <v>61</v>
      </c>
    </row>
    <row r="11522" spans="1:64" hidden="1" x14ac:dyDescent="0.25">
      <c r="A11522">
        <v>637311</v>
      </c>
      <c r="B11522">
        <v>1052803</v>
      </c>
      <c r="C11522" t="s">
        <v>2431</v>
      </c>
      <c r="D11522" t="s">
        <v>2432</v>
      </c>
      <c r="E11522" t="s">
        <v>48</v>
      </c>
      <c r="F11522" t="s">
        <v>137</v>
      </c>
      <c r="G11522" t="s">
        <v>67</v>
      </c>
      <c r="H11522" t="s">
        <v>67</v>
      </c>
      <c r="I11522" t="s">
        <v>138</v>
      </c>
      <c r="J11522">
        <v>0</v>
      </c>
      <c r="K11522" t="s">
        <v>67</v>
      </c>
      <c r="L11522">
        <v>0</v>
      </c>
      <c r="M11522" t="s">
        <v>71</v>
      </c>
      <c r="N11522" t="s">
        <v>2433</v>
      </c>
      <c r="O11522" t="s">
        <v>2433</v>
      </c>
      <c r="P11522" s="2">
        <v>47</v>
      </c>
      <c r="Q11522">
        <v>0.99299999999999999</v>
      </c>
      <c r="R11522">
        <v>3.4766300000000001</v>
      </c>
      <c r="S11522" s="1">
        <v>40274</v>
      </c>
      <c r="T11522" s="7">
        <v>8788.5012599999991</v>
      </c>
      <c r="U11522" s="7">
        <v>8241.1231000000007</v>
      </c>
      <c r="V11522" s="7">
        <v>-6.2283447860596704E-2</v>
      </c>
      <c r="W11522" s="7">
        <v>6063.0817100000004</v>
      </c>
      <c r="X11522" s="7">
        <v>9294.4288199999992</v>
      </c>
      <c r="Y11522" s="7">
        <v>0.53295457072109931</v>
      </c>
      <c r="Z11522" s="7">
        <v>9877.5260199999993</v>
      </c>
      <c r="AA11522" s="7">
        <v>25494.24137</v>
      </c>
      <c r="AB11522" s="7">
        <v>17866.584559999999</v>
      </c>
      <c r="AC11522" s="8">
        <v>0.42692305204638398</v>
      </c>
      <c r="AD11522">
        <v>2010</v>
      </c>
      <c r="AE11522" s="1">
        <v>38694</v>
      </c>
      <c r="AF11522" s="15">
        <f t="shared" si="540"/>
        <v>4.3287671232876717</v>
      </c>
      <c r="AG11522" s="1">
        <v>38694</v>
      </c>
      <c r="AH11522">
        <v>2005</v>
      </c>
      <c r="AI11522">
        <f t="shared" si="541"/>
        <v>2005</v>
      </c>
      <c r="AJ11522" s="1">
        <v>44428</v>
      </c>
      <c r="AK11522" s="1" t="s">
        <v>55</v>
      </c>
      <c r="AL11522" s="1">
        <v>38694</v>
      </c>
      <c r="AM11522">
        <v>2005</v>
      </c>
      <c r="AN11522">
        <f t="shared" si="542"/>
        <v>2005</v>
      </c>
      <c r="AO11522">
        <v>4</v>
      </c>
      <c r="AP11522" t="s">
        <v>56</v>
      </c>
      <c r="AQ11522" t="s">
        <v>24731</v>
      </c>
      <c r="AR11522">
        <v>1</v>
      </c>
      <c r="AS11522" t="s">
        <v>24795</v>
      </c>
      <c r="AT11522" t="s">
        <v>24731</v>
      </c>
      <c r="AU11522" t="s">
        <v>24731</v>
      </c>
      <c r="AV11522" t="b">
        <v>0</v>
      </c>
      <c r="AW11522" t="s">
        <v>2434</v>
      </c>
      <c r="AX11522" t="s">
        <v>2434</v>
      </c>
      <c r="AY11522" t="s">
        <v>173</v>
      </c>
      <c r="AZ11522" s="3">
        <v>7.4</v>
      </c>
      <c r="BA11522" s="3">
        <v>7.8</v>
      </c>
      <c r="BB11522" s="3">
        <v>0.7</v>
      </c>
      <c r="BC11522" s="3">
        <v>4.0999999999999996</v>
      </c>
      <c r="BD11522" s="3">
        <v>4.3</v>
      </c>
      <c r="BE11522">
        <v>50201020</v>
      </c>
      <c r="BF11522" t="s">
        <v>899</v>
      </c>
      <c r="BG11522" t="s">
        <v>139</v>
      </c>
      <c r="BH11522" t="s">
        <v>41</v>
      </c>
      <c r="BI11522" t="s">
        <v>555</v>
      </c>
      <c r="BJ11522" t="s">
        <v>176</v>
      </c>
      <c r="BK11522" t="s">
        <v>173</v>
      </c>
      <c r="BL11522">
        <v>2010</v>
      </c>
    </row>
    <row r="11523" spans="1:64" hidden="1" x14ac:dyDescent="0.25">
      <c r="A11523">
        <v>697401</v>
      </c>
      <c r="B11523">
        <v>1052803</v>
      </c>
      <c r="C11523" t="s">
        <v>2431</v>
      </c>
      <c r="D11523" t="s">
        <v>2432</v>
      </c>
      <c r="E11523" t="s">
        <v>48</v>
      </c>
      <c r="F11523" t="s">
        <v>137</v>
      </c>
      <c r="G11523" t="s">
        <v>50</v>
      </c>
      <c r="H11523" t="s">
        <v>50</v>
      </c>
      <c r="I11523" t="s">
        <v>138</v>
      </c>
      <c r="J11523">
        <v>0</v>
      </c>
      <c r="K11523" t="s">
        <v>67</v>
      </c>
      <c r="L11523">
        <v>1</v>
      </c>
      <c r="M11523" t="s">
        <v>71</v>
      </c>
      <c r="N11523" t="s">
        <v>2433</v>
      </c>
      <c r="O11523" t="s">
        <v>2433</v>
      </c>
      <c r="P11523" s="2">
        <v>46</v>
      </c>
      <c r="Q11523">
        <v>1.0900000000000001</v>
      </c>
      <c r="R11523">
        <v>2.8591700000000002</v>
      </c>
      <c r="S11523" s="1">
        <v>40365</v>
      </c>
      <c r="T11523" s="7">
        <v>6063.0817100000004</v>
      </c>
      <c r="U11523" s="7">
        <v>9294.4288199999992</v>
      </c>
      <c r="V11523" s="7">
        <v>0.53295457072109931</v>
      </c>
      <c r="W11523" s="7">
        <v>3322.489</v>
      </c>
      <c r="X11523" s="7">
        <v>9877.5260199999993</v>
      </c>
      <c r="Y11523" s="7">
        <v>1.9729296379912769</v>
      </c>
      <c r="Z11523" s="7">
        <v>8794.3669399999999</v>
      </c>
      <c r="AA11523" s="7">
        <v>25494.24137</v>
      </c>
      <c r="AB11523" s="7">
        <v>17866.584559999999</v>
      </c>
      <c r="AC11523" s="8">
        <v>0.42692305204638398</v>
      </c>
      <c r="AD11523">
        <v>2010</v>
      </c>
      <c r="AE11523" s="1">
        <v>38694</v>
      </c>
      <c r="AF11523" s="15">
        <f t="shared" ref="AF11523:AF11586" si="543">(S11523-AE11523)/365</f>
        <v>4.5780821917808217</v>
      </c>
      <c r="AG11523" s="1">
        <v>38694</v>
      </c>
      <c r="AH11523">
        <v>2005</v>
      </c>
      <c r="AI11523">
        <f t="shared" si="541"/>
        <v>2005</v>
      </c>
      <c r="AJ11523" s="1">
        <v>44428</v>
      </c>
      <c r="AK11523" s="1" t="s">
        <v>55</v>
      </c>
      <c r="AL11523" s="1">
        <v>38694</v>
      </c>
      <c r="AM11523">
        <v>2005</v>
      </c>
      <c r="AN11523">
        <f t="shared" si="542"/>
        <v>2005</v>
      </c>
      <c r="AO11523">
        <v>4</v>
      </c>
      <c r="AP11523" t="s">
        <v>56</v>
      </c>
      <c r="AQ11523" t="s">
        <v>24731</v>
      </c>
      <c r="AR11523">
        <v>1</v>
      </c>
      <c r="AS11523" t="s">
        <v>24795</v>
      </c>
      <c r="AT11523" t="s">
        <v>24731</v>
      </c>
      <c r="AU11523" t="s">
        <v>24731</v>
      </c>
      <c r="AV11523" t="b">
        <v>0</v>
      </c>
      <c r="AW11523" t="s">
        <v>2434</v>
      </c>
      <c r="AX11523" t="s">
        <v>2434</v>
      </c>
      <c r="AY11523" t="s">
        <v>173</v>
      </c>
      <c r="AZ11523" s="3">
        <v>7.4</v>
      </c>
      <c r="BA11523" s="3">
        <v>7.8</v>
      </c>
      <c r="BB11523" s="3">
        <v>0.7</v>
      </c>
      <c r="BC11523" s="3">
        <v>4.0999999999999996</v>
      </c>
      <c r="BD11523" s="3">
        <v>4.3</v>
      </c>
      <c r="BE11523">
        <v>50201020</v>
      </c>
      <c r="BF11523" t="s">
        <v>899</v>
      </c>
      <c r="BG11523" t="s">
        <v>139</v>
      </c>
      <c r="BH11523" t="s">
        <v>41</v>
      </c>
      <c r="BI11523" t="s">
        <v>555</v>
      </c>
      <c r="BJ11523" t="s">
        <v>176</v>
      </c>
      <c r="BK11523" t="s">
        <v>173</v>
      </c>
      <c r="BL11523">
        <v>2010</v>
      </c>
    </row>
    <row r="11524" spans="1:64" hidden="1" x14ac:dyDescent="0.25">
      <c r="A11524">
        <v>858278</v>
      </c>
      <c r="B11524">
        <v>1153926</v>
      </c>
      <c r="C11524" t="s">
        <v>2488</v>
      </c>
      <c r="D11524" t="s">
        <v>2489</v>
      </c>
      <c r="E11524" t="s">
        <v>70</v>
      </c>
      <c r="F11524" t="s">
        <v>49</v>
      </c>
      <c r="G11524" t="s">
        <v>517</v>
      </c>
      <c r="H11524" t="s">
        <v>67</v>
      </c>
      <c r="I11524" t="s">
        <v>51</v>
      </c>
      <c r="J11524">
        <v>0</v>
      </c>
      <c r="K11524" t="s">
        <v>67</v>
      </c>
      <c r="L11524">
        <v>0</v>
      </c>
      <c r="M11524" t="s">
        <v>71</v>
      </c>
      <c r="N11524" t="s">
        <v>2490</v>
      </c>
      <c r="O11524" t="s">
        <v>2491</v>
      </c>
      <c r="P11524" s="2">
        <v>23</v>
      </c>
      <c r="Q11524">
        <v>9.06</v>
      </c>
      <c r="R11524">
        <v>7.2163300000000001</v>
      </c>
      <c r="S11524" s="1">
        <v>42457</v>
      </c>
      <c r="T11524" s="7">
        <v>3435.8022500000002</v>
      </c>
      <c r="U11524" s="7">
        <v>3840.0947500000002</v>
      </c>
      <c r="V11524" s="7">
        <v>0.11767048001671225</v>
      </c>
      <c r="W11524" s="7">
        <v>3113.27954</v>
      </c>
      <c r="X11524" s="7">
        <v>3415.21029</v>
      </c>
      <c r="Y11524" s="7">
        <v>9.6981573970707433E-2</v>
      </c>
      <c r="Z11524" s="7">
        <v>2664.1341000000002</v>
      </c>
      <c r="AA11524" s="7">
        <v>2813.1542800000002</v>
      </c>
      <c r="AB11524" s="7">
        <v>1939.3350600000001</v>
      </c>
      <c r="AC11524" s="8">
        <v>0.4505767146807525</v>
      </c>
      <c r="AD11524">
        <v>2016</v>
      </c>
      <c r="AE11524" s="1" t="s">
        <v>55</v>
      </c>
      <c r="AF11524" s="15" t="e">
        <f t="shared" si="543"/>
        <v>#VALUE!</v>
      </c>
      <c r="AG11524" s="1">
        <v>40876</v>
      </c>
      <c r="AH11524">
        <v>2011</v>
      </c>
      <c r="AI11524">
        <f t="shared" si="541"/>
        <v>2011</v>
      </c>
      <c r="AJ11524" s="1">
        <v>42712</v>
      </c>
      <c r="AK11524" s="1" t="s">
        <v>55</v>
      </c>
      <c r="AL11524" s="1">
        <v>40876</v>
      </c>
      <c r="AM11524">
        <v>2011</v>
      </c>
      <c r="AN11524">
        <f t="shared" si="542"/>
        <v>2011</v>
      </c>
      <c r="AO11524">
        <v>4</v>
      </c>
      <c r="AP11524" t="s">
        <v>56</v>
      </c>
      <c r="AQ11524" t="s">
        <v>24731</v>
      </c>
      <c r="AR11524">
        <v>1</v>
      </c>
      <c r="AS11524" t="s">
        <v>24795</v>
      </c>
      <c r="AT11524" t="s">
        <v>24731</v>
      </c>
      <c r="AU11524" t="s">
        <v>24731</v>
      </c>
      <c r="AV11524" t="b">
        <v>0</v>
      </c>
      <c r="AW11524" t="s">
        <v>2492</v>
      </c>
      <c r="AX11524" t="s">
        <v>2493</v>
      </c>
      <c r="AY11524" t="s">
        <v>173</v>
      </c>
      <c r="AZ11524" s="3">
        <v>8.5</v>
      </c>
      <c r="BA11524" s="3">
        <v>5.6</v>
      </c>
      <c r="BB11524" s="3">
        <v>6.7</v>
      </c>
      <c r="BC11524" s="3">
        <v>4.5</v>
      </c>
      <c r="BD11524" s="3">
        <v>5</v>
      </c>
      <c r="BE11524">
        <v>50201030</v>
      </c>
      <c r="BF11524" t="s">
        <v>1943</v>
      </c>
      <c r="BG11524" t="s">
        <v>139</v>
      </c>
      <c r="BH11524" t="s">
        <v>41</v>
      </c>
      <c r="BI11524" t="s">
        <v>555</v>
      </c>
      <c r="BJ11524" t="s">
        <v>176</v>
      </c>
      <c r="BK11524" t="s">
        <v>173</v>
      </c>
      <c r="BL11524">
        <v>2016</v>
      </c>
    </row>
    <row r="11525" spans="1:64" hidden="1" x14ac:dyDescent="0.25">
      <c r="A11525">
        <v>903033</v>
      </c>
      <c r="B11525">
        <v>1153926</v>
      </c>
      <c r="C11525" t="s">
        <v>2488</v>
      </c>
      <c r="D11525" t="s">
        <v>2489</v>
      </c>
      <c r="E11525" t="s">
        <v>70</v>
      </c>
      <c r="F11525" t="s">
        <v>209</v>
      </c>
      <c r="G11525" t="s">
        <v>215</v>
      </c>
      <c r="H11525" t="s">
        <v>215</v>
      </c>
      <c r="I11525" t="s">
        <v>209</v>
      </c>
      <c r="J11525">
        <v>0</v>
      </c>
      <c r="K11525" t="s">
        <v>215</v>
      </c>
      <c r="L11525">
        <v>0</v>
      </c>
      <c r="M11525" t="s">
        <v>71</v>
      </c>
      <c r="N11525" t="s">
        <v>2490</v>
      </c>
      <c r="O11525" t="s">
        <v>2491</v>
      </c>
      <c r="P11525" s="2">
        <v>22</v>
      </c>
      <c r="Q11525">
        <v>8.67</v>
      </c>
      <c r="R11525">
        <v>6.8028599999999999</v>
      </c>
      <c r="S11525" s="1">
        <v>42591</v>
      </c>
      <c r="T11525" s="7">
        <v>3148.2304600000002</v>
      </c>
      <c r="U11525" s="7">
        <v>2271.0947999999999</v>
      </c>
      <c r="V11525" s="7">
        <v>-0.27861227795883797</v>
      </c>
      <c r="W11525" s="7">
        <v>3920.4222300000001</v>
      </c>
      <c r="X11525" s="7">
        <v>2690.5759800000001</v>
      </c>
      <c r="Y11525" s="7">
        <v>-0.31370249882497986</v>
      </c>
      <c r="Z11525" s="7">
        <v>3064.8219399999998</v>
      </c>
      <c r="AA11525" s="7">
        <v>2813.1542800000002</v>
      </c>
      <c r="AB11525" s="7">
        <v>1939.3350600000001</v>
      </c>
      <c r="AC11525" s="8">
        <v>0.4505767146807525</v>
      </c>
      <c r="AD11525">
        <v>2016</v>
      </c>
      <c r="AE11525" s="1" t="s">
        <v>55</v>
      </c>
      <c r="AF11525" s="15" t="e">
        <f t="shared" si="543"/>
        <v>#VALUE!</v>
      </c>
      <c r="AG11525" s="1">
        <v>40876</v>
      </c>
      <c r="AH11525">
        <v>2011</v>
      </c>
      <c r="AI11525">
        <f t="shared" si="541"/>
        <v>2011</v>
      </c>
      <c r="AJ11525" s="1">
        <v>42712</v>
      </c>
      <c r="AK11525" s="1" t="s">
        <v>55</v>
      </c>
      <c r="AL11525" s="1">
        <v>40876</v>
      </c>
      <c r="AM11525">
        <v>2011</v>
      </c>
      <c r="AN11525">
        <f t="shared" si="542"/>
        <v>2011</v>
      </c>
      <c r="AO11525">
        <v>4</v>
      </c>
      <c r="AP11525" t="s">
        <v>56</v>
      </c>
      <c r="AQ11525" t="s">
        <v>24731</v>
      </c>
      <c r="AR11525">
        <v>1</v>
      </c>
      <c r="AS11525" t="s">
        <v>24795</v>
      </c>
      <c r="AT11525" t="s">
        <v>24731</v>
      </c>
      <c r="AU11525" t="s">
        <v>24731</v>
      </c>
      <c r="AV11525" t="b">
        <v>0</v>
      </c>
      <c r="AW11525" t="s">
        <v>2492</v>
      </c>
      <c r="AX11525" t="s">
        <v>2493</v>
      </c>
      <c r="AY11525" t="s">
        <v>173</v>
      </c>
      <c r="AZ11525" s="3">
        <v>8.5</v>
      </c>
      <c r="BA11525" s="3">
        <v>5.6</v>
      </c>
      <c r="BB11525" s="3">
        <v>6.7</v>
      </c>
      <c r="BC11525" s="3">
        <v>4.5</v>
      </c>
      <c r="BD11525" s="3">
        <v>5</v>
      </c>
      <c r="BE11525">
        <v>50201030</v>
      </c>
      <c r="BF11525" t="s">
        <v>1943</v>
      </c>
      <c r="BG11525" t="s">
        <v>139</v>
      </c>
      <c r="BH11525" t="s">
        <v>41</v>
      </c>
      <c r="BI11525" t="s">
        <v>555</v>
      </c>
      <c r="BJ11525" t="s">
        <v>176</v>
      </c>
      <c r="BK11525" t="s">
        <v>173</v>
      </c>
      <c r="BL11525">
        <v>2016</v>
      </c>
    </row>
    <row r="11526" spans="1:64" hidden="1" x14ac:dyDescent="0.25">
      <c r="A11526">
        <v>1001</v>
      </c>
      <c r="B11526">
        <v>1060286</v>
      </c>
      <c r="C11526" t="s">
        <v>2591</v>
      </c>
      <c r="D11526" t="s">
        <v>2592</v>
      </c>
      <c r="E11526" t="s">
        <v>48</v>
      </c>
      <c r="F11526" t="s">
        <v>49</v>
      </c>
      <c r="G11526" t="s">
        <v>50</v>
      </c>
      <c r="H11526" t="s">
        <v>50</v>
      </c>
      <c r="I11526" t="s">
        <v>51</v>
      </c>
      <c r="J11526">
        <v>150000</v>
      </c>
      <c r="K11526" t="s">
        <v>50</v>
      </c>
      <c r="L11526">
        <v>0</v>
      </c>
      <c r="M11526" t="s">
        <v>71</v>
      </c>
      <c r="N11526" t="s">
        <v>2593</v>
      </c>
      <c r="O11526" t="s">
        <v>2593</v>
      </c>
      <c r="P11526" s="2">
        <v>104</v>
      </c>
      <c r="Q11526">
        <v>0</v>
      </c>
      <c r="R11526">
        <v>3</v>
      </c>
      <c r="S11526" s="1">
        <v>35137</v>
      </c>
      <c r="T11526" s="7">
        <v>7.3177500000000002</v>
      </c>
      <c r="U11526" s="7">
        <v>12.441850000000001</v>
      </c>
      <c r="V11526" s="7">
        <v>0.70022889549383349</v>
      </c>
      <c r="W11526" s="7">
        <v>5.4883100000000002</v>
      </c>
      <c r="X11526" s="7">
        <v>29.75225</v>
      </c>
      <c r="Y11526" s="7">
        <v>4.4210221361402686</v>
      </c>
      <c r="Z11526" s="7">
        <v>21.638000000000002</v>
      </c>
      <c r="AA11526" s="7">
        <v>0.15989999999999999</v>
      </c>
      <c r="AB11526" s="7">
        <v>3.5529999999999999E-2</v>
      </c>
      <c r="AC11526" s="8">
        <v>3.5004221784407537</v>
      </c>
      <c r="AD11526">
        <v>1996</v>
      </c>
      <c r="AE11526" s="1">
        <v>33365</v>
      </c>
      <c r="AF11526" s="15">
        <f t="shared" si="543"/>
        <v>4.8547945205479452</v>
      </c>
      <c r="AG11526" s="1">
        <v>32028</v>
      </c>
      <c r="AH11526">
        <v>1987</v>
      </c>
      <c r="AI11526" t="str">
        <f t="shared" si="541"/>
        <v>Before 2004</v>
      </c>
      <c r="AJ11526" s="1">
        <v>44428</v>
      </c>
      <c r="AK11526" s="1" t="s">
        <v>55</v>
      </c>
      <c r="AL11526" s="1">
        <v>33365</v>
      </c>
      <c r="AM11526">
        <v>1991</v>
      </c>
      <c r="AN11526" t="str">
        <f t="shared" si="542"/>
        <v>Before 2004</v>
      </c>
      <c r="AO11526">
        <v>4</v>
      </c>
      <c r="AP11526" t="s">
        <v>56</v>
      </c>
      <c r="AQ11526" t="s">
        <v>24731</v>
      </c>
      <c r="AR11526">
        <v>1</v>
      </c>
      <c r="AS11526" t="s">
        <v>24795</v>
      </c>
      <c r="AT11526" t="s">
        <v>24731</v>
      </c>
      <c r="AU11526" t="s">
        <v>24731</v>
      </c>
      <c r="AV11526" t="b">
        <v>0</v>
      </c>
      <c r="AW11526" t="s">
        <v>2594</v>
      </c>
      <c r="AX11526" t="s">
        <v>2594</v>
      </c>
      <c r="AY11526" t="s">
        <v>199</v>
      </c>
      <c r="AZ11526" s="3">
        <v>6.5982857142857139</v>
      </c>
      <c r="BA11526" s="3">
        <v>7.6079999999999997</v>
      </c>
      <c r="BB11526" s="3">
        <v>6.4474285714285724</v>
      </c>
      <c r="BC11526" s="3">
        <v>6.0062857142857142</v>
      </c>
      <c r="BD11526" s="3">
        <v>6.1239999999999997</v>
      </c>
      <c r="BE11526">
        <v>15104030</v>
      </c>
      <c r="BF11526" t="s">
        <v>2123</v>
      </c>
      <c r="BG11526" t="s">
        <v>61</v>
      </c>
      <c r="BH11526" t="s">
        <v>62</v>
      </c>
      <c r="BI11526" t="s">
        <v>968</v>
      </c>
      <c r="BJ11526" t="s">
        <v>199</v>
      </c>
      <c r="BK11526" t="s">
        <v>199</v>
      </c>
      <c r="BL11526" t="s">
        <v>61</v>
      </c>
    </row>
    <row r="11527" spans="1:64" hidden="1" x14ac:dyDescent="0.25">
      <c r="A11527">
        <v>1004</v>
      </c>
      <c r="B11527">
        <v>1055667</v>
      </c>
      <c r="C11527" t="s">
        <v>2599</v>
      </c>
      <c r="D11527" t="s">
        <v>2600</v>
      </c>
      <c r="E11527" t="s">
        <v>158</v>
      </c>
      <c r="F11527" t="s">
        <v>49</v>
      </c>
      <c r="G11527" t="s">
        <v>50</v>
      </c>
      <c r="H11527" t="s">
        <v>50</v>
      </c>
      <c r="I11527" t="s">
        <v>51</v>
      </c>
      <c r="J11527">
        <v>6450000</v>
      </c>
      <c r="K11527" t="s">
        <v>50</v>
      </c>
      <c r="L11527">
        <v>0</v>
      </c>
      <c r="M11527" t="s">
        <v>71</v>
      </c>
      <c r="N11527" t="s">
        <v>2601</v>
      </c>
      <c r="O11527" t="s">
        <v>2602</v>
      </c>
      <c r="P11527" s="2">
        <v>97</v>
      </c>
      <c r="Q11527">
        <v>0</v>
      </c>
      <c r="R11527">
        <v>3</v>
      </c>
      <c r="S11527" s="1">
        <v>35741</v>
      </c>
      <c r="T11527" s="7">
        <v>8.2635000000000005</v>
      </c>
      <c r="U11527" s="7">
        <v>10.267250000000001</v>
      </c>
      <c r="V11527" s="7">
        <v>0.24248199915290131</v>
      </c>
      <c r="W11527" s="7">
        <v>13.87088</v>
      </c>
      <c r="X11527" s="7">
        <v>14.30081</v>
      </c>
      <c r="Y11527" s="7">
        <v>3.0995149550713481E-2</v>
      </c>
      <c r="Z11527" s="7">
        <v>10.267250000000001</v>
      </c>
      <c r="AA11527" s="7">
        <v>4774.7614100000001</v>
      </c>
      <c r="AB11527" s="7">
        <v>2474.5563699999998</v>
      </c>
      <c r="AC11527" s="8">
        <v>0.92954238904648612</v>
      </c>
      <c r="AD11527">
        <v>1997</v>
      </c>
      <c r="AE11527" s="1" t="s">
        <v>55</v>
      </c>
      <c r="AF11527" s="15" t="e">
        <f t="shared" si="543"/>
        <v>#VALUE!</v>
      </c>
      <c r="AG11527" s="1">
        <v>34123</v>
      </c>
      <c r="AH11527">
        <v>1993</v>
      </c>
      <c r="AI11527" t="str">
        <f t="shared" si="541"/>
        <v>Before 2004</v>
      </c>
      <c r="AJ11527" s="1">
        <v>36794</v>
      </c>
      <c r="AK11527" s="1" t="s">
        <v>55</v>
      </c>
      <c r="AL11527" s="1">
        <v>34123</v>
      </c>
      <c r="AM11527">
        <v>1993</v>
      </c>
      <c r="AN11527" t="str">
        <f t="shared" si="542"/>
        <v>Before 2004</v>
      </c>
      <c r="AO11527">
        <v>4</v>
      </c>
      <c r="AP11527" t="s">
        <v>56</v>
      </c>
      <c r="AQ11527" t="s">
        <v>24731</v>
      </c>
      <c r="AR11527">
        <v>1</v>
      </c>
      <c r="AS11527" t="s">
        <v>24795</v>
      </c>
      <c r="AT11527" t="s">
        <v>24731</v>
      </c>
      <c r="AU11527" t="s">
        <v>24731</v>
      </c>
      <c r="AV11527" t="b">
        <v>0</v>
      </c>
      <c r="AW11527" t="s">
        <v>57</v>
      </c>
      <c r="AX11527" t="s">
        <v>2603</v>
      </c>
      <c r="AY11527" t="s">
        <v>98</v>
      </c>
      <c r="AZ11527" s="3">
        <v>9.1</v>
      </c>
      <c r="BA11527" s="3">
        <v>7.1</v>
      </c>
      <c r="BB11527" s="3">
        <v>5.2</v>
      </c>
      <c r="BC11527" s="3">
        <v>7.7</v>
      </c>
      <c r="BD11527" s="3">
        <v>6.3</v>
      </c>
      <c r="BE11527">
        <v>35102020</v>
      </c>
      <c r="BF11527" t="s">
        <v>99</v>
      </c>
      <c r="BG11527" t="s">
        <v>61</v>
      </c>
      <c r="BH11527" t="s">
        <v>41</v>
      </c>
      <c r="BI11527" t="s">
        <v>100</v>
      </c>
      <c r="BJ11527" t="s">
        <v>98</v>
      </c>
      <c r="BK11527" t="s">
        <v>101</v>
      </c>
      <c r="BL11527" t="s">
        <v>61</v>
      </c>
    </row>
    <row r="11528" spans="1:64" hidden="1" x14ac:dyDescent="0.25">
      <c r="A11528">
        <v>1008</v>
      </c>
      <c r="B11528">
        <v>2712320</v>
      </c>
      <c r="C11528" t="s">
        <v>2604</v>
      </c>
      <c r="D11528" t="s">
        <v>2605</v>
      </c>
      <c r="E11528" t="s">
        <v>48</v>
      </c>
      <c r="F11528" t="s">
        <v>49</v>
      </c>
      <c r="G11528" t="s">
        <v>50</v>
      </c>
      <c r="H11528" t="s">
        <v>50</v>
      </c>
      <c r="I11528" t="s">
        <v>51</v>
      </c>
      <c r="J11528">
        <v>4750000</v>
      </c>
      <c r="K11528" t="s">
        <v>50</v>
      </c>
      <c r="L11528">
        <v>0</v>
      </c>
      <c r="M11528" t="s">
        <v>71</v>
      </c>
      <c r="N11528" t="s">
        <v>2606</v>
      </c>
      <c r="O11528" t="s">
        <v>2607</v>
      </c>
      <c r="P11528" s="2">
        <v>79</v>
      </c>
      <c r="Q11528">
        <v>0</v>
      </c>
      <c r="R11528">
        <v>2.4893800000000001</v>
      </c>
      <c r="S11528" s="1">
        <v>37425</v>
      </c>
      <c r="T11528" s="7">
        <v>118.84415</v>
      </c>
      <c r="U11528" s="7">
        <v>155.85995</v>
      </c>
      <c r="V11528" s="7">
        <v>0.31146505738818442</v>
      </c>
      <c r="W11528" s="7">
        <v>140.58393000000001</v>
      </c>
      <c r="X11528" s="7">
        <v>141.68029999999999</v>
      </c>
      <c r="Y11528" s="7">
        <v>7.7986865212829014E-3</v>
      </c>
      <c r="Z11528" s="7">
        <v>186.95923999999999</v>
      </c>
      <c r="AA11528" s="7">
        <v>14815.416219999999</v>
      </c>
      <c r="AB11528" s="7">
        <v>13276.05796</v>
      </c>
      <c r="AC11528" s="8">
        <v>0.11594995025164827</v>
      </c>
      <c r="AD11528">
        <v>2002</v>
      </c>
      <c r="AE11528" s="1" t="s">
        <v>55</v>
      </c>
      <c r="AF11528" s="15" t="e">
        <f t="shared" si="543"/>
        <v>#VALUE!</v>
      </c>
      <c r="AG11528" s="1">
        <v>35697</v>
      </c>
      <c r="AH11528">
        <v>1997</v>
      </c>
      <c r="AI11528" t="str">
        <f t="shared" si="541"/>
        <v>Before 2004</v>
      </c>
      <c r="AJ11528" s="1">
        <v>37433</v>
      </c>
      <c r="AK11528" s="1" t="s">
        <v>55</v>
      </c>
      <c r="AL11528" s="1">
        <v>35697</v>
      </c>
      <c r="AM11528">
        <v>1997</v>
      </c>
      <c r="AN11528" t="str">
        <f t="shared" si="542"/>
        <v>Before 2004</v>
      </c>
      <c r="AO11528">
        <v>4</v>
      </c>
      <c r="AP11528" t="s">
        <v>56</v>
      </c>
      <c r="AQ11528" t="s">
        <v>24731</v>
      </c>
      <c r="AR11528">
        <v>1</v>
      </c>
      <c r="AS11528" t="s">
        <v>24795</v>
      </c>
      <c r="AT11528" t="s">
        <v>24731</v>
      </c>
      <c r="AU11528" t="s">
        <v>24731</v>
      </c>
      <c r="AV11528" t="b">
        <v>0</v>
      </c>
      <c r="AW11528" t="s">
        <v>2608</v>
      </c>
      <c r="AX11528" t="s">
        <v>2609</v>
      </c>
      <c r="AY11528" t="s">
        <v>76</v>
      </c>
      <c r="AZ11528" s="3">
        <v>8.1</v>
      </c>
      <c r="BA11528" s="3">
        <v>8.6</v>
      </c>
      <c r="BB11528" s="3">
        <v>6.9</v>
      </c>
      <c r="BC11528" s="3">
        <v>4.0999999999999996</v>
      </c>
      <c r="BD11528" s="3">
        <v>6.7</v>
      </c>
      <c r="BE11528">
        <v>25302010</v>
      </c>
      <c r="BF11528" t="s">
        <v>1528</v>
      </c>
      <c r="BG11528" t="s">
        <v>61</v>
      </c>
      <c r="BH11528" t="s">
        <v>41</v>
      </c>
      <c r="BI11528" t="s">
        <v>888</v>
      </c>
      <c r="BJ11528" t="s">
        <v>79</v>
      </c>
      <c r="BK11528" t="s">
        <v>76</v>
      </c>
      <c r="BL11528" t="s">
        <v>61</v>
      </c>
    </row>
    <row r="11529" spans="1:64" hidden="1" x14ac:dyDescent="0.25">
      <c r="A11529">
        <v>1014</v>
      </c>
      <c r="B11529">
        <v>1029103</v>
      </c>
      <c r="C11529" t="s">
        <v>2621</v>
      </c>
      <c r="D11529" t="s">
        <v>2621</v>
      </c>
      <c r="E11529" t="s">
        <v>48</v>
      </c>
      <c r="F11529" t="s">
        <v>49</v>
      </c>
      <c r="G11529" t="s">
        <v>50</v>
      </c>
      <c r="H11529" t="s">
        <v>50</v>
      </c>
      <c r="I11529" t="s">
        <v>51</v>
      </c>
      <c r="J11529">
        <v>0</v>
      </c>
      <c r="K11529" t="s">
        <v>67</v>
      </c>
      <c r="L11529">
        <v>1</v>
      </c>
      <c r="M11529" t="s">
        <v>71</v>
      </c>
      <c r="N11529" t="s">
        <v>2622</v>
      </c>
      <c r="O11529" t="s">
        <v>2622</v>
      </c>
      <c r="P11529" s="2">
        <v>98</v>
      </c>
      <c r="Q11529">
        <v>0</v>
      </c>
      <c r="R11529">
        <v>3</v>
      </c>
      <c r="S11529" s="1">
        <v>35689</v>
      </c>
      <c r="T11529" s="7">
        <v>74.147499999999994</v>
      </c>
      <c r="U11529" s="7">
        <v>28.472000000000001</v>
      </c>
      <c r="V11529" s="7">
        <v>-0.61600863144408102</v>
      </c>
      <c r="W11529" s="7">
        <v>80.520250000000004</v>
      </c>
      <c r="X11529" s="7">
        <v>25.846250000000001</v>
      </c>
      <c r="Y11529" s="7">
        <v>-0.67900931753192528</v>
      </c>
      <c r="Z11529" s="7">
        <v>33.421880000000002</v>
      </c>
      <c r="AA11529" s="7">
        <v>0.10668999999999999</v>
      </c>
      <c r="AB11529" s="7">
        <v>0.25605</v>
      </c>
      <c r="AC11529" s="8">
        <v>-0.58332356961530951</v>
      </c>
      <c r="AD11529">
        <v>1997</v>
      </c>
      <c r="AE11529" s="1">
        <v>34044</v>
      </c>
      <c r="AF11529" s="15">
        <f t="shared" si="543"/>
        <v>4.506849315068493</v>
      </c>
      <c r="AG11529" s="1">
        <v>34044</v>
      </c>
      <c r="AH11529">
        <v>1993</v>
      </c>
      <c r="AI11529" t="str">
        <f t="shared" si="541"/>
        <v>Before 2004</v>
      </c>
      <c r="AJ11529" s="1">
        <v>44428</v>
      </c>
      <c r="AK11529" s="1" t="s">
        <v>55</v>
      </c>
      <c r="AL11529" s="1">
        <v>34044</v>
      </c>
      <c r="AM11529">
        <v>1993</v>
      </c>
      <c r="AN11529" t="str">
        <f t="shared" si="542"/>
        <v>Before 2004</v>
      </c>
      <c r="AO11529">
        <v>4</v>
      </c>
      <c r="AP11529" t="s">
        <v>56</v>
      </c>
      <c r="AQ11529" t="s">
        <v>24731</v>
      </c>
      <c r="AR11529">
        <v>1</v>
      </c>
      <c r="AS11529" t="s">
        <v>24795</v>
      </c>
      <c r="AT11529" t="s">
        <v>24731</v>
      </c>
      <c r="AU11529" t="s">
        <v>24731</v>
      </c>
      <c r="AV11529" t="b">
        <v>0</v>
      </c>
      <c r="AW11529" t="s">
        <v>2623</v>
      </c>
      <c r="AX11529" t="s">
        <v>2623</v>
      </c>
      <c r="AY11529" t="s">
        <v>76</v>
      </c>
      <c r="AZ11529" s="3">
        <v>6.7667235494880549</v>
      </c>
      <c r="BA11529" s="3">
        <v>7.3868600682593861</v>
      </c>
      <c r="BB11529" s="3">
        <v>5.6940273037542664</v>
      </c>
      <c r="BC11529" s="3">
        <v>5.3962457337883958</v>
      </c>
      <c r="BD11529" s="3">
        <v>5.6699658703071671</v>
      </c>
      <c r="BE11529">
        <v>25504010</v>
      </c>
      <c r="BF11529" t="s">
        <v>683</v>
      </c>
      <c r="BG11529" t="s">
        <v>61</v>
      </c>
      <c r="BH11529" t="s">
        <v>62</v>
      </c>
      <c r="BI11529" t="s">
        <v>482</v>
      </c>
      <c r="BJ11529" t="s">
        <v>371</v>
      </c>
      <c r="BK11529" t="s">
        <v>76</v>
      </c>
      <c r="BL11529" t="s">
        <v>61</v>
      </c>
    </row>
    <row r="11530" spans="1:64" hidden="1" x14ac:dyDescent="0.25">
      <c r="A11530">
        <v>1038</v>
      </c>
      <c r="B11530">
        <v>1055012</v>
      </c>
      <c r="C11530" t="s">
        <v>2672</v>
      </c>
      <c r="D11530" t="s">
        <v>2672</v>
      </c>
      <c r="E11530" t="s">
        <v>48</v>
      </c>
      <c r="F11530" t="s">
        <v>49</v>
      </c>
      <c r="G11530" t="s">
        <v>50</v>
      </c>
      <c r="H11530" t="s">
        <v>50</v>
      </c>
      <c r="I11530" t="s">
        <v>51</v>
      </c>
      <c r="J11530">
        <v>5750000</v>
      </c>
      <c r="K11530" t="s">
        <v>50</v>
      </c>
      <c r="L11530">
        <v>0</v>
      </c>
      <c r="M11530" t="s">
        <v>71</v>
      </c>
      <c r="N11530" t="s">
        <v>2673</v>
      </c>
      <c r="O11530" t="s">
        <v>2673</v>
      </c>
      <c r="P11530" s="2">
        <v>76</v>
      </c>
      <c r="Q11530">
        <v>0</v>
      </c>
      <c r="R11530">
        <v>3</v>
      </c>
      <c r="S11530" s="1">
        <v>37680</v>
      </c>
      <c r="T11530" s="7">
        <v>19.39509</v>
      </c>
      <c r="U11530" s="7">
        <v>122.80244999999999</v>
      </c>
      <c r="V11530" s="7">
        <v>5.3316256846449281</v>
      </c>
      <c r="W11530" s="7">
        <v>35.289819999999999</v>
      </c>
      <c r="X11530" s="7">
        <v>292.19362999999998</v>
      </c>
      <c r="Y11530" s="7">
        <v>7.279827723689154</v>
      </c>
      <c r="Z11530" s="7">
        <v>321.09822000000003</v>
      </c>
      <c r="AA11530" s="7">
        <v>2390.3101799999999</v>
      </c>
      <c r="AB11530" s="7">
        <v>1323.037</v>
      </c>
      <c r="AC11530" s="8">
        <v>0.80668430285774317</v>
      </c>
      <c r="AD11530">
        <v>2003</v>
      </c>
      <c r="AE11530" s="1">
        <v>36133</v>
      </c>
      <c r="AF11530" s="15">
        <f t="shared" si="543"/>
        <v>4.2383561643835614</v>
      </c>
      <c r="AG11530" s="1">
        <v>36133</v>
      </c>
      <c r="AH11530">
        <v>1998</v>
      </c>
      <c r="AI11530" t="str">
        <f t="shared" si="541"/>
        <v>Before 2004</v>
      </c>
      <c r="AJ11530" s="1">
        <v>44428</v>
      </c>
      <c r="AK11530" s="1" t="s">
        <v>55</v>
      </c>
      <c r="AL11530" s="1">
        <v>36133</v>
      </c>
      <c r="AM11530">
        <v>1998</v>
      </c>
      <c r="AN11530" t="str">
        <f t="shared" si="542"/>
        <v>Before 2004</v>
      </c>
      <c r="AO11530">
        <v>4</v>
      </c>
      <c r="AP11530" t="s">
        <v>56</v>
      </c>
      <c r="AQ11530" t="s">
        <v>24731</v>
      </c>
      <c r="AR11530">
        <v>1</v>
      </c>
      <c r="AS11530" t="s">
        <v>24795</v>
      </c>
      <c r="AT11530" t="s">
        <v>24731</v>
      </c>
      <c r="AU11530" t="s">
        <v>24731</v>
      </c>
      <c r="AV11530" t="b">
        <v>0</v>
      </c>
      <c r="AW11530" t="s">
        <v>2674</v>
      </c>
      <c r="AX11530" t="s">
        <v>2674</v>
      </c>
      <c r="AY11530" t="s">
        <v>76</v>
      </c>
      <c r="AZ11530" s="3">
        <v>8.6</v>
      </c>
      <c r="BA11530" s="3">
        <v>9.5</v>
      </c>
      <c r="BB11530" s="3">
        <v>5.5</v>
      </c>
      <c r="BC11530" s="3">
        <v>6.4</v>
      </c>
      <c r="BD11530" s="3">
        <v>7.4</v>
      </c>
      <c r="BE11530">
        <v>25504060</v>
      </c>
      <c r="BF11530" t="s">
        <v>500</v>
      </c>
      <c r="BG11530" t="s">
        <v>61</v>
      </c>
      <c r="BH11530" t="s">
        <v>41</v>
      </c>
      <c r="BI11530" t="s">
        <v>482</v>
      </c>
      <c r="BJ11530" t="s">
        <v>371</v>
      </c>
      <c r="BK11530" t="s">
        <v>76</v>
      </c>
      <c r="BL11530" t="s">
        <v>61</v>
      </c>
    </row>
    <row r="11531" spans="1:64" hidden="1" x14ac:dyDescent="0.25">
      <c r="A11531">
        <v>1053</v>
      </c>
      <c r="B11531">
        <v>1083160</v>
      </c>
      <c r="C11531" t="s">
        <v>2710</v>
      </c>
      <c r="D11531" t="s">
        <v>2710</v>
      </c>
      <c r="E11531" t="s">
        <v>48</v>
      </c>
      <c r="F11531" t="s">
        <v>49</v>
      </c>
      <c r="G11531" t="s">
        <v>50</v>
      </c>
      <c r="H11531" t="s">
        <v>50</v>
      </c>
      <c r="I11531" t="s">
        <v>51</v>
      </c>
      <c r="J11531">
        <v>920000</v>
      </c>
      <c r="K11531" t="s">
        <v>50</v>
      </c>
      <c r="L11531">
        <v>0</v>
      </c>
      <c r="M11531" t="s">
        <v>71</v>
      </c>
      <c r="N11531" t="s">
        <v>2711</v>
      </c>
      <c r="O11531" t="s">
        <v>2711</v>
      </c>
      <c r="P11531" s="2">
        <v>92</v>
      </c>
      <c r="Q11531">
        <v>0</v>
      </c>
      <c r="R11531">
        <v>8.6419999999999997E-2</v>
      </c>
      <c r="S11531" s="1">
        <v>36207</v>
      </c>
      <c r="T11531" s="7">
        <v>29.21771</v>
      </c>
      <c r="U11531" s="7">
        <v>28.060569999999998</v>
      </c>
      <c r="V11531" s="7">
        <v>-3.9604062056882688E-2</v>
      </c>
      <c r="W11531" s="7">
        <v>30.66413</v>
      </c>
      <c r="X11531" s="7">
        <v>20.539180000000002</v>
      </c>
      <c r="Y11531" s="7">
        <v>-0.33018872539348088</v>
      </c>
      <c r="Z11531" s="7">
        <v>17.357050000000001</v>
      </c>
      <c r="AA11531" s="7">
        <v>48.532240000000002</v>
      </c>
      <c r="AB11531" s="7">
        <v>16.344390000000001</v>
      </c>
      <c r="AC11531" s="8">
        <v>1.9693515634416454</v>
      </c>
      <c r="AD11531">
        <v>1999</v>
      </c>
      <c r="AE11531" s="1">
        <v>34632</v>
      </c>
      <c r="AF11531" s="15">
        <f t="shared" si="543"/>
        <v>4.3150684931506849</v>
      </c>
      <c r="AG11531" s="1">
        <v>34632</v>
      </c>
      <c r="AH11531">
        <v>1994</v>
      </c>
      <c r="AI11531" t="str">
        <f t="shared" si="541"/>
        <v>Before 2004</v>
      </c>
      <c r="AJ11531" s="1">
        <v>44428</v>
      </c>
      <c r="AK11531" s="1" t="s">
        <v>55</v>
      </c>
      <c r="AL11531" s="1">
        <v>34632</v>
      </c>
      <c r="AM11531">
        <v>1994</v>
      </c>
      <c r="AN11531" t="str">
        <f t="shared" si="542"/>
        <v>Before 2004</v>
      </c>
      <c r="AO11531">
        <v>4</v>
      </c>
      <c r="AP11531" t="s">
        <v>56</v>
      </c>
      <c r="AQ11531" t="s">
        <v>24731</v>
      </c>
      <c r="AR11531">
        <v>1</v>
      </c>
      <c r="AS11531" t="s">
        <v>24795</v>
      </c>
      <c r="AT11531" t="s">
        <v>24731</v>
      </c>
      <c r="AU11531" t="s">
        <v>24731</v>
      </c>
      <c r="AV11531" t="b">
        <v>0</v>
      </c>
      <c r="AW11531" t="s">
        <v>2712</v>
      </c>
      <c r="AX11531" t="s">
        <v>2712</v>
      </c>
      <c r="AY11531" t="s">
        <v>108</v>
      </c>
      <c r="AZ11531" s="3">
        <v>6.0026186579378074</v>
      </c>
      <c r="BA11531" s="3">
        <v>7.92962356792144</v>
      </c>
      <c r="BB11531" s="3">
        <v>6.4036006546644844</v>
      </c>
      <c r="BC11531" s="3">
        <v>6.2635024549918166</v>
      </c>
      <c r="BD11531" s="3">
        <v>6.2574468085106378</v>
      </c>
      <c r="BE11531">
        <v>40102010</v>
      </c>
      <c r="BF11531" t="s">
        <v>582</v>
      </c>
      <c r="BG11531" t="s">
        <v>61</v>
      </c>
      <c r="BH11531" t="s">
        <v>62</v>
      </c>
      <c r="BI11531" t="s">
        <v>583</v>
      </c>
      <c r="BJ11531" t="s">
        <v>108</v>
      </c>
      <c r="BK11531" t="s">
        <v>110</v>
      </c>
      <c r="BL11531" t="s">
        <v>61</v>
      </c>
    </row>
    <row r="11532" spans="1:64" hidden="1" x14ac:dyDescent="0.25">
      <c r="A11532">
        <v>1183</v>
      </c>
      <c r="B11532">
        <v>1152420</v>
      </c>
      <c r="C11532" t="s">
        <v>2730</v>
      </c>
      <c r="D11532" t="s">
        <v>2731</v>
      </c>
      <c r="E11532" t="s">
        <v>158</v>
      </c>
      <c r="F11532" t="s">
        <v>49</v>
      </c>
      <c r="G11532" t="s">
        <v>50</v>
      </c>
      <c r="H11532" t="s">
        <v>50</v>
      </c>
      <c r="I11532" t="s">
        <v>51</v>
      </c>
      <c r="J11532">
        <v>2075000</v>
      </c>
      <c r="K11532" t="s">
        <v>50</v>
      </c>
      <c r="L11532">
        <v>0</v>
      </c>
      <c r="M11532" t="s">
        <v>52</v>
      </c>
      <c r="N11532" t="s">
        <v>2732</v>
      </c>
      <c r="O11532" t="s">
        <v>2733</v>
      </c>
      <c r="P11532" s="2">
        <v>102</v>
      </c>
      <c r="Q11532">
        <v>0</v>
      </c>
      <c r="R11532">
        <v>3</v>
      </c>
      <c r="S11532" s="1">
        <v>35320</v>
      </c>
      <c r="T11532" s="7">
        <v>17.121929999999999</v>
      </c>
      <c r="U11532" s="7">
        <v>116.66284</v>
      </c>
      <c r="V11532" s="7">
        <v>5.8136500966888667</v>
      </c>
      <c r="W11532" s="7">
        <v>91.917699999999996</v>
      </c>
      <c r="X11532" s="7">
        <v>90.588440000000006</v>
      </c>
      <c r="Y11532" s="7">
        <v>-1.4461414939668757E-2</v>
      </c>
      <c r="Z11532" s="7">
        <v>48.156489999999998</v>
      </c>
      <c r="AA11532" s="7" t="s">
        <v>57</v>
      </c>
      <c r="AB11532" s="7" t="s">
        <v>57</v>
      </c>
      <c r="AC11532" s="8" t="s">
        <v>57</v>
      </c>
      <c r="AD11532">
        <v>1996</v>
      </c>
      <c r="AE11532" s="1" t="s">
        <v>55</v>
      </c>
      <c r="AF11532" s="15" t="e">
        <f t="shared" si="543"/>
        <v>#VALUE!</v>
      </c>
      <c r="AG11532" s="1">
        <v>33563</v>
      </c>
      <c r="AH11532">
        <v>1991</v>
      </c>
      <c r="AI11532" t="str">
        <f t="shared" si="541"/>
        <v>Before 2004</v>
      </c>
      <c r="AJ11532" s="1">
        <v>43199</v>
      </c>
      <c r="AK11532" s="1" t="s">
        <v>55</v>
      </c>
      <c r="AL11532" s="1">
        <v>33563</v>
      </c>
      <c r="AM11532">
        <v>1991</v>
      </c>
      <c r="AN11532" t="str">
        <f t="shared" si="542"/>
        <v>Before 2004</v>
      </c>
      <c r="AO11532">
        <v>4</v>
      </c>
      <c r="AP11532" t="s">
        <v>56</v>
      </c>
      <c r="AQ11532" t="s">
        <v>24731</v>
      </c>
      <c r="AR11532">
        <v>1</v>
      </c>
      <c r="AS11532" t="s">
        <v>24795</v>
      </c>
      <c r="AT11532" t="s">
        <v>24731</v>
      </c>
      <c r="AU11532" t="s">
        <v>24731</v>
      </c>
      <c r="AV11532" t="b">
        <v>0</v>
      </c>
      <c r="AW11532" t="s">
        <v>2734</v>
      </c>
      <c r="AX11532" t="s">
        <v>57</v>
      </c>
      <c r="AY11532" t="s">
        <v>261</v>
      </c>
      <c r="AZ11532" s="3">
        <v>6.1234986945169716</v>
      </c>
      <c r="BA11532" s="3">
        <v>7.389033942558747</v>
      </c>
      <c r="BB11532" s="3">
        <v>5.6156657963446479</v>
      </c>
      <c r="BC11532" s="3">
        <v>5.8464751958224541</v>
      </c>
      <c r="BD11532" s="3">
        <v>5.6336814621409923</v>
      </c>
      <c r="BE11532">
        <v>45103010</v>
      </c>
      <c r="BF11532" t="s">
        <v>401</v>
      </c>
      <c r="BG11532" t="s">
        <v>61</v>
      </c>
      <c r="BH11532" t="s">
        <v>62</v>
      </c>
      <c r="BI11532" t="s">
        <v>263</v>
      </c>
      <c r="BJ11532" t="s">
        <v>261</v>
      </c>
      <c r="BK11532" t="s">
        <v>64</v>
      </c>
      <c r="BL11532" t="s">
        <v>61</v>
      </c>
    </row>
    <row r="11533" spans="1:64" hidden="1" x14ac:dyDescent="0.25">
      <c r="A11533">
        <v>1087</v>
      </c>
      <c r="B11533">
        <v>1050838</v>
      </c>
      <c r="C11533" t="s">
        <v>2803</v>
      </c>
      <c r="D11533" t="s">
        <v>2804</v>
      </c>
      <c r="E11533" t="s">
        <v>70</v>
      </c>
      <c r="F11533" t="s">
        <v>49</v>
      </c>
      <c r="G11533" t="s">
        <v>50</v>
      </c>
      <c r="H11533" t="s">
        <v>50</v>
      </c>
      <c r="I11533" t="s">
        <v>51</v>
      </c>
      <c r="J11533">
        <v>11900000</v>
      </c>
      <c r="K11533" t="s">
        <v>50</v>
      </c>
      <c r="L11533">
        <v>0</v>
      </c>
      <c r="M11533" t="s">
        <v>71</v>
      </c>
      <c r="N11533" t="s">
        <v>2805</v>
      </c>
      <c r="O11533" t="s">
        <v>2806</v>
      </c>
      <c r="P11533" s="2">
        <v>89</v>
      </c>
      <c r="Q11533">
        <v>0</v>
      </c>
      <c r="R11533">
        <v>3</v>
      </c>
      <c r="S11533" s="1">
        <v>36501</v>
      </c>
      <c r="T11533" s="7">
        <v>204.9469</v>
      </c>
      <c r="U11533" s="7">
        <v>412.76951000000003</v>
      </c>
      <c r="V11533" s="7">
        <v>1.0140314881562005</v>
      </c>
      <c r="W11533" s="7">
        <v>165.68162000000001</v>
      </c>
      <c r="X11533" s="7">
        <v>573.49901</v>
      </c>
      <c r="Y11533" s="7">
        <v>2.4614522117782283</v>
      </c>
      <c r="Z11533" s="7">
        <v>768.50440000000003</v>
      </c>
      <c r="AA11533" s="7">
        <v>6448.8178900000003</v>
      </c>
      <c r="AB11533" s="7">
        <v>4004.7085499999998</v>
      </c>
      <c r="AC11533" s="8">
        <v>0.61030891748664218</v>
      </c>
      <c r="AD11533">
        <v>1999</v>
      </c>
      <c r="AE11533" s="1" t="s">
        <v>55</v>
      </c>
      <c r="AF11533" s="15" t="e">
        <f t="shared" si="543"/>
        <v>#VALUE!</v>
      </c>
      <c r="AG11533" s="1">
        <v>34810</v>
      </c>
      <c r="AH11533">
        <v>1995</v>
      </c>
      <c r="AI11533" t="str">
        <f t="shared" ref="AI11533:AI11596" si="544">IF(AH11533&lt;=2004,"Before 2004",AH11533)</f>
        <v>Before 2004</v>
      </c>
      <c r="AJ11533" s="1">
        <v>42444</v>
      </c>
      <c r="AK11533" s="1" t="s">
        <v>55</v>
      </c>
      <c r="AL11533" s="1">
        <v>34810</v>
      </c>
      <c r="AM11533">
        <v>1995</v>
      </c>
      <c r="AN11533" t="str">
        <f t="shared" ref="AN11533:AN11596" si="545">IF(AM11533&lt;=2004,"Before 2004",AM11533)</f>
        <v>Before 2004</v>
      </c>
      <c r="AO11533">
        <v>4</v>
      </c>
      <c r="AP11533" t="s">
        <v>56</v>
      </c>
      <c r="AQ11533" t="s">
        <v>24731</v>
      </c>
      <c r="AR11533">
        <v>1</v>
      </c>
      <c r="AS11533" t="s">
        <v>24795</v>
      </c>
      <c r="AT11533" t="s">
        <v>24731</v>
      </c>
      <c r="AU11533" t="s">
        <v>24731</v>
      </c>
      <c r="AV11533" t="b">
        <v>0</v>
      </c>
      <c r="AW11533" t="s">
        <v>2807</v>
      </c>
      <c r="AX11533" t="s">
        <v>2808</v>
      </c>
      <c r="AY11533" t="s">
        <v>64</v>
      </c>
      <c r="AZ11533" s="3">
        <v>7.3</v>
      </c>
      <c r="BA11533" s="3">
        <v>7.4</v>
      </c>
      <c r="BB11533" s="3">
        <v>4.8</v>
      </c>
      <c r="BC11533" s="3">
        <v>5</v>
      </c>
      <c r="BD11533" s="3">
        <v>5.4</v>
      </c>
      <c r="BE11533">
        <v>45301020</v>
      </c>
      <c r="BF11533" t="s">
        <v>136</v>
      </c>
      <c r="BG11533" t="s">
        <v>61</v>
      </c>
      <c r="BH11533" t="s">
        <v>41</v>
      </c>
      <c r="BI11533" t="s">
        <v>132</v>
      </c>
      <c r="BJ11533" t="s">
        <v>132</v>
      </c>
      <c r="BK11533" t="s">
        <v>64</v>
      </c>
      <c r="BL11533" t="s">
        <v>61</v>
      </c>
    </row>
    <row r="11534" spans="1:64" hidden="1" x14ac:dyDescent="0.25">
      <c r="A11534">
        <v>1097</v>
      </c>
      <c r="B11534">
        <v>1133820</v>
      </c>
      <c r="C11534" t="s">
        <v>2823</v>
      </c>
      <c r="D11534" t="s">
        <v>2824</v>
      </c>
      <c r="E11534" t="s">
        <v>158</v>
      </c>
      <c r="F11534" t="s">
        <v>49</v>
      </c>
      <c r="G11534" t="s">
        <v>50</v>
      </c>
      <c r="H11534" t="s">
        <v>50</v>
      </c>
      <c r="I11534" t="s">
        <v>51</v>
      </c>
      <c r="J11534">
        <v>9500000</v>
      </c>
      <c r="K11534" t="s">
        <v>50</v>
      </c>
      <c r="L11534">
        <v>0</v>
      </c>
      <c r="M11534" t="s">
        <v>71</v>
      </c>
      <c r="N11534" t="s">
        <v>2825</v>
      </c>
      <c r="O11534" t="s">
        <v>2826</v>
      </c>
      <c r="P11534" s="2">
        <v>103</v>
      </c>
      <c r="Q11534">
        <v>0</v>
      </c>
      <c r="R11534">
        <v>3</v>
      </c>
      <c r="S11534" s="1">
        <v>35202</v>
      </c>
      <c r="T11534" s="7">
        <v>8056.3888999999999</v>
      </c>
      <c r="U11534" s="7">
        <v>15471.274869999999</v>
      </c>
      <c r="V11534" s="7">
        <v>0.2385510423907167</v>
      </c>
      <c r="W11534" s="7">
        <v>7358.7222300000003</v>
      </c>
      <c r="X11534" s="7">
        <v>11065.622139999999</v>
      </c>
      <c r="Y11534" s="7">
        <v>0.50374233381003686</v>
      </c>
      <c r="Z11534" s="7">
        <v>12660.69767</v>
      </c>
      <c r="AA11534" s="7" t="s">
        <v>57</v>
      </c>
      <c r="AB11534" s="7" t="s">
        <v>57</v>
      </c>
      <c r="AC11534" s="8" t="s">
        <v>57</v>
      </c>
      <c r="AD11534">
        <v>1996</v>
      </c>
      <c r="AE11534" s="1" t="s">
        <v>55</v>
      </c>
      <c r="AF11534" s="15" t="e">
        <f t="shared" si="543"/>
        <v>#VALUE!</v>
      </c>
      <c r="AG11534" s="1">
        <v>33605</v>
      </c>
      <c r="AH11534">
        <v>1992</v>
      </c>
      <c r="AI11534" t="str">
        <f t="shared" si="544"/>
        <v>Before 2004</v>
      </c>
      <c r="AJ11534" s="1">
        <v>40065</v>
      </c>
      <c r="AK11534" s="1" t="s">
        <v>55</v>
      </c>
      <c r="AL11534" s="1">
        <v>33605</v>
      </c>
      <c r="AM11534">
        <v>1992</v>
      </c>
      <c r="AN11534" t="str">
        <f t="shared" si="545"/>
        <v>Before 2004</v>
      </c>
      <c r="AO11534">
        <v>4</v>
      </c>
      <c r="AP11534" t="s">
        <v>312</v>
      </c>
      <c r="AQ11534" t="s">
        <v>24731</v>
      </c>
      <c r="AR11534">
        <v>1</v>
      </c>
      <c r="AS11534" t="s">
        <v>24795</v>
      </c>
      <c r="AT11534" t="s">
        <v>24731</v>
      </c>
      <c r="AU11534" t="s">
        <v>24731</v>
      </c>
      <c r="AV11534" t="b">
        <v>0</v>
      </c>
      <c r="AW11534" t="s">
        <v>2827</v>
      </c>
      <c r="AX11534" t="s">
        <v>57</v>
      </c>
      <c r="AY11534" t="s">
        <v>84</v>
      </c>
      <c r="AZ11534" s="3">
        <v>6.5711764705882354</v>
      </c>
      <c r="BA11534" s="3">
        <v>7.3841176470588232</v>
      </c>
      <c r="BB11534" s="3">
        <v>6.408823529411765</v>
      </c>
      <c r="BC11534" s="3">
        <v>6.3094117647058834</v>
      </c>
      <c r="BD11534" s="3">
        <v>6.0335294117647056</v>
      </c>
      <c r="BE11534">
        <v>20202020</v>
      </c>
      <c r="BF11534" t="s">
        <v>356</v>
      </c>
      <c r="BG11534" t="s">
        <v>61</v>
      </c>
      <c r="BH11534" t="s">
        <v>62</v>
      </c>
      <c r="BI11534" t="s">
        <v>357</v>
      </c>
      <c r="BJ11534" t="s">
        <v>358</v>
      </c>
      <c r="BK11534" t="s">
        <v>84</v>
      </c>
      <c r="BL11534" t="s">
        <v>61</v>
      </c>
    </row>
    <row r="11535" spans="1:64" hidden="1" x14ac:dyDescent="0.25">
      <c r="A11535">
        <v>1099</v>
      </c>
      <c r="B11535">
        <v>1032479</v>
      </c>
      <c r="C11535" t="s">
        <v>2828</v>
      </c>
      <c r="D11535" t="s">
        <v>2077</v>
      </c>
      <c r="E11535" t="s">
        <v>48</v>
      </c>
      <c r="F11535" t="s">
        <v>137</v>
      </c>
      <c r="G11535" t="s">
        <v>50</v>
      </c>
      <c r="H11535" t="s">
        <v>50</v>
      </c>
      <c r="I11535" t="s">
        <v>138</v>
      </c>
      <c r="J11535">
        <v>19000000</v>
      </c>
      <c r="K11535" t="s">
        <v>50</v>
      </c>
      <c r="L11535">
        <v>0</v>
      </c>
      <c r="M11535" t="s">
        <v>71</v>
      </c>
      <c r="N11535" t="s">
        <v>2079</v>
      </c>
      <c r="O11535" t="s">
        <v>2079</v>
      </c>
      <c r="P11535" s="2">
        <v>111</v>
      </c>
      <c r="Q11535">
        <v>0</v>
      </c>
      <c r="R11535">
        <v>3</v>
      </c>
      <c r="S11535" s="1">
        <v>34491</v>
      </c>
      <c r="T11535" s="7">
        <v>313.21350000000001</v>
      </c>
      <c r="U11535" s="7">
        <v>530.01499999999999</v>
      </c>
      <c r="V11535" s="7">
        <v>0.69218440456749142</v>
      </c>
      <c r="W11535" s="7">
        <v>261.31599999999997</v>
      </c>
      <c r="X11535" s="7">
        <v>459.51</v>
      </c>
      <c r="Y11535" s="7">
        <v>0.75844571323608212</v>
      </c>
      <c r="Z11535" s="7">
        <v>489.86</v>
      </c>
      <c r="AA11535" s="7">
        <v>14508.509830000001</v>
      </c>
      <c r="AB11535" s="7">
        <v>12015.08995</v>
      </c>
      <c r="AC11535" s="8">
        <v>0.20752402939771594</v>
      </c>
      <c r="AD11535">
        <v>1994</v>
      </c>
      <c r="AE11535" s="1">
        <v>32682</v>
      </c>
      <c r="AF11535" s="15">
        <f t="shared" si="543"/>
        <v>4.956164383561644</v>
      </c>
      <c r="AG11535" s="1">
        <v>32682</v>
      </c>
      <c r="AH11535">
        <v>1989</v>
      </c>
      <c r="AI11535" t="str">
        <f t="shared" si="544"/>
        <v>Before 2004</v>
      </c>
      <c r="AJ11535" s="1">
        <v>44428</v>
      </c>
      <c r="AK11535" s="1" t="s">
        <v>55</v>
      </c>
      <c r="AL11535" s="1">
        <v>32682</v>
      </c>
      <c r="AM11535">
        <v>1989</v>
      </c>
      <c r="AN11535" t="str">
        <f t="shared" si="545"/>
        <v>Before 2004</v>
      </c>
      <c r="AO11535">
        <v>4</v>
      </c>
      <c r="AP11535" t="s">
        <v>56</v>
      </c>
      <c r="AQ11535" t="s">
        <v>24731</v>
      </c>
      <c r="AR11535">
        <v>1</v>
      </c>
      <c r="AS11535" t="s">
        <v>24795</v>
      </c>
      <c r="AT11535" t="s">
        <v>24731</v>
      </c>
      <c r="AU11535" t="s">
        <v>24731</v>
      </c>
      <c r="AV11535" t="b">
        <v>0</v>
      </c>
      <c r="AW11535" t="s">
        <v>2081</v>
      </c>
      <c r="AX11535" t="s">
        <v>2081</v>
      </c>
      <c r="AY11535" t="s">
        <v>261</v>
      </c>
      <c r="AZ11535" s="3">
        <v>3.3</v>
      </c>
      <c r="BA11535" s="3">
        <v>8.1999999999999993</v>
      </c>
      <c r="BB11535" s="3">
        <v>7.2</v>
      </c>
      <c r="BC11535" s="3">
        <v>6.4</v>
      </c>
      <c r="BD11535" s="3">
        <v>6.2</v>
      </c>
      <c r="BE11535">
        <v>45103020</v>
      </c>
      <c r="BF11535" t="s">
        <v>262</v>
      </c>
      <c r="BG11535" t="s">
        <v>61</v>
      </c>
      <c r="BH11535" t="s">
        <v>41</v>
      </c>
      <c r="BI11535" t="s">
        <v>263</v>
      </c>
      <c r="BJ11535" t="s">
        <v>261</v>
      </c>
      <c r="BK11535" t="s">
        <v>64</v>
      </c>
      <c r="BL11535" t="s">
        <v>61</v>
      </c>
    </row>
    <row r="11536" spans="1:64" hidden="1" x14ac:dyDescent="0.25">
      <c r="A11536">
        <v>632812</v>
      </c>
      <c r="B11536">
        <v>2712686</v>
      </c>
      <c r="C11536" t="s">
        <v>2859</v>
      </c>
      <c r="D11536" t="s">
        <v>1061</v>
      </c>
      <c r="E11536" t="s">
        <v>48</v>
      </c>
      <c r="F11536" t="s">
        <v>209</v>
      </c>
      <c r="G11536" t="s">
        <v>67</v>
      </c>
      <c r="H11536" t="s">
        <v>67</v>
      </c>
      <c r="I11536" t="s">
        <v>209</v>
      </c>
      <c r="J11536">
        <v>0</v>
      </c>
      <c r="K11536" t="s">
        <v>67</v>
      </c>
      <c r="L11536">
        <v>0</v>
      </c>
      <c r="M11536" t="s">
        <v>71</v>
      </c>
      <c r="N11536" t="s">
        <v>2860</v>
      </c>
      <c r="O11536" t="s">
        <v>1063</v>
      </c>
      <c r="P11536" s="2">
        <v>105</v>
      </c>
      <c r="Q11536">
        <v>0</v>
      </c>
      <c r="R11536">
        <v>0.55347000000000002</v>
      </c>
      <c r="S11536" s="1">
        <v>34975</v>
      </c>
      <c r="T11536" s="7">
        <v>540.99504999999999</v>
      </c>
      <c r="U11536" s="7">
        <v>600.30499999999995</v>
      </c>
      <c r="V11536" s="7">
        <v>0.10963122490677125</v>
      </c>
      <c r="W11536" s="7">
        <v>410.52555000000001</v>
      </c>
      <c r="X11536" s="7">
        <v>407.71199999999999</v>
      </c>
      <c r="Y11536" s="7">
        <v>-6.8535320152424634E-3</v>
      </c>
      <c r="Z11536" s="7">
        <v>802.76</v>
      </c>
      <c r="AA11536" s="7">
        <v>31797.991979999999</v>
      </c>
      <c r="AB11536" s="7">
        <v>25162.460190000002</v>
      </c>
      <c r="AC11536" s="8">
        <v>0.2637075921788074</v>
      </c>
      <c r="AD11536">
        <v>1995</v>
      </c>
      <c r="AE11536" s="1" t="s">
        <v>55</v>
      </c>
      <c r="AF11536" s="15" t="e">
        <f t="shared" si="543"/>
        <v>#VALUE!</v>
      </c>
      <c r="AG11536" s="1">
        <v>33361</v>
      </c>
      <c r="AH11536">
        <v>1991</v>
      </c>
      <c r="AI11536" t="str">
        <f t="shared" si="544"/>
        <v>Before 2004</v>
      </c>
      <c r="AJ11536" s="1">
        <v>34985</v>
      </c>
      <c r="AK11536" s="1" t="s">
        <v>55</v>
      </c>
      <c r="AL11536" s="1">
        <v>33361</v>
      </c>
      <c r="AM11536">
        <v>1991</v>
      </c>
      <c r="AN11536" t="str">
        <f t="shared" si="545"/>
        <v>Before 2004</v>
      </c>
      <c r="AO11536">
        <v>4</v>
      </c>
      <c r="AP11536" t="s">
        <v>56</v>
      </c>
      <c r="AQ11536" t="s">
        <v>24731</v>
      </c>
      <c r="AR11536">
        <v>1</v>
      </c>
      <c r="AS11536" t="s">
        <v>24795</v>
      </c>
      <c r="AT11536" t="s">
        <v>24731</v>
      </c>
      <c r="AU11536" t="s">
        <v>24731</v>
      </c>
      <c r="AV11536" t="b">
        <v>0</v>
      </c>
      <c r="AW11536" t="s">
        <v>57</v>
      </c>
      <c r="AX11536" t="s">
        <v>1065</v>
      </c>
      <c r="AY11536" t="s">
        <v>59</v>
      </c>
      <c r="AZ11536" s="3">
        <v>4.5999999999999996</v>
      </c>
      <c r="BA11536" s="3">
        <v>9.3000000000000007</v>
      </c>
      <c r="BB11536" s="3">
        <v>7.9</v>
      </c>
      <c r="BC11536" s="3">
        <v>7.3</v>
      </c>
      <c r="BD11536" s="3">
        <v>7.5</v>
      </c>
      <c r="BE11536">
        <v>45201020</v>
      </c>
      <c r="BF11536" t="s">
        <v>221</v>
      </c>
      <c r="BG11536" t="s">
        <v>61</v>
      </c>
      <c r="BH11536" t="s">
        <v>41</v>
      </c>
      <c r="BI11536" t="s">
        <v>221</v>
      </c>
      <c r="BJ11536" t="s">
        <v>59</v>
      </c>
      <c r="BK11536" t="s">
        <v>64</v>
      </c>
      <c r="BL11536" t="s">
        <v>61</v>
      </c>
    </row>
    <row r="11537" spans="1:64" hidden="1" x14ac:dyDescent="0.25">
      <c r="A11537">
        <v>1144</v>
      </c>
      <c r="B11537">
        <v>1093161</v>
      </c>
      <c r="C11537" t="s">
        <v>2916</v>
      </c>
      <c r="D11537" t="s">
        <v>2917</v>
      </c>
      <c r="E11537" t="s">
        <v>48</v>
      </c>
      <c r="F11537" t="s">
        <v>49</v>
      </c>
      <c r="G11537" t="s">
        <v>50</v>
      </c>
      <c r="H11537" t="s">
        <v>50</v>
      </c>
      <c r="I11537" t="s">
        <v>51</v>
      </c>
      <c r="J11537">
        <v>5875000</v>
      </c>
      <c r="K11537" t="s">
        <v>50</v>
      </c>
      <c r="L11537">
        <v>0</v>
      </c>
      <c r="M11537" t="s">
        <v>71</v>
      </c>
      <c r="N11537" t="s">
        <v>2918</v>
      </c>
      <c r="O11537" t="s">
        <v>2919</v>
      </c>
      <c r="P11537" s="2">
        <v>93</v>
      </c>
      <c r="Q11537">
        <v>0</v>
      </c>
      <c r="R11537">
        <v>3</v>
      </c>
      <c r="S11537" s="1">
        <v>36096</v>
      </c>
      <c r="T11537" s="7">
        <v>157.41668000000001</v>
      </c>
      <c r="U11537" s="7">
        <v>87.348219999999998</v>
      </c>
      <c r="V11537" s="7">
        <v>-0.44511458379124758</v>
      </c>
      <c r="W11537" s="7">
        <v>180.75274999999999</v>
      </c>
      <c r="X11537" s="7">
        <v>69.090890000000002</v>
      </c>
      <c r="Y11537" s="7">
        <v>-0.61776022771437777</v>
      </c>
      <c r="Z11537" s="7">
        <v>27.680250000000001</v>
      </c>
      <c r="AA11537" s="7" t="s">
        <v>57</v>
      </c>
      <c r="AB11537" s="7" t="s">
        <v>57</v>
      </c>
      <c r="AC11537" s="8" t="s">
        <v>57</v>
      </c>
      <c r="AD11537">
        <v>1998</v>
      </c>
      <c r="AE11537" s="1" t="s">
        <v>55</v>
      </c>
      <c r="AF11537" s="15" t="e">
        <f t="shared" si="543"/>
        <v>#VALUE!</v>
      </c>
      <c r="AG11537" s="1">
        <v>34627</v>
      </c>
      <c r="AH11537">
        <v>1994</v>
      </c>
      <c r="AI11537" t="str">
        <f t="shared" si="544"/>
        <v>Before 2004</v>
      </c>
      <c r="AJ11537" s="1">
        <v>37566</v>
      </c>
      <c r="AK11537" s="1" t="s">
        <v>55</v>
      </c>
      <c r="AL11537" s="1">
        <v>34627</v>
      </c>
      <c r="AM11537">
        <v>1994</v>
      </c>
      <c r="AN11537" t="str">
        <f t="shared" si="545"/>
        <v>Before 2004</v>
      </c>
      <c r="AO11537">
        <v>4</v>
      </c>
      <c r="AP11537" t="s">
        <v>56</v>
      </c>
      <c r="AQ11537" t="s">
        <v>24731</v>
      </c>
      <c r="AR11537">
        <v>1</v>
      </c>
      <c r="AS11537" t="s">
        <v>24795</v>
      </c>
      <c r="AT11537" t="s">
        <v>24731</v>
      </c>
      <c r="AU11537" t="s">
        <v>24731</v>
      </c>
      <c r="AV11537" t="b">
        <v>0</v>
      </c>
      <c r="AW11537" t="s">
        <v>2920</v>
      </c>
      <c r="AX11537" t="s">
        <v>57</v>
      </c>
      <c r="AY11537" t="s">
        <v>98</v>
      </c>
      <c r="AZ11537" s="3">
        <v>6.7590909090909088</v>
      </c>
      <c r="BA11537" s="3">
        <v>7.6274621212121216</v>
      </c>
      <c r="BB11537" s="3">
        <v>6.3092803030303033</v>
      </c>
      <c r="BC11537" s="3">
        <v>5.5611742424242427</v>
      </c>
      <c r="BD11537" s="3">
        <v>6.0251893939393941</v>
      </c>
      <c r="BE11537">
        <v>35102015</v>
      </c>
      <c r="BF11537" t="s">
        <v>808</v>
      </c>
      <c r="BG11537" t="s">
        <v>61</v>
      </c>
      <c r="BH11537" t="s">
        <v>62</v>
      </c>
      <c r="BI11537" t="s">
        <v>100</v>
      </c>
      <c r="BJ11537" t="s">
        <v>98</v>
      </c>
      <c r="BK11537" t="s">
        <v>101</v>
      </c>
      <c r="BL11537" t="s">
        <v>61</v>
      </c>
    </row>
    <row r="11538" spans="1:64" hidden="1" x14ac:dyDescent="0.25">
      <c r="A11538">
        <v>673046</v>
      </c>
      <c r="B11538">
        <v>2713265</v>
      </c>
      <c r="C11538" t="s">
        <v>2927</v>
      </c>
      <c r="D11538" t="s">
        <v>2928</v>
      </c>
      <c r="E11538" t="s">
        <v>48</v>
      </c>
      <c r="F11538" t="s">
        <v>209</v>
      </c>
      <c r="G11538" t="s">
        <v>50</v>
      </c>
      <c r="H11538" t="s">
        <v>50</v>
      </c>
      <c r="I11538" t="s">
        <v>209</v>
      </c>
      <c r="J11538">
        <v>0</v>
      </c>
      <c r="K11538" t="s">
        <v>67</v>
      </c>
      <c r="L11538">
        <v>1</v>
      </c>
      <c r="M11538" t="s">
        <v>71</v>
      </c>
      <c r="N11538" t="s">
        <v>2929</v>
      </c>
      <c r="O11538" t="s">
        <v>2930</v>
      </c>
      <c r="P11538" s="2">
        <v>82</v>
      </c>
      <c r="Q11538">
        <v>0</v>
      </c>
      <c r="R11538">
        <v>3</v>
      </c>
      <c r="S11538" s="1">
        <v>37117</v>
      </c>
      <c r="T11538" s="7">
        <v>20.922000000000001</v>
      </c>
      <c r="U11538" s="7">
        <v>28.192</v>
      </c>
      <c r="V11538" s="7">
        <v>0.3474811203517828</v>
      </c>
      <c r="W11538" s="7">
        <v>17.55</v>
      </c>
      <c r="X11538" s="7">
        <v>40.985999999999997</v>
      </c>
      <c r="Y11538" s="7">
        <v>1.3353846153846152</v>
      </c>
      <c r="Z11538" s="7">
        <v>37.503799999999998</v>
      </c>
      <c r="AA11538" s="7">
        <v>3631.83043</v>
      </c>
      <c r="AB11538" s="7">
        <v>572.96903999999995</v>
      </c>
      <c r="AC11538" s="8">
        <v>5.3386154861002622</v>
      </c>
      <c r="AD11538">
        <v>2001</v>
      </c>
      <c r="AE11538" s="1" t="s">
        <v>55</v>
      </c>
      <c r="AF11538" s="15" t="e">
        <f t="shared" si="543"/>
        <v>#VALUE!</v>
      </c>
      <c r="AG11538" s="1">
        <v>35552</v>
      </c>
      <c r="AH11538">
        <v>1997</v>
      </c>
      <c r="AI11538" t="str">
        <f t="shared" si="544"/>
        <v>Before 2004</v>
      </c>
      <c r="AJ11538" s="1">
        <v>37120</v>
      </c>
      <c r="AK11538" s="1" t="s">
        <v>55</v>
      </c>
      <c r="AL11538" s="1">
        <v>35552</v>
      </c>
      <c r="AM11538">
        <v>1997</v>
      </c>
      <c r="AN11538" t="str">
        <f t="shared" si="545"/>
        <v>Before 2004</v>
      </c>
      <c r="AO11538">
        <v>4</v>
      </c>
      <c r="AP11538" t="s">
        <v>56</v>
      </c>
      <c r="AQ11538" t="s">
        <v>24731</v>
      </c>
      <c r="AR11538">
        <v>1</v>
      </c>
      <c r="AS11538" t="s">
        <v>24795</v>
      </c>
      <c r="AT11538" t="s">
        <v>24731</v>
      </c>
      <c r="AU11538" t="s">
        <v>24731</v>
      </c>
      <c r="AV11538" t="b">
        <v>0</v>
      </c>
      <c r="AW11538" t="s">
        <v>2931</v>
      </c>
      <c r="AX11538" t="s">
        <v>2932</v>
      </c>
      <c r="AY11538" t="s">
        <v>144</v>
      </c>
      <c r="AZ11538" s="3">
        <v>3.7</v>
      </c>
      <c r="BA11538" s="3">
        <v>6.6</v>
      </c>
      <c r="BB11538" s="3">
        <v>7.9</v>
      </c>
      <c r="BC11538" s="3">
        <v>5.9</v>
      </c>
      <c r="BD11538" s="3">
        <v>5.4</v>
      </c>
      <c r="BE11538">
        <v>20106020</v>
      </c>
      <c r="BF11538" t="s">
        <v>167</v>
      </c>
      <c r="BG11538" t="s">
        <v>61</v>
      </c>
      <c r="BH11538" t="s">
        <v>41</v>
      </c>
      <c r="BI11538" t="s">
        <v>168</v>
      </c>
      <c r="BJ11538" t="s">
        <v>144</v>
      </c>
      <c r="BK11538" t="s">
        <v>84</v>
      </c>
      <c r="BL11538" t="s">
        <v>61</v>
      </c>
    </row>
    <row r="11539" spans="1:64" hidden="1" x14ac:dyDescent="0.25">
      <c r="A11539">
        <v>1160</v>
      </c>
      <c r="B11539">
        <v>2711948</v>
      </c>
      <c r="C11539" t="s">
        <v>2948</v>
      </c>
      <c r="D11539" t="s">
        <v>2949</v>
      </c>
      <c r="E11539" t="s">
        <v>158</v>
      </c>
      <c r="F11539" t="s">
        <v>49</v>
      </c>
      <c r="G11539" t="s">
        <v>50</v>
      </c>
      <c r="H11539" t="s">
        <v>50</v>
      </c>
      <c r="I11539" t="s">
        <v>51</v>
      </c>
      <c r="J11539">
        <v>1650000</v>
      </c>
      <c r="K11539" t="s">
        <v>50</v>
      </c>
      <c r="L11539">
        <v>0</v>
      </c>
      <c r="M11539" t="s">
        <v>71</v>
      </c>
      <c r="N11539" t="s">
        <v>2950</v>
      </c>
      <c r="O11539" t="s">
        <v>2951</v>
      </c>
      <c r="P11539" s="2">
        <v>92</v>
      </c>
      <c r="Q11539">
        <v>0</v>
      </c>
      <c r="R11539">
        <v>3</v>
      </c>
      <c r="S11539" s="1">
        <v>36196</v>
      </c>
      <c r="T11539" s="7">
        <v>122.13</v>
      </c>
      <c r="U11539" s="7">
        <v>14.80538</v>
      </c>
      <c r="V11539" s="7">
        <v>-0.87877360189961518</v>
      </c>
      <c r="W11539" s="7">
        <v>65.997749999999996</v>
      </c>
      <c r="X11539" s="7">
        <v>21.638629999999999</v>
      </c>
      <c r="Y11539" s="7">
        <v>-0.67213079233761752</v>
      </c>
      <c r="Z11539" s="7">
        <v>157.60805999999999</v>
      </c>
      <c r="AA11539" s="7">
        <v>51616.981469999999</v>
      </c>
      <c r="AB11539" s="7">
        <v>25177.91849</v>
      </c>
      <c r="AC11539" s="8">
        <v>1.0500893070450161</v>
      </c>
      <c r="AD11539">
        <v>1999</v>
      </c>
      <c r="AE11539" s="1" t="s">
        <v>55</v>
      </c>
      <c r="AF11539" s="15" t="e">
        <f t="shared" si="543"/>
        <v>#VALUE!</v>
      </c>
      <c r="AG11539" s="1">
        <v>34457</v>
      </c>
      <c r="AH11539">
        <v>1994</v>
      </c>
      <c r="AI11539" t="str">
        <f t="shared" si="544"/>
        <v>Before 2004</v>
      </c>
      <c r="AJ11539" s="1">
        <v>36739</v>
      </c>
      <c r="AK11539" s="1" t="s">
        <v>55</v>
      </c>
      <c r="AL11539" s="1">
        <v>34457</v>
      </c>
      <c r="AM11539">
        <v>1994</v>
      </c>
      <c r="AN11539" t="str">
        <f t="shared" si="545"/>
        <v>Before 2004</v>
      </c>
      <c r="AO11539">
        <v>4</v>
      </c>
      <c r="AP11539" t="s">
        <v>56</v>
      </c>
      <c r="AQ11539" t="s">
        <v>24731</v>
      </c>
      <c r="AR11539">
        <v>1</v>
      </c>
      <c r="AS11539" t="s">
        <v>24795</v>
      </c>
      <c r="AT11539" t="s">
        <v>24731</v>
      </c>
      <c r="AU11539" t="s">
        <v>24731</v>
      </c>
      <c r="AV11539" t="b">
        <v>0</v>
      </c>
      <c r="AW11539" t="s">
        <v>2952</v>
      </c>
      <c r="AX11539" t="s">
        <v>2953</v>
      </c>
      <c r="AY11539" t="s">
        <v>59</v>
      </c>
      <c r="AZ11539" s="3">
        <v>8.4</v>
      </c>
      <c r="BA11539" s="3">
        <v>7.3</v>
      </c>
      <c r="BB11539" s="3">
        <v>7.6</v>
      </c>
      <c r="BC11539" s="3">
        <v>5.9</v>
      </c>
      <c r="BD11539" s="3">
        <v>6.6</v>
      </c>
      <c r="BE11539">
        <v>45202030</v>
      </c>
      <c r="BF11539" t="s">
        <v>60</v>
      </c>
      <c r="BG11539" t="s">
        <v>61</v>
      </c>
      <c r="BH11539" t="s">
        <v>41</v>
      </c>
      <c r="BI11539" t="s">
        <v>63</v>
      </c>
      <c r="BJ11539" t="s">
        <v>59</v>
      </c>
      <c r="BK11539" t="s">
        <v>64</v>
      </c>
      <c r="BL11539" t="s">
        <v>61</v>
      </c>
    </row>
    <row r="11540" spans="1:64" x14ac:dyDescent="0.25">
      <c r="A11540">
        <v>1165</v>
      </c>
      <c r="B11540">
        <v>1142536</v>
      </c>
      <c r="C11540" t="s">
        <v>2959</v>
      </c>
      <c r="D11540" t="s">
        <v>2960</v>
      </c>
      <c r="E11540" t="s">
        <v>48</v>
      </c>
      <c r="F11540" t="s">
        <v>49</v>
      </c>
      <c r="G11540" t="s">
        <v>50</v>
      </c>
      <c r="H11540" t="s">
        <v>50</v>
      </c>
      <c r="I11540" t="s">
        <v>51</v>
      </c>
      <c r="J11540">
        <v>16275000</v>
      </c>
      <c r="K11540" t="s">
        <v>50</v>
      </c>
      <c r="L11540">
        <v>0</v>
      </c>
      <c r="M11540" t="s">
        <v>71</v>
      </c>
      <c r="N11540" t="s">
        <v>2961</v>
      </c>
      <c r="O11540" t="s">
        <v>2961</v>
      </c>
      <c r="P11540" s="2">
        <v>91</v>
      </c>
      <c r="Q11540">
        <v>0</v>
      </c>
      <c r="R11540">
        <v>3</v>
      </c>
      <c r="S11540" s="1">
        <v>36297</v>
      </c>
      <c r="T11540" s="7">
        <v>134.52587</v>
      </c>
      <c r="U11540" s="7">
        <v>112.49744</v>
      </c>
      <c r="V11540" s="7">
        <v>-0.16374865295426078</v>
      </c>
      <c r="W11540" s="7">
        <v>146.90555000000001</v>
      </c>
      <c r="X11540" s="7">
        <v>89.336200000000005</v>
      </c>
      <c r="Y11540" s="7">
        <v>-0.39188002087055251</v>
      </c>
      <c r="Z11540" s="7">
        <v>90.163390000000007</v>
      </c>
      <c r="AA11540" s="7">
        <v>3380.7615599999999</v>
      </c>
      <c r="AB11540" s="7">
        <v>1935.01406</v>
      </c>
      <c r="AC11540" s="8">
        <v>0.74715090183892507</v>
      </c>
      <c r="AD11540">
        <v>1999</v>
      </c>
      <c r="AE11540" s="1">
        <v>34633</v>
      </c>
      <c r="AF11540" s="15">
        <f t="shared" si="543"/>
        <v>4.558904109589041</v>
      </c>
      <c r="AG11540" s="1">
        <v>34633</v>
      </c>
      <c r="AH11540">
        <v>1994</v>
      </c>
      <c r="AI11540" t="str">
        <f t="shared" si="544"/>
        <v>Before 2004</v>
      </c>
      <c r="AJ11540" s="1">
        <v>44428</v>
      </c>
      <c r="AK11540" s="1" t="s">
        <v>55</v>
      </c>
      <c r="AL11540" s="1">
        <v>34633</v>
      </c>
      <c r="AM11540">
        <v>1994</v>
      </c>
      <c r="AN11540" t="str">
        <f t="shared" si="545"/>
        <v>Before 2004</v>
      </c>
      <c r="AO11540">
        <v>4</v>
      </c>
      <c r="AP11540" t="s">
        <v>908</v>
      </c>
      <c r="AQ11540" t="s">
        <v>24739</v>
      </c>
      <c r="AR11540">
        <v>190</v>
      </c>
      <c r="AS11540" t="s">
        <v>24798</v>
      </c>
      <c r="AT11540" t="s">
        <v>24739</v>
      </c>
      <c r="AU11540" t="s">
        <v>24808</v>
      </c>
      <c r="AV11540" t="b">
        <v>0</v>
      </c>
      <c r="AW11540" t="s">
        <v>2962</v>
      </c>
      <c r="AX11540" t="s">
        <v>2962</v>
      </c>
      <c r="AY11540" t="s">
        <v>64</v>
      </c>
      <c r="AZ11540" s="3">
        <v>6.8357976653696504</v>
      </c>
      <c r="BA11540" s="3">
        <v>7.7077821011673153</v>
      </c>
      <c r="BB11540" s="3">
        <v>6.1066147859922184</v>
      </c>
      <c r="BC11540" s="3">
        <v>6.1949416342412453</v>
      </c>
      <c r="BD11540" s="3">
        <v>6.1603112840466929</v>
      </c>
      <c r="BE11540">
        <v>45301020</v>
      </c>
      <c r="BF11540" t="s">
        <v>136</v>
      </c>
      <c r="BG11540" t="s">
        <v>61</v>
      </c>
      <c r="BH11540" t="s">
        <v>62</v>
      </c>
      <c r="BI11540" t="s">
        <v>132</v>
      </c>
      <c r="BJ11540" t="s">
        <v>132</v>
      </c>
      <c r="BK11540" t="s">
        <v>64</v>
      </c>
      <c r="BL11540" t="s">
        <v>61</v>
      </c>
    </row>
    <row r="11541" spans="1:64" hidden="1" x14ac:dyDescent="0.25">
      <c r="A11541">
        <v>649764</v>
      </c>
      <c r="B11541">
        <v>1085172</v>
      </c>
      <c r="C11541" t="s">
        <v>92</v>
      </c>
      <c r="D11541" t="s">
        <v>92</v>
      </c>
      <c r="E11541" t="s">
        <v>158</v>
      </c>
      <c r="F11541" t="s">
        <v>137</v>
      </c>
      <c r="G11541" t="s">
        <v>67</v>
      </c>
      <c r="H11541" t="s">
        <v>67</v>
      </c>
      <c r="I11541" t="s">
        <v>138</v>
      </c>
      <c r="J11541">
        <v>0</v>
      </c>
      <c r="K11541" t="s">
        <v>67</v>
      </c>
      <c r="L11541">
        <v>0</v>
      </c>
      <c r="M11541" t="s">
        <v>71</v>
      </c>
      <c r="N11541" t="s">
        <v>95</v>
      </c>
      <c r="O11541" t="s">
        <v>95</v>
      </c>
      <c r="P11541" s="2">
        <v>66</v>
      </c>
      <c r="Q11541">
        <v>5.71</v>
      </c>
      <c r="R11541">
        <v>11.37365</v>
      </c>
      <c r="S11541" s="1">
        <v>38559</v>
      </c>
      <c r="T11541" s="7">
        <v>1011.8098</v>
      </c>
      <c r="U11541" s="7">
        <v>1016.951</v>
      </c>
      <c r="V11541" s="7">
        <v>5.0811921370993111E-3</v>
      </c>
      <c r="W11541" s="7">
        <v>904.47020999999995</v>
      </c>
      <c r="X11541" s="7">
        <v>1171.9192599999999</v>
      </c>
      <c r="Y11541" s="7">
        <v>0.29569691410842591</v>
      </c>
      <c r="Z11541" s="7">
        <v>1504.80132</v>
      </c>
      <c r="AA11541" s="7" t="s">
        <v>57</v>
      </c>
      <c r="AB11541" s="7" t="s">
        <v>57</v>
      </c>
      <c r="AC11541" s="8" t="s">
        <v>57</v>
      </c>
      <c r="AD11541">
        <v>2005</v>
      </c>
      <c r="AE11541" s="1" t="s">
        <v>55</v>
      </c>
      <c r="AF11541" s="15" t="e">
        <f t="shared" si="543"/>
        <v>#VALUE!</v>
      </c>
      <c r="AG11541" s="1">
        <v>37007</v>
      </c>
      <c r="AH11541">
        <v>2001</v>
      </c>
      <c r="AI11541" t="str">
        <f t="shared" si="544"/>
        <v>Before 2004</v>
      </c>
      <c r="AJ11541" s="1">
        <v>43280</v>
      </c>
      <c r="AK11541" s="1" t="s">
        <v>55</v>
      </c>
      <c r="AL11541" s="1">
        <v>37007</v>
      </c>
      <c r="AM11541">
        <v>2001</v>
      </c>
      <c r="AN11541" t="str">
        <f t="shared" si="545"/>
        <v>Before 2004</v>
      </c>
      <c r="AO11541">
        <v>4</v>
      </c>
      <c r="AP11541" t="s">
        <v>56</v>
      </c>
      <c r="AQ11541" t="s">
        <v>24731</v>
      </c>
      <c r="AR11541">
        <v>1</v>
      </c>
      <c r="AS11541" t="s">
        <v>24795</v>
      </c>
      <c r="AT11541" t="s">
        <v>24731</v>
      </c>
      <c r="AU11541" t="s">
        <v>24731</v>
      </c>
      <c r="AV11541" t="b">
        <v>0</v>
      </c>
      <c r="AW11541" t="s">
        <v>97</v>
      </c>
      <c r="AX11541" t="s">
        <v>97</v>
      </c>
      <c r="AY11541" t="s">
        <v>98</v>
      </c>
      <c r="AZ11541" s="3">
        <v>6.7590909090909088</v>
      </c>
      <c r="BA11541" s="3">
        <v>7.6274621212121216</v>
      </c>
      <c r="BB11541" s="3">
        <v>6.3092803030303033</v>
      </c>
      <c r="BC11541" s="3">
        <v>5.5611742424242427</v>
      </c>
      <c r="BD11541" s="3">
        <v>6.0251893939393941</v>
      </c>
      <c r="BE11541">
        <v>35102020</v>
      </c>
      <c r="BF11541" t="s">
        <v>99</v>
      </c>
      <c r="BG11541" t="s">
        <v>139</v>
      </c>
      <c r="BH11541" t="s">
        <v>62</v>
      </c>
      <c r="BI11541" t="s">
        <v>100</v>
      </c>
      <c r="BJ11541" t="s">
        <v>98</v>
      </c>
      <c r="BK11541" t="s">
        <v>101</v>
      </c>
      <c r="BL11541">
        <v>2005</v>
      </c>
    </row>
    <row r="11542" spans="1:64" hidden="1" x14ac:dyDescent="0.25">
      <c r="A11542">
        <v>626950</v>
      </c>
      <c r="B11542">
        <v>2736838</v>
      </c>
      <c r="C11542" t="s">
        <v>2973</v>
      </c>
      <c r="D11542" t="s">
        <v>2974</v>
      </c>
      <c r="E11542" t="s">
        <v>48</v>
      </c>
      <c r="F11542" t="s">
        <v>65</v>
      </c>
      <c r="G11542" t="s">
        <v>50</v>
      </c>
      <c r="H11542" t="s">
        <v>50</v>
      </c>
      <c r="I11542" t="s">
        <v>66</v>
      </c>
      <c r="J11542">
        <v>25000</v>
      </c>
      <c r="K11542" t="s">
        <v>50</v>
      </c>
      <c r="L11542">
        <v>0</v>
      </c>
      <c r="M11542" t="s">
        <v>52</v>
      </c>
      <c r="N11542" t="s">
        <v>2975</v>
      </c>
      <c r="O11542" t="s">
        <v>2975</v>
      </c>
      <c r="P11542" s="2">
        <v>102</v>
      </c>
      <c r="Q11542">
        <v>0</v>
      </c>
      <c r="R11542">
        <v>4.1730499999999999</v>
      </c>
      <c r="S11542" s="1">
        <v>35283</v>
      </c>
      <c r="T11542" s="7">
        <v>29.793620000000001</v>
      </c>
      <c r="U11542" s="7">
        <v>43.120049999999999</v>
      </c>
      <c r="V11542" s="7">
        <v>0.4472913999708662</v>
      </c>
      <c r="W11542" s="7">
        <v>43.152340000000002</v>
      </c>
      <c r="X11542" s="7">
        <v>64.680080000000004</v>
      </c>
      <c r="Y11542" s="7">
        <v>0.4988776970148085</v>
      </c>
      <c r="Z11542" s="7">
        <v>165.87674999999999</v>
      </c>
      <c r="AA11542" s="7" t="s">
        <v>57</v>
      </c>
      <c r="AB11542" s="7" t="s">
        <v>57</v>
      </c>
      <c r="AC11542" s="8" t="s">
        <v>57</v>
      </c>
      <c r="AD11542">
        <v>1996</v>
      </c>
      <c r="AE11542" s="1" t="s">
        <v>55</v>
      </c>
      <c r="AF11542" s="15" t="e">
        <f t="shared" si="543"/>
        <v>#VALUE!</v>
      </c>
      <c r="AG11542" s="1">
        <v>33480</v>
      </c>
      <c r="AH11542">
        <v>1991</v>
      </c>
      <c r="AI11542" t="str">
        <f t="shared" si="544"/>
        <v>Before 2004</v>
      </c>
      <c r="AJ11542" s="1">
        <v>36462</v>
      </c>
      <c r="AK11542" s="1" t="s">
        <v>55</v>
      </c>
      <c r="AL11542" s="1">
        <v>33480</v>
      </c>
      <c r="AM11542">
        <v>1991</v>
      </c>
      <c r="AN11542" t="str">
        <f t="shared" si="545"/>
        <v>Before 2004</v>
      </c>
      <c r="AO11542">
        <v>4</v>
      </c>
      <c r="AP11542" t="s">
        <v>56</v>
      </c>
      <c r="AQ11542" t="s">
        <v>24731</v>
      </c>
      <c r="AR11542">
        <v>1</v>
      </c>
      <c r="AS11542" t="s">
        <v>24795</v>
      </c>
      <c r="AT11542" t="s">
        <v>24731</v>
      </c>
      <c r="AU11542" t="s">
        <v>24731</v>
      </c>
      <c r="AV11542" t="b">
        <v>0</v>
      </c>
      <c r="AW11542" t="s">
        <v>2976</v>
      </c>
      <c r="AX11542" t="s">
        <v>2976</v>
      </c>
      <c r="AY11542" t="s">
        <v>98</v>
      </c>
      <c r="AZ11542" s="3">
        <v>6.7590909090909088</v>
      </c>
      <c r="BA11542" s="3">
        <v>7.6274621212121216</v>
      </c>
      <c r="BB11542" s="3">
        <v>6.3092803030303033</v>
      </c>
      <c r="BC11542" s="3">
        <v>5.5611742424242427</v>
      </c>
      <c r="BD11542" s="3">
        <v>6.0251893939393941</v>
      </c>
      <c r="BE11542">
        <v>35101010</v>
      </c>
      <c r="BF11542" t="s">
        <v>254</v>
      </c>
      <c r="BG11542" t="s">
        <v>61</v>
      </c>
      <c r="BH11542" t="s">
        <v>62</v>
      </c>
      <c r="BI11542" t="s">
        <v>255</v>
      </c>
      <c r="BJ11542" t="s">
        <v>98</v>
      </c>
      <c r="BK11542" t="s">
        <v>101</v>
      </c>
      <c r="BL11542" t="s">
        <v>61</v>
      </c>
    </row>
    <row r="11543" spans="1:64" hidden="1" x14ac:dyDescent="0.25">
      <c r="A11543">
        <v>1181</v>
      </c>
      <c r="B11543">
        <v>1020193</v>
      </c>
      <c r="C11543" t="s">
        <v>2983</v>
      </c>
      <c r="D11543" t="s">
        <v>2983</v>
      </c>
      <c r="E11543" t="s">
        <v>48</v>
      </c>
      <c r="F11543" t="s">
        <v>49</v>
      </c>
      <c r="G11543" t="s">
        <v>50</v>
      </c>
      <c r="H11543" t="s">
        <v>50</v>
      </c>
      <c r="I11543" t="s">
        <v>51</v>
      </c>
      <c r="J11543">
        <v>13650000</v>
      </c>
      <c r="K11543" t="s">
        <v>50</v>
      </c>
      <c r="L11543">
        <v>0</v>
      </c>
      <c r="M11543" t="s">
        <v>71</v>
      </c>
      <c r="N11543" t="s">
        <v>2984</v>
      </c>
      <c r="O11543" t="s">
        <v>2984</v>
      </c>
      <c r="P11543" s="2">
        <v>94</v>
      </c>
      <c r="Q11543">
        <v>0</v>
      </c>
      <c r="R11543">
        <v>3</v>
      </c>
      <c r="S11543" s="1">
        <v>35972</v>
      </c>
      <c r="T11543" s="7">
        <v>111.83213000000001</v>
      </c>
      <c r="U11543" s="7">
        <v>138.53025</v>
      </c>
      <c r="V11543" s="7">
        <v>0.23873389516948293</v>
      </c>
      <c r="W11543" s="7">
        <v>132.04275000000001</v>
      </c>
      <c r="X11543" s="7">
        <v>212.071</v>
      </c>
      <c r="Y11543" s="7">
        <v>0.60607833447879556</v>
      </c>
      <c r="Z11543" s="7">
        <v>154.70699999999999</v>
      </c>
      <c r="AA11543" s="7">
        <v>0.12665000000000001</v>
      </c>
      <c r="AB11543" s="7">
        <v>0.37251000000000001</v>
      </c>
      <c r="AC11543" s="8">
        <v>-0.66000912727175109</v>
      </c>
      <c r="AD11543">
        <v>1998</v>
      </c>
      <c r="AE11543" s="1">
        <v>34157</v>
      </c>
      <c r="AF11543" s="15">
        <f t="shared" si="543"/>
        <v>4.9726027397260273</v>
      </c>
      <c r="AG11543" s="1">
        <v>34157</v>
      </c>
      <c r="AH11543">
        <v>1993</v>
      </c>
      <c r="AI11543" t="str">
        <f t="shared" si="544"/>
        <v>Before 2004</v>
      </c>
      <c r="AJ11543" s="1">
        <v>44427</v>
      </c>
      <c r="AK11543" s="1" t="s">
        <v>55</v>
      </c>
      <c r="AL11543" s="1">
        <v>34157</v>
      </c>
      <c r="AM11543">
        <v>1993</v>
      </c>
      <c r="AN11543" t="str">
        <f t="shared" si="545"/>
        <v>Before 2004</v>
      </c>
      <c r="AO11543">
        <v>4</v>
      </c>
      <c r="AP11543" t="s">
        <v>56</v>
      </c>
      <c r="AQ11543" t="s">
        <v>24731</v>
      </c>
      <c r="AR11543">
        <v>1</v>
      </c>
      <c r="AS11543" t="s">
        <v>24795</v>
      </c>
      <c r="AT11543" t="s">
        <v>24731</v>
      </c>
      <c r="AU11543" t="s">
        <v>24731</v>
      </c>
      <c r="AV11543" t="b">
        <v>0</v>
      </c>
      <c r="AW11543" t="s">
        <v>2985</v>
      </c>
      <c r="AX11543" t="s">
        <v>2985</v>
      </c>
      <c r="AY11543" t="s">
        <v>173</v>
      </c>
      <c r="AZ11543" s="3">
        <v>7.2696275071633236</v>
      </c>
      <c r="BA11543" s="3">
        <v>6.9134670487106016</v>
      </c>
      <c r="BB11543" s="3">
        <v>4.4736389684813753</v>
      </c>
      <c r="BC11543" s="3">
        <v>5.7819484240687684</v>
      </c>
      <c r="BD11543" s="3">
        <v>5.2083094555873934</v>
      </c>
      <c r="BE11543">
        <v>50201010</v>
      </c>
      <c r="BF11543" t="s">
        <v>554</v>
      </c>
      <c r="BG11543" t="s">
        <v>61</v>
      </c>
      <c r="BH11543" t="s">
        <v>62</v>
      </c>
      <c r="BI11543" t="s">
        <v>555</v>
      </c>
      <c r="BJ11543" t="s">
        <v>176</v>
      </c>
      <c r="BK11543" t="s">
        <v>173</v>
      </c>
      <c r="BL11543" t="s">
        <v>61</v>
      </c>
    </row>
    <row r="11544" spans="1:64" hidden="1" x14ac:dyDescent="0.25">
      <c r="A11544">
        <v>1190</v>
      </c>
      <c r="B11544">
        <v>2681184</v>
      </c>
      <c r="C11544" t="s">
        <v>2989</v>
      </c>
      <c r="D11544" t="s">
        <v>774</v>
      </c>
      <c r="E11544" t="s">
        <v>158</v>
      </c>
      <c r="F11544" t="s">
        <v>49</v>
      </c>
      <c r="G11544" t="s">
        <v>50</v>
      </c>
      <c r="H11544" t="s">
        <v>50</v>
      </c>
      <c r="I11544" t="s">
        <v>51</v>
      </c>
      <c r="J11544">
        <v>24307512</v>
      </c>
      <c r="K11544" t="s">
        <v>50</v>
      </c>
      <c r="L11544">
        <v>0</v>
      </c>
      <c r="M11544" t="s">
        <v>52</v>
      </c>
      <c r="N11544" t="s">
        <v>2990</v>
      </c>
      <c r="O11544" t="s">
        <v>775</v>
      </c>
      <c r="P11544" s="2">
        <v>95</v>
      </c>
      <c r="Q11544">
        <v>0</v>
      </c>
      <c r="R11544">
        <v>21.627469999999999</v>
      </c>
      <c r="S11544" s="1">
        <v>35914</v>
      </c>
      <c r="T11544" s="7">
        <v>452.78438</v>
      </c>
      <c r="U11544" s="7">
        <v>51.99</v>
      </c>
      <c r="V11544" s="7">
        <v>-0.88517713442323254</v>
      </c>
      <c r="W11544" s="7">
        <v>593.55250000000001</v>
      </c>
      <c r="X11544" s="7">
        <v>51.99</v>
      </c>
      <c r="Y11544" s="7">
        <v>-0.91240875912408759</v>
      </c>
      <c r="Z11544" s="7">
        <v>51.99</v>
      </c>
      <c r="AA11544" s="7">
        <v>8973.5889399999996</v>
      </c>
      <c r="AB11544" s="7">
        <v>5214.2495200000003</v>
      </c>
      <c r="AC11544" s="8">
        <v>0.72097420838425841</v>
      </c>
      <c r="AD11544">
        <v>1998</v>
      </c>
      <c r="AE11544" s="1" t="s">
        <v>55</v>
      </c>
      <c r="AF11544" s="15" t="e">
        <f t="shared" si="543"/>
        <v>#VALUE!</v>
      </c>
      <c r="AG11544" s="1">
        <v>34436</v>
      </c>
      <c r="AH11544">
        <v>1994</v>
      </c>
      <c r="AI11544" t="str">
        <f t="shared" si="544"/>
        <v>Before 2004</v>
      </c>
      <c r="AJ11544" s="1">
        <v>37011</v>
      </c>
      <c r="AK11544" s="1" t="s">
        <v>55</v>
      </c>
      <c r="AL11544" s="1">
        <v>34436</v>
      </c>
      <c r="AM11544">
        <v>1994</v>
      </c>
      <c r="AN11544" t="str">
        <f t="shared" si="545"/>
        <v>Before 2004</v>
      </c>
      <c r="AO11544">
        <v>4</v>
      </c>
      <c r="AP11544" t="s">
        <v>56</v>
      </c>
      <c r="AQ11544" t="s">
        <v>24731</v>
      </c>
      <c r="AR11544">
        <v>1</v>
      </c>
      <c r="AS11544" t="s">
        <v>24795</v>
      </c>
      <c r="AT11544" t="s">
        <v>24731</v>
      </c>
      <c r="AU11544" t="s">
        <v>24731</v>
      </c>
      <c r="AV11544" t="b">
        <v>0</v>
      </c>
      <c r="AW11544" t="s">
        <v>2991</v>
      </c>
      <c r="AX11544" t="s">
        <v>777</v>
      </c>
      <c r="AY11544" t="s">
        <v>59</v>
      </c>
      <c r="AZ11544" s="3">
        <v>6.2</v>
      </c>
      <c r="BA11544" s="3">
        <v>7.4</v>
      </c>
      <c r="BB11544" s="3">
        <v>9.6999999999999993</v>
      </c>
      <c r="BC11544" s="3">
        <v>5.9</v>
      </c>
      <c r="BD11544" s="3">
        <v>6.8</v>
      </c>
      <c r="BE11544">
        <v>45202030</v>
      </c>
      <c r="BF11544" t="s">
        <v>60</v>
      </c>
      <c r="BG11544" t="s">
        <v>61</v>
      </c>
      <c r="BH11544" t="s">
        <v>41</v>
      </c>
      <c r="BI11544" t="s">
        <v>63</v>
      </c>
      <c r="BJ11544" t="s">
        <v>59</v>
      </c>
      <c r="BK11544" t="s">
        <v>64</v>
      </c>
      <c r="BL11544" t="s">
        <v>61</v>
      </c>
    </row>
    <row r="11545" spans="1:64" hidden="1" x14ac:dyDescent="0.25">
      <c r="A11545">
        <v>1203</v>
      </c>
      <c r="B11545">
        <v>1071721</v>
      </c>
      <c r="C11545" t="s">
        <v>3021</v>
      </c>
      <c r="D11545" t="s">
        <v>3022</v>
      </c>
      <c r="E11545" t="s">
        <v>158</v>
      </c>
      <c r="F11545" t="s">
        <v>49</v>
      </c>
      <c r="G11545" t="s">
        <v>50</v>
      </c>
      <c r="H11545" t="s">
        <v>50</v>
      </c>
      <c r="I11545" t="s">
        <v>51</v>
      </c>
      <c r="J11545">
        <v>5000000</v>
      </c>
      <c r="K11545" t="s">
        <v>50</v>
      </c>
      <c r="L11545">
        <v>0</v>
      </c>
      <c r="M11545" t="s">
        <v>71</v>
      </c>
      <c r="N11545" t="s">
        <v>3023</v>
      </c>
      <c r="O11545" t="s">
        <v>3023</v>
      </c>
      <c r="P11545" s="2">
        <v>72</v>
      </c>
      <c r="Q11545">
        <v>0</v>
      </c>
      <c r="R11545">
        <v>3</v>
      </c>
      <c r="S11545" s="1">
        <v>38061</v>
      </c>
      <c r="T11545" s="7">
        <v>11.998559999999999</v>
      </c>
      <c r="U11545" s="7">
        <v>17.642160000000001</v>
      </c>
      <c r="V11545" s="7">
        <v>0.47035644277313288</v>
      </c>
      <c r="W11545" s="7">
        <v>11.998559999999999</v>
      </c>
      <c r="X11545" s="7">
        <v>19.35737</v>
      </c>
      <c r="Y11545" s="7">
        <v>0.61330776359829853</v>
      </c>
      <c r="Z11545" s="7">
        <v>22.052700000000002</v>
      </c>
      <c r="AA11545" s="7" t="s">
        <v>57</v>
      </c>
      <c r="AB11545" s="7" t="s">
        <v>57</v>
      </c>
      <c r="AC11545" s="8" t="s">
        <v>57</v>
      </c>
      <c r="AD11545">
        <v>2004</v>
      </c>
      <c r="AE11545" s="1" t="s">
        <v>55</v>
      </c>
      <c r="AF11545" s="15" t="e">
        <f t="shared" si="543"/>
        <v>#VALUE!</v>
      </c>
      <c r="AG11545" s="1">
        <v>36553</v>
      </c>
      <c r="AH11545">
        <v>2000</v>
      </c>
      <c r="AI11545" t="str">
        <f t="shared" si="544"/>
        <v>Before 2004</v>
      </c>
      <c r="AJ11545" s="1">
        <v>43250</v>
      </c>
      <c r="AK11545" s="1" t="s">
        <v>55</v>
      </c>
      <c r="AL11545" s="1">
        <v>36553</v>
      </c>
      <c r="AM11545">
        <v>2000</v>
      </c>
      <c r="AN11545" t="str">
        <f t="shared" si="545"/>
        <v>Before 2004</v>
      </c>
      <c r="AO11545">
        <v>4</v>
      </c>
      <c r="AP11545" t="s">
        <v>56</v>
      </c>
      <c r="AQ11545" t="s">
        <v>24731</v>
      </c>
      <c r="AR11545">
        <v>1</v>
      </c>
      <c r="AS11545" t="s">
        <v>24795</v>
      </c>
      <c r="AT11545" t="s">
        <v>24731</v>
      </c>
      <c r="AU11545" t="s">
        <v>24731</v>
      </c>
      <c r="AV11545" t="b">
        <v>0</v>
      </c>
      <c r="AW11545" t="s">
        <v>3024</v>
      </c>
      <c r="AX11545" t="s">
        <v>3024</v>
      </c>
      <c r="AY11545" t="s">
        <v>173</v>
      </c>
      <c r="AZ11545" s="3">
        <v>7.2696275071633236</v>
      </c>
      <c r="BA11545" s="3">
        <v>6.9134670487106016</v>
      </c>
      <c r="BB11545" s="3">
        <v>4.4736389684813753</v>
      </c>
      <c r="BC11545" s="3">
        <v>5.7819484240687684</v>
      </c>
      <c r="BD11545" s="3">
        <v>5.2083094555873934</v>
      </c>
      <c r="BE11545">
        <v>50201010</v>
      </c>
      <c r="BF11545" t="s">
        <v>554</v>
      </c>
      <c r="BG11545" t="s">
        <v>61</v>
      </c>
      <c r="BH11545" t="s">
        <v>62</v>
      </c>
      <c r="BI11545" t="s">
        <v>555</v>
      </c>
      <c r="BJ11545" t="s">
        <v>176</v>
      </c>
      <c r="BK11545" t="s">
        <v>173</v>
      </c>
      <c r="BL11545" t="s">
        <v>61</v>
      </c>
    </row>
    <row r="11546" spans="1:64" hidden="1" x14ac:dyDescent="0.25">
      <c r="A11546">
        <v>1207</v>
      </c>
      <c r="B11546">
        <v>2736683</v>
      </c>
      <c r="C11546" t="s">
        <v>3030</v>
      </c>
      <c r="D11546" t="s">
        <v>2891</v>
      </c>
      <c r="E11546" t="s">
        <v>48</v>
      </c>
      <c r="F11546" t="s">
        <v>49</v>
      </c>
      <c r="G11546" t="s">
        <v>50</v>
      </c>
      <c r="H11546" t="s">
        <v>50</v>
      </c>
      <c r="I11546" t="s">
        <v>51</v>
      </c>
      <c r="J11546">
        <v>26950000</v>
      </c>
      <c r="K11546" t="s">
        <v>50</v>
      </c>
      <c r="L11546">
        <v>0</v>
      </c>
      <c r="M11546" t="s">
        <v>71</v>
      </c>
      <c r="N11546" t="s">
        <v>3031</v>
      </c>
      <c r="O11546" t="s">
        <v>2893</v>
      </c>
      <c r="P11546" s="2">
        <v>88</v>
      </c>
      <c r="Q11546">
        <v>0</v>
      </c>
      <c r="R11546">
        <v>3</v>
      </c>
      <c r="S11546" s="1">
        <v>36580</v>
      </c>
      <c r="T11546" s="7">
        <v>23.980129999999999</v>
      </c>
      <c r="U11546" s="7">
        <v>23.980129999999999</v>
      </c>
      <c r="V11546" s="7">
        <v>0</v>
      </c>
      <c r="W11546" s="7">
        <v>23.980129999999999</v>
      </c>
      <c r="X11546" s="7">
        <v>23.980129999999999</v>
      </c>
      <c r="Y11546" s="7">
        <v>0</v>
      </c>
      <c r="Z11546" s="7">
        <v>23.980129999999999</v>
      </c>
      <c r="AA11546" s="7">
        <v>199.53982999999999</v>
      </c>
      <c r="AB11546" s="7">
        <v>179.26418000000001</v>
      </c>
      <c r="AC11546" s="8">
        <v>0.11310486010088565</v>
      </c>
      <c r="AD11546">
        <v>2000</v>
      </c>
      <c r="AE11546" s="1" t="s">
        <v>55</v>
      </c>
      <c r="AF11546" s="15" t="e">
        <f t="shared" si="543"/>
        <v>#VALUE!</v>
      </c>
      <c r="AG11546" s="1">
        <v>34880</v>
      </c>
      <c r="AH11546">
        <v>1995</v>
      </c>
      <c r="AI11546" t="str">
        <f t="shared" si="544"/>
        <v>Before 2004</v>
      </c>
      <c r="AJ11546" s="1">
        <v>38957</v>
      </c>
      <c r="AK11546" s="1" t="s">
        <v>55</v>
      </c>
      <c r="AL11546" s="1">
        <v>34880</v>
      </c>
      <c r="AM11546">
        <v>1995</v>
      </c>
      <c r="AN11546" t="str">
        <f t="shared" si="545"/>
        <v>Before 2004</v>
      </c>
      <c r="AO11546">
        <v>4</v>
      </c>
      <c r="AP11546" t="s">
        <v>56</v>
      </c>
      <c r="AQ11546" t="s">
        <v>24731</v>
      </c>
      <c r="AR11546">
        <v>1</v>
      </c>
      <c r="AS11546" t="s">
        <v>24795</v>
      </c>
      <c r="AT11546" t="s">
        <v>24731</v>
      </c>
      <c r="AU11546" t="s">
        <v>24731</v>
      </c>
      <c r="AV11546" t="b">
        <v>0</v>
      </c>
      <c r="AW11546" t="s">
        <v>3032</v>
      </c>
      <c r="AX11546" t="s">
        <v>2894</v>
      </c>
      <c r="AY11546" t="s">
        <v>173</v>
      </c>
      <c r="AZ11546" s="3">
        <v>7.2696275071633236</v>
      </c>
      <c r="BA11546" s="3">
        <v>6.9134670487106016</v>
      </c>
      <c r="BB11546" s="3">
        <v>4.4736389684813753</v>
      </c>
      <c r="BC11546" s="3">
        <v>5.7819484240687684</v>
      </c>
      <c r="BD11546" s="3">
        <v>5.2083094555873934</v>
      </c>
      <c r="BE11546">
        <v>50102010</v>
      </c>
      <c r="BF11546" t="s">
        <v>341</v>
      </c>
      <c r="BG11546" t="s">
        <v>61</v>
      </c>
      <c r="BH11546" t="s">
        <v>62</v>
      </c>
      <c r="BI11546" t="s">
        <v>341</v>
      </c>
      <c r="BJ11546" t="s">
        <v>342</v>
      </c>
      <c r="BK11546" t="s">
        <v>173</v>
      </c>
      <c r="BL11546" t="s">
        <v>61</v>
      </c>
    </row>
    <row r="11547" spans="1:64" x14ac:dyDescent="0.25">
      <c r="A11547">
        <v>1229</v>
      </c>
      <c r="B11547">
        <v>1374594</v>
      </c>
      <c r="C11547" t="s">
        <v>3072</v>
      </c>
      <c r="D11547" t="s">
        <v>3073</v>
      </c>
      <c r="E11547" t="s">
        <v>158</v>
      </c>
      <c r="F11547" t="s">
        <v>49</v>
      </c>
      <c r="G11547" t="s">
        <v>50</v>
      </c>
      <c r="H11547" t="s">
        <v>50</v>
      </c>
      <c r="I11547" t="s">
        <v>51</v>
      </c>
      <c r="J11547">
        <v>1125000</v>
      </c>
      <c r="K11547" t="s">
        <v>50</v>
      </c>
      <c r="L11547">
        <v>0</v>
      </c>
      <c r="M11547" t="s">
        <v>52</v>
      </c>
      <c r="N11547" t="s">
        <v>3074</v>
      </c>
      <c r="O11547" t="s">
        <v>3074</v>
      </c>
      <c r="P11547" s="2">
        <v>90</v>
      </c>
      <c r="Q11547">
        <v>0</v>
      </c>
      <c r="R11547">
        <v>3</v>
      </c>
      <c r="S11547" s="1">
        <v>36392</v>
      </c>
      <c r="T11547" s="7" t="s">
        <v>57</v>
      </c>
      <c r="U11547" s="7" t="s">
        <v>57</v>
      </c>
      <c r="V11547" s="7" t="s">
        <v>57</v>
      </c>
      <c r="W11547" s="7" t="s">
        <v>57</v>
      </c>
      <c r="X11547" s="7" t="s">
        <v>57</v>
      </c>
      <c r="Y11547" s="7" t="s">
        <v>57</v>
      </c>
      <c r="Z11547" s="7" t="s">
        <v>57</v>
      </c>
      <c r="AA11547" s="7" t="s">
        <v>57</v>
      </c>
      <c r="AB11547" s="7" t="s">
        <v>57</v>
      </c>
      <c r="AC11547" s="8" t="s">
        <v>57</v>
      </c>
      <c r="AD11547">
        <v>1999</v>
      </c>
      <c r="AE11547" s="1" t="s">
        <v>55</v>
      </c>
      <c r="AF11547" s="15" t="e">
        <f t="shared" si="543"/>
        <v>#VALUE!</v>
      </c>
      <c r="AG11547" s="1">
        <v>34820</v>
      </c>
      <c r="AH11547">
        <v>1995</v>
      </c>
      <c r="AI11547" t="str">
        <f t="shared" si="544"/>
        <v>Before 2004</v>
      </c>
      <c r="AJ11547" s="1">
        <v>40973</v>
      </c>
      <c r="AK11547" s="1" t="s">
        <v>55</v>
      </c>
      <c r="AL11547" s="1">
        <v>34820</v>
      </c>
      <c r="AM11547">
        <v>1995</v>
      </c>
      <c r="AN11547" t="str">
        <f t="shared" si="545"/>
        <v>Before 2004</v>
      </c>
      <c r="AO11547">
        <v>4</v>
      </c>
      <c r="AP11547" t="s">
        <v>150</v>
      </c>
      <c r="AQ11547" t="s">
        <v>16660</v>
      </c>
      <c r="AR11547">
        <v>135</v>
      </c>
      <c r="AS11547" t="s">
        <v>24795</v>
      </c>
      <c r="AT11547" t="s">
        <v>16660</v>
      </c>
      <c r="AU11547" t="s">
        <v>24808</v>
      </c>
      <c r="AV11547" t="b">
        <v>0</v>
      </c>
      <c r="AW11547" t="s">
        <v>3075</v>
      </c>
      <c r="AX11547" t="s">
        <v>3075</v>
      </c>
      <c r="AY11547" t="s">
        <v>199</v>
      </c>
      <c r="AZ11547" s="3">
        <v>6.5982857142857139</v>
      </c>
      <c r="BA11547" s="3">
        <v>7.6079999999999997</v>
      </c>
      <c r="BB11547" s="3">
        <v>6.4474285714285724</v>
      </c>
      <c r="BC11547" s="3">
        <v>6.0062857142857142</v>
      </c>
      <c r="BD11547" s="3">
        <v>6.1239999999999997</v>
      </c>
      <c r="BE11547">
        <v>15104040</v>
      </c>
      <c r="BF11547" t="s">
        <v>3076</v>
      </c>
      <c r="BG11547" t="s">
        <v>61</v>
      </c>
      <c r="BH11547" t="s">
        <v>62</v>
      </c>
      <c r="BI11547" t="s">
        <v>968</v>
      </c>
      <c r="BJ11547" t="s">
        <v>199</v>
      </c>
      <c r="BK11547" t="s">
        <v>199</v>
      </c>
      <c r="BL11547" t="s">
        <v>61</v>
      </c>
    </row>
    <row r="11548" spans="1:64" hidden="1" x14ac:dyDescent="0.25">
      <c r="A11548">
        <v>50094</v>
      </c>
      <c r="B11548">
        <v>1091954</v>
      </c>
      <c r="C11548" t="s">
        <v>3110</v>
      </c>
      <c r="D11548" t="s">
        <v>1853</v>
      </c>
      <c r="E11548" t="s">
        <v>70</v>
      </c>
      <c r="F11548" t="s">
        <v>49</v>
      </c>
      <c r="G11548" t="s">
        <v>50</v>
      </c>
      <c r="H11548" t="s">
        <v>50</v>
      </c>
      <c r="I11548" t="s">
        <v>51</v>
      </c>
      <c r="J11548">
        <v>5000000</v>
      </c>
      <c r="K11548" t="s">
        <v>50</v>
      </c>
      <c r="L11548">
        <v>0</v>
      </c>
      <c r="M11548" t="s">
        <v>71</v>
      </c>
      <c r="N11548" t="s">
        <v>3111</v>
      </c>
      <c r="O11548" t="s">
        <v>1855</v>
      </c>
      <c r="P11548" s="2">
        <v>66</v>
      </c>
      <c r="Q11548">
        <v>0.154</v>
      </c>
      <c r="R11548">
        <v>1.7591300000000001</v>
      </c>
      <c r="S11548" s="1">
        <v>38607</v>
      </c>
      <c r="T11548" s="7">
        <v>12943.52766</v>
      </c>
      <c r="U11548" s="7">
        <v>21740.40093</v>
      </c>
      <c r="V11548" s="7">
        <v>0.67963491105947849</v>
      </c>
      <c r="W11548" s="7">
        <v>12810.07152</v>
      </c>
      <c r="X11548" s="7">
        <v>23572.59736</v>
      </c>
      <c r="Y11548" s="7">
        <v>0.84016126086390508</v>
      </c>
      <c r="Z11548" s="7">
        <v>24341.470399999998</v>
      </c>
      <c r="AA11548" s="7">
        <v>110659.53803</v>
      </c>
      <c r="AB11548" s="7">
        <v>75119.578030000004</v>
      </c>
      <c r="AC11548" s="8">
        <v>0.4731118162805259</v>
      </c>
      <c r="AD11548">
        <v>2005</v>
      </c>
      <c r="AE11548" s="1" t="s">
        <v>55</v>
      </c>
      <c r="AF11548" s="15" t="e">
        <f t="shared" si="543"/>
        <v>#VALUE!</v>
      </c>
      <c r="AG11548" s="1">
        <v>36871</v>
      </c>
      <c r="AH11548">
        <v>2000</v>
      </c>
      <c r="AI11548" t="str">
        <f t="shared" si="544"/>
        <v>Before 2004</v>
      </c>
      <c r="AJ11548" s="1">
        <v>43432</v>
      </c>
      <c r="AK11548" s="1" t="s">
        <v>55</v>
      </c>
      <c r="AL11548" s="1">
        <v>36871</v>
      </c>
      <c r="AM11548">
        <v>2000</v>
      </c>
      <c r="AN11548" t="str">
        <f t="shared" si="545"/>
        <v>Before 2004</v>
      </c>
      <c r="AO11548">
        <v>4</v>
      </c>
      <c r="AP11548" t="s">
        <v>56</v>
      </c>
      <c r="AQ11548" t="s">
        <v>24731</v>
      </c>
      <c r="AR11548">
        <v>1</v>
      </c>
      <c r="AS11548" t="s">
        <v>24795</v>
      </c>
      <c r="AT11548" t="s">
        <v>24731</v>
      </c>
      <c r="AU11548" t="s">
        <v>24731</v>
      </c>
      <c r="AV11548" t="b">
        <v>0</v>
      </c>
      <c r="AW11548" t="s">
        <v>3112</v>
      </c>
      <c r="AX11548" t="s">
        <v>1857</v>
      </c>
      <c r="AY11548" t="s">
        <v>98</v>
      </c>
      <c r="AZ11548" s="3">
        <v>6.1</v>
      </c>
      <c r="BA11548" s="3">
        <v>9.1999999999999993</v>
      </c>
      <c r="BB11548" s="3">
        <v>7.2</v>
      </c>
      <c r="BC11548" s="3">
        <v>7.3</v>
      </c>
      <c r="BD11548" s="3">
        <v>7.5</v>
      </c>
      <c r="BE11548">
        <v>35102030</v>
      </c>
      <c r="BF11548" t="s">
        <v>351</v>
      </c>
      <c r="BG11548" t="s">
        <v>139</v>
      </c>
      <c r="BH11548" t="s">
        <v>41</v>
      </c>
      <c r="BI11548" t="s">
        <v>100</v>
      </c>
      <c r="BJ11548" t="s">
        <v>98</v>
      </c>
      <c r="BK11548" t="s">
        <v>101</v>
      </c>
      <c r="BL11548">
        <v>2005</v>
      </c>
    </row>
    <row r="11549" spans="1:64" hidden="1" x14ac:dyDescent="0.25">
      <c r="A11549">
        <v>1298</v>
      </c>
      <c r="B11549">
        <v>2717062</v>
      </c>
      <c r="C11549" t="s">
        <v>3184</v>
      </c>
      <c r="D11549" t="s">
        <v>1134</v>
      </c>
      <c r="E11549" t="s">
        <v>48</v>
      </c>
      <c r="F11549" t="s">
        <v>49</v>
      </c>
      <c r="G11549" t="s">
        <v>50</v>
      </c>
      <c r="H11549" t="s">
        <v>50</v>
      </c>
      <c r="I11549" t="s">
        <v>51</v>
      </c>
      <c r="J11549">
        <v>11250000</v>
      </c>
      <c r="K11549" t="s">
        <v>50</v>
      </c>
      <c r="L11549">
        <v>0</v>
      </c>
      <c r="M11549" t="s">
        <v>71</v>
      </c>
      <c r="N11549" t="s">
        <v>3185</v>
      </c>
      <c r="O11549" t="s">
        <v>1136</v>
      </c>
      <c r="P11549" s="2">
        <v>97</v>
      </c>
      <c r="Q11549">
        <v>0</v>
      </c>
      <c r="R11549">
        <v>3</v>
      </c>
      <c r="S11549" s="1">
        <v>35746</v>
      </c>
      <c r="T11549" s="7">
        <v>174.70050000000001</v>
      </c>
      <c r="U11549" s="7">
        <v>230.74799999999999</v>
      </c>
      <c r="V11549" s="7">
        <v>0.32082048992418444</v>
      </c>
      <c r="W11549" s="7">
        <v>206.11500000000001</v>
      </c>
      <c r="X11549" s="7">
        <v>168.95849999999999</v>
      </c>
      <c r="Y11549" s="7">
        <v>-0.18027072265482871</v>
      </c>
      <c r="Z11549" s="7">
        <v>137.29300000000001</v>
      </c>
      <c r="AA11549" s="7">
        <v>1291.9110599999999</v>
      </c>
      <c r="AB11549" s="7">
        <v>896.37954999999999</v>
      </c>
      <c r="AC11549" s="8">
        <v>0.44125449983770815</v>
      </c>
      <c r="AD11549">
        <v>1997</v>
      </c>
      <c r="AE11549" s="1" t="s">
        <v>55</v>
      </c>
      <c r="AF11549" s="15" t="e">
        <f t="shared" si="543"/>
        <v>#VALUE!</v>
      </c>
      <c r="AG11549" s="1">
        <v>34044</v>
      </c>
      <c r="AH11549">
        <v>1993</v>
      </c>
      <c r="AI11549" t="str">
        <f t="shared" si="544"/>
        <v>Before 2004</v>
      </c>
      <c r="AJ11549" s="1">
        <v>36523</v>
      </c>
      <c r="AK11549" s="1" t="s">
        <v>55</v>
      </c>
      <c r="AL11549" s="1">
        <v>34044</v>
      </c>
      <c r="AM11549">
        <v>1993</v>
      </c>
      <c r="AN11549" t="str">
        <f t="shared" si="545"/>
        <v>Before 2004</v>
      </c>
      <c r="AO11549">
        <v>4</v>
      </c>
      <c r="AP11549" t="s">
        <v>56</v>
      </c>
      <c r="AQ11549" t="s">
        <v>24731</v>
      </c>
      <c r="AR11549">
        <v>1</v>
      </c>
      <c r="AS11549" t="s">
        <v>24795</v>
      </c>
      <c r="AT11549" t="s">
        <v>24731</v>
      </c>
      <c r="AU11549" t="s">
        <v>24731</v>
      </c>
      <c r="AV11549" t="b">
        <v>0</v>
      </c>
      <c r="AW11549" t="s">
        <v>3186</v>
      </c>
      <c r="AX11549" t="s">
        <v>1138</v>
      </c>
      <c r="AY11549" t="s">
        <v>261</v>
      </c>
      <c r="AZ11549" s="3">
        <v>6.1234986945169716</v>
      </c>
      <c r="BA11549" s="3">
        <v>7.389033942558747</v>
      </c>
      <c r="BB11549" s="3">
        <v>5.6156657963446479</v>
      </c>
      <c r="BC11549" s="3">
        <v>5.8464751958224541</v>
      </c>
      <c r="BD11549" s="3">
        <v>5.6336814621409923</v>
      </c>
      <c r="BE11549">
        <v>45103010</v>
      </c>
      <c r="BF11549" t="s">
        <v>401</v>
      </c>
      <c r="BG11549" t="s">
        <v>61</v>
      </c>
      <c r="BH11549" t="s">
        <v>62</v>
      </c>
      <c r="BI11549" t="s">
        <v>263</v>
      </c>
      <c r="BJ11549" t="s">
        <v>261</v>
      </c>
      <c r="BK11549" t="s">
        <v>64</v>
      </c>
      <c r="BL11549" t="s">
        <v>61</v>
      </c>
    </row>
    <row r="11550" spans="1:64" hidden="1" x14ac:dyDescent="0.25">
      <c r="A11550">
        <v>626756</v>
      </c>
      <c r="B11550">
        <v>1063121</v>
      </c>
      <c r="C11550" t="s">
        <v>3194</v>
      </c>
      <c r="D11550" t="s">
        <v>3195</v>
      </c>
      <c r="E11550" t="s">
        <v>158</v>
      </c>
      <c r="F11550" t="s">
        <v>65</v>
      </c>
      <c r="G11550" t="s">
        <v>50</v>
      </c>
      <c r="H11550" t="s">
        <v>50</v>
      </c>
      <c r="I11550" t="s">
        <v>66</v>
      </c>
      <c r="J11550">
        <v>10000</v>
      </c>
      <c r="K11550" t="s">
        <v>50</v>
      </c>
      <c r="L11550">
        <v>0</v>
      </c>
      <c r="M11550" t="s">
        <v>71</v>
      </c>
      <c r="N11550" t="s">
        <v>3196</v>
      </c>
      <c r="O11550" t="s">
        <v>3197</v>
      </c>
      <c r="P11550" s="2">
        <v>81</v>
      </c>
      <c r="Q11550">
        <v>0</v>
      </c>
      <c r="R11550">
        <v>3</v>
      </c>
      <c r="S11550" s="1">
        <v>37187</v>
      </c>
      <c r="T11550" s="7">
        <v>1410.8741399999999</v>
      </c>
      <c r="U11550" s="7">
        <v>1098.3794600000001</v>
      </c>
      <c r="V11550" s="7">
        <v>-0.22149011817595565</v>
      </c>
      <c r="W11550" s="7">
        <v>3358.95955</v>
      </c>
      <c r="X11550" s="7">
        <v>613.96141</v>
      </c>
      <c r="Y11550" s="7">
        <v>-0.81721678964547229</v>
      </c>
      <c r="Z11550" s="7">
        <v>202.71984</v>
      </c>
      <c r="AA11550" s="7" t="s">
        <v>57</v>
      </c>
      <c r="AB11550" s="7" t="s">
        <v>57</v>
      </c>
      <c r="AC11550" s="8" t="s">
        <v>57</v>
      </c>
      <c r="AD11550">
        <v>2001</v>
      </c>
      <c r="AE11550" s="1" t="s">
        <v>55</v>
      </c>
      <c r="AF11550" s="15" t="e">
        <f t="shared" si="543"/>
        <v>#VALUE!</v>
      </c>
      <c r="AG11550" s="1">
        <v>35467</v>
      </c>
      <c r="AH11550">
        <v>1997</v>
      </c>
      <c r="AI11550" t="str">
        <f t="shared" si="544"/>
        <v>Before 2004</v>
      </c>
      <c r="AJ11550" s="1">
        <v>40207</v>
      </c>
      <c r="AK11550" s="1" t="s">
        <v>55</v>
      </c>
      <c r="AL11550" s="1">
        <v>35467</v>
      </c>
      <c r="AM11550">
        <v>1997</v>
      </c>
      <c r="AN11550" t="str">
        <f t="shared" si="545"/>
        <v>Before 2004</v>
      </c>
      <c r="AO11550">
        <v>4</v>
      </c>
      <c r="AP11550" t="s">
        <v>56</v>
      </c>
      <c r="AQ11550" t="s">
        <v>24731</v>
      </c>
      <c r="AR11550">
        <v>1</v>
      </c>
      <c r="AS11550" t="s">
        <v>24795</v>
      </c>
      <c r="AT11550" t="s">
        <v>24731</v>
      </c>
      <c r="AU11550" t="s">
        <v>24731</v>
      </c>
      <c r="AV11550" t="b">
        <v>0</v>
      </c>
      <c r="AW11550" t="s">
        <v>3198</v>
      </c>
      <c r="AX11550" t="s">
        <v>57</v>
      </c>
      <c r="AY11550" t="s">
        <v>59</v>
      </c>
      <c r="AZ11550" s="3">
        <v>6.6854271356783919</v>
      </c>
      <c r="BA11550" s="3">
        <v>7.6108040201005034</v>
      </c>
      <c r="BB11550" s="3">
        <v>6.3768844221105532</v>
      </c>
      <c r="BC11550" s="3">
        <v>5.8057788944723621</v>
      </c>
      <c r="BD11550" s="3">
        <v>6.068844221105528</v>
      </c>
      <c r="BE11550">
        <v>45201020</v>
      </c>
      <c r="BF11550" t="s">
        <v>221</v>
      </c>
      <c r="BG11550" t="s">
        <v>61</v>
      </c>
      <c r="BH11550" t="s">
        <v>62</v>
      </c>
      <c r="BI11550" t="s">
        <v>221</v>
      </c>
      <c r="BJ11550" t="s">
        <v>59</v>
      </c>
      <c r="BK11550" t="s">
        <v>64</v>
      </c>
      <c r="BL11550" t="s">
        <v>61</v>
      </c>
    </row>
    <row r="11551" spans="1:64" hidden="1" x14ac:dyDescent="0.25">
      <c r="A11551">
        <v>1306</v>
      </c>
      <c r="B11551">
        <v>2681328</v>
      </c>
      <c r="C11551" t="s">
        <v>3199</v>
      </c>
      <c r="D11551" t="s">
        <v>3200</v>
      </c>
      <c r="E11551" t="s">
        <v>48</v>
      </c>
      <c r="F11551" t="s">
        <v>49</v>
      </c>
      <c r="G11551" t="s">
        <v>50</v>
      </c>
      <c r="H11551" t="s">
        <v>50</v>
      </c>
      <c r="I11551" t="s">
        <v>51</v>
      </c>
      <c r="J11551">
        <v>2000000</v>
      </c>
      <c r="K11551" t="s">
        <v>50</v>
      </c>
      <c r="L11551">
        <v>0</v>
      </c>
      <c r="M11551" t="s">
        <v>93</v>
      </c>
      <c r="N11551" t="s">
        <v>3201</v>
      </c>
      <c r="O11551" t="s">
        <v>3202</v>
      </c>
      <c r="P11551" s="2">
        <v>92</v>
      </c>
      <c r="Q11551">
        <v>0</v>
      </c>
      <c r="R11551">
        <v>3</v>
      </c>
      <c r="S11551" s="1">
        <v>36192</v>
      </c>
      <c r="T11551" s="7">
        <v>57.462499999999999</v>
      </c>
      <c r="U11551" s="7">
        <v>4.2516299999999996</v>
      </c>
      <c r="V11551" s="7">
        <v>-0.92601035457907332</v>
      </c>
      <c r="W11551" s="7">
        <v>60.910249999999998</v>
      </c>
      <c r="X11551" s="7">
        <v>5.1626899999999996</v>
      </c>
      <c r="Y11551" s="7">
        <v>-0.91524103086097996</v>
      </c>
      <c r="Z11551" s="7">
        <v>12.75488</v>
      </c>
      <c r="AA11551" s="7">
        <v>39.324190000000002</v>
      </c>
      <c r="AB11551" s="7">
        <v>20.841819999999998</v>
      </c>
      <c r="AC11551" s="8">
        <v>0.88679251620060073</v>
      </c>
      <c r="AD11551">
        <v>1999</v>
      </c>
      <c r="AE11551" s="1" t="s">
        <v>55</v>
      </c>
      <c r="AF11551" s="15" t="e">
        <f t="shared" si="543"/>
        <v>#VALUE!</v>
      </c>
      <c r="AG11551" s="1">
        <v>34638</v>
      </c>
      <c r="AH11551">
        <v>1994</v>
      </c>
      <c r="AI11551" t="str">
        <f t="shared" si="544"/>
        <v>Before 2004</v>
      </c>
      <c r="AJ11551" s="1">
        <v>36752</v>
      </c>
      <c r="AK11551" s="1" t="s">
        <v>55</v>
      </c>
      <c r="AL11551" s="1">
        <v>34638</v>
      </c>
      <c r="AM11551">
        <v>1994</v>
      </c>
      <c r="AN11551" t="str">
        <f t="shared" si="545"/>
        <v>Before 2004</v>
      </c>
      <c r="AO11551">
        <v>4</v>
      </c>
      <c r="AP11551" t="s">
        <v>56</v>
      </c>
      <c r="AQ11551" t="s">
        <v>24731</v>
      </c>
      <c r="AR11551">
        <v>1</v>
      </c>
      <c r="AS11551" t="s">
        <v>24795</v>
      </c>
      <c r="AT11551" t="s">
        <v>24731</v>
      </c>
      <c r="AU11551" t="s">
        <v>24731</v>
      </c>
      <c r="AV11551" t="b">
        <v>0</v>
      </c>
      <c r="AW11551" t="s">
        <v>57</v>
      </c>
      <c r="AX11551" t="s">
        <v>3203</v>
      </c>
      <c r="AY11551" t="s">
        <v>261</v>
      </c>
      <c r="AZ11551" s="3">
        <v>6.1234986945169716</v>
      </c>
      <c r="BA11551" s="3">
        <v>7.389033942558747</v>
      </c>
      <c r="BB11551" s="3">
        <v>5.6156657963446479</v>
      </c>
      <c r="BC11551" s="3">
        <v>5.8464751958224541</v>
      </c>
      <c r="BD11551" s="3">
        <v>5.6336814621409923</v>
      </c>
      <c r="BE11551">
        <v>45102010</v>
      </c>
      <c r="BF11551" t="s">
        <v>1107</v>
      </c>
      <c r="BG11551" t="s">
        <v>61</v>
      </c>
      <c r="BH11551" t="s">
        <v>62</v>
      </c>
      <c r="BI11551" t="s">
        <v>1108</v>
      </c>
      <c r="BJ11551" t="s">
        <v>261</v>
      </c>
      <c r="BK11551" t="s">
        <v>64</v>
      </c>
      <c r="BL11551" t="s">
        <v>61</v>
      </c>
    </row>
    <row r="11552" spans="1:64" hidden="1" x14ac:dyDescent="0.25">
      <c r="A11552">
        <v>1334</v>
      </c>
      <c r="B11552">
        <v>1268543</v>
      </c>
      <c r="C11552" t="s">
        <v>3262</v>
      </c>
      <c r="D11552" t="s">
        <v>1066</v>
      </c>
      <c r="E11552" t="s">
        <v>48</v>
      </c>
      <c r="F11552" t="s">
        <v>49</v>
      </c>
      <c r="G11552" t="s">
        <v>50</v>
      </c>
      <c r="H11552" t="s">
        <v>50</v>
      </c>
      <c r="I11552" t="s">
        <v>51</v>
      </c>
      <c r="J11552">
        <v>3000000</v>
      </c>
      <c r="K11552" t="s">
        <v>50</v>
      </c>
      <c r="L11552">
        <v>0</v>
      </c>
      <c r="M11552" t="s">
        <v>71</v>
      </c>
      <c r="N11552" t="s">
        <v>3263</v>
      </c>
      <c r="O11552" t="s">
        <v>1067</v>
      </c>
      <c r="P11552" s="2">
        <v>91</v>
      </c>
      <c r="Q11552">
        <v>0</v>
      </c>
      <c r="R11552">
        <v>6.7658199999999997</v>
      </c>
      <c r="S11552" s="1">
        <v>36259</v>
      </c>
      <c r="T11552" s="7">
        <v>950.73599999999999</v>
      </c>
      <c r="U11552" s="7">
        <v>267.96143000000001</v>
      </c>
      <c r="V11552" s="7">
        <v>-0.71815369355951608</v>
      </c>
      <c r="W11552" s="7">
        <v>538.71849999999995</v>
      </c>
      <c r="X11552" s="7">
        <v>664.68075999999996</v>
      </c>
      <c r="Y11552" s="7">
        <v>0.23381832998124258</v>
      </c>
      <c r="Z11552" s="7">
        <v>764.04488000000003</v>
      </c>
      <c r="AA11552" s="7">
        <v>217049.5</v>
      </c>
      <c r="AB11552" s="7">
        <v>227501.2</v>
      </c>
      <c r="AC11552" s="8">
        <v>-4.594129613382264E-2</v>
      </c>
      <c r="AD11552">
        <v>1999</v>
      </c>
      <c r="AE11552" s="1" t="s">
        <v>55</v>
      </c>
      <c r="AF11552" s="15" t="e">
        <f t="shared" si="543"/>
        <v>#VALUE!</v>
      </c>
      <c r="AG11552" s="1">
        <v>34765</v>
      </c>
      <c r="AH11552">
        <v>1995</v>
      </c>
      <c r="AI11552" t="str">
        <f t="shared" si="544"/>
        <v>Before 2004</v>
      </c>
      <c r="AJ11552" s="1">
        <v>36483</v>
      </c>
      <c r="AK11552" s="1" t="s">
        <v>55</v>
      </c>
      <c r="AL11552" s="1">
        <v>34765</v>
      </c>
      <c r="AM11552">
        <v>1995</v>
      </c>
      <c r="AN11552" t="str">
        <f t="shared" si="545"/>
        <v>Before 2004</v>
      </c>
      <c r="AO11552">
        <v>4</v>
      </c>
      <c r="AP11552" t="s">
        <v>56</v>
      </c>
      <c r="AQ11552" t="s">
        <v>24731</v>
      </c>
      <c r="AR11552">
        <v>1</v>
      </c>
      <c r="AS11552" t="s">
        <v>24795</v>
      </c>
      <c r="AT11552" t="s">
        <v>24731</v>
      </c>
      <c r="AU11552" t="s">
        <v>24731</v>
      </c>
      <c r="AV11552" t="b">
        <v>0</v>
      </c>
      <c r="AW11552" t="s">
        <v>3264</v>
      </c>
      <c r="AX11552" t="s">
        <v>1068</v>
      </c>
      <c r="AY11552" t="s">
        <v>59</v>
      </c>
      <c r="AZ11552" s="3">
        <v>7.9</v>
      </c>
      <c r="BA11552" s="3">
        <v>8.3000000000000007</v>
      </c>
      <c r="BB11552" s="3">
        <v>6.9</v>
      </c>
      <c r="BC11552" s="3">
        <v>7.5</v>
      </c>
      <c r="BD11552" s="3">
        <v>7.2</v>
      </c>
      <c r="BE11552">
        <v>45201020</v>
      </c>
      <c r="BF11552" t="s">
        <v>221</v>
      </c>
      <c r="BG11552" t="s">
        <v>61</v>
      </c>
      <c r="BH11552" t="s">
        <v>41</v>
      </c>
      <c r="BI11552" t="s">
        <v>221</v>
      </c>
      <c r="BJ11552" t="s">
        <v>59</v>
      </c>
      <c r="BK11552" t="s">
        <v>64</v>
      </c>
      <c r="BL11552" t="s">
        <v>61</v>
      </c>
    </row>
    <row r="11553" spans="1:64" hidden="1" x14ac:dyDescent="0.25">
      <c r="A11553">
        <v>611916</v>
      </c>
      <c r="B11553">
        <v>1268543</v>
      </c>
      <c r="C11553" t="s">
        <v>3262</v>
      </c>
      <c r="D11553" t="s">
        <v>1066</v>
      </c>
      <c r="E11553" t="s">
        <v>48</v>
      </c>
      <c r="F11553" t="s">
        <v>209</v>
      </c>
      <c r="G11553" t="s">
        <v>50</v>
      </c>
      <c r="H11553" t="s">
        <v>50</v>
      </c>
      <c r="I11553" t="s">
        <v>209</v>
      </c>
      <c r="J11553">
        <v>3000000</v>
      </c>
      <c r="K11553" t="s">
        <v>50</v>
      </c>
      <c r="L11553">
        <v>0</v>
      </c>
      <c r="M11553" t="s">
        <v>71</v>
      </c>
      <c r="N11553" t="s">
        <v>3263</v>
      </c>
      <c r="O11553" t="s">
        <v>1067</v>
      </c>
      <c r="P11553" s="2">
        <v>91</v>
      </c>
      <c r="Q11553">
        <v>0</v>
      </c>
      <c r="R11553">
        <v>6.7658199999999997</v>
      </c>
      <c r="S11553" s="1">
        <v>36259</v>
      </c>
      <c r="T11553" s="7">
        <v>950.73599999999999</v>
      </c>
      <c r="U11553" s="7">
        <v>267.96143000000001</v>
      </c>
      <c r="V11553" s="7">
        <v>-0.71815369355951608</v>
      </c>
      <c r="W11553" s="7">
        <v>538.71849999999995</v>
      </c>
      <c r="X11553" s="7">
        <v>664.68075999999996</v>
      </c>
      <c r="Y11553" s="7">
        <v>0.23381832998124258</v>
      </c>
      <c r="Z11553" s="7">
        <v>764.04488000000003</v>
      </c>
      <c r="AA11553" s="7">
        <v>217049.5</v>
      </c>
      <c r="AB11553" s="7">
        <v>227501.2</v>
      </c>
      <c r="AC11553" s="8">
        <v>-4.594129613382264E-2</v>
      </c>
      <c r="AD11553">
        <v>1999</v>
      </c>
      <c r="AE11553" s="1" t="s">
        <v>55</v>
      </c>
      <c r="AF11553" s="15" t="e">
        <f t="shared" si="543"/>
        <v>#VALUE!</v>
      </c>
      <c r="AG11553" s="1">
        <v>34765</v>
      </c>
      <c r="AH11553">
        <v>1995</v>
      </c>
      <c r="AI11553" t="str">
        <f t="shared" si="544"/>
        <v>Before 2004</v>
      </c>
      <c r="AJ11553" s="1">
        <v>36483</v>
      </c>
      <c r="AK11553" s="1" t="s">
        <v>55</v>
      </c>
      <c r="AL11553" s="1">
        <v>34765</v>
      </c>
      <c r="AM11553">
        <v>1995</v>
      </c>
      <c r="AN11553" t="str">
        <f t="shared" si="545"/>
        <v>Before 2004</v>
      </c>
      <c r="AO11553">
        <v>4</v>
      </c>
      <c r="AP11553" t="s">
        <v>56</v>
      </c>
      <c r="AQ11553" t="s">
        <v>24731</v>
      </c>
      <c r="AR11553">
        <v>1</v>
      </c>
      <c r="AS11553" t="s">
        <v>24795</v>
      </c>
      <c r="AT11553" t="s">
        <v>24731</v>
      </c>
      <c r="AU11553" t="s">
        <v>24731</v>
      </c>
      <c r="AV11553" t="b">
        <v>0</v>
      </c>
      <c r="AW11553" t="s">
        <v>3264</v>
      </c>
      <c r="AX11553" t="s">
        <v>1068</v>
      </c>
      <c r="AY11553" t="s">
        <v>59</v>
      </c>
      <c r="AZ11553" s="3">
        <v>7.9</v>
      </c>
      <c r="BA11553" s="3">
        <v>8.3000000000000007</v>
      </c>
      <c r="BB11553" s="3">
        <v>6.9</v>
      </c>
      <c r="BC11553" s="3">
        <v>7.5</v>
      </c>
      <c r="BD11553" s="3">
        <v>7.2</v>
      </c>
      <c r="BE11553">
        <v>45201020</v>
      </c>
      <c r="BF11553" t="s">
        <v>221</v>
      </c>
      <c r="BG11553" t="s">
        <v>61</v>
      </c>
      <c r="BH11553" t="s">
        <v>41</v>
      </c>
      <c r="BI11553" t="s">
        <v>221</v>
      </c>
      <c r="BJ11553" t="s">
        <v>59</v>
      </c>
      <c r="BK11553" t="s">
        <v>64</v>
      </c>
      <c r="BL11553" t="s">
        <v>61</v>
      </c>
    </row>
    <row r="11554" spans="1:64" hidden="1" x14ac:dyDescent="0.25">
      <c r="A11554">
        <v>1335</v>
      </c>
      <c r="B11554">
        <v>1150959</v>
      </c>
      <c r="C11554" t="s">
        <v>3265</v>
      </c>
      <c r="D11554" t="s">
        <v>3266</v>
      </c>
      <c r="E11554" t="s">
        <v>48</v>
      </c>
      <c r="F11554" t="s">
        <v>49</v>
      </c>
      <c r="G11554" t="s">
        <v>50</v>
      </c>
      <c r="H11554" t="s">
        <v>50</v>
      </c>
      <c r="I11554" t="s">
        <v>51</v>
      </c>
      <c r="J11554">
        <v>3150000</v>
      </c>
      <c r="K11554" t="s">
        <v>50</v>
      </c>
      <c r="L11554">
        <v>0</v>
      </c>
      <c r="M11554" t="s">
        <v>71</v>
      </c>
      <c r="N11554" t="s">
        <v>3267</v>
      </c>
      <c r="O11554" t="s">
        <v>3268</v>
      </c>
      <c r="P11554" s="2">
        <v>88</v>
      </c>
      <c r="Q11554">
        <v>0</v>
      </c>
      <c r="R11554">
        <v>3</v>
      </c>
      <c r="S11554" s="1">
        <v>36581</v>
      </c>
      <c r="T11554" s="7">
        <v>14.84329</v>
      </c>
      <c r="U11554" s="7">
        <v>20.941400000000002</v>
      </c>
      <c r="V11554" s="7">
        <v>0.41083277359668929</v>
      </c>
      <c r="W11554" s="7">
        <v>7.3199800000000002</v>
      </c>
      <c r="X11554" s="7">
        <v>21.360230000000001</v>
      </c>
      <c r="Y11554" s="7">
        <v>1.9180721805250833</v>
      </c>
      <c r="Z11554" s="7">
        <v>36.856859999999998</v>
      </c>
      <c r="AA11554" s="7" t="s">
        <v>57</v>
      </c>
      <c r="AB11554" s="7" t="s">
        <v>57</v>
      </c>
      <c r="AC11554" s="8" t="s">
        <v>57</v>
      </c>
      <c r="AD11554">
        <v>2000</v>
      </c>
      <c r="AE11554" s="1" t="s">
        <v>55</v>
      </c>
      <c r="AF11554" s="15" t="e">
        <f t="shared" si="543"/>
        <v>#VALUE!</v>
      </c>
      <c r="AG11554" s="1">
        <v>35109</v>
      </c>
      <c r="AH11554">
        <v>1996</v>
      </c>
      <c r="AI11554" t="str">
        <f t="shared" si="544"/>
        <v>Before 2004</v>
      </c>
      <c r="AJ11554" s="1">
        <v>40205</v>
      </c>
      <c r="AK11554" s="1" t="s">
        <v>55</v>
      </c>
      <c r="AL11554" s="1">
        <v>35109</v>
      </c>
      <c r="AM11554">
        <v>1996</v>
      </c>
      <c r="AN11554" t="str">
        <f t="shared" si="545"/>
        <v>Before 2004</v>
      </c>
      <c r="AO11554">
        <v>4</v>
      </c>
      <c r="AP11554" t="s">
        <v>56</v>
      </c>
      <c r="AQ11554" t="s">
        <v>24731</v>
      </c>
      <c r="AR11554">
        <v>1</v>
      </c>
      <c r="AS11554" t="s">
        <v>24795</v>
      </c>
      <c r="AT11554" t="s">
        <v>24731</v>
      </c>
      <c r="AU11554" t="s">
        <v>24731</v>
      </c>
      <c r="AV11554" t="b">
        <v>0</v>
      </c>
      <c r="AW11554" t="s">
        <v>3269</v>
      </c>
      <c r="AX11554" t="s">
        <v>57</v>
      </c>
      <c r="AY11554" t="s">
        <v>206</v>
      </c>
      <c r="AZ11554" s="3">
        <v>5.4525911708253361</v>
      </c>
      <c r="BA11554" s="3">
        <v>7.5149712092130523</v>
      </c>
      <c r="BB11554" s="3">
        <v>5.9506717850287911</v>
      </c>
      <c r="BC11554" s="3">
        <v>5.9205374280230334</v>
      </c>
      <c r="BD11554" s="3">
        <v>5.7115163147792707</v>
      </c>
      <c r="BE11554">
        <v>40201040</v>
      </c>
      <c r="BF11554" t="s">
        <v>1657</v>
      </c>
      <c r="BG11554" t="s">
        <v>61</v>
      </c>
      <c r="BH11554" t="s">
        <v>62</v>
      </c>
      <c r="BI11554" t="s">
        <v>1262</v>
      </c>
      <c r="BJ11554" t="s">
        <v>206</v>
      </c>
      <c r="BK11554" t="s">
        <v>110</v>
      </c>
      <c r="BL11554" t="s">
        <v>61</v>
      </c>
    </row>
    <row r="11555" spans="1:64" hidden="1" x14ac:dyDescent="0.25">
      <c r="A11555">
        <v>1344</v>
      </c>
      <c r="B11555">
        <v>1023220</v>
      </c>
      <c r="C11555" t="s">
        <v>3293</v>
      </c>
      <c r="D11555" t="s">
        <v>2563</v>
      </c>
      <c r="E11555" t="s">
        <v>70</v>
      </c>
      <c r="F11555" t="s">
        <v>49</v>
      </c>
      <c r="G11555" t="s">
        <v>50</v>
      </c>
      <c r="H11555" t="s">
        <v>50</v>
      </c>
      <c r="I11555" t="s">
        <v>51</v>
      </c>
      <c r="J11555">
        <v>2250000</v>
      </c>
      <c r="K11555" t="s">
        <v>50</v>
      </c>
      <c r="L11555">
        <v>0</v>
      </c>
      <c r="M11555" t="s">
        <v>71</v>
      </c>
      <c r="N11555" t="s">
        <v>3294</v>
      </c>
      <c r="O11555" t="s">
        <v>2564</v>
      </c>
      <c r="P11555" s="2">
        <v>87</v>
      </c>
      <c r="Q11555">
        <v>0</v>
      </c>
      <c r="R11555">
        <v>0.43315999999999999</v>
      </c>
      <c r="S11555" s="1">
        <v>36644</v>
      </c>
      <c r="T11555" s="7">
        <v>3531.3537000000001</v>
      </c>
      <c r="U11555" s="7">
        <v>7856.1563100000003</v>
      </c>
      <c r="V11555" s="7">
        <v>1.224686898398198</v>
      </c>
      <c r="W11555" s="7">
        <v>5907.4944800000003</v>
      </c>
      <c r="X11555" s="7">
        <v>6909.27232</v>
      </c>
      <c r="Y11555" s="7">
        <v>0.16957744833982472</v>
      </c>
      <c r="Z11555" s="7">
        <v>6072.0149099999999</v>
      </c>
      <c r="AA11555" s="7">
        <v>21561.561890000001</v>
      </c>
      <c r="AB11555" s="7">
        <v>21252.022110000002</v>
      </c>
      <c r="AC11555" s="8">
        <v>1.456519188610985E-2</v>
      </c>
      <c r="AD11555">
        <v>2000</v>
      </c>
      <c r="AE11555" s="1" t="s">
        <v>55</v>
      </c>
      <c r="AF11555" s="15" t="e">
        <f t="shared" si="543"/>
        <v>#VALUE!</v>
      </c>
      <c r="AG11555" s="1">
        <v>34997</v>
      </c>
      <c r="AH11555">
        <v>1995</v>
      </c>
      <c r="AI11555" t="str">
        <f t="shared" si="544"/>
        <v>Before 2004</v>
      </c>
      <c r="AJ11555" s="1">
        <v>36832</v>
      </c>
      <c r="AK11555" s="1" t="s">
        <v>55</v>
      </c>
      <c r="AL11555" s="1">
        <v>34997</v>
      </c>
      <c r="AM11555">
        <v>1995</v>
      </c>
      <c r="AN11555" t="str">
        <f t="shared" si="545"/>
        <v>Before 2004</v>
      </c>
      <c r="AO11555">
        <v>4</v>
      </c>
      <c r="AP11555" t="s">
        <v>56</v>
      </c>
      <c r="AQ11555" t="s">
        <v>24731</v>
      </c>
      <c r="AR11555">
        <v>1</v>
      </c>
      <c r="AS11555" t="s">
        <v>24795</v>
      </c>
      <c r="AT11555" t="s">
        <v>24731</v>
      </c>
      <c r="AU11555" t="s">
        <v>24731</v>
      </c>
      <c r="AV11555" t="b">
        <v>0</v>
      </c>
      <c r="AW11555" t="s">
        <v>3295</v>
      </c>
      <c r="AX11555" t="s">
        <v>2565</v>
      </c>
      <c r="AY11555" t="s">
        <v>206</v>
      </c>
      <c r="AZ11555" s="3">
        <v>5.4525911708253361</v>
      </c>
      <c r="BA11555" s="3">
        <v>7.5149712092130523</v>
      </c>
      <c r="BB11555" s="3">
        <v>5.9506717850287911</v>
      </c>
      <c r="BC11555" s="3">
        <v>5.9205374280230334</v>
      </c>
      <c r="BD11555" s="3">
        <v>5.7115163147792707</v>
      </c>
      <c r="BE11555">
        <v>40203020</v>
      </c>
      <c r="BF11555" t="s">
        <v>522</v>
      </c>
      <c r="BG11555" t="s">
        <v>61</v>
      </c>
      <c r="BH11555" t="s">
        <v>62</v>
      </c>
      <c r="BI11555" t="s">
        <v>505</v>
      </c>
      <c r="BJ11555" t="s">
        <v>206</v>
      </c>
      <c r="BK11555" t="s">
        <v>110</v>
      </c>
      <c r="BL11555" t="s">
        <v>61</v>
      </c>
    </row>
    <row r="11556" spans="1:64" x14ac:dyDescent="0.25">
      <c r="A11556">
        <v>853968</v>
      </c>
      <c r="B11556">
        <v>1429512</v>
      </c>
      <c r="C11556" t="s">
        <v>3328</v>
      </c>
      <c r="D11556" t="s">
        <v>3324</v>
      </c>
      <c r="E11556" t="s">
        <v>464</v>
      </c>
      <c r="F11556" t="s">
        <v>209</v>
      </c>
      <c r="G11556" t="s">
        <v>50</v>
      </c>
      <c r="H11556" t="s">
        <v>50</v>
      </c>
      <c r="I11556" t="s">
        <v>209</v>
      </c>
      <c r="J11556">
        <v>28215000</v>
      </c>
      <c r="K11556" t="s">
        <v>50</v>
      </c>
      <c r="L11556">
        <v>0</v>
      </c>
      <c r="M11556" t="s">
        <v>71</v>
      </c>
      <c r="N11556" t="s">
        <v>3325</v>
      </c>
      <c r="O11556" t="s">
        <v>3326</v>
      </c>
      <c r="P11556" s="2">
        <v>24</v>
      </c>
      <c r="Q11556">
        <v>0</v>
      </c>
      <c r="R11556">
        <v>3</v>
      </c>
      <c r="S11556" s="1">
        <v>42390</v>
      </c>
      <c r="T11556" s="7">
        <v>14660.445760000001</v>
      </c>
      <c r="U11556" s="7">
        <v>11481.064990000001</v>
      </c>
      <c r="V11556" s="7">
        <v>1.4946971844326747E-2</v>
      </c>
      <c r="W11556" s="7">
        <v>13632.977919999999</v>
      </c>
      <c r="X11556" s="7">
        <v>13383.841619999999</v>
      </c>
      <c r="Y11556" s="7">
        <v>-1.8274532641508169E-2</v>
      </c>
      <c r="Z11556" s="7">
        <v>12917.19195</v>
      </c>
      <c r="AA11556" s="7">
        <v>28667.210599999999</v>
      </c>
      <c r="AB11556" s="7">
        <v>18201.181850000001</v>
      </c>
      <c r="AC11556" s="8">
        <v>0.57501918481189163</v>
      </c>
      <c r="AD11556">
        <v>2016</v>
      </c>
      <c r="AE11556" s="1">
        <v>40897</v>
      </c>
      <c r="AF11556" s="15">
        <f t="shared" si="543"/>
        <v>4.0904109589041093</v>
      </c>
      <c r="AG11556" s="1">
        <v>26647</v>
      </c>
      <c r="AH11556">
        <v>1972</v>
      </c>
      <c r="AI11556" t="str">
        <f t="shared" si="544"/>
        <v>Before 2004</v>
      </c>
      <c r="AJ11556" s="1">
        <v>44428</v>
      </c>
      <c r="AK11556" s="1" t="s">
        <v>55</v>
      </c>
      <c r="AL11556" s="1">
        <v>40897</v>
      </c>
      <c r="AM11556">
        <v>2011</v>
      </c>
      <c r="AN11556">
        <f t="shared" si="545"/>
        <v>2011</v>
      </c>
      <c r="AO11556">
        <v>4</v>
      </c>
      <c r="AP11556" t="s">
        <v>150</v>
      </c>
      <c r="AQ11556" t="s">
        <v>16660</v>
      </c>
      <c r="AR11556">
        <v>135</v>
      </c>
      <c r="AS11556" t="s">
        <v>24795</v>
      </c>
      <c r="AT11556" t="s">
        <v>16660</v>
      </c>
      <c r="AU11556" t="s">
        <v>24808</v>
      </c>
      <c r="AV11556" t="b">
        <v>0</v>
      </c>
      <c r="AW11556" t="s">
        <v>3327</v>
      </c>
      <c r="AX11556" t="s">
        <v>57</v>
      </c>
      <c r="AY11556" t="s">
        <v>110</v>
      </c>
      <c r="AZ11556" s="3">
        <v>8.6</v>
      </c>
      <c r="BA11556" s="3">
        <v>5.3</v>
      </c>
      <c r="BB11556" s="3">
        <v>1.9</v>
      </c>
      <c r="BC11556" s="3">
        <v>8.6</v>
      </c>
      <c r="BD11556" s="3">
        <v>4.4000000000000004</v>
      </c>
      <c r="BE11556">
        <v>40301020</v>
      </c>
      <c r="BF11556" t="s">
        <v>942</v>
      </c>
      <c r="BG11556" t="s">
        <v>139</v>
      </c>
      <c r="BH11556" t="s">
        <v>41</v>
      </c>
      <c r="BI11556" t="s">
        <v>124</v>
      </c>
      <c r="BJ11556" t="s">
        <v>124</v>
      </c>
      <c r="BK11556" t="s">
        <v>110</v>
      </c>
      <c r="BL11556">
        <v>2016</v>
      </c>
    </row>
    <row r="11557" spans="1:64" hidden="1" x14ac:dyDescent="0.25">
      <c r="A11557">
        <v>1389</v>
      </c>
      <c r="B11557">
        <v>3114361</v>
      </c>
      <c r="C11557" t="s">
        <v>3348</v>
      </c>
      <c r="D11557" t="s">
        <v>3349</v>
      </c>
      <c r="E11557" t="s">
        <v>48</v>
      </c>
      <c r="F11557" t="s">
        <v>49</v>
      </c>
      <c r="G11557" t="s">
        <v>50</v>
      </c>
      <c r="H11557" t="s">
        <v>50</v>
      </c>
      <c r="I11557" t="s">
        <v>51</v>
      </c>
      <c r="J11557">
        <v>7500000</v>
      </c>
      <c r="K11557" t="s">
        <v>50</v>
      </c>
      <c r="L11557">
        <v>0</v>
      </c>
      <c r="M11557" t="s">
        <v>93</v>
      </c>
      <c r="N11557" t="s">
        <v>3350</v>
      </c>
      <c r="O11557" t="s">
        <v>3350</v>
      </c>
      <c r="P11557" s="2">
        <v>90</v>
      </c>
      <c r="Q11557">
        <v>0</v>
      </c>
      <c r="R11557">
        <v>3</v>
      </c>
      <c r="S11557" s="1">
        <v>36350</v>
      </c>
      <c r="T11557" s="7">
        <v>458.88988999999998</v>
      </c>
      <c r="U11557" s="7">
        <v>110.10381</v>
      </c>
      <c r="V11557" s="7">
        <v>-0.76006486000377993</v>
      </c>
      <c r="W11557" s="7">
        <v>199.38666000000001</v>
      </c>
      <c r="X11557" s="7">
        <v>73.039159999999995</v>
      </c>
      <c r="Y11557" s="7">
        <v>-0.63368080893676637</v>
      </c>
      <c r="Z11557" s="7">
        <v>96.212879999999998</v>
      </c>
      <c r="AA11557" s="7" t="s">
        <v>57</v>
      </c>
      <c r="AB11557" s="7" t="s">
        <v>57</v>
      </c>
      <c r="AC11557" s="8" t="s">
        <v>57</v>
      </c>
      <c r="AD11557">
        <v>1999</v>
      </c>
      <c r="AE11557" s="1" t="s">
        <v>55</v>
      </c>
      <c r="AF11557" s="15" t="e">
        <f t="shared" si="543"/>
        <v>#VALUE!</v>
      </c>
      <c r="AG11557" s="1">
        <v>34850</v>
      </c>
      <c r="AH11557">
        <v>1995</v>
      </c>
      <c r="AI11557" t="str">
        <f t="shared" si="544"/>
        <v>Before 2004</v>
      </c>
      <c r="AJ11557" s="1">
        <v>40865</v>
      </c>
      <c r="AK11557" s="1" t="s">
        <v>55</v>
      </c>
      <c r="AL11557" s="1">
        <v>34850</v>
      </c>
      <c r="AM11557">
        <v>1995</v>
      </c>
      <c r="AN11557" t="str">
        <f t="shared" si="545"/>
        <v>Before 2004</v>
      </c>
      <c r="AO11557">
        <v>4</v>
      </c>
      <c r="AP11557" t="s">
        <v>56</v>
      </c>
      <c r="AQ11557" t="s">
        <v>24731</v>
      </c>
      <c r="AR11557">
        <v>1</v>
      </c>
      <c r="AS11557" t="s">
        <v>24795</v>
      </c>
      <c r="AT11557" t="s">
        <v>24731</v>
      </c>
      <c r="AU11557" t="s">
        <v>24731</v>
      </c>
      <c r="AV11557" t="b">
        <v>0</v>
      </c>
      <c r="AW11557" t="s">
        <v>3351</v>
      </c>
      <c r="AX11557" t="s">
        <v>3351</v>
      </c>
      <c r="AY11557" t="s">
        <v>76</v>
      </c>
      <c r="AZ11557" s="3">
        <v>6.7667235494880549</v>
      </c>
      <c r="BA11557" s="3">
        <v>7.3868600682593861</v>
      </c>
      <c r="BB11557" s="3">
        <v>5.6940273037542664</v>
      </c>
      <c r="BC11557" s="3">
        <v>5.3962457337883958</v>
      </c>
      <c r="BD11557" s="3">
        <v>5.6699658703071671</v>
      </c>
      <c r="BE11557">
        <v>25302010</v>
      </c>
      <c r="BF11557" t="s">
        <v>1528</v>
      </c>
      <c r="BG11557" t="s">
        <v>61</v>
      </c>
      <c r="BH11557" t="s">
        <v>62</v>
      </c>
      <c r="BI11557" t="s">
        <v>888</v>
      </c>
      <c r="BJ11557" t="s">
        <v>79</v>
      </c>
      <c r="BK11557" t="s">
        <v>76</v>
      </c>
      <c r="BL11557" t="s">
        <v>61</v>
      </c>
    </row>
    <row r="11558" spans="1:64" hidden="1" x14ac:dyDescent="0.25">
      <c r="A11558">
        <v>1402</v>
      </c>
      <c r="B11558">
        <v>1047085</v>
      </c>
      <c r="C11558" t="s">
        <v>3361</v>
      </c>
      <c r="D11558" t="s">
        <v>3362</v>
      </c>
      <c r="E11558" t="s">
        <v>158</v>
      </c>
      <c r="F11558" t="s">
        <v>49</v>
      </c>
      <c r="G11558" t="s">
        <v>50</v>
      </c>
      <c r="H11558" t="s">
        <v>50</v>
      </c>
      <c r="I11558" t="s">
        <v>51</v>
      </c>
      <c r="J11558">
        <v>917373.5</v>
      </c>
      <c r="K11558" t="s">
        <v>50</v>
      </c>
      <c r="L11558">
        <v>0</v>
      </c>
      <c r="M11558" t="s">
        <v>71</v>
      </c>
      <c r="N11558" t="s">
        <v>3363</v>
      </c>
      <c r="O11558" t="s">
        <v>3363</v>
      </c>
      <c r="P11558" s="2">
        <v>86</v>
      </c>
      <c r="Q11558">
        <v>0</v>
      </c>
      <c r="R11558">
        <v>3</v>
      </c>
      <c r="S11558" s="1">
        <v>36728</v>
      </c>
      <c r="T11558" s="7">
        <v>4.3197299999999998</v>
      </c>
      <c r="U11558" s="7">
        <v>2.4684200000000001</v>
      </c>
      <c r="V11558" s="7">
        <v>-0.4285707671544286</v>
      </c>
      <c r="W11558" s="7">
        <v>2.4684200000000001</v>
      </c>
      <c r="X11558" s="7">
        <v>2.4684200000000001</v>
      </c>
      <c r="Y11558" s="7">
        <v>0</v>
      </c>
      <c r="Z11558" s="7">
        <v>2.4684200000000001</v>
      </c>
      <c r="AA11558" s="7" t="s">
        <v>57</v>
      </c>
      <c r="AB11558" s="7" t="s">
        <v>57</v>
      </c>
      <c r="AC11558" s="8" t="s">
        <v>57</v>
      </c>
      <c r="AD11558">
        <v>2000</v>
      </c>
      <c r="AE11558" s="1" t="s">
        <v>55</v>
      </c>
      <c r="AF11558" s="15" t="e">
        <f t="shared" si="543"/>
        <v>#VALUE!</v>
      </c>
      <c r="AG11558" s="1">
        <v>35011</v>
      </c>
      <c r="AH11558">
        <v>1995</v>
      </c>
      <c r="AI11558" t="str">
        <f t="shared" si="544"/>
        <v>Before 2004</v>
      </c>
      <c r="AJ11558" s="1">
        <v>38096</v>
      </c>
      <c r="AK11558" s="1" t="s">
        <v>55</v>
      </c>
      <c r="AL11558" s="1">
        <v>35011</v>
      </c>
      <c r="AM11558">
        <v>1995</v>
      </c>
      <c r="AN11558" t="str">
        <f t="shared" si="545"/>
        <v>Before 2004</v>
      </c>
      <c r="AO11558">
        <v>4</v>
      </c>
      <c r="AP11558" t="s">
        <v>56</v>
      </c>
      <c r="AQ11558" t="s">
        <v>24731</v>
      </c>
      <c r="AR11558">
        <v>1</v>
      </c>
      <c r="AS11558" t="s">
        <v>24795</v>
      </c>
      <c r="AT11558" t="s">
        <v>24731</v>
      </c>
      <c r="AU11558" t="s">
        <v>24731</v>
      </c>
      <c r="AV11558" t="b">
        <v>0</v>
      </c>
      <c r="AW11558" t="s">
        <v>3364</v>
      </c>
      <c r="AX11558" t="s">
        <v>3364</v>
      </c>
      <c r="AY11558" t="s">
        <v>206</v>
      </c>
      <c r="AZ11558" s="3">
        <v>5.4525911708253361</v>
      </c>
      <c r="BA11558" s="3">
        <v>7.5149712092130523</v>
      </c>
      <c r="BB11558" s="3">
        <v>5.9506717850287911</v>
      </c>
      <c r="BC11558" s="3">
        <v>5.9205374280230334</v>
      </c>
      <c r="BD11558" s="3">
        <v>5.7115163147792707</v>
      </c>
      <c r="BE11558">
        <v>40203010</v>
      </c>
      <c r="BF11558" t="s">
        <v>504</v>
      </c>
      <c r="BG11558" t="s">
        <v>61</v>
      </c>
      <c r="BH11558" t="s">
        <v>62</v>
      </c>
      <c r="BI11558" t="s">
        <v>505</v>
      </c>
      <c r="BJ11558" t="s">
        <v>206</v>
      </c>
      <c r="BK11558" t="s">
        <v>110</v>
      </c>
      <c r="BL11558" t="s">
        <v>61</v>
      </c>
    </row>
    <row r="11559" spans="1:64" hidden="1" x14ac:dyDescent="0.25">
      <c r="A11559">
        <v>1404</v>
      </c>
      <c r="B11559">
        <v>2747736</v>
      </c>
      <c r="C11559" t="s">
        <v>3371</v>
      </c>
      <c r="D11559" t="s">
        <v>3372</v>
      </c>
      <c r="E11559" t="s">
        <v>48</v>
      </c>
      <c r="F11559" t="s">
        <v>49</v>
      </c>
      <c r="G11559" t="s">
        <v>50</v>
      </c>
      <c r="H11559" t="s">
        <v>50</v>
      </c>
      <c r="I11559" t="s">
        <v>51</v>
      </c>
      <c r="J11559">
        <v>450000</v>
      </c>
      <c r="K11559" t="s">
        <v>50</v>
      </c>
      <c r="L11559">
        <v>0</v>
      </c>
      <c r="M11559" t="s">
        <v>71</v>
      </c>
      <c r="N11559" t="s">
        <v>3373</v>
      </c>
      <c r="O11559" t="s">
        <v>3373</v>
      </c>
      <c r="P11559" s="2">
        <v>90</v>
      </c>
      <c r="Q11559">
        <v>0</v>
      </c>
      <c r="R11559">
        <v>3</v>
      </c>
      <c r="S11559" s="1">
        <v>36405</v>
      </c>
      <c r="T11559" s="7">
        <v>6230.0694800000001</v>
      </c>
      <c r="U11559" s="7">
        <v>129.33376000000001</v>
      </c>
      <c r="V11559" s="7">
        <v>-0.31285715612918014</v>
      </c>
      <c r="W11559" s="7">
        <v>4628.0518199999997</v>
      </c>
      <c r="X11559" s="7">
        <v>4850.5540600000004</v>
      </c>
      <c r="Y11559" s="7">
        <v>4.8076868767645026E-2</v>
      </c>
      <c r="Z11559" s="7">
        <v>4494.5502100000003</v>
      </c>
      <c r="AA11559" s="7">
        <v>4145.8574699999999</v>
      </c>
      <c r="AB11559" s="7">
        <v>2095.2078499999998</v>
      </c>
      <c r="AC11559" s="8">
        <v>0.97873326505530245</v>
      </c>
      <c r="AD11559">
        <v>1999</v>
      </c>
      <c r="AE11559" s="1" t="s">
        <v>55</v>
      </c>
      <c r="AF11559" s="15" t="e">
        <f t="shared" si="543"/>
        <v>#VALUE!</v>
      </c>
      <c r="AG11559" s="1">
        <v>34810</v>
      </c>
      <c r="AH11559">
        <v>1995</v>
      </c>
      <c r="AI11559" t="str">
        <f t="shared" si="544"/>
        <v>Before 2004</v>
      </c>
      <c r="AJ11559" s="1">
        <v>44431</v>
      </c>
      <c r="AK11559" s="1" t="s">
        <v>55</v>
      </c>
      <c r="AL11559" s="1">
        <v>34810</v>
      </c>
      <c r="AM11559">
        <v>1995</v>
      </c>
      <c r="AN11559" t="str">
        <f t="shared" si="545"/>
        <v>Before 2004</v>
      </c>
      <c r="AO11559">
        <v>4</v>
      </c>
      <c r="AP11559" t="s">
        <v>3374</v>
      </c>
      <c r="AQ11559" t="s">
        <v>24745</v>
      </c>
      <c r="AR11559">
        <v>280</v>
      </c>
      <c r="AS11559" t="s">
        <v>24796</v>
      </c>
      <c r="AT11559" t="s">
        <v>24802</v>
      </c>
      <c r="AU11559" t="s">
        <v>24809</v>
      </c>
      <c r="AV11559" t="b">
        <v>0</v>
      </c>
      <c r="AW11559" t="s">
        <v>3375</v>
      </c>
      <c r="AX11559" t="s">
        <v>3375</v>
      </c>
      <c r="AY11559" t="s">
        <v>84</v>
      </c>
      <c r="AZ11559" s="3">
        <v>6.5711764705882354</v>
      </c>
      <c r="BA11559" s="3">
        <v>7.3841176470588232</v>
      </c>
      <c r="BB11559" s="3">
        <v>6.408823529411765</v>
      </c>
      <c r="BC11559" s="3">
        <v>6.3094117647058834</v>
      </c>
      <c r="BD11559" s="3">
        <v>6.0335294117647056</v>
      </c>
      <c r="BE11559">
        <v>20305030</v>
      </c>
      <c r="BF11559" t="s">
        <v>3376</v>
      </c>
      <c r="BG11559" t="s">
        <v>61</v>
      </c>
      <c r="BH11559" t="s">
        <v>62</v>
      </c>
      <c r="BI11559" t="s">
        <v>3377</v>
      </c>
      <c r="BJ11559" t="s">
        <v>86</v>
      </c>
      <c r="BK11559" t="s">
        <v>84</v>
      </c>
      <c r="BL11559" t="s">
        <v>61</v>
      </c>
    </row>
    <row r="11560" spans="1:64" hidden="1" x14ac:dyDescent="0.25">
      <c r="A11560">
        <v>1405</v>
      </c>
      <c r="B11560">
        <v>1152680</v>
      </c>
      <c r="C11560" t="s">
        <v>3378</v>
      </c>
      <c r="D11560" t="s">
        <v>3379</v>
      </c>
      <c r="E11560" t="s">
        <v>70</v>
      </c>
      <c r="F11560" t="s">
        <v>49</v>
      </c>
      <c r="G11560" t="s">
        <v>50</v>
      </c>
      <c r="H11560" t="s">
        <v>50</v>
      </c>
      <c r="I11560" t="s">
        <v>51</v>
      </c>
      <c r="J11560">
        <v>2250000</v>
      </c>
      <c r="K11560" t="s">
        <v>50</v>
      </c>
      <c r="L11560">
        <v>0</v>
      </c>
      <c r="M11560" t="s">
        <v>71</v>
      </c>
      <c r="N11560" t="s">
        <v>3380</v>
      </c>
      <c r="O11560" t="s">
        <v>3381</v>
      </c>
      <c r="P11560" s="2">
        <v>87</v>
      </c>
      <c r="Q11560">
        <v>0</v>
      </c>
      <c r="R11560">
        <v>3</v>
      </c>
      <c r="S11560" s="1">
        <v>36655</v>
      </c>
      <c r="T11560" s="7">
        <v>7.8712499999999999</v>
      </c>
      <c r="U11560" s="7">
        <v>19.741219999999998</v>
      </c>
      <c r="V11560" s="7">
        <v>1.5080158805780528</v>
      </c>
      <c r="W11560" s="7">
        <v>9.5625</v>
      </c>
      <c r="X11560" s="7">
        <v>31.107379999999999</v>
      </c>
      <c r="Y11560" s="7">
        <v>2.2530593464052289</v>
      </c>
      <c r="Z11560" s="7">
        <v>19.940629999999999</v>
      </c>
      <c r="AA11560" s="7">
        <v>2588.85059</v>
      </c>
      <c r="AB11560" s="7">
        <v>4311.48596</v>
      </c>
      <c r="AC11560" s="8">
        <v>-0.39954562904340291</v>
      </c>
      <c r="AD11560">
        <v>2000</v>
      </c>
      <c r="AE11560" s="1" t="s">
        <v>55</v>
      </c>
      <c r="AF11560" s="15" t="e">
        <f t="shared" si="543"/>
        <v>#VALUE!</v>
      </c>
      <c r="AG11560" s="1">
        <v>35045</v>
      </c>
      <c r="AH11560">
        <v>1995</v>
      </c>
      <c r="AI11560" t="str">
        <f t="shared" si="544"/>
        <v>Before 2004</v>
      </c>
      <c r="AJ11560" s="1">
        <v>40753</v>
      </c>
      <c r="AK11560" s="1" t="s">
        <v>55</v>
      </c>
      <c r="AL11560" s="1">
        <v>35045</v>
      </c>
      <c r="AM11560">
        <v>1995</v>
      </c>
      <c r="AN11560" t="str">
        <f t="shared" si="545"/>
        <v>Before 2004</v>
      </c>
      <c r="AO11560">
        <v>4</v>
      </c>
      <c r="AP11560" t="s">
        <v>56</v>
      </c>
      <c r="AQ11560" t="s">
        <v>24731</v>
      </c>
      <c r="AR11560">
        <v>1</v>
      </c>
      <c r="AS11560" t="s">
        <v>24795</v>
      </c>
      <c r="AT11560" t="s">
        <v>24731</v>
      </c>
      <c r="AU11560" t="s">
        <v>24731</v>
      </c>
      <c r="AV11560" t="b">
        <v>0</v>
      </c>
      <c r="AW11560" t="s">
        <v>3382</v>
      </c>
      <c r="AX11560" t="s">
        <v>3383</v>
      </c>
      <c r="AY11560" t="s">
        <v>144</v>
      </c>
      <c r="AZ11560" s="3">
        <v>5.4</v>
      </c>
      <c r="BA11560" s="3">
        <v>9.1</v>
      </c>
      <c r="BB11560" s="3">
        <v>5.9</v>
      </c>
      <c r="BC11560" s="3">
        <v>7.7</v>
      </c>
      <c r="BD11560" s="3">
        <v>7</v>
      </c>
      <c r="BE11560">
        <v>20101010</v>
      </c>
      <c r="BF11560" t="s">
        <v>243</v>
      </c>
      <c r="BG11560" t="s">
        <v>61</v>
      </c>
      <c r="BH11560" t="s">
        <v>41</v>
      </c>
      <c r="BI11560" t="s">
        <v>244</v>
      </c>
      <c r="BJ11560" t="s">
        <v>144</v>
      </c>
      <c r="BK11560" t="s">
        <v>84</v>
      </c>
      <c r="BL11560" t="s">
        <v>61</v>
      </c>
    </row>
    <row r="11561" spans="1:64" hidden="1" x14ac:dyDescent="0.25">
      <c r="A11561">
        <v>1413</v>
      </c>
      <c r="B11561">
        <v>1151195</v>
      </c>
      <c r="C11561" t="s">
        <v>3390</v>
      </c>
      <c r="D11561" t="s">
        <v>3390</v>
      </c>
      <c r="E11561" t="s">
        <v>48</v>
      </c>
      <c r="F11561" t="s">
        <v>49</v>
      </c>
      <c r="G11561" t="s">
        <v>50</v>
      </c>
      <c r="H11561" t="s">
        <v>50</v>
      </c>
      <c r="I11561" t="s">
        <v>51</v>
      </c>
      <c r="J11561">
        <v>550000</v>
      </c>
      <c r="K11561" t="s">
        <v>50</v>
      </c>
      <c r="L11561">
        <v>0</v>
      </c>
      <c r="M11561" t="s">
        <v>71</v>
      </c>
      <c r="N11561" t="s">
        <v>3391</v>
      </c>
      <c r="O11561" t="s">
        <v>3391</v>
      </c>
      <c r="P11561" s="2">
        <v>69</v>
      </c>
      <c r="Q11561">
        <v>0</v>
      </c>
      <c r="R11561">
        <v>2.564E-2</v>
      </c>
      <c r="S11561" s="1">
        <v>38323</v>
      </c>
      <c r="T11561" s="7">
        <v>16.424790000000002</v>
      </c>
      <c r="U11561" s="7">
        <v>11.16043</v>
      </c>
      <c r="V11561" s="7">
        <v>-0.32051307809719343</v>
      </c>
      <c r="W11561" s="7">
        <v>18.179569999999998</v>
      </c>
      <c r="X11561" s="7">
        <v>7.0191400000000002</v>
      </c>
      <c r="Y11561" s="7">
        <v>-0.61389955868043078</v>
      </c>
      <c r="Z11561" s="7">
        <v>6.2470400000000001</v>
      </c>
      <c r="AA11561" s="7" t="s">
        <v>57</v>
      </c>
      <c r="AB11561" s="7">
        <v>96.277000000000001</v>
      </c>
      <c r="AC11561" s="8" t="s">
        <v>57</v>
      </c>
      <c r="AD11561">
        <v>2004</v>
      </c>
      <c r="AE11561" s="1">
        <v>36585</v>
      </c>
      <c r="AF11561" s="15">
        <f t="shared" si="543"/>
        <v>4.7616438356164386</v>
      </c>
      <c r="AG11561" s="1">
        <v>36585</v>
      </c>
      <c r="AH11561">
        <v>2000</v>
      </c>
      <c r="AI11561" t="str">
        <f t="shared" si="544"/>
        <v>Before 2004</v>
      </c>
      <c r="AJ11561" s="1">
        <v>44428</v>
      </c>
      <c r="AK11561" s="1" t="s">
        <v>55</v>
      </c>
      <c r="AL11561" s="1">
        <v>36585</v>
      </c>
      <c r="AM11561">
        <v>2000</v>
      </c>
      <c r="AN11561" t="str">
        <f t="shared" si="545"/>
        <v>Before 2004</v>
      </c>
      <c r="AO11561">
        <v>4</v>
      </c>
      <c r="AP11561" t="s">
        <v>56</v>
      </c>
      <c r="AQ11561" t="s">
        <v>24731</v>
      </c>
      <c r="AR11561">
        <v>1</v>
      </c>
      <c r="AS11561" t="s">
        <v>24795</v>
      </c>
      <c r="AT11561" t="s">
        <v>24731</v>
      </c>
      <c r="AU11561" t="s">
        <v>24731</v>
      </c>
      <c r="AV11561" t="b">
        <v>0</v>
      </c>
      <c r="AW11561" t="s">
        <v>3392</v>
      </c>
      <c r="AX11561" t="s">
        <v>3392</v>
      </c>
      <c r="AY11561" t="s">
        <v>108</v>
      </c>
      <c r="AZ11561" s="3">
        <v>6.0026186579378074</v>
      </c>
      <c r="BA11561" s="3">
        <v>7.92962356792144</v>
      </c>
      <c r="BB11561" s="3">
        <v>6.4036006546644844</v>
      </c>
      <c r="BC11561" s="3">
        <v>6.2635024549918166</v>
      </c>
      <c r="BD11561" s="3">
        <v>6.2574468085106378</v>
      </c>
      <c r="BE11561">
        <v>40101015</v>
      </c>
      <c r="BF11561" t="s">
        <v>109</v>
      </c>
      <c r="BG11561" t="s">
        <v>61</v>
      </c>
      <c r="BH11561" t="s">
        <v>62</v>
      </c>
      <c r="BI11561" t="s">
        <v>108</v>
      </c>
      <c r="BJ11561" t="s">
        <v>108</v>
      </c>
      <c r="BK11561" t="s">
        <v>110</v>
      </c>
      <c r="BL11561" t="s">
        <v>61</v>
      </c>
    </row>
    <row r="11562" spans="1:64" hidden="1" x14ac:dyDescent="0.25">
      <c r="A11562">
        <v>1428</v>
      </c>
      <c r="B11562">
        <v>1150934</v>
      </c>
      <c r="C11562" t="s">
        <v>3419</v>
      </c>
      <c r="D11562" t="s">
        <v>3419</v>
      </c>
      <c r="E11562" t="s">
        <v>48</v>
      </c>
      <c r="F11562" t="s">
        <v>49</v>
      </c>
      <c r="G11562" t="s">
        <v>50</v>
      </c>
      <c r="H11562" t="s">
        <v>50</v>
      </c>
      <c r="I11562" t="s">
        <v>51</v>
      </c>
      <c r="J11562">
        <v>1700000</v>
      </c>
      <c r="K11562" t="s">
        <v>50</v>
      </c>
      <c r="L11562">
        <v>0</v>
      </c>
      <c r="M11562" t="s">
        <v>71</v>
      </c>
      <c r="N11562" t="s">
        <v>3420</v>
      </c>
      <c r="O11562" t="s">
        <v>3420</v>
      </c>
      <c r="P11562" s="2">
        <v>88</v>
      </c>
      <c r="Q11562">
        <v>0</v>
      </c>
      <c r="R11562">
        <v>3</v>
      </c>
      <c r="S11562" s="1">
        <v>36586</v>
      </c>
      <c r="T11562" s="7">
        <v>4.4775</v>
      </c>
      <c r="U11562" s="7">
        <v>13.433719999999999</v>
      </c>
      <c r="V11562" s="7">
        <v>2.0002724734785033</v>
      </c>
      <c r="W11562" s="7">
        <v>3.5819999999999999</v>
      </c>
      <c r="X11562" s="7">
        <v>14.600250000000001</v>
      </c>
      <c r="Y11562" s="7">
        <v>3.076005025125629</v>
      </c>
      <c r="Z11562" s="7">
        <v>17.033629999999999</v>
      </c>
      <c r="AA11562" s="7">
        <v>5.3200000000000001E-3</v>
      </c>
      <c r="AB11562" s="7">
        <v>0.13303000000000001</v>
      </c>
      <c r="AC11562" s="8">
        <v>-0.96000902052168691</v>
      </c>
      <c r="AD11562">
        <v>2000</v>
      </c>
      <c r="AE11562" s="1">
        <v>34913</v>
      </c>
      <c r="AF11562" s="15">
        <f t="shared" si="543"/>
        <v>4.5835616438356164</v>
      </c>
      <c r="AG11562" s="1">
        <v>34913</v>
      </c>
      <c r="AH11562">
        <v>1995</v>
      </c>
      <c r="AI11562" t="str">
        <f t="shared" si="544"/>
        <v>Before 2004</v>
      </c>
      <c r="AJ11562" s="1">
        <v>44421</v>
      </c>
      <c r="AK11562" s="1" t="s">
        <v>55</v>
      </c>
      <c r="AL11562" s="1">
        <v>34913</v>
      </c>
      <c r="AM11562">
        <v>1995</v>
      </c>
      <c r="AN11562" t="str">
        <f t="shared" si="545"/>
        <v>Before 2004</v>
      </c>
      <c r="AO11562">
        <v>4</v>
      </c>
      <c r="AP11562" t="s">
        <v>56</v>
      </c>
      <c r="AQ11562" t="s">
        <v>24731</v>
      </c>
      <c r="AR11562">
        <v>1</v>
      </c>
      <c r="AS11562" t="s">
        <v>24795</v>
      </c>
      <c r="AT11562" t="s">
        <v>24731</v>
      </c>
      <c r="AU11562" t="s">
        <v>24731</v>
      </c>
      <c r="AV11562" t="b">
        <v>0</v>
      </c>
      <c r="AW11562" t="s">
        <v>3421</v>
      </c>
      <c r="AX11562" t="s">
        <v>3421</v>
      </c>
      <c r="AY11562" t="s">
        <v>98</v>
      </c>
      <c r="AZ11562" s="3">
        <v>6.7590909090909088</v>
      </c>
      <c r="BA11562" s="3">
        <v>7.6274621212121216</v>
      </c>
      <c r="BB11562" s="3">
        <v>6.3092803030303033</v>
      </c>
      <c r="BC11562" s="3">
        <v>5.5611742424242427</v>
      </c>
      <c r="BD11562" s="3">
        <v>6.0251893939393941</v>
      </c>
      <c r="BE11562">
        <v>35101010</v>
      </c>
      <c r="BF11562" t="s">
        <v>254</v>
      </c>
      <c r="BG11562" t="s">
        <v>61</v>
      </c>
      <c r="BH11562" t="s">
        <v>62</v>
      </c>
      <c r="BI11562" t="s">
        <v>255</v>
      </c>
      <c r="BJ11562" t="s">
        <v>98</v>
      </c>
      <c r="BK11562" t="s">
        <v>101</v>
      </c>
      <c r="BL11562" t="s">
        <v>61</v>
      </c>
    </row>
    <row r="11563" spans="1:64" hidden="1" x14ac:dyDescent="0.25">
      <c r="A11563">
        <v>628079</v>
      </c>
      <c r="B11563">
        <v>1021855</v>
      </c>
      <c r="C11563" t="s">
        <v>3425</v>
      </c>
      <c r="D11563" t="s">
        <v>3426</v>
      </c>
      <c r="E11563" t="s">
        <v>70</v>
      </c>
      <c r="F11563" t="s">
        <v>65</v>
      </c>
      <c r="G11563" t="s">
        <v>50</v>
      </c>
      <c r="H11563" t="s">
        <v>50</v>
      </c>
      <c r="I11563" t="s">
        <v>66</v>
      </c>
      <c r="J11563">
        <v>2402356</v>
      </c>
      <c r="K11563" t="s">
        <v>50</v>
      </c>
      <c r="L11563">
        <v>0</v>
      </c>
      <c r="M11563" t="s">
        <v>52</v>
      </c>
      <c r="N11563" t="s">
        <v>3427</v>
      </c>
      <c r="O11563" t="s">
        <v>3428</v>
      </c>
      <c r="P11563" s="2">
        <v>74</v>
      </c>
      <c r="Q11563">
        <v>0</v>
      </c>
      <c r="R11563">
        <v>3</v>
      </c>
      <c r="S11563" s="1">
        <v>37882</v>
      </c>
      <c r="T11563" s="7">
        <v>176.196</v>
      </c>
      <c r="U11563" s="7">
        <v>70.935000000000002</v>
      </c>
      <c r="V11563" s="7">
        <v>-0.59740856773139006</v>
      </c>
      <c r="W11563" s="7">
        <v>197.76624000000001</v>
      </c>
      <c r="X11563" s="7">
        <v>230.6499</v>
      </c>
      <c r="Y11563" s="7">
        <v>0.16627539665010566</v>
      </c>
      <c r="Z11563" s="7">
        <v>358.61741999999998</v>
      </c>
      <c r="AA11563" s="7">
        <v>13588.603590000001</v>
      </c>
      <c r="AB11563" s="7">
        <v>8396.4924800000008</v>
      </c>
      <c r="AC11563" s="8">
        <v>0.61836667184152583</v>
      </c>
      <c r="AD11563">
        <v>2003</v>
      </c>
      <c r="AE11563" s="1" t="s">
        <v>55</v>
      </c>
      <c r="AF11563" s="15" t="e">
        <f t="shared" si="543"/>
        <v>#VALUE!</v>
      </c>
      <c r="AG11563" s="1">
        <v>36377</v>
      </c>
      <c r="AH11563">
        <v>1999</v>
      </c>
      <c r="AI11563" t="str">
        <f t="shared" si="544"/>
        <v>Before 2004</v>
      </c>
      <c r="AJ11563" s="1">
        <v>41956</v>
      </c>
      <c r="AK11563" s="1" t="s">
        <v>55</v>
      </c>
      <c r="AL11563" s="1">
        <v>36377</v>
      </c>
      <c r="AM11563">
        <v>1999</v>
      </c>
      <c r="AN11563" t="str">
        <f t="shared" si="545"/>
        <v>Before 2004</v>
      </c>
      <c r="AO11563">
        <v>4</v>
      </c>
      <c r="AP11563" t="s">
        <v>56</v>
      </c>
      <c r="AQ11563" t="s">
        <v>24731</v>
      </c>
      <c r="AR11563">
        <v>1</v>
      </c>
      <c r="AS11563" t="s">
        <v>24795</v>
      </c>
      <c r="AT11563" t="s">
        <v>24731</v>
      </c>
      <c r="AU11563" t="s">
        <v>24731</v>
      </c>
      <c r="AV11563" t="b">
        <v>0</v>
      </c>
      <c r="AW11563" t="s">
        <v>3429</v>
      </c>
      <c r="AX11563" t="s">
        <v>3430</v>
      </c>
      <c r="AY11563" t="s">
        <v>261</v>
      </c>
      <c r="AZ11563" s="3">
        <v>6.3</v>
      </c>
      <c r="BA11563" s="3">
        <v>4.5</v>
      </c>
      <c r="BB11563" s="3">
        <v>0</v>
      </c>
      <c r="BC11563" s="3">
        <v>4.0999999999999996</v>
      </c>
      <c r="BD11563" s="3">
        <v>2</v>
      </c>
      <c r="BE11563">
        <v>45102030</v>
      </c>
      <c r="BF11563" t="s">
        <v>1172</v>
      </c>
      <c r="BG11563" t="s">
        <v>61</v>
      </c>
      <c r="BH11563" t="s">
        <v>41</v>
      </c>
      <c r="BI11563" t="s">
        <v>1108</v>
      </c>
      <c r="BJ11563" t="s">
        <v>261</v>
      </c>
      <c r="BK11563" t="s">
        <v>64</v>
      </c>
      <c r="BL11563" t="s">
        <v>61</v>
      </c>
    </row>
    <row r="11564" spans="1:64" hidden="1" x14ac:dyDescent="0.25">
      <c r="A11564">
        <v>1431</v>
      </c>
      <c r="B11564">
        <v>1021855</v>
      </c>
      <c r="C11564" t="s">
        <v>3425</v>
      </c>
      <c r="D11564" t="s">
        <v>3426</v>
      </c>
      <c r="E11564" t="s">
        <v>70</v>
      </c>
      <c r="F11564" t="s">
        <v>49</v>
      </c>
      <c r="G11564" t="s">
        <v>50</v>
      </c>
      <c r="H11564" t="s">
        <v>50</v>
      </c>
      <c r="I11564" t="s">
        <v>51</v>
      </c>
      <c r="J11564">
        <v>33000000</v>
      </c>
      <c r="K11564" t="s">
        <v>50</v>
      </c>
      <c r="L11564">
        <v>0</v>
      </c>
      <c r="M11564" t="s">
        <v>52</v>
      </c>
      <c r="N11564" t="s">
        <v>3427</v>
      </c>
      <c r="O11564" t="s">
        <v>3428</v>
      </c>
      <c r="P11564" s="2">
        <v>72</v>
      </c>
      <c r="Q11564">
        <v>0</v>
      </c>
      <c r="R11564">
        <v>2.92679</v>
      </c>
      <c r="S11564" s="1">
        <v>38062</v>
      </c>
      <c r="T11564" s="7">
        <v>48.226419999999997</v>
      </c>
      <c r="U11564" s="7">
        <v>400.31711999999999</v>
      </c>
      <c r="V11564" s="7">
        <v>7.3007845077449245</v>
      </c>
      <c r="W11564" s="7">
        <v>126.50075</v>
      </c>
      <c r="X11564" s="7">
        <v>555.70745999999997</v>
      </c>
      <c r="Y11564" s="7">
        <v>3.3929183028559118</v>
      </c>
      <c r="Z11564" s="7">
        <v>473.20260000000002</v>
      </c>
      <c r="AA11564" s="7">
        <v>13588.603590000001</v>
      </c>
      <c r="AB11564" s="7">
        <v>8396.4924800000008</v>
      </c>
      <c r="AC11564" s="8">
        <v>0.61836667184152583</v>
      </c>
      <c r="AD11564">
        <v>2004</v>
      </c>
      <c r="AE11564" s="1" t="s">
        <v>55</v>
      </c>
      <c r="AF11564" s="15" t="e">
        <f t="shared" si="543"/>
        <v>#VALUE!</v>
      </c>
      <c r="AG11564" s="1">
        <v>36377</v>
      </c>
      <c r="AH11564">
        <v>1999</v>
      </c>
      <c r="AI11564" t="str">
        <f t="shared" si="544"/>
        <v>Before 2004</v>
      </c>
      <c r="AJ11564" s="1">
        <v>41956</v>
      </c>
      <c r="AK11564" s="1" t="s">
        <v>55</v>
      </c>
      <c r="AL11564" s="1">
        <v>36377</v>
      </c>
      <c r="AM11564">
        <v>1999</v>
      </c>
      <c r="AN11564" t="str">
        <f t="shared" si="545"/>
        <v>Before 2004</v>
      </c>
      <c r="AO11564">
        <v>4</v>
      </c>
      <c r="AP11564" t="s">
        <v>56</v>
      </c>
      <c r="AQ11564" t="s">
        <v>24731</v>
      </c>
      <c r="AR11564">
        <v>1</v>
      </c>
      <c r="AS11564" t="s">
        <v>24795</v>
      </c>
      <c r="AT11564" t="s">
        <v>24731</v>
      </c>
      <c r="AU11564" t="s">
        <v>24731</v>
      </c>
      <c r="AV11564" t="b">
        <v>0</v>
      </c>
      <c r="AW11564" t="s">
        <v>3429</v>
      </c>
      <c r="AX11564" t="s">
        <v>3430</v>
      </c>
      <c r="AY11564" t="s">
        <v>261</v>
      </c>
      <c r="AZ11564" s="3">
        <v>6.3</v>
      </c>
      <c r="BA11564" s="3">
        <v>4.5</v>
      </c>
      <c r="BB11564" s="3">
        <v>0</v>
      </c>
      <c r="BC11564" s="3">
        <v>4.0999999999999996</v>
      </c>
      <c r="BD11564" s="3">
        <v>2</v>
      </c>
      <c r="BE11564">
        <v>45102030</v>
      </c>
      <c r="BF11564" t="s">
        <v>1172</v>
      </c>
      <c r="BG11564" t="s">
        <v>61</v>
      </c>
      <c r="BH11564" t="s">
        <v>41</v>
      </c>
      <c r="BI11564" t="s">
        <v>1108</v>
      </c>
      <c r="BJ11564" t="s">
        <v>261</v>
      </c>
      <c r="BK11564" t="s">
        <v>64</v>
      </c>
      <c r="BL11564" t="s">
        <v>61</v>
      </c>
    </row>
    <row r="11565" spans="1:64" hidden="1" x14ac:dyDescent="0.25">
      <c r="A11565">
        <v>665293</v>
      </c>
      <c r="B11565">
        <v>1021855</v>
      </c>
      <c r="C11565" t="s">
        <v>3425</v>
      </c>
      <c r="D11565" t="s">
        <v>3426</v>
      </c>
      <c r="E11565" t="s">
        <v>70</v>
      </c>
      <c r="F11565" t="s">
        <v>137</v>
      </c>
      <c r="G11565" t="s">
        <v>50</v>
      </c>
      <c r="H11565" t="s">
        <v>50</v>
      </c>
      <c r="I11565" t="s">
        <v>138</v>
      </c>
      <c r="J11565">
        <v>225000</v>
      </c>
      <c r="K11565" t="s">
        <v>50</v>
      </c>
      <c r="L11565">
        <v>0</v>
      </c>
      <c r="M11565" t="s">
        <v>52</v>
      </c>
      <c r="N11565" t="s">
        <v>3427</v>
      </c>
      <c r="O11565" t="s">
        <v>3428</v>
      </c>
      <c r="P11565" s="2">
        <v>71</v>
      </c>
      <c r="Q11565">
        <v>0</v>
      </c>
      <c r="R11565">
        <v>2.92679</v>
      </c>
      <c r="S11565" s="1">
        <v>38072</v>
      </c>
      <c r="T11565" s="7">
        <v>42.212850000000003</v>
      </c>
      <c r="U11565" s="7">
        <v>324.06623999999999</v>
      </c>
      <c r="V11565" s="7">
        <v>6.6769571350903805</v>
      </c>
      <c r="W11565" s="7">
        <v>110.1857</v>
      </c>
      <c r="X11565" s="7">
        <v>550.89613999999995</v>
      </c>
      <c r="Y11565" s="7">
        <v>3.9997063139772218</v>
      </c>
      <c r="Z11565" s="7">
        <v>440.44242000000003</v>
      </c>
      <c r="AA11565" s="7">
        <v>13588.603590000001</v>
      </c>
      <c r="AB11565" s="7">
        <v>8396.4924800000008</v>
      </c>
      <c r="AC11565" s="8">
        <v>0.61836667184152583</v>
      </c>
      <c r="AD11565">
        <v>2004</v>
      </c>
      <c r="AE11565" s="1" t="s">
        <v>55</v>
      </c>
      <c r="AF11565" s="15" t="e">
        <f t="shared" si="543"/>
        <v>#VALUE!</v>
      </c>
      <c r="AG11565" s="1">
        <v>36377</v>
      </c>
      <c r="AH11565">
        <v>1999</v>
      </c>
      <c r="AI11565" t="str">
        <f t="shared" si="544"/>
        <v>Before 2004</v>
      </c>
      <c r="AJ11565" s="1">
        <v>41956</v>
      </c>
      <c r="AK11565" s="1" t="s">
        <v>55</v>
      </c>
      <c r="AL11565" s="1">
        <v>36377</v>
      </c>
      <c r="AM11565">
        <v>1999</v>
      </c>
      <c r="AN11565" t="str">
        <f t="shared" si="545"/>
        <v>Before 2004</v>
      </c>
      <c r="AO11565">
        <v>4</v>
      </c>
      <c r="AP11565" t="s">
        <v>56</v>
      </c>
      <c r="AQ11565" t="s">
        <v>24731</v>
      </c>
      <c r="AR11565">
        <v>1</v>
      </c>
      <c r="AS11565" t="s">
        <v>24795</v>
      </c>
      <c r="AT11565" t="s">
        <v>24731</v>
      </c>
      <c r="AU11565" t="s">
        <v>24731</v>
      </c>
      <c r="AV11565" t="b">
        <v>0</v>
      </c>
      <c r="AW11565" t="s">
        <v>3429</v>
      </c>
      <c r="AX11565" t="s">
        <v>3430</v>
      </c>
      <c r="AY11565" t="s">
        <v>261</v>
      </c>
      <c r="AZ11565" s="3">
        <v>6.3</v>
      </c>
      <c r="BA11565" s="3">
        <v>4.5</v>
      </c>
      <c r="BB11565" s="3">
        <v>0</v>
      </c>
      <c r="BC11565" s="3">
        <v>4.0999999999999996</v>
      </c>
      <c r="BD11565" s="3">
        <v>2</v>
      </c>
      <c r="BE11565">
        <v>45102030</v>
      </c>
      <c r="BF11565" t="s">
        <v>1172</v>
      </c>
      <c r="BG11565" t="s">
        <v>61</v>
      </c>
      <c r="BH11565" t="s">
        <v>41</v>
      </c>
      <c r="BI11565" t="s">
        <v>1108</v>
      </c>
      <c r="BJ11565" t="s">
        <v>261</v>
      </c>
      <c r="BK11565" t="s">
        <v>64</v>
      </c>
      <c r="BL11565" t="s">
        <v>61</v>
      </c>
    </row>
    <row r="11566" spans="1:64" hidden="1" x14ac:dyDescent="0.25">
      <c r="A11566">
        <v>925478</v>
      </c>
      <c r="B11566">
        <v>1021855</v>
      </c>
      <c r="C11566" t="s">
        <v>3425</v>
      </c>
      <c r="D11566" t="s">
        <v>3426</v>
      </c>
      <c r="E11566" t="s">
        <v>70</v>
      </c>
      <c r="F11566" t="s">
        <v>111</v>
      </c>
      <c r="G11566" t="s">
        <v>50</v>
      </c>
      <c r="H11566" t="s">
        <v>50</v>
      </c>
      <c r="I11566" t="s">
        <v>66</v>
      </c>
      <c r="J11566">
        <v>5700000</v>
      </c>
      <c r="K11566" t="s">
        <v>50</v>
      </c>
      <c r="L11566">
        <v>0</v>
      </c>
      <c r="M11566" t="s">
        <v>71</v>
      </c>
      <c r="N11566" t="s">
        <v>3427</v>
      </c>
      <c r="O11566" t="s">
        <v>3428</v>
      </c>
      <c r="P11566" s="2">
        <v>70</v>
      </c>
      <c r="Q11566">
        <v>0</v>
      </c>
      <c r="R11566">
        <v>2.9506399999999999</v>
      </c>
      <c r="S11566" s="1">
        <v>38189</v>
      </c>
      <c r="T11566" s="7">
        <v>126.50075</v>
      </c>
      <c r="U11566" s="7">
        <v>633.89140999999995</v>
      </c>
      <c r="V11566" s="7">
        <v>4.0109695792317437</v>
      </c>
      <c r="W11566" s="7">
        <v>73.364599999999996</v>
      </c>
      <c r="X11566" s="7">
        <v>629.72346000000005</v>
      </c>
      <c r="Y11566" s="7">
        <v>7.5834784078424757</v>
      </c>
      <c r="Z11566" s="7">
        <v>417.4418</v>
      </c>
      <c r="AA11566" s="7">
        <v>13588.603590000001</v>
      </c>
      <c r="AB11566" s="7">
        <v>8396.4924800000008</v>
      </c>
      <c r="AC11566" s="8">
        <v>0.61836667184152583</v>
      </c>
      <c r="AD11566">
        <v>2004</v>
      </c>
      <c r="AE11566" s="1" t="s">
        <v>55</v>
      </c>
      <c r="AF11566" s="15" t="e">
        <f t="shared" si="543"/>
        <v>#VALUE!</v>
      </c>
      <c r="AG11566" s="1">
        <v>36377</v>
      </c>
      <c r="AH11566">
        <v>1999</v>
      </c>
      <c r="AI11566" t="str">
        <f t="shared" si="544"/>
        <v>Before 2004</v>
      </c>
      <c r="AJ11566" s="1">
        <v>41956</v>
      </c>
      <c r="AK11566" s="1" t="s">
        <v>55</v>
      </c>
      <c r="AL11566" s="1">
        <v>36377</v>
      </c>
      <c r="AM11566">
        <v>1999</v>
      </c>
      <c r="AN11566" t="str">
        <f t="shared" si="545"/>
        <v>Before 2004</v>
      </c>
      <c r="AO11566">
        <v>4</v>
      </c>
      <c r="AP11566" t="s">
        <v>56</v>
      </c>
      <c r="AQ11566" t="s">
        <v>24731</v>
      </c>
      <c r="AR11566">
        <v>1</v>
      </c>
      <c r="AS11566" t="s">
        <v>24795</v>
      </c>
      <c r="AT11566" t="s">
        <v>24731</v>
      </c>
      <c r="AU11566" t="s">
        <v>24731</v>
      </c>
      <c r="AV11566" t="b">
        <v>0</v>
      </c>
      <c r="AW11566" t="s">
        <v>3429</v>
      </c>
      <c r="AX11566" t="s">
        <v>3430</v>
      </c>
      <c r="AY11566" t="s">
        <v>261</v>
      </c>
      <c r="AZ11566" s="3">
        <v>6.3</v>
      </c>
      <c r="BA11566" s="3">
        <v>4.5</v>
      </c>
      <c r="BB11566" s="3">
        <v>0</v>
      </c>
      <c r="BC11566" s="3">
        <v>4.0999999999999996</v>
      </c>
      <c r="BD11566" s="3">
        <v>2</v>
      </c>
      <c r="BE11566">
        <v>45102030</v>
      </c>
      <c r="BF11566" t="s">
        <v>1172</v>
      </c>
      <c r="BG11566" t="s">
        <v>61</v>
      </c>
      <c r="BH11566" t="s">
        <v>41</v>
      </c>
      <c r="BI11566" t="s">
        <v>1108</v>
      </c>
      <c r="BJ11566" t="s">
        <v>261</v>
      </c>
      <c r="BK11566" t="s">
        <v>64</v>
      </c>
      <c r="BL11566" t="s">
        <v>61</v>
      </c>
    </row>
    <row r="11567" spans="1:64" hidden="1" x14ac:dyDescent="0.25">
      <c r="A11567">
        <v>1435</v>
      </c>
      <c r="B11567">
        <v>1045412</v>
      </c>
      <c r="C11567" t="s">
        <v>3436</v>
      </c>
      <c r="D11567" t="s">
        <v>3437</v>
      </c>
      <c r="E11567" t="s">
        <v>48</v>
      </c>
      <c r="F11567" t="s">
        <v>49</v>
      </c>
      <c r="G11567" t="s">
        <v>50</v>
      </c>
      <c r="H11567" t="s">
        <v>50</v>
      </c>
      <c r="I11567" t="s">
        <v>51</v>
      </c>
      <c r="J11567">
        <v>10500000</v>
      </c>
      <c r="K11567" t="s">
        <v>50</v>
      </c>
      <c r="L11567">
        <v>0</v>
      </c>
      <c r="M11567" t="s">
        <v>71</v>
      </c>
      <c r="N11567" t="s">
        <v>3438</v>
      </c>
      <c r="O11567" t="s">
        <v>3439</v>
      </c>
      <c r="P11567" s="2">
        <v>86</v>
      </c>
      <c r="Q11567">
        <v>0</v>
      </c>
      <c r="R11567">
        <v>3</v>
      </c>
      <c r="S11567" s="1">
        <v>36746</v>
      </c>
      <c r="T11567" s="7">
        <v>192.45194000000001</v>
      </c>
      <c r="U11567" s="7">
        <v>549.13040000000001</v>
      </c>
      <c r="V11567" s="7">
        <v>1.8533378255371182</v>
      </c>
      <c r="W11567" s="7">
        <v>211.69712999999999</v>
      </c>
      <c r="X11567" s="7">
        <v>1052.5139899999999</v>
      </c>
      <c r="Y11567" s="7">
        <v>3.9717914928747495</v>
      </c>
      <c r="Z11567" s="7">
        <v>1162.5214100000001</v>
      </c>
      <c r="AA11567" s="7">
        <v>14.282299999999999</v>
      </c>
      <c r="AB11567" s="7">
        <v>4.6946399999999997</v>
      </c>
      <c r="AC11567" s="8">
        <v>2.0422567012593085</v>
      </c>
      <c r="AD11567">
        <v>2000</v>
      </c>
      <c r="AE11567" s="1">
        <v>35039</v>
      </c>
      <c r="AF11567" s="15">
        <f t="shared" si="543"/>
        <v>4.6767123287671231</v>
      </c>
      <c r="AG11567" s="1">
        <v>35039</v>
      </c>
      <c r="AH11567">
        <v>1995</v>
      </c>
      <c r="AI11567" t="str">
        <f t="shared" si="544"/>
        <v>Before 2004</v>
      </c>
      <c r="AJ11567" s="1">
        <v>44428</v>
      </c>
      <c r="AK11567" s="1" t="s">
        <v>55</v>
      </c>
      <c r="AL11567" s="1">
        <v>35039</v>
      </c>
      <c r="AM11567">
        <v>1995</v>
      </c>
      <c r="AN11567" t="str">
        <f t="shared" si="545"/>
        <v>Before 2004</v>
      </c>
      <c r="AO11567">
        <v>4</v>
      </c>
      <c r="AP11567" t="s">
        <v>56</v>
      </c>
      <c r="AQ11567" t="s">
        <v>24731</v>
      </c>
      <c r="AR11567">
        <v>1</v>
      </c>
      <c r="AS11567" t="s">
        <v>24795</v>
      </c>
      <c r="AT11567" t="s">
        <v>24731</v>
      </c>
      <c r="AU11567" t="s">
        <v>24731</v>
      </c>
      <c r="AV11567" t="b">
        <v>0</v>
      </c>
      <c r="AW11567" t="s">
        <v>3440</v>
      </c>
      <c r="AX11567" t="s">
        <v>57</v>
      </c>
      <c r="AY11567" t="s">
        <v>76</v>
      </c>
      <c r="AZ11567" s="3">
        <v>6.7667235494880549</v>
      </c>
      <c r="BA11567" s="3">
        <v>7.3868600682593861</v>
      </c>
      <c r="BB11567" s="3">
        <v>5.6940273037542664</v>
      </c>
      <c r="BC11567" s="3">
        <v>5.3962457337883958</v>
      </c>
      <c r="BD11567" s="3">
        <v>5.6699658703071671</v>
      </c>
      <c r="BE11567">
        <v>25302010</v>
      </c>
      <c r="BF11567" t="s">
        <v>1528</v>
      </c>
      <c r="BG11567" t="s">
        <v>61</v>
      </c>
      <c r="BH11567" t="s">
        <v>62</v>
      </c>
      <c r="BI11567" t="s">
        <v>888</v>
      </c>
      <c r="BJ11567" t="s">
        <v>79</v>
      </c>
      <c r="BK11567" t="s">
        <v>76</v>
      </c>
      <c r="BL11567" t="s">
        <v>61</v>
      </c>
    </row>
    <row r="11568" spans="1:64" hidden="1" x14ac:dyDescent="0.25">
      <c r="A11568">
        <v>943089</v>
      </c>
      <c r="B11568">
        <v>1057021</v>
      </c>
      <c r="C11568" t="s">
        <v>3445</v>
      </c>
      <c r="D11568" t="s">
        <v>3446</v>
      </c>
      <c r="E11568" t="s">
        <v>70</v>
      </c>
      <c r="F11568" t="s">
        <v>137</v>
      </c>
      <c r="G11568" t="s">
        <v>50</v>
      </c>
      <c r="H11568" t="s">
        <v>50</v>
      </c>
      <c r="I11568" t="s">
        <v>138</v>
      </c>
      <c r="J11568">
        <v>0</v>
      </c>
      <c r="K11568" t="s">
        <v>67</v>
      </c>
      <c r="L11568">
        <v>1</v>
      </c>
      <c r="M11568" t="s">
        <v>71</v>
      </c>
      <c r="N11568" t="s">
        <v>3447</v>
      </c>
      <c r="O11568" t="s">
        <v>3448</v>
      </c>
      <c r="P11568" s="2">
        <v>72</v>
      </c>
      <c r="Q11568">
        <v>0</v>
      </c>
      <c r="R11568">
        <v>0.13394</v>
      </c>
      <c r="S11568" s="1">
        <v>38008</v>
      </c>
      <c r="T11568" s="7">
        <v>1178.5825400000001</v>
      </c>
      <c r="U11568" s="7">
        <v>797.79489000000001</v>
      </c>
      <c r="V11568" s="7">
        <v>-0.32308950546645637</v>
      </c>
      <c r="W11568" s="7">
        <v>939.35961999999995</v>
      </c>
      <c r="X11568" s="7">
        <v>1114.1689200000001</v>
      </c>
      <c r="Y11568" s="7">
        <v>0.18609411803330458</v>
      </c>
      <c r="Z11568" s="7">
        <v>1083.5459599999999</v>
      </c>
      <c r="AA11568" s="7">
        <v>15884.716850000001</v>
      </c>
      <c r="AB11568" s="7">
        <v>10009.47352</v>
      </c>
      <c r="AC11568" s="8">
        <v>0.58696826743790631</v>
      </c>
      <c r="AD11568">
        <v>2004</v>
      </c>
      <c r="AE11568" s="1" t="s">
        <v>55</v>
      </c>
      <c r="AF11568" s="15" t="e">
        <f t="shared" si="543"/>
        <v>#VALUE!</v>
      </c>
      <c r="AG11568" s="1">
        <v>36510</v>
      </c>
      <c r="AH11568">
        <v>1999</v>
      </c>
      <c r="AI11568" t="str">
        <f t="shared" si="544"/>
        <v>Before 2004</v>
      </c>
      <c r="AJ11568" s="1">
        <v>38407</v>
      </c>
      <c r="AK11568" s="1" t="s">
        <v>55</v>
      </c>
      <c r="AL11568" s="1">
        <v>36510</v>
      </c>
      <c r="AM11568">
        <v>1999</v>
      </c>
      <c r="AN11568" t="str">
        <f t="shared" si="545"/>
        <v>Before 2004</v>
      </c>
      <c r="AO11568">
        <v>4</v>
      </c>
      <c r="AP11568" t="s">
        <v>56</v>
      </c>
      <c r="AQ11568" t="s">
        <v>24731</v>
      </c>
      <c r="AR11568">
        <v>1</v>
      </c>
      <c r="AS11568" t="s">
        <v>24795</v>
      </c>
      <c r="AT11568" t="s">
        <v>24731</v>
      </c>
      <c r="AU11568" t="s">
        <v>24731</v>
      </c>
      <c r="AV11568" t="b">
        <v>0</v>
      </c>
      <c r="AW11568" t="s">
        <v>3449</v>
      </c>
      <c r="AX11568" t="s">
        <v>3450</v>
      </c>
      <c r="AY11568" t="s">
        <v>173</v>
      </c>
      <c r="AZ11568" s="3">
        <v>7.2696275071633236</v>
      </c>
      <c r="BA11568" s="3">
        <v>6.9134670487106016</v>
      </c>
      <c r="BB11568" s="3">
        <v>4.4736389684813753</v>
      </c>
      <c r="BC11568" s="3">
        <v>5.7819484240687684</v>
      </c>
      <c r="BD11568" s="3">
        <v>5.2083094555873934</v>
      </c>
      <c r="BE11568">
        <v>50101020</v>
      </c>
      <c r="BF11568" t="s">
        <v>473</v>
      </c>
      <c r="BG11568" t="s">
        <v>61</v>
      </c>
      <c r="BH11568" t="s">
        <v>62</v>
      </c>
      <c r="BI11568" t="s">
        <v>474</v>
      </c>
      <c r="BJ11568" t="s">
        <v>342</v>
      </c>
      <c r="BK11568" t="s">
        <v>173</v>
      </c>
      <c r="BL11568" t="s">
        <v>61</v>
      </c>
    </row>
    <row r="11569" spans="1:64" hidden="1" x14ac:dyDescent="0.25">
      <c r="A11569">
        <v>1437</v>
      </c>
      <c r="B11569">
        <v>1057021</v>
      </c>
      <c r="C11569" t="s">
        <v>3445</v>
      </c>
      <c r="D11569" t="s">
        <v>3446</v>
      </c>
      <c r="E11569" t="s">
        <v>70</v>
      </c>
      <c r="F11569" t="s">
        <v>49</v>
      </c>
      <c r="G11569" t="s">
        <v>50</v>
      </c>
      <c r="H11569" t="s">
        <v>50</v>
      </c>
      <c r="I11569" t="s">
        <v>51</v>
      </c>
      <c r="J11569">
        <v>18000000</v>
      </c>
      <c r="K11569" t="s">
        <v>50</v>
      </c>
      <c r="L11569">
        <v>0</v>
      </c>
      <c r="M11569" t="s">
        <v>71</v>
      </c>
      <c r="N11569" t="s">
        <v>3447</v>
      </c>
      <c r="O11569" t="s">
        <v>3448</v>
      </c>
      <c r="P11569" s="2">
        <v>70</v>
      </c>
      <c r="Q11569">
        <v>0</v>
      </c>
      <c r="R11569">
        <v>8.0280000000000004E-2</v>
      </c>
      <c r="S11569" s="1">
        <v>38194</v>
      </c>
      <c r="T11569" s="7">
        <v>918.02282000000002</v>
      </c>
      <c r="U11569" s="7">
        <v>1051.13219</v>
      </c>
      <c r="V11569" s="7">
        <v>0.14499570936591752</v>
      </c>
      <c r="W11569" s="7">
        <v>537.54066</v>
      </c>
      <c r="X11569" s="7">
        <v>925.75329999999997</v>
      </c>
      <c r="Y11569" s="7">
        <v>0.72220144239879447</v>
      </c>
      <c r="Z11569" s="7">
        <v>722.48527000000001</v>
      </c>
      <c r="AA11569" s="7">
        <v>15884.716850000001</v>
      </c>
      <c r="AB11569" s="7">
        <v>10009.47352</v>
      </c>
      <c r="AC11569" s="8">
        <v>0.58696826743790631</v>
      </c>
      <c r="AD11569">
        <v>2004</v>
      </c>
      <c r="AE11569" s="1" t="s">
        <v>55</v>
      </c>
      <c r="AF11569" s="15" t="e">
        <f t="shared" si="543"/>
        <v>#VALUE!</v>
      </c>
      <c r="AG11569" s="1">
        <v>36510</v>
      </c>
      <c r="AH11569">
        <v>1999</v>
      </c>
      <c r="AI11569" t="str">
        <f t="shared" si="544"/>
        <v>Before 2004</v>
      </c>
      <c r="AJ11569" s="1">
        <v>38407</v>
      </c>
      <c r="AK11569" s="1" t="s">
        <v>55</v>
      </c>
      <c r="AL11569" s="1">
        <v>36510</v>
      </c>
      <c r="AM11569">
        <v>1999</v>
      </c>
      <c r="AN11569" t="str">
        <f t="shared" si="545"/>
        <v>Before 2004</v>
      </c>
      <c r="AO11569">
        <v>4</v>
      </c>
      <c r="AP11569" t="s">
        <v>56</v>
      </c>
      <c r="AQ11569" t="s">
        <v>24731</v>
      </c>
      <c r="AR11569">
        <v>1</v>
      </c>
      <c r="AS11569" t="s">
        <v>24795</v>
      </c>
      <c r="AT11569" t="s">
        <v>24731</v>
      </c>
      <c r="AU11569" t="s">
        <v>24731</v>
      </c>
      <c r="AV11569" t="b">
        <v>0</v>
      </c>
      <c r="AW11569" t="s">
        <v>3449</v>
      </c>
      <c r="AX11569" t="s">
        <v>3450</v>
      </c>
      <c r="AY11569" t="s">
        <v>173</v>
      </c>
      <c r="AZ11569" s="3">
        <v>7.2696275071633236</v>
      </c>
      <c r="BA11569" s="3">
        <v>6.9134670487106016</v>
      </c>
      <c r="BB11569" s="3">
        <v>4.4736389684813753</v>
      </c>
      <c r="BC11569" s="3">
        <v>5.7819484240687684</v>
      </c>
      <c r="BD11569" s="3">
        <v>5.2083094555873934</v>
      </c>
      <c r="BE11569">
        <v>50101020</v>
      </c>
      <c r="BF11569" t="s">
        <v>473</v>
      </c>
      <c r="BG11569" t="s">
        <v>61</v>
      </c>
      <c r="BH11569" t="s">
        <v>62</v>
      </c>
      <c r="BI11569" t="s">
        <v>474</v>
      </c>
      <c r="BJ11569" t="s">
        <v>342</v>
      </c>
      <c r="BK11569" t="s">
        <v>173</v>
      </c>
      <c r="BL11569" t="s">
        <v>61</v>
      </c>
    </row>
    <row r="11570" spans="1:64" hidden="1" x14ac:dyDescent="0.25">
      <c r="A11570">
        <v>1461</v>
      </c>
      <c r="B11570">
        <v>1015441</v>
      </c>
      <c r="C11570" t="s">
        <v>3490</v>
      </c>
      <c r="D11570" t="s">
        <v>3491</v>
      </c>
      <c r="E11570" t="s">
        <v>70</v>
      </c>
      <c r="F11570" t="s">
        <v>49</v>
      </c>
      <c r="G11570" t="s">
        <v>50</v>
      </c>
      <c r="H11570" t="s">
        <v>50</v>
      </c>
      <c r="I11570" t="s">
        <v>51</v>
      </c>
      <c r="J11570">
        <v>12000000</v>
      </c>
      <c r="K11570" t="s">
        <v>50</v>
      </c>
      <c r="L11570">
        <v>0</v>
      </c>
      <c r="M11570" t="s">
        <v>71</v>
      </c>
      <c r="N11570" t="s">
        <v>3492</v>
      </c>
      <c r="O11570" t="s">
        <v>3493</v>
      </c>
      <c r="P11570" s="2">
        <v>68</v>
      </c>
      <c r="Q11570">
        <v>1.91</v>
      </c>
      <c r="R11570">
        <v>3.1475599999999999</v>
      </c>
      <c r="S11570" s="1">
        <v>38343</v>
      </c>
      <c r="T11570" s="7">
        <v>223.15950000000001</v>
      </c>
      <c r="U11570" s="7">
        <v>218.50256999999999</v>
      </c>
      <c r="V11570" s="7">
        <v>-2.086816828322351E-2</v>
      </c>
      <c r="W11570" s="7">
        <v>294.17759999999998</v>
      </c>
      <c r="X11570" s="7">
        <v>247.42218</v>
      </c>
      <c r="Y11570" s="7">
        <v>-0.15893603047954702</v>
      </c>
      <c r="Z11570" s="7">
        <v>250.00239999999999</v>
      </c>
      <c r="AA11570" s="7">
        <v>18658.223709999998</v>
      </c>
      <c r="AB11570" s="7">
        <v>14950.568880000001</v>
      </c>
      <c r="AC11570" s="8">
        <v>0.24799423083892694</v>
      </c>
      <c r="AD11570">
        <v>2004</v>
      </c>
      <c r="AE11570" s="1" t="s">
        <v>55</v>
      </c>
      <c r="AF11570" s="15" t="e">
        <f t="shared" si="543"/>
        <v>#VALUE!</v>
      </c>
      <c r="AG11570" s="1">
        <v>36868</v>
      </c>
      <c r="AH11570">
        <v>2000</v>
      </c>
      <c r="AI11570" t="str">
        <f t="shared" si="544"/>
        <v>Before 2004</v>
      </c>
      <c r="AJ11570" s="1">
        <v>38747</v>
      </c>
      <c r="AK11570" s="1" t="s">
        <v>55</v>
      </c>
      <c r="AL11570" s="1">
        <v>36868</v>
      </c>
      <c r="AM11570">
        <v>2000</v>
      </c>
      <c r="AN11570" t="str">
        <f t="shared" si="545"/>
        <v>Before 2004</v>
      </c>
      <c r="AO11570">
        <v>4</v>
      </c>
      <c r="AP11570" t="s">
        <v>56</v>
      </c>
      <c r="AQ11570" t="s">
        <v>24731</v>
      </c>
      <c r="AR11570">
        <v>1</v>
      </c>
      <c r="AS11570" t="s">
        <v>24795</v>
      </c>
      <c r="AT11570" t="s">
        <v>24731</v>
      </c>
      <c r="AU11570" t="s">
        <v>24731</v>
      </c>
      <c r="AV11570" t="b">
        <v>0</v>
      </c>
      <c r="AW11570" t="s">
        <v>3494</v>
      </c>
      <c r="AX11570" t="s">
        <v>3495</v>
      </c>
      <c r="AY11570" t="s">
        <v>116</v>
      </c>
      <c r="AZ11570" s="3">
        <v>9.6</v>
      </c>
      <c r="BA11570" s="3">
        <v>6.3</v>
      </c>
      <c r="BB11570" s="3">
        <v>7.2</v>
      </c>
      <c r="BC11570" s="3">
        <v>7.3</v>
      </c>
      <c r="BD11570" s="3">
        <v>6.4</v>
      </c>
      <c r="BE11570">
        <v>35203010</v>
      </c>
      <c r="BF11570" t="s">
        <v>1514</v>
      </c>
      <c r="BG11570" t="s">
        <v>61</v>
      </c>
      <c r="BH11570" t="s">
        <v>41</v>
      </c>
      <c r="BI11570" t="s">
        <v>1515</v>
      </c>
      <c r="BJ11570" t="s">
        <v>116</v>
      </c>
      <c r="BK11570" t="s">
        <v>101</v>
      </c>
      <c r="BL11570" t="s">
        <v>61</v>
      </c>
    </row>
    <row r="11571" spans="1:64" x14ac:dyDescent="0.25">
      <c r="A11571">
        <v>40002</v>
      </c>
      <c r="B11571">
        <v>1152952</v>
      </c>
      <c r="C11571" t="s">
        <v>3612</v>
      </c>
      <c r="D11571" t="s">
        <v>3613</v>
      </c>
      <c r="E11571" t="s">
        <v>48</v>
      </c>
      <c r="F11571" t="s">
        <v>49</v>
      </c>
      <c r="G11571" t="s">
        <v>50</v>
      </c>
      <c r="H11571" t="s">
        <v>50</v>
      </c>
      <c r="I11571" t="s">
        <v>51</v>
      </c>
      <c r="J11571">
        <v>9750000</v>
      </c>
      <c r="K11571" t="s">
        <v>50</v>
      </c>
      <c r="L11571">
        <v>0</v>
      </c>
      <c r="M11571" t="s">
        <v>71</v>
      </c>
      <c r="N11571" t="s">
        <v>3614</v>
      </c>
      <c r="O11571" t="s">
        <v>3614</v>
      </c>
      <c r="P11571" s="2">
        <v>64</v>
      </c>
      <c r="Q11571">
        <v>9.0399999999999991</v>
      </c>
      <c r="R11571">
        <v>3</v>
      </c>
      <c r="S11571" s="1">
        <v>38730</v>
      </c>
      <c r="T11571" s="7">
        <v>264.70098999999999</v>
      </c>
      <c r="U11571" s="7">
        <v>61.375920000000001</v>
      </c>
      <c r="V11571" s="7">
        <v>-0.7200647039514283</v>
      </c>
      <c r="W11571" s="7">
        <v>102.73390000000001</v>
      </c>
      <c r="X11571" s="7">
        <v>65.318619999999996</v>
      </c>
      <c r="Y11571" s="7">
        <v>-0.36419604434368802</v>
      </c>
      <c r="Z11571" s="7">
        <v>85.215090000000004</v>
      </c>
      <c r="AA11571" s="7">
        <v>349.38612999999998</v>
      </c>
      <c r="AB11571" s="7">
        <v>209.10239000000001</v>
      </c>
      <c r="AC11571" s="8">
        <v>0.67088539734050845</v>
      </c>
      <c r="AD11571">
        <v>2006</v>
      </c>
      <c r="AE11571" s="1">
        <v>37098</v>
      </c>
      <c r="AF11571" s="15">
        <f t="shared" si="543"/>
        <v>4.4712328767123291</v>
      </c>
      <c r="AG11571" s="1">
        <v>35320</v>
      </c>
      <c r="AH11571">
        <v>1996</v>
      </c>
      <c r="AI11571" t="str">
        <f t="shared" si="544"/>
        <v>Before 2004</v>
      </c>
      <c r="AJ11571" s="1">
        <v>44428</v>
      </c>
      <c r="AK11571" s="1" t="s">
        <v>55</v>
      </c>
      <c r="AL11571" s="1">
        <v>37098</v>
      </c>
      <c r="AM11571">
        <v>2001</v>
      </c>
      <c r="AN11571" t="str">
        <f t="shared" si="545"/>
        <v>Before 2004</v>
      </c>
      <c r="AO11571">
        <v>4</v>
      </c>
      <c r="AP11571" t="s">
        <v>150</v>
      </c>
      <c r="AQ11571" t="s">
        <v>16660</v>
      </c>
      <c r="AR11571">
        <v>135</v>
      </c>
      <c r="AS11571" t="s">
        <v>24795</v>
      </c>
      <c r="AT11571" t="s">
        <v>16660</v>
      </c>
      <c r="AU11571" t="s">
        <v>24808</v>
      </c>
      <c r="AV11571" t="b">
        <v>0</v>
      </c>
      <c r="AW11571" t="s">
        <v>3615</v>
      </c>
      <c r="AX11571" t="s">
        <v>3615</v>
      </c>
      <c r="AY11571" t="s">
        <v>76</v>
      </c>
      <c r="AZ11571" s="3">
        <v>6.7667235494880549</v>
      </c>
      <c r="BA11571" s="3">
        <v>7.3868600682593861</v>
      </c>
      <c r="BB11571" s="3">
        <v>5.6940273037542664</v>
      </c>
      <c r="BC11571" s="3">
        <v>5.3962457337883958</v>
      </c>
      <c r="BD11571" s="3">
        <v>5.6699658703071671</v>
      </c>
      <c r="BE11571">
        <v>25504050</v>
      </c>
      <c r="BF11571" t="s">
        <v>1315</v>
      </c>
      <c r="BG11571" t="s">
        <v>139</v>
      </c>
      <c r="BH11571" t="s">
        <v>62</v>
      </c>
      <c r="BI11571" t="s">
        <v>482</v>
      </c>
      <c r="BJ11571" t="s">
        <v>371</v>
      </c>
      <c r="BK11571" t="s">
        <v>76</v>
      </c>
      <c r="BL11571">
        <v>2006</v>
      </c>
    </row>
    <row r="11572" spans="1:64" hidden="1" x14ac:dyDescent="0.25">
      <c r="A11572">
        <v>50014</v>
      </c>
      <c r="B11572">
        <v>1071084</v>
      </c>
      <c r="C11572" t="s">
        <v>3649</v>
      </c>
      <c r="D11572" t="s">
        <v>3650</v>
      </c>
      <c r="E11572" t="s">
        <v>70</v>
      </c>
      <c r="F11572" t="s">
        <v>49</v>
      </c>
      <c r="G11572" t="s">
        <v>50</v>
      </c>
      <c r="H11572" t="s">
        <v>50</v>
      </c>
      <c r="I11572" t="s">
        <v>51</v>
      </c>
      <c r="J11572">
        <v>5625000</v>
      </c>
      <c r="K11572" t="s">
        <v>50</v>
      </c>
      <c r="L11572">
        <v>0</v>
      </c>
      <c r="M11572" t="s">
        <v>71</v>
      </c>
      <c r="N11572" t="s">
        <v>3651</v>
      </c>
      <c r="O11572" t="s">
        <v>3652</v>
      </c>
      <c r="P11572" s="2">
        <v>68</v>
      </c>
      <c r="Q11572">
        <v>0.51600000000000001</v>
      </c>
      <c r="R11572">
        <v>1.06345</v>
      </c>
      <c r="S11572" s="1">
        <v>38425</v>
      </c>
      <c r="T11572" s="7">
        <v>139.3366</v>
      </c>
      <c r="U11572" s="7">
        <v>288.31957999999997</v>
      </c>
      <c r="V11572" s="7">
        <v>1.069230769230769</v>
      </c>
      <c r="W11572" s="7">
        <v>116.29246999999999</v>
      </c>
      <c r="X11572" s="7">
        <v>345.66194999999999</v>
      </c>
      <c r="Y11572" s="7">
        <v>1.9723502304147467</v>
      </c>
      <c r="Z11572" s="7">
        <v>252.41361000000001</v>
      </c>
      <c r="AA11572" s="7">
        <v>150035.28</v>
      </c>
      <c r="AB11572" s="7">
        <v>124752.35669</v>
      </c>
      <c r="AC11572" s="8">
        <v>0.20266489532399068</v>
      </c>
      <c r="AD11572">
        <v>2005</v>
      </c>
      <c r="AE11572" s="1" t="s">
        <v>55</v>
      </c>
      <c r="AF11572" s="15" t="e">
        <f t="shared" si="543"/>
        <v>#VALUE!</v>
      </c>
      <c r="AG11572" s="1">
        <v>36742</v>
      </c>
      <c r="AH11572">
        <v>2000</v>
      </c>
      <c r="AI11572" t="str">
        <f t="shared" si="544"/>
        <v>Before 2004</v>
      </c>
      <c r="AJ11572" s="1">
        <v>40512</v>
      </c>
      <c r="AK11572" s="1" t="s">
        <v>55</v>
      </c>
      <c r="AL11572" s="1">
        <v>36742</v>
      </c>
      <c r="AM11572">
        <v>2000</v>
      </c>
      <c r="AN11572" t="str">
        <f t="shared" si="545"/>
        <v>Before 2004</v>
      </c>
      <c r="AO11572">
        <v>4</v>
      </c>
      <c r="AP11572" t="s">
        <v>56</v>
      </c>
      <c r="AQ11572" t="s">
        <v>24731</v>
      </c>
      <c r="AR11572">
        <v>1</v>
      </c>
      <c r="AS11572" t="s">
        <v>24795</v>
      </c>
      <c r="AT11572" t="s">
        <v>24731</v>
      </c>
      <c r="AU11572" t="s">
        <v>24731</v>
      </c>
      <c r="AV11572" t="b">
        <v>0</v>
      </c>
      <c r="AW11572" t="s">
        <v>3653</v>
      </c>
      <c r="AX11572" t="s">
        <v>3654</v>
      </c>
      <c r="AY11572" t="s">
        <v>64</v>
      </c>
      <c r="AZ11572" s="3">
        <v>6</v>
      </c>
      <c r="BA11572" s="3">
        <v>7.9</v>
      </c>
      <c r="BB11572" s="3">
        <v>6.2</v>
      </c>
      <c r="BC11572" s="3">
        <v>6.8</v>
      </c>
      <c r="BD11572" s="3">
        <v>6.3</v>
      </c>
      <c r="BE11572">
        <v>45301020</v>
      </c>
      <c r="BF11572" t="s">
        <v>136</v>
      </c>
      <c r="BG11572" t="s">
        <v>139</v>
      </c>
      <c r="BH11572" t="s">
        <v>41</v>
      </c>
      <c r="BI11572" t="s">
        <v>132</v>
      </c>
      <c r="BJ11572" t="s">
        <v>132</v>
      </c>
      <c r="BK11572" t="s">
        <v>64</v>
      </c>
      <c r="BL11572">
        <v>2005</v>
      </c>
    </row>
    <row r="11573" spans="1:64" hidden="1" x14ac:dyDescent="0.25">
      <c r="A11573">
        <v>413470</v>
      </c>
      <c r="B11573">
        <v>1071084</v>
      </c>
      <c r="C11573" t="s">
        <v>3649</v>
      </c>
      <c r="D11573" t="s">
        <v>3650</v>
      </c>
      <c r="E11573" t="s">
        <v>70</v>
      </c>
      <c r="F11573" t="s">
        <v>137</v>
      </c>
      <c r="G11573" t="s">
        <v>50</v>
      </c>
      <c r="H11573" t="s">
        <v>50</v>
      </c>
      <c r="I11573" t="s">
        <v>138</v>
      </c>
      <c r="J11573">
        <v>1125000</v>
      </c>
      <c r="K11573" t="s">
        <v>50</v>
      </c>
      <c r="L11573">
        <v>0</v>
      </c>
      <c r="M11573" t="s">
        <v>71</v>
      </c>
      <c r="N11573" t="s">
        <v>3651</v>
      </c>
      <c r="O11573" t="s">
        <v>3652</v>
      </c>
      <c r="P11573" s="2">
        <v>67</v>
      </c>
      <c r="Q11573">
        <v>0.52400000000000002</v>
      </c>
      <c r="R11573">
        <v>2.1031300000000002</v>
      </c>
      <c r="S11573" s="1">
        <v>38442</v>
      </c>
      <c r="T11573" s="7">
        <v>132.90567999999999</v>
      </c>
      <c r="U11573" s="7">
        <v>282.96048000000002</v>
      </c>
      <c r="V11573" s="7">
        <v>1.1290322580645165</v>
      </c>
      <c r="W11573" s="7">
        <v>131.29794999999999</v>
      </c>
      <c r="X11573" s="7">
        <v>327.44101000000001</v>
      </c>
      <c r="Y11573" s="7">
        <v>1.4938775510204085</v>
      </c>
      <c r="Z11573" s="7">
        <v>230.97721000000001</v>
      </c>
      <c r="AA11573" s="7">
        <v>150035.28</v>
      </c>
      <c r="AB11573" s="7">
        <v>124752.35669</v>
      </c>
      <c r="AC11573" s="8">
        <v>0.20266489532399068</v>
      </c>
      <c r="AD11573">
        <v>2005</v>
      </c>
      <c r="AE11573" s="1" t="s">
        <v>55</v>
      </c>
      <c r="AF11573" s="15" t="e">
        <f t="shared" si="543"/>
        <v>#VALUE!</v>
      </c>
      <c r="AG11573" s="1">
        <v>36742</v>
      </c>
      <c r="AH11573">
        <v>2000</v>
      </c>
      <c r="AI11573" t="str">
        <f t="shared" si="544"/>
        <v>Before 2004</v>
      </c>
      <c r="AJ11573" s="1">
        <v>40512</v>
      </c>
      <c r="AK11573" s="1" t="s">
        <v>55</v>
      </c>
      <c r="AL11573" s="1">
        <v>36742</v>
      </c>
      <c r="AM11573">
        <v>2000</v>
      </c>
      <c r="AN11573" t="str">
        <f t="shared" si="545"/>
        <v>Before 2004</v>
      </c>
      <c r="AO11573">
        <v>4</v>
      </c>
      <c r="AP11573" t="s">
        <v>56</v>
      </c>
      <c r="AQ11573" t="s">
        <v>24731</v>
      </c>
      <c r="AR11573">
        <v>1</v>
      </c>
      <c r="AS11573" t="s">
        <v>24795</v>
      </c>
      <c r="AT11573" t="s">
        <v>24731</v>
      </c>
      <c r="AU11573" t="s">
        <v>24731</v>
      </c>
      <c r="AV11573" t="b">
        <v>0</v>
      </c>
      <c r="AW11573" t="s">
        <v>3653</v>
      </c>
      <c r="AX11573" t="s">
        <v>3654</v>
      </c>
      <c r="AY11573" t="s">
        <v>64</v>
      </c>
      <c r="AZ11573" s="3">
        <v>6</v>
      </c>
      <c r="BA11573" s="3">
        <v>7.9</v>
      </c>
      <c r="BB11573" s="3">
        <v>6.2</v>
      </c>
      <c r="BC11573" s="3">
        <v>6.8</v>
      </c>
      <c r="BD11573" s="3">
        <v>6.3</v>
      </c>
      <c r="BE11573">
        <v>45301020</v>
      </c>
      <c r="BF11573" t="s">
        <v>136</v>
      </c>
      <c r="BG11573" t="s">
        <v>139</v>
      </c>
      <c r="BH11573" t="s">
        <v>41</v>
      </c>
      <c r="BI11573" t="s">
        <v>132</v>
      </c>
      <c r="BJ11573" t="s">
        <v>132</v>
      </c>
      <c r="BK11573" t="s">
        <v>64</v>
      </c>
      <c r="BL11573">
        <v>2005</v>
      </c>
    </row>
    <row r="11574" spans="1:64" hidden="1" x14ac:dyDescent="0.25">
      <c r="A11574">
        <v>50029</v>
      </c>
      <c r="B11574">
        <v>1090022</v>
      </c>
      <c r="C11574" t="s">
        <v>3655</v>
      </c>
      <c r="D11574" t="s">
        <v>3655</v>
      </c>
      <c r="E11574" t="s">
        <v>48</v>
      </c>
      <c r="F11574" t="s">
        <v>49</v>
      </c>
      <c r="G11574" t="s">
        <v>50</v>
      </c>
      <c r="H11574" t="s">
        <v>50</v>
      </c>
      <c r="I11574" t="s">
        <v>51</v>
      </c>
      <c r="J11574">
        <v>25925000</v>
      </c>
      <c r="K11574" t="s">
        <v>50</v>
      </c>
      <c r="L11574">
        <v>0</v>
      </c>
      <c r="M11574" t="s">
        <v>71</v>
      </c>
      <c r="N11574" t="s">
        <v>3656</v>
      </c>
      <c r="O11574" t="s">
        <v>3656</v>
      </c>
      <c r="P11574" s="2">
        <v>68</v>
      </c>
      <c r="Q11574">
        <v>0</v>
      </c>
      <c r="R11574">
        <v>3</v>
      </c>
      <c r="S11574" s="1">
        <v>38370</v>
      </c>
      <c r="T11574" s="7">
        <v>3.2397100000000001</v>
      </c>
      <c r="U11574" s="7">
        <v>4.4276099999999996</v>
      </c>
      <c r="V11574" s="7">
        <v>0.36666862157415309</v>
      </c>
      <c r="W11574" s="7">
        <v>3.2397100000000001</v>
      </c>
      <c r="X11574" s="7">
        <v>4.6435899999999997</v>
      </c>
      <c r="Y11574" s="7">
        <v>0.43333508246108432</v>
      </c>
      <c r="Z11574" s="7">
        <v>5.0755499999999998</v>
      </c>
      <c r="AA11574" s="7" t="s">
        <v>57</v>
      </c>
      <c r="AB11574" s="7" t="s">
        <v>57</v>
      </c>
      <c r="AC11574" s="8" t="s">
        <v>57</v>
      </c>
      <c r="AD11574">
        <v>2005</v>
      </c>
      <c r="AE11574" s="1" t="s">
        <v>55</v>
      </c>
      <c r="AF11574" s="15" t="e">
        <f t="shared" si="543"/>
        <v>#VALUE!</v>
      </c>
      <c r="AG11574" s="1">
        <v>36593</v>
      </c>
      <c r="AH11574">
        <v>2000</v>
      </c>
      <c r="AI11574" t="str">
        <f t="shared" si="544"/>
        <v>Before 2004</v>
      </c>
      <c r="AJ11574" s="1">
        <v>40269</v>
      </c>
      <c r="AK11574" s="1" t="s">
        <v>55</v>
      </c>
      <c r="AL11574" s="1">
        <v>36593</v>
      </c>
      <c r="AM11574">
        <v>2000</v>
      </c>
      <c r="AN11574" t="str">
        <f t="shared" si="545"/>
        <v>Before 2004</v>
      </c>
      <c r="AO11574">
        <v>4</v>
      </c>
      <c r="AP11574" t="s">
        <v>56</v>
      </c>
      <c r="AQ11574" t="s">
        <v>24731</v>
      </c>
      <c r="AR11574">
        <v>1</v>
      </c>
      <c r="AS11574" t="s">
        <v>24795</v>
      </c>
      <c r="AT11574" t="s">
        <v>24731</v>
      </c>
      <c r="AU11574" t="s">
        <v>24731</v>
      </c>
      <c r="AV11574" t="b">
        <v>0</v>
      </c>
      <c r="AW11574" t="s">
        <v>3657</v>
      </c>
      <c r="AX11574" t="s">
        <v>3657</v>
      </c>
      <c r="AY11574" t="s">
        <v>261</v>
      </c>
      <c r="AZ11574" s="3">
        <v>6.1234986945169716</v>
      </c>
      <c r="BA11574" s="3">
        <v>7.389033942558747</v>
      </c>
      <c r="BB11574" s="3">
        <v>5.6156657963446479</v>
      </c>
      <c r="BC11574" s="3">
        <v>5.8464751958224541</v>
      </c>
      <c r="BD11574" s="3">
        <v>5.6336814621409923</v>
      </c>
      <c r="BE11574">
        <v>45102020</v>
      </c>
      <c r="BF11574" t="s">
        <v>1119</v>
      </c>
      <c r="BG11574" t="s">
        <v>139</v>
      </c>
      <c r="BH11574" t="s">
        <v>62</v>
      </c>
      <c r="BI11574" t="s">
        <v>1108</v>
      </c>
      <c r="BJ11574" t="s">
        <v>261</v>
      </c>
      <c r="BK11574" t="s">
        <v>64</v>
      </c>
      <c r="BL11574">
        <v>2005</v>
      </c>
    </row>
    <row r="11575" spans="1:64" hidden="1" x14ac:dyDescent="0.25">
      <c r="A11575">
        <v>649656</v>
      </c>
      <c r="B11575">
        <v>1089681</v>
      </c>
      <c r="C11575" t="s">
        <v>3778</v>
      </c>
      <c r="D11575" t="s">
        <v>3779</v>
      </c>
      <c r="E11575" t="s">
        <v>70</v>
      </c>
      <c r="F11575" t="s">
        <v>137</v>
      </c>
      <c r="G11575" t="s">
        <v>50</v>
      </c>
      <c r="H11575" t="s">
        <v>50</v>
      </c>
      <c r="I11575" t="s">
        <v>138</v>
      </c>
      <c r="J11575">
        <v>500000</v>
      </c>
      <c r="K11575" t="s">
        <v>50</v>
      </c>
      <c r="L11575">
        <v>0</v>
      </c>
      <c r="M11575" t="s">
        <v>71</v>
      </c>
      <c r="N11575" t="s">
        <v>3780</v>
      </c>
      <c r="O11575" t="s">
        <v>3781</v>
      </c>
      <c r="P11575" s="2">
        <v>66</v>
      </c>
      <c r="Q11575">
        <v>7.99</v>
      </c>
      <c r="R11575">
        <v>3</v>
      </c>
      <c r="S11575" s="1">
        <v>38534</v>
      </c>
      <c r="T11575" s="7">
        <v>572.30550000000005</v>
      </c>
      <c r="U11575" s="7">
        <v>695.86478999999997</v>
      </c>
      <c r="V11575" s="7">
        <v>0.21589743589743574</v>
      </c>
      <c r="W11575" s="7">
        <v>675.02700000000004</v>
      </c>
      <c r="X11575" s="7">
        <v>758.96514000000002</v>
      </c>
      <c r="Y11575" s="7">
        <v>0.12434782608695648</v>
      </c>
      <c r="Z11575" s="7">
        <v>384.47190000000001</v>
      </c>
      <c r="AA11575" s="7">
        <v>19980.433779999999</v>
      </c>
      <c r="AB11575" s="7">
        <v>16704.5717</v>
      </c>
      <c r="AC11575" s="8">
        <v>0.19610572116614033</v>
      </c>
      <c r="AD11575">
        <v>2005</v>
      </c>
      <c r="AE11575" s="1" t="s">
        <v>55</v>
      </c>
      <c r="AF11575" s="15" t="e">
        <f t="shared" si="543"/>
        <v>#VALUE!</v>
      </c>
      <c r="AG11575" s="1">
        <v>36952</v>
      </c>
      <c r="AH11575">
        <v>2001</v>
      </c>
      <c r="AI11575" t="str">
        <f t="shared" si="544"/>
        <v>Before 2004</v>
      </c>
      <c r="AJ11575" s="1">
        <v>42821</v>
      </c>
      <c r="AK11575" s="1" t="s">
        <v>55</v>
      </c>
      <c r="AL11575" s="1">
        <v>36952</v>
      </c>
      <c r="AM11575">
        <v>2001</v>
      </c>
      <c r="AN11575" t="str">
        <f t="shared" si="545"/>
        <v>Before 2004</v>
      </c>
      <c r="AO11575">
        <v>4</v>
      </c>
      <c r="AP11575" t="s">
        <v>56</v>
      </c>
      <c r="AQ11575" t="s">
        <v>24731</v>
      </c>
      <c r="AR11575">
        <v>1</v>
      </c>
      <c r="AS11575" t="s">
        <v>24795</v>
      </c>
      <c r="AT11575" t="s">
        <v>24731</v>
      </c>
      <c r="AU11575" t="s">
        <v>24731</v>
      </c>
      <c r="AV11575" t="b">
        <v>0</v>
      </c>
      <c r="AW11575" t="s">
        <v>3782</v>
      </c>
      <c r="AX11575" t="s">
        <v>3783</v>
      </c>
      <c r="AY11575" t="s">
        <v>76</v>
      </c>
      <c r="AZ11575" s="3">
        <v>8.5</v>
      </c>
      <c r="BA11575" s="3">
        <v>6.6</v>
      </c>
      <c r="BB11575" s="3">
        <v>3.8</v>
      </c>
      <c r="BC11575" s="3">
        <v>5.5</v>
      </c>
      <c r="BD11575" s="3">
        <v>4.9000000000000004</v>
      </c>
      <c r="BE11575">
        <v>25301040</v>
      </c>
      <c r="BF11575" t="s">
        <v>77</v>
      </c>
      <c r="BG11575" t="s">
        <v>139</v>
      </c>
      <c r="BH11575" t="s">
        <v>41</v>
      </c>
      <c r="BI11575" t="s">
        <v>78</v>
      </c>
      <c r="BJ11575" t="s">
        <v>79</v>
      </c>
      <c r="BK11575" t="s">
        <v>76</v>
      </c>
      <c r="BL11575">
        <v>2005</v>
      </c>
    </row>
    <row r="11576" spans="1:64" hidden="1" x14ac:dyDescent="0.25">
      <c r="A11576">
        <v>50095</v>
      </c>
      <c r="B11576">
        <v>1089681</v>
      </c>
      <c r="C11576" t="s">
        <v>3778</v>
      </c>
      <c r="D11576" t="s">
        <v>3779</v>
      </c>
      <c r="E11576" t="s">
        <v>70</v>
      </c>
      <c r="F11576" t="s">
        <v>49</v>
      </c>
      <c r="G11576" t="s">
        <v>50</v>
      </c>
      <c r="H11576" t="s">
        <v>50</v>
      </c>
      <c r="I11576" t="s">
        <v>51</v>
      </c>
      <c r="J11576">
        <v>15000000</v>
      </c>
      <c r="K11576" t="s">
        <v>50</v>
      </c>
      <c r="L11576">
        <v>0</v>
      </c>
      <c r="M11576" t="s">
        <v>71</v>
      </c>
      <c r="N11576" t="s">
        <v>3780</v>
      </c>
      <c r="O11576" t="s">
        <v>3781</v>
      </c>
      <c r="P11576" s="2">
        <v>65</v>
      </c>
      <c r="Q11576">
        <v>2.66</v>
      </c>
      <c r="R11576">
        <v>3</v>
      </c>
      <c r="S11576" s="1">
        <v>38623</v>
      </c>
      <c r="T11576" s="7">
        <v>675.02700000000004</v>
      </c>
      <c r="U11576" s="7">
        <v>748.98648000000003</v>
      </c>
      <c r="V11576" s="7">
        <v>0.10956521739130431</v>
      </c>
      <c r="W11576" s="7">
        <v>631.00350000000003</v>
      </c>
      <c r="X11576" s="7">
        <v>386.81981999999999</v>
      </c>
      <c r="Y11576" s="7">
        <v>-0.38697674418604655</v>
      </c>
      <c r="Z11576" s="7">
        <v>333.11115000000001</v>
      </c>
      <c r="AA11576" s="7">
        <v>19980.433779999999</v>
      </c>
      <c r="AB11576" s="7">
        <v>16704.5717</v>
      </c>
      <c r="AC11576" s="8">
        <v>0.19610572116614033</v>
      </c>
      <c r="AD11576">
        <v>2005</v>
      </c>
      <c r="AE11576" s="1" t="s">
        <v>55</v>
      </c>
      <c r="AF11576" s="15" t="e">
        <f t="shared" si="543"/>
        <v>#VALUE!</v>
      </c>
      <c r="AG11576" s="1">
        <v>36952</v>
      </c>
      <c r="AH11576">
        <v>2001</v>
      </c>
      <c r="AI11576" t="str">
        <f t="shared" si="544"/>
        <v>Before 2004</v>
      </c>
      <c r="AJ11576" s="1">
        <v>42821</v>
      </c>
      <c r="AK11576" s="1" t="s">
        <v>55</v>
      </c>
      <c r="AL11576" s="1">
        <v>36952</v>
      </c>
      <c r="AM11576">
        <v>2001</v>
      </c>
      <c r="AN11576" t="str">
        <f t="shared" si="545"/>
        <v>Before 2004</v>
      </c>
      <c r="AO11576">
        <v>4</v>
      </c>
      <c r="AP11576" t="s">
        <v>56</v>
      </c>
      <c r="AQ11576" t="s">
        <v>24731</v>
      </c>
      <c r="AR11576">
        <v>1</v>
      </c>
      <c r="AS11576" t="s">
        <v>24795</v>
      </c>
      <c r="AT11576" t="s">
        <v>24731</v>
      </c>
      <c r="AU11576" t="s">
        <v>24731</v>
      </c>
      <c r="AV11576" t="b">
        <v>0</v>
      </c>
      <c r="AW11576" t="s">
        <v>3782</v>
      </c>
      <c r="AX11576" t="s">
        <v>3783</v>
      </c>
      <c r="AY11576" t="s">
        <v>76</v>
      </c>
      <c r="AZ11576" s="3">
        <v>8.5</v>
      </c>
      <c r="BA11576" s="3">
        <v>6.6</v>
      </c>
      <c r="BB11576" s="3">
        <v>3.8</v>
      </c>
      <c r="BC11576" s="3">
        <v>5.5</v>
      </c>
      <c r="BD11576" s="3">
        <v>4.9000000000000004</v>
      </c>
      <c r="BE11576">
        <v>25301040</v>
      </c>
      <c r="BF11576" t="s">
        <v>77</v>
      </c>
      <c r="BG11576" t="s">
        <v>139</v>
      </c>
      <c r="BH11576" t="s">
        <v>41</v>
      </c>
      <c r="BI11576" t="s">
        <v>78</v>
      </c>
      <c r="BJ11576" t="s">
        <v>79</v>
      </c>
      <c r="BK11576" t="s">
        <v>76</v>
      </c>
      <c r="BL11576">
        <v>2005</v>
      </c>
    </row>
    <row r="11577" spans="1:64" x14ac:dyDescent="0.25">
      <c r="A11577">
        <v>50143</v>
      </c>
      <c r="B11577">
        <v>1102713</v>
      </c>
      <c r="C11577" t="s">
        <v>3891</v>
      </c>
      <c r="D11577" t="s">
        <v>3891</v>
      </c>
      <c r="E11577" t="s">
        <v>48</v>
      </c>
      <c r="F11577" t="s">
        <v>49</v>
      </c>
      <c r="G11577" t="s">
        <v>67</v>
      </c>
      <c r="H11577" t="s">
        <v>67</v>
      </c>
      <c r="I11577" t="s">
        <v>51</v>
      </c>
      <c r="J11577">
        <v>0</v>
      </c>
      <c r="K11577" t="s">
        <v>67</v>
      </c>
      <c r="L11577">
        <v>0</v>
      </c>
      <c r="M11577" t="s">
        <v>71</v>
      </c>
      <c r="N11577" t="s">
        <v>3892</v>
      </c>
      <c r="O11577" t="s">
        <v>3892</v>
      </c>
      <c r="P11577" s="2">
        <v>58</v>
      </c>
      <c r="Q11577">
        <v>2.5000000000000001E-2</v>
      </c>
      <c r="R11577">
        <v>3</v>
      </c>
      <c r="S11577" s="1">
        <v>39343</v>
      </c>
      <c r="T11577" s="7">
        <v>54674.75376</v>
      </c>
      <c r="U11577" s="7">
        <v>85181.280480000001</v>
      </c>
      <c r="V11577" s="7">
        <v>0.17010862089706097</v>
      </c>
      <c r="W11577" s="7">
        <v>46613.368640000001</v>
      </c>
      <c r="X11577" s="7">
        <v>77746.671430000002</v>
      </c>
      <c r="Y11577" s="7">
        <v>0.66790501734482666</v>
      </c>
      <c r="Z11577" s="7">
        <v>67750.287960000001</v>
      </c>
      <c r="AA11577" s="7">
        <v>78341.778550000003</v>
      </c>
      <c r="AB11577" s="7">
        <v>67131.386360000004</v>
      </c>
      <c r="AC11577" s="8">
        <v>0.16699181705980187</v>
      </c>
      <c r="AD11577">
        <v>2007</v>
      </c>
      <c r="AE11577" s="1">
        <v>37799</v>
      </c>
      <c r="AF11577" s="15">
        <f t="shared" si="543"/>
        <v>4.2301369863013702</v>
      </c>
      <c r="AG11577" s="1">
        <v>33605</v>
      </c>
      <c r="AH11577">
        <v>1992</v>
      </c>
      <c r="AI11577" t="str">
        <f t="shared" si="544"/>
        <v>Before 2004</v>
      </c>
      <c r="AJ11577" s="1">
        <v>44428</v>
      </c>
      <c r="AK11577" s="1" t="s">
        <v>55</v>
      </c>
      <c r="AL11577" s="1">
        <v>37799</v>
      </c>
      <c r="AM11577">
        <v>2003</v>
      </c>
      <c r="AN11577" t="str">
        <f t="shared" si="545"/>
        <v>Before 2004</v>
      </c>
      <c r="AO11577">
        <v>4</v>
      </c>
      <c r="AP11577" t="s">
        <v>1200</v>
      </c>
      <c r="AQ11577" t="s">
        <v>24741</v>
      </c>
      <c r="AR11577">
        <v>169</v>
      </c>
      <c r="AS11577" t="s">
        <v>24797</v>
      </c>
      <c r="AT11577" t="s">
        <v>24741</v>
      </c>
      <c r="AU11577" t="s">
        <v>24808</v>
      </c>
      <c r="AV11577" t="b">
        <v>0</v>
      </c>
      <c r="AW11577" t="s">
        <v>3893</v>
      </c>
      <c r="AX11577" t="s">
        <v>3893</v>
      </c>
      <c r="AY11577" t="s">
        <v>110</v>
      </c>
      <c r="AZ11577" s="3">
        <v>7.0170731707317069</v>
      </c>
      <c r="BA11577" s="3">
        <v>7.4112195121951219</v>
      </c>
      <c r="BB11577" s="3">
        <v>6.5873170731707313</v>
      </c>
      <c r="BC11577" s="3">
        <v>5.9648780487804878</v>
      </c>
      <c r="BD11577" s="3">
        <v>6.0951219512195118</v>
      </c>
      <c r="BE11577">
        <v>40301030</v>
      </c>
      <c r="BF11577" t="s">
        <v>3411</v>
      </c>
      <c r="BG11577" t="s">
        <v>139</v>
      </c>
      <c r="BH11577" t="s">
        <v>62</v>
      </c>
      <c r="BI11577" t="s">
        <v>124</v>
      </c>
      <c r="BJ11577" t="s">
        <v>124</v>
      </c>
      <c r="BK11577" t="s">
        <v>110</v>
      </c>
      <c r="BL11577">
        <v>2007</v>
      </c>
    </row>
    <row r="11578" spans="1:64" x14ac:dyDescent="0.25">
      <c r="A11578">
        <v>1189123</v>
      </c>
      <c r="B11578">
        <v>1102991</v>
      </c>
      <c r="C11578" t="s">
        <v>3932</v>
      </c>
      <c r="D11578" t="s">
        <v>3933</v>
      </c>
      <c r="E11578" t="s">
        <v>48</v>
      </c>
      <c r="F11578" t="s">
        <v>1207</v>
      </c>
      <c r="G11578" t="s">
        <v>215</v>
      </c>
      <c r="H11578" t="s">
        <v>215</v>
      </c>
      <c r="I11578" t="s">
        <v>66</v>
      </c>
      <c r="J11578">
        <v>0</v>
      </c>
      <c r="K11578" t="s">
        <v>215</v>
      </c>
      <c r="L11578">
        <v>0</v>
      </c>
      <c r="M11578" t="s">
        <v>71</v>
      </c>
      <c r="N11578" t="s">
        <v>3934</v>
      </c>
      <c r="O11578" t="s">
        <v>3934</v>
      </c>
      <c r="P11578" s="2">
        <v>33</v>
      </c>
      <c r="Q11578">
        <v>0.20200000000000001</v>
      </c>
      <c r="R11578">
        <v>3</v>
      </c>
      <c r="S11578" s="1">
        <v>41592</v>
      </c>
      <c r="T11578" s="7">
        <v>7054.0816400000003</v>
      </c>
      <c r="U11578" s="7">
        <v>11482.204100000001</v>
      </c>
      <c r="V11578" s="7">
        <v>0.25441709376076904</v>
      </c>
      <c r="W11578" s="7">
        <v>8292.9627400000008</v>
      </c>
      <c r="X11578" s="7">
        <v>8498.7821399999993</v>
      </c>
      <c r="Y11578" s="7">
        <v>2.4818560803035572E-2</v>
      </c>
      <c r="Z11578" s="7">
        <v>8322.2547300000006</v>
      </c>
      <c r="AA11578" s="7">
        <v>11824.303309999999</v>
      </c>
      <c r="AB11578" s="7">
        <v>9787.0679600000003</v>
      </c>
      <c r="AC11578" s="8">
        <v>0.20815583975979654</v>
      </c>
      <c r="AD11578">
        <v>2013</v>
      </c>
      <c r="AE11578" s="1">
        <v>40066</v>
      </c>
      <c r="AF11578" s="15">
        <f t="shared" si="543"/>
        <v>4.1808219178082195</v>
      </c>
      <c r="AG11578" s="1">
        <v>35969</v>
      </c>
      <c r="AH11578">
        <v>1998</v>
      </c>
      <c r="AI11578" t="str">
        <f t="shared" si="544"/>
        <v>Before 2004</v>
      </c>
      <c r="AJ11578" s="1">
        <v>44428</v>
      </c>
      <c r="AK11578" s="1" t="s">
        <v>55</v>
      </c>
      <c r="AL11578" s="1">
        <v>40066</v>
      </c>
      <c r="AM11578">
        <v>2009</v>
      </c>
      <c r="AN11578">
        <f t="shared" si="545"/>
        <v>2009</v>
      </c>
      <c r="AO11578">
        <v>4</v>
      </c>
      <c r="AP11578" t="s">
        <v>2771</v>
      </c>
      <c r="AQ11578" t="s">
        <v>24744</v>
      </c>
      <c r="AR11578">
        <v>164</v>
      </c>
      <c r="AS11578" t="s">
        <v>24797</v>
      </c>
      <c r="AT11578" t="s">
        <v>24744</v>
      </c>
      <c r="AU11578" t="s">
        <v>24808</v>
      </c>
      <c r="AV11578" t="b">
        <v>1</v>
      </c>
      <c r="AW11578" t="s">
        <v>3935</v>
      </c>
      <c r="AX11578" t="s">
        <v>3935</v>
      </c>
      <c r="AY11578" t="s">
        <v>144</v>
      </c>
      <c r="AZ11578" s="3">
        <v>6.2052785923753664</v>
      </c>
      <c r="BA11578" s="3">
        <v>7.1472140762463354</v>
      </c>
      <c r="BB11578" s="3">
        <v>6.2469208211143696</v>
      </c>
      <c r="BC11578" s="3">
        <v>5.5410557184750733</v>
      </c>
      <c r="BD11578" s="3">
        <v>5.6366568914956012</v>
      </c>
      <c r="BE11578">
        <v>20106010</v>
      </c>
      <c r="BF11578" t="s">
        <v>1933</v>
      </c>
      <c r="BG11578" t="s">
        <v>139</v>
      </c>
      <c r="BH11578" t="s">
        <v>62</v>
      </c>
      <c r="BI11578" t="s">
        <v>168</v>
      </c>
      <c r="BJ11578" t="s">
        <v>144</v>
      </c>
      <c r="BK11578" t="s">
        <v>84</v>
      </c>
      <c r="BL11578">
        <v>2013</v>
      </c>
    </row>
    <row r="11579" spans="1:64" hidden="1" x14ac:dyDescent="0.25">
      <c r="A11579">
        <v>613139</v>
      </c>
      <c r="B11579">
        <v>1008339</v>
      </c>
      <c r="C11579" t="s">
        <v>3983</v>
      </c>
      <c r="D11579" t="s">
        <v>3984</v>
      </c>
      <c r="E11579" t="s">
        <v>158</v>
      </c>
      <c r="F11579" t="s">
        <v>209</v>
      </c>
      <c r="G11579" t="s">
        <v>215</v>
      </c>
      <c r="H11579" t="s">
        <v>215</v>
      </c>
      <c r="I11579" t="s">
        <v>209</v>
      </c>
      <c r="J11579">
        <v>0</v>
      </c>
      <c r="K11579" t="s">
        <v>215</v>
      </c>
      <c r="L11579">
        <v>0</v>
      </c>
      <c r="M11579" t="s">
        <v>71</v>
      </c>
      <c r="N11579" t="s">
        <v>3985</v>
      </c>
      <c r="O11579" t="s">
        <v>3986</v>
      </c>
      <c r="P11579" s="2">
        <v>72</v>
      </c>
      <c r="Q11579">
        <v>0</v>
      </c>
      <c r="R11579">
        <v>1.6515500000000001</v>
      </c>
      <c r="S11579" s="1">
        <v>38041</v>
      </c>
      <c r="T11579" s="7">
        <v>186.54519999999999</v>
      </c>
      <c r="U11579" s="7">
        <v>154.58539999999999</v>
      </c>
      <c r="V11579" s="7">
        <v>-0.17132469771401249</v>
      </c>
      <c r="W11579" s="7">
        <v>106.5222</v>
      </c>
      <c r="X11579" s="7">
        <v>150.49260000000001</v>
      </c>
      <c r="Y11579" s="7">
        <v>0.4127815610267157</v>
      </c>
      <c r="Z11579" s="7">
        <v>150.06014999999999</v>
      </c>
      <c r="AA11579" s="7">
        <v>416670</v>
      </c>
      <c r="AB11579" s="7">
        <v>229638.75</v>
      </c>
      <c r="AC11579" s="8">
        <v>0.81445857896369844</v>
      </c>
      <c r="AD11579">
        <v>2004</v>
      </c>
      <c r="AE11579" s="1" t="s">
        <v>55</v>
      </c>
      <c r="AF11579" s="15" t="e">
        <f t="shared" si="543"/>
        <v>#VALUE!</v>
      </c>
      <c r="AG11579" s="1">
        <v>36431</v>
      </c>
      <c r="AH11579">
        <v>1999</v>
      </c>
      <c r="AI11579" t="str">
        <f t="shared" si="544"/>
        <v>Before 2004</v>
      </c>
      <c r="AJ11579" s="1">
        <v>38135</v>
      </c>
      <c r="AK11579" s="1" t="s">
        <v>55</v>
      </c>
      <c r="AL11579" s="1">
        <v>36431</v>
      </c>
      <c r="AM11579">
        <v>1999</v>
      </c>
      <c r="AN11579" t="str">
        <f t="shared" si="545"/>
        <v>Before 2004</v>
      </c>
      <c r="AO11579">
        <v>4</v>
      </c>
      <c r="AP11579" t="s">
        <v>56</v>
      </c>
      <c r="AQ11579" t="s">
        <v>24731</v>
      </c>
      <c r="AR11579">
        <v>1</v>
      </c>
      <c r="AS11579" t="s">
        <v>24795</v>
      </c>
      <c r="AT11579" t="s">
        <v>24731</v>
      </c>
      <c r="AU11579" t="s">
        <v>24731</v>
      </c>
      <c r="AV11579" t="b">
        <v>0</v>
      </c>
      <c r="AW11579" t="s">
        <v>3987</v>
      </c>
      <c r="AX11579" t="s">
        <v>3988</v>
      </c>
      <c r="AY11579" t="s">
        <v>261</v>
      </c>
      <c r="AZ11579" s="3">
        <v>6.1234986945169716</v>
      </c>
      <c r="BA11579" s="3">
        <v>7.389033942558747</v>
      </c>
      <c r="BB11579" s="3">
        <v>5.6156657963446479</v>
      </c>
      <c r="BC11579" s="3">
        <v>5.8464751958224541</v>
      </c>
      <c r="BD11579" s="3">
        <v>5.6336814621409923</v>
      </c>
      <c r="BE11579">
        <v>45103010</v>
      </c>
      <c r="BF11579" t="s">
        <v>401</v>
      </c>
      <c r="BG11579" t="s">
        <v>61</v>
      </c>
      <c r="BH11579" t="s">
        <v>62</v>
      </c>
      <c r="BI11579" t="s">
        <v>263</v>
      </c>
      <c r="BJ11579" t="s">
        <v>261</v>
      </c>
      <c r="BK11579" t="s">
        <v>64</v>
      </c>
      <c r="BL11579" t="s">
        <v>61</v>
      </c>
    </row>
    <row r="11580" spans="1:64" hidden="1" x14ac:dyDescent="0.25">
      <c r="A11580">
        <v>50184</v>
      </c>
      <c r="B11580">
        <v>1089525</v>
      </c>
      <c r="C11580" t="s">
        <v>4014</v>
      </c>
      <c r="D11580" t="s">
        <v>4015</v>
      </c>
      <c r="E11580" t="s">
        <v>158</v>
      </c>
      <c r="F11580" t="s">
        <v>49</v>
      </c>
      <c r="G11580" t="s">
        <v>67</v>
      </c>
      <c r="H11580" t="s">
        <v>67</v>
      </c>
      <c r="I11580" t="s">
        <v>51</v>
      </c>
      <c r="J11580">
        <v>0</v>
      </c>
      <c r="K11580" t="s">
        <v>67</v>
      </c>
      <c r="L11580">
        <v>0</v>
      </c>
      <c r="M11580" t="s">
        <v>71</v>
      </c>
      <c r="N11580" t="s">
        <v>4016</v>
      </c>
      <c r="O11580" t="s">
        <v>4017</v>
      </c>
      <c r="P11580" s="2">
        <v>68</v>
      </c>
      <c r="Q11580">
        <v>0</v>
      </c>
      <c r="R11580">
        <v>1.9616400000000001</v>
      </c>
      <c r="S11580" s="1">
        <v>38363</v>
      </c>
      <c r="T11580" s="7">
        <v>234.04414</v>
      </c>
      <c r="U11580" s="7">
        <v>196.07916</v>
      </c>
      <c r="V11580" s="7">
        <v>-0.16221290565104513</v>
      </c>
      <c r="W11580" s="7">
        <v>236.71612999999999</v>
      </c>
      <c r="X11580" s="7">
        <v>272.69317999999998</v>
      </c>
      <c r="Y11580" s="7">
        <v>0.15198393958197945</v>
      </c>
      <c r="Z11580" s="7">
        <v>305.05714</v>
      </c>
      <c r="AA11580" s="7" t="s">
        <v>57</v>
      </c>
      <c r="AB11580" s="7" t="s">
        <v>57</v>
      </c>
      <c r="AC11580" s="8" t="s">
        <v>57</v>
      </c>
      <c r="AD11580">
        <v>2005</v>
      </c>
      <c r="AE11580" s="1" t="s">
        <v>55</v>
      </c>
      <c r="AF11580" s="15" t="e">
        <f t="shared" si="543"/>
        <v>#VALUE!</v>
      </c>
      <c r="AG11580" s="1">
        <v>36868</v>
      </c>
      <c r="AH11580">
        <v>2000</v>
      </c>
      <c r="AI11580" t="str">
        <f t="shared" si="544"/>
        <v>Before 2004</v>
      </c>
      <c r="AJ11580" s="1">
        <v>40473</v>
      </c>
      <c r="AK11580" s="1" t="s">
        <v>55</v>
      </c>
      <c r="AL11580" s="1">
        <v>36868</v>
      </c>
      <c r="AM11580">
        <v>2000</v>
      </c>
      <c r="AN11580" t="str">
        <f t="shared" si="545"/>
        <v>Before 2004</v>
      </c>
      <c r="AO11580">
        <v>4</v>
      </c>
      <c r="AP11580" t="s">
        <v>56</v>
      </c>
      <c r="AQ11580" t="s">
        <v>24731</v>
      </c>
      <c r="AR11580">
        <v>1</v>
      </c>
      <c r="AS11580" t="s">
        <v>24795</v>
      </c>
      <c r="AT11580" t="s">
        <v>24731</v>
      </c>
      <c r="AU11580" t="s">
        <v>24731</v>
      </c>
      <c r="AV11580" t="b">
        <v>0</v>
      </c>
      <c r="AW11580" t="s">
        <v>4018</v>
      </c>
      <c r="AX11580" t="s">
        <v>57</v>
      </c>
      <c r="AY11580" t="s">
        <v>110</v>
      </c>
      <c r="AZ11580" s="3">
        <v>7.0170731707317069</v>
      </c>
      <c r="BA11580" s="3">
        <v>7.4112195121951219</v>
      </c>
      <c r="BB11580" s="3">
        <v>6.5873170731707313</v>
      </c>
      <c r="BC11580" s="3">
        <v>5.9648780487804878</v>
      </c>
      <c r="BD11580" s="3">
        <v>6.0951219512195118</v>
      </c>
      <c r="BE11580">
        <v>40301040</v>
      </c>
      <c r="BF11580" t="s">
        <v>123</v>
      </c>
      <c r="BG11580" t="s">
        <v>139</v>
      </c>
      <c r="BH11580" t="s">
        <v>62</v>
      </c>
      <c r="BI11580" t="s">
        <v>124</v>
      </c>
      <c r="BJ11580" t="s">
        <v>124</v>
      </c>
      <c r="BK11580" t="s">
        <v>110</v>
      </c>
      <c r="BL11580">
        <v>2005</v>
      </c>
    </row>
    <row r="11581" spans="1:64" hidden="1" x14ac:dyDescent="0.25">
      <c r="A11581">
        <v>634125</v>
      </c>
      <c r="B11581">
        <v>1017435</v>
      </c>
      <c r="C11581" t="s">
        <v>4055</v>
      </c>
      <c r="D11581" t="s">
        <v>4056</v>
      </c>
      <c r="E11581" t="s">
        <v>70</v>
      </c>
      <c r="F11581" t="s">
        <v>65</v>
      </c>
      <c r="G11581" t="s">
        <v>50</v>
      </c>
      <c r="H11581" t="s">
        <v>50</v>
      </c>
      <c r="I11581" t="s">
        <v>66</v>
      </c>
      <c r="J11581">
        <v>100000000</v>
      </c>
      <c r="K11581" t="s">
        <v>50</v>
      </c>
      <c r="L11581">
        <v>0</v>
      </c>
      <c r="M11581" t="s">
        <v>52</v>
      </c>
      <c r="N11581" t="s">
        <v>4057</v>
      </c>
      <c r="O11581" t="s">
        <v>4057</v>
      </c>
      <c r="P11581" s="2">
        <v>70</v>
      </c>
      <c r="Q11581">
        <v>0</v>
      </c>
      <c r="R11581">
        <v>3.3627400000000001</v>
      </c>
      <c r="S11581" s="1">
        <v>38217</v>
      </c>
      <c r="T11581" s="7">
        <v>2678.65101</v>
      </c>
      <c r="U11581" s="7">
        <v>4028.8336100000001</v>
      </c>
      <c r="V11581" s="7">
        <v>0.50405319504462065</v>
      </c>
      <c r="W11581" s="7">
        <v>3560.6158</v>
      </c>
      <c r="X11581" s="7">
        <v>3681.3821800000001</v>
      </c>
      <c r="Y11581" s="7">
        <v>3.3917273523304599E-2</v>
      </c>
      <c r="Z11581" s="7">
        <v>3274.4992699999998</v>
      </c>
      <c r="AA11581" s="7" t="s">
        <v>57</v>
      </c>
      <c r="AB11581" s="7" t="s">
        <v>57</v>
      </c>
      <c r="AC11581" s="8" t="s">
        <v>57</v>
      </c>
      <c r="AD11581">
        <v>2004</v>
      </c>
      <c r="AE11581" s="1" t="s">
        <v>55</v>
      </c>
      <c r="AF11581" s="15" t="e">
        <f t="shared" si="543"/>
        <v>#VALUE!</v>
      </c>
      <c r="AG11581" s="1">
        <v>36703</v>
      </c>
      <c r="AH11581">
        <v>2000</v>
      </c>
      <c r="AI11581" t="str">
        <f t="shared" si="544"/>
        <v>Before 2004</v>
      </c>
      <c r="AJ11581" s="1">
        <v>42881</v>
      </c>
      <c r="AK11581" s="1" t="s">
        <v>55</v>
      </c>
      <c r="AL11581" s="1">
        <v>36703</v>
      </c>
      <c r="AM11581">
        <v>2000</v>
      </c>
      <c r="AN11581" t="str">
        <f t="shared" si="545"/>
        <v>Before 2004</v>
      </c>
      <c r="AO11581">
        <v>4</v>
      </c>
      <c r="AP11581" t="s">
        <v>56</v>
      </c>
      <c r="AQ11581" t="s">
        <v>24731</v>
      </c>
      <c r="AR11581">
        <v>1</v>
      </c>
      <c r="AS11581" t="s">
        <v>24795</v>
      </c>
      <c r="AT11581" t="s">
        <v>24731</v>
      </c>
      <c r="AU11581" t="s">
        <v>24731</v>
      </c>
      <c r="AV11581" t="b">
        <v>0</v>
      </c>
      <c r="AW11581" t="s">
        <v>4058</v>
      </c>
      <c r="AX11581" t="s">
        <v>4058</v>
      </c>
      <c r="AY11581" t="s">
        <v>206</v>
      </c>
      <c r="AZ11581" s="3">
        <v>5.4525911708253361</v>
      </c>
      <c r="BA11581" s="3">
        <v>7.5149712092130523</v>
      </c>
      <c r="BB11581" s="3">
        <v>5.9506717850287911</v>
      </c>
      <c r="BC11581" s="3">
        <v>5.9205374280230334</v>
      </c>
      <c r="BD11581" s="3">
        <v>5.7115163147792707</v>
      </c>
      <c r="BE11581">
        <v>40203010</v>
      </c>
      <c r="BF11581" t="s">
        <v>504</v>
      </c>
      <c r="BG11581" t="s">
        <v>61</v>
      </c>
      <c r="BH11581" t="s">
        <v>62</v>
      </c>
      <c r="BI11581" t="s">
        <v>505</v>
      </c>
      <c r="BJ11581" t="s">
        <v>206</v>
      </c>
      <c r="BK11581" t="s">
        <v>110</v>
      </c>
      <c r="BL11581" t="s">
        <v>61</v>
      </c>
    </row>
    <row r="11582" spans="1:64" hidden="1" x14ac:dyDescent="0.25">
      <c r="A11582">
        <v>50201</v>
      </c>
      <c r="B11582">
        <v>1091876</v>
      </c>
      <c r="C11582" t="s">
        <v>1270</v>
      </c>
      <c r="D11582" t="s">
        <v>1270</v>
      </c>
      <c r="E11582" t="s">
        <v>158</v>
      </c>
      <c r="F11582" t="s">
        <v>49</v>
      </c>
      <c r="G11582" t="s">
        <v>67</v>
      </c>
      <c r="H11582" t="s">
        <v>67</v>
      </c>
      <c r="I11582" t="s">
        <v>51</v>
      </c>
      <c r="J11582">
        <v>0</v>
      </c>
      <c r="K11582" t="s">
        <v>67</v>
      </c>
      <c r="L11582">
        <v>0</v>
      </c>
      <c r="M11582" t="s">
        <v>71</v>
      </c>
      <c r="N11582" t="s">
        <v>4081</v>
      </c>
      <c r="O11582" t="s">
        <v>1272</v>
      </c>
      <c r="P11582" s="2">
        <v>87</v>
      </c>
      <c r="Q11582">
        <v>0</v>
      </c>
      <c r="R11582">
        <v>3</v>
      </c>
      <c r="S11582" s="1">
        <v>36642</v>
      </c>
      <c r="T11582" s="7">
        <v>211.11306999999999</v>
      </c>
      <c r="U11582" s="7">
        <v>213.53399999999999</v>
      </c>
      <c r="V11582" s="7">
        <v>1.1467456751967078E-2</v>
      </c>
      <c r="W11582" s="7">
        <v>180.04124999999999</v>
      </c>
      <c r="X11582" s="7">
        <v>448.42500000000001</v>
      </c>
      <c r="Y11582" s="7">
        <v>1.4906792193455669</v>
      </c>
      <c r="Z11582" s="7">
        <v>449.23120999999998</v>
      </c>
      <c r="AA11582" s="7" t="s">
        <v>57</v>
      </c>
      <c r="AB11582" s="7" t="s">
        <v>57</v>
      </c>
      <c r="AC11582" s="8" t="s">
        <v>57</v>
      </c>
      <c r="AD11582">
        <v>2000</v>
      </c>
      <c r="AE11582" s="1" t="s">
        <v>55</v>
      </c>
      <c r="AF11582" s="15" t="e">
        <f t="shared" si="543"/>
        <v>#VALUE!</v>
      </c>
      <c r="AG11582" s="1">
        <v>35139</v>
      </c>
      <c r="AH11582">
        <v>1996</v>
      </c>
      <c r="AI11582" t="str">
        <f t="shared" si="544"/>
        <v>Before 2004</v>
      </c>
      <c r="AJ11582" s="1">
        <v>41264</v>
      </c>
      <c r="AK11582" s="1" t="s">
        <v>55</v>
      </c>
      <c r="AL11582" s="1">
        <v>35139</v>
      </c>
      <c r="AM11582">
        <v>1996</v>
      </c>
      <c r="AN11582" t="str">
        <f t="shared" si="545"/>
        <v>Before 2004</v>
      </c>
      <c r="AO11582">
        <v>4</v>
      </c>
      <c r="AP11582" t="s">
        <v>56</v>
      </c>
      <c r="AQ11582" t="s">
        <v>24731</v>
      </c>
      <c r="AR11582">
        <v>1</v>
      </c>
      <c r="AS11582" t="s">
        <v>24795</v>
      </c>
      <c r="AT11582" t="s">
        <v>24731</v>
      </c>
      <c r="AU11582" t="s">
        <v>24731</v>
      </c>
      <c r="AV11582" t="b">
        <v>0</v>
      </c>
      <c r="AW11582" t="s">
        <v>4082</v>
      </c>
      <c r="AX11582" t="s">
        <v>57</v>
      </c>
      <c r="AY11582" t="s">
        <v>261</v>
      </c>
      <c r="AZ11582" s="3">
        <v>6.1234986945169716</v>
      </c>
      <c r="BA11582" s="3">
        <v>7.389033942558747</v>
      </c>
      <c r="BB11582" s="3">
        <v>5.6156657963446479</v>
      </c>
      <c r="BC11582" s="3">
        <v>5.8464751958224541</v>
      </c>
      <c r="BD11582" s="3">
        <v>5.6336814621409923</v>
      </c>
      <c r="BE11582">
        <v>45103010</v>
      </c>
      <c r="BF11582" t="s">
        <v>401</v>
      </c>
      <c r="BG11582" t="s">
        <v>61</v>
      </c>
      <c r="BH11582" t="s">
        <v>62</v>
      </c>
      <c r="BI11582" t="s">
        <v>263</v>
      </c>
      <c r="BJ11582" t="s">
        <v>261</v>
      </c>
      <c r="BK11582" t="s">
        <v>64</v>
      </c>
      <c r="BL11582" t="s">
        <v>61</v>
      </c>
    </row>
    <row r="11583" spans="1:64" hidden="1" x14ac:dyDescent="0.25">
      <c r="A11583">
        <v>50204</v>
      </c>
      <c r="B11583">
        <v>1090207</v>
      </c>
      <c r="C11583" t="s">
        <v>4083</v>
      </c>
      <c r="D11583" t="s">
        <v>223</v>
      </c>
      <c r="E11583" t="s">
        <v>48</v>
      </c>
      <c r="F11583" t="s">
        <v>49</v>
      </c>
      <c r="G11583" t="s">
        <v>67</v>
      </c>
      <c r="H11583" t="s">
        <v>67</v>
      </c>
      <c r="I11583" t="s">
        <v>51</v>
      </c>
      <c r="J11583">
        <v>0</v>
      </c>
      <c r="K11583" t="s">
        <v>67</v>
      </c>
      <c r="L11583">
        <v>0</v>
      </c>
      <c r="M11583" t="s">
        <v>71</v>
      </c>
      <c r="N11583" t="s">
        <v>4084</v>
      </c>
      <c r="O11583" t="s">
        <v>225</v>
      </c>
      <c r="P11583" s="2">
        <v>92</v>
      </c>
      <c r="Q11583">
        <v>0</v>
      </c>
      <c r="R11583">
        <v>3</v>
      </c>
      <c r="S11583" s="1">
        <v>36166</v>
      </c>
      <c r="T11583" s="7">
        <v>634.41</v>
      </c>
      <c r="U11583" s="7">
        <v>916.077</v>
      </c>
      <c r="V11583" s="7">
        <v>0.44398259800444512</v>
      </c>
      <c r="W11583" s="7">
        <v>1120.9535000000001</v>
      </c>
      <c r="X11583" s="7">
        <v>583.15150000000006</v>
      </c>
      <c r="Y11583" s="7">
        <v>-0.47977190846899537</v>
      </c>
      <c r="Z11583" s="7">
        <v>726.7355</v>
      </c>
      <c r="AA11583" s="7" t="s">
        <v>57</v>
      </c>
      <c r="AB11583" s="7" t="s">
        <v>57</v>
      </c>
      <c r="AC11583" s="8" t="s">
        <v>57</v>
      </c>
      <c r="AD11583">
        <v>1999</v>
      </c>
      <c r="AE11583" s="1" t="s">
        <v>55</v>
      </c>
      <c r="AF11583" s="15" t="e">
        <f t="shared" si="543"/>
        <v>#VALUE!</v>
      </c>
      <c r="AG11583" s="1">
        <v>34362</v>
      </c>
      <c r="AH11583">
        <v>1994</v>
      </c>
      <c r="AI11583" t="str">
        <f t="shared" si="544"/>
        <v>Before 2004</v>
      </c>
      <c r="AJ11583" s="1">
        <v>37253</v>
      </c>
      <c r="AK11583" s="1" t="s">
        <v>55</v>
      </c>
      <c r="AL11583" s="1">
        <v>34362</v>
      </c>
      <c r="AM11583">
        <v>1994</v>
      </c>
      <c r="AN11583" t="str">
        <f t="shared" si="545"/>
        <v>Before 2004</v>
      </c>
      <c r="AO11583">
        <v>4</v>
      </c>
      <c r="AP11583" t="s">
        <v>56</v>
      </c>
      <c r="AQ11583" t="s">
        <v>24731</v>
      </c>
      <c r="AR11583">
        <v>1</v>
      </c>
      <c r="AS11583" t="s">
        <v>24795</v>
      </c>
      <c r="AT11583" t="s">
        <v>24731</v>
      </c>
      <c r="AU11583" t="s">
        <v>24731</v>
      </c>
      <c r="AV11583" t="b">
        <v>0</v>
      </c>
      <c r="AW11583" t="s">
        <v>4085</v>
      </c>
      <c r="AX11583" t="s">
        <v>57</v>
      </c>
      <c r="AY11583" t="s">
        <v>76</v>
      </c>
      <c r="AZ11583" s="3">
        <v>6.7667235494880549</v>
      </c>
      <c r="BA11583" s="3">
        <v>7.3868600682593861</v>
      </c>
      <c r="BB11583" s="3">
        <v>5.6940273037542664</v>
      </c>
      <c r="BC11583" s="3">
        <v>5.3962457337883958</v>
      </c>
      <c r="BD11583" s="3">
        <v>5.6699658703071671</v>
      </c>
      <c r="BE11583">
        <v>25301010</v>
      </c>
      <c r="BF11583" t="s">
        <v>227</v>
      </c>
      <c r="BG11583" t="s">
        <v>61</v>
      </c>
      <c r="BH11583" t="s">
        <v>62</v>
      </c>
      <c r="BI11583" t="s">
        <v>78</v>
      </c>
      <c r="BJ11583" t="s">
        <v>79</v>
      </c>
      <c r="BK11583" t="s">
        <v>76</v>
      </c>
      <c r="BL11583" t="s">
        <v>61</v>
      </c>
    </row>
    <row r="11584" spans="1:64" hidden="1" x14ac:dyDescent="0.25">
      <c r="A11584">
        <v>934739</v>
      </c>
      <c r="B11584">
        <v>1070421</v>
      </c>
      <c r="C11584" t="s">
        <v>4096</v>
      </c>
      <c r="D11584" t="s">
        <v>4096</v>
      </c>
      <c r="E11584" t="s">
        <v>48</v>
      </c>
      <c r="F11584" t="s">
        <v>49</v>
      </c>
      <c r="G11584" t="s">
        <v>67</v>
      </c>
      <c r="H11584" t="s">
        <v>67</v>
      </c>
      <c r="I11584" t="s">
        <v>51</v>
      </c>
      <c r="J11584">
        <v>0</v>
      </c>
      <c r="K11584" t="s">
        <v>67</v>
      </c>
      <c r="L11584">
        <v>0</v>
      </c>
      <c r="M11584" t="s">
        <v>71</v>
      </c>
      <c r="N11584" t="s">
        <v>4097</v>
      </c>
      <c r="O11584" t="s">
        <v>4097</v>
      </c>
      <c r="P11584" s="2">
        <v>72</v>
      </c>
      <c r="Q11584">
        <v>0</v>
      </c>
      <c r="R11584">
        <v>11.798539999999999</v>
      </c>
      <c r="S11584" s="1">
        <v>38057</v>
      </c>
      <c r="T11584" s="7">
        <v>2691.9621699999998</v>
      </c>
      <c r="U11584" s="7">
        <v>6440.1403</v>
      </c>
      <c r="V11584" s="7">
        <v>1.3923591392816641</v>
      </c>
      <c r="W11584" s="7">
        <v>3002.71153</v>
      </c>
      <c r="X11584" s="7">
        <v>6967.3602000000001</v>
      </c>
      <c r="Y11584" s="7">
        <v>1.320356161552422</v>
      </c>
      <c r="Z11584" s="7">
        <v>9731.6799599999995</v>
      </c>
      <c r="AA11584" s="7">
        <v>9029.4660700000004</v>
      </c>
      <c r="AB11584" s="7">
        <v>7092.82276</v>
      </c>
      <c r="AC11584" s="8">
        <v>0.27304267645340125</v>
      </c>
      <c r="AD11584">
        <v>2004</v>
      </c>
      <c r="AE11584" s="1">
        <v>36336</v>
      </c>
      <c r="AF11584" s="15">
        <f t="shared" si="543"/>
        <v>4.7150684931506852</v>
      </c>
      <c r="AG11584" s="1">
        <v>36336</v>
      </c>
      <c r="AH11584">
        <v>1999</v>
      </c>
      <c r="AI11584" t="str">
        <f t="shared" si="544"/>
        <v>Before 2004</v>
      </c>
      <c r="AJ11584" s="1">
        <v>44428</v>
      </c>
      <c r="AK11584" s="1" t="s">
        <v>55</v>
      </c>
      <c r="AL11584" s="1">
        <v>36336</v>
      </c>
      <c r="AM11584">
        <v>1999</v>
      </c>
      <c r="AN11584" t="str">
        <f t="shared" si="545"/>
        <v>Before 2004</v>
      </c>
      <c r="AO11584">
        <v>4</v>
      </c>
      <c r="AP11584" t="s">
        <v>56</v>
      </c>
      <c r="AQ11584" t="s">
        <v>24731</v>
      </c>
      <c r="AR11584">
        <v>1</v>
      </c>
      <c r="AS11584" t="s">
        <v>24795</v>
      </c>
      <c r="AT11584" t="s">
        <v>24731</v>
      </c>
      <c r="AU11584" t="s">
        <v>24731</v>
      </c>
      <c r="AV11584" t="b">
        <v>0</v>
      </c>
      <c r="AW11584" t="s">
        <v>4098</v>
      </c>
      <c r="AX11584" t="s">
        <v>4098</v>
      </c>
      <c r="AY11584" t="s">
        <v>59</v>
      </c>
      <c r="AZ11584" s="3">
        <v>7.1</v>
      </c>
      <c r="BA11584" s="3">
        <v>8.1</v>
      </c>
      <c r="BB11584" s="3">
        <v>6.9</v>
      </c>
      <c r="BC11584" s="3">
        <v>4.5</v>
      </c>
      <c r="BD11584" s="3">
        <v>6.3</v>
      </c>
      <c r="BE11584">
        <v>45201020</v>
      </c>
      <c r="BF11584" t="s">
        <v>221</v>
      </c>
      <c r="BG11584" t="s">
        <v>61</v>
      </c>
      <c r="BH11584" t="s">
        <v>41</v>
      </c>
      <c r="BI11584" t="s">
        <v>221</v>
      </c>
      <c r="BJ11584" t="s">
        <v>59</v>
      </c>
      <c r="BK11584" t="s">
        <v>64</v>
      </c>
      <c r="BL11584" t="s">
        <v>61</v>
      </c>
    </row>
    <row r="11585" spans="1:64" hidden="1" x14ac:dyDescent="0.25">
      <c r="A11585">
        <v>750233</v>
      </c>
      <c r="B11585">
        <v>1007434</v>
      </c>
      <c r="C11585" t="s">
        <v>4169</v>
      </c>
      <c r="D11585" t="s">
        <v>4170</v>
      </c>
      <c r="E11585" t="s">
        <v>48</v>
      </c>
      <c r="F11585" t="s">
        <v>137</v>
      </c>
      <c r="G11585" t="s">
        <v>50</v>
      </c>
      <c r="H11585" t="s">
        <v>50</v>
      </c>
      <c r="I11585" t="s">
        <v>138</v>
      </c>
      <c r="J11585">
        <v>5900000</v>
      </c>
      <c r="K11585" t="s">
        <v>50</v>
      </c>
      <c r="L11585">
        <v>0</v>
      </c>
      <c r="M11585" t="s">
        <v>71</v>
      </c>
      <c r="N11585" t="s">
        <v>4171</v>
      </c>
      <c r="O11585" t="s">
        <v>4171</v>
      </c>
      <c r="P11585" s="2">
        <v>24</v>
      </c>
      <c r="Q11585">
        <v>0.70399999999999996</v>
      </c>
      <c r="R11585">
        <v>3.3706299999999998</v>
      </c>
      <c r="S11585" s="1">
        <v>42360</v>
      </c>
      <c r="T11585" s="7">
        <v>37035.453829999999</v>
      </c>
      <c r="U11585" s="7">
        <v>85967.337820000001</v>
      </c>
      <c r="V11585" s="7">
        <v>1.3212173452661591</v>
      </c>
      <c r="W11585" s="7">
        <v>38558.738210000003</v>
      </c>
      <c r="X11585" s="7">
        <v>65999.225210000004</v>
      </c>
      <c r="Y11585" s="7">
        <v>0.71165417422511656</v>
      </c>
      <c r="Z11585" s="7">
        <v>34186.805130000001</v>
      </c>
      <c r="AA11585" s="7">
        <v>36558.980459999999</v>
      </c>
      <c r="AB11585" s="7">
        <v>27683.041430000001</v>
      </c>
      <c r="AC11585" s="8">
        <v>0.32062730724309713</v>
      </c>
      <c r="AD11585">
        <v>2015</v>
      </c>
      <c r="AE11585" s="1">
        <v>40585</v>
      </c>
      <c r="AF11585" s="15">
        <f t="shared" si="543"/>
        <v>4.8630136986301373</v>
      </c>
      <c r="AG11585" s="1">
        <v>40585</v>
      </c>
      <c r="AH11585">
        <v>2011</v>
      </c>
      <c r="AI11585">
        <f t="shared" si="544"/>
        <v>2011</v>
      </c>
      <c r="AJ11585" s="1">
        <v>44428</v>
      </c>
      <c r="AK11585" s="1" t="s">
        <v>55</v>
      </c>
      <c r="AL11585" s="1">
        <v>40585</v>
      </c>
      <c r="AM11585">
        <v>2011</v>
      </c>
      <c r="AN11585">
        <f t="shared" si="545"/>
        <v>2011</v>
      </c>
      <c r="AO11585">
        <v>4</v>
      </c>
      <c r="AP11585" t="s">
        <v>56</v>
      </c>
      <c r="AQ11585" t="s">
        <v>24731</v>
      </c>
      <c r="AR11585">
        <v>1</v>
      </c>
      <c r="AS11585" t="s">
        <v>24795</v>
      </c>
      <c r="AT11585" t="s">
        <v>24731</v>
      </c>
      <c r="AU11585" t="s">
        <v>24731</v>
      </c>
      <c r="AV11585" t="b">
        <v>0</v>
      </c>
      <c r="AW11585" t="s">
        <v>4172</v>
      </c>
      <c r="AX11585" t="s">
        <v>4172</v>
      </c>
      <c r="AY11585" t="s">
        <v>439</v>
      </c>
      <c r="AZ11585" s="3">
        <v>7.3</v>
      </c>
      <c r="BA11585" s="3">
        <v>5.3</v>
      </c>
      <c r="BB11585" s="3">
        <v>6.9</v>
      </c>
      <c r="BC11585" s="3">
        <v>8.6</v>
      </c>
      <c r="BD11585" s="3">
        <v>5.6</v>
      </c>
      <c r="BE11585">
        <v>10102040</v>
      </c>
      <c r="BF11585" t="s">
        <v>440</v>
      </c>
      <c r="BG11585" t="s">
        <v>139</v>
      </c>
      <c r="BH11585" t="s">
        <v>41</v>
      </c>
      <c r="BI11585" t="s">
        <v>441</v>
      </c>
      <c r="BJ11585" t="s">
        <v>439</v>
      </c>
      <c r="BK11585" t="s">
        <v>439</v>
      </c>
      <c r="BL11585">
        <v>2015</v>
      </c>
    </row>
    <row r="11586" spans="1:64" hidden="1" x14ac:dyDescent="0.25">
      <c r="A11586">
        <v>753778</v>
      </c>
      <c r="B11586">
        <v>1007434</v>
      </c>
      <c r="C11586" t="s">
        <v>4169</v>
      </c>
      <c r="D11586" t="s">
        <v>4170</v>
      </c>
      <c r="E11586" t="s">
        <v>48</v>
      </c>
      <c r="F11586" t="s">
        <v>137</v>
      </c>
      <c r="G11586" t="s">
        <v>67</v>
      </c>
      <c r="H11586" t="s">
        <v>67</v>
      </c>
      <c r="I11586" t="s">
        <v>138</v>
      </c>
      <c r="J11586">
        <v>0</v>
      </c>
      <c r="K11586" t="s">
        <v>67</v>
      </c>
      <c r="L11586">
        <v>0</v>
      </c>
      <c r="M11586" t="s">
        <v>71</v>
      </c>
      <c r="N11586" t="s">
        <v>4171</v>
      </c>
      <c r="O11586" t="s">
        <v>4171</v>
      </c>
      <c r="P11586" s="2">
        <v>24</v>
      </c>
      <c r="Q11586">
        <v>0.70399999999999996</v>
      </c>
      <c r="R11586">
        <v>3.2838099999999999</v>
      </c>
      <c r="S11586" s="1">
        <v>42374</v>
      </c>
      <c r="T11586" s="7">
        <v>36644.849540000003</v>
      </c>
      <c r="U11586" s="7">
        <v>82454.927039999995</v>
      </c>
      <c r="V11586" s="7">
        <v>1.2501095808838185</v>
      </c>
      <c r="W11586" s="7">
        <v>39957.135119999999</v>
      </c>
      <c r="X11586" s="7">
        <v>67840.452350000007</v>
      </c>
      <c r="Y11586" s="7">
        <v>0.69783074152489455</v>
      </c>
      <c r="Z11586" s="7">
        <v>34766.998950000001</v>
      </c>
      <c r="AA11586" s="7">
        <v>36558.980459999999</v>
      </c>
      <c r="AB11586" s="7">
        <v>27683.041430000001</v>
      </c>
      <c r="AC11586" s="8">
        <v>0.32062730724309713</v>
      </c>
      <c r="AD11586">
        <v>2016</v>
      </c>
      <c r="AE11586" s="1">
        <v>40585</v>
      </c>
      <c r="AF11586" s="15">
        <f t="shared" si="543"/>
        <v>4.9013698630136986</v>
      </c>
      <c r="AG11586" s="1">
        <v>40585</v>
      </c>
      <c r="AH11586">
        <v>2011</v>
      </c>
      <c r="AI11586">
        <f t="shared" si="544"/>
        <v>2011</v>
      </c>
      <c r="AJ11586" s="1">
        <v>44428</v>
      </c>
      <c r="AK11586" s="1" t="s">
        <v>55</v>
      </c>
      <c r="AL11586" s="1">
        <v>40585</v>
      </c>
      <c r="AM11586">
        <v>2011</v>
      </c>
      <c r="AN11586">
        <f t="shared" si="545"/>
        <v>2011</v>
      </c>
      <c r="AO11586">
        <v>4</v>
      </c>
      <c r="AP11586" t="s">
        <v>56</v>
      </c>
      <c r="AQ11586" t="s">
        <v>24731</v>
      </c>
      <c r="AR11586">
        <v>1</v>
      </c>
      <c r="AS11586" t="s">
        <v>24795</v>
      </c>
      <c r="AT11586" t="s">
        <v>24731</v>
      </c>
      <c r="AU11586" t="s">
        <v>24731</v>
      </c>
      <c r="AV11586" t="b">
        <v>0</v>
      </c>
      <c r="AW11586" t="s">
        <v>4172</v>
      </c>
      <c r="AX11586" t="s">
        <v>4172</v>
      </c>
      <c r="AY11586" t="s">
        <v>439</v>
      </c>
      <c r="AZ11586" s="3">
        <v>7.3</v>
      </c>
      <c r="BA11586" s="3">
        <v>5.3</v>
      </c>
      <c r="BB11586" s="3">
        <v>6.9</v>
      </c>
      <c r="BC11586" s="3">
        <v>8.6</v>
      </c>
      <c r="BD11586" s="3">
        <v>5.6</v>
      </c>
      <c r="BE11586">
        <v>10102040</v>
      </c>
      <c r="BF11586" t="s">
        <v>440</v>
      </c>
      <c r="BG11586" t="s">
        <v>139</v>
      </c>
      <c r="BH11586" t="s">
        <v>41</v>
      </c>
      <c r="BI11586" t="s">
        <v>441</v>
      </c>
      <c r="BJ11586" t="s">
        <v>439</v>
      </c>
      <c r="BK11586" t="s">
        <v>439</v>
      </c>
      <c r="BL11586">
        <v>2016</v>
      </c>
    </row>
    <row r="11587" spans="1:64" hidden="1" x14ac:dyDescent="0.25">
      <c r="A11587">
        <v>50269</v>
      </c>
      <c r="B11587">
        <v>1090083</v>
      </c>
      <c r="C11587" t="s">
        <v>4218</v>
      </c>
      <c r="D11587" t="s">
        <v>4219</v>
      </c>
      <c r="E11587" t="s">
        <v>158</v>
      </c>
      <c r="F11587" t="s">
        <v>209</v>
      </c>
      <c r="G11587" t="s">
        <v>517</v>
      </c>
      <c r="H11587" t="s">
        <v>67</v>
      </c>
      <c r="I11587" t="s">
        <v>209</v>
      </c>
      <c r="J11587">
        <v>0</v>
      </c>
      <c r="K11587" t="s">
        <v>67</v>
      </c>
      <c r="L11587">
        <v>0</v>
      </c>
      <c r="M11587" t="s">
        <v>71</v>
      </c>
      <c r="N11587" t="s">
        <v>4220</v>
      </c>
      <c r="O11587" t="s">
        <v>4221</v>
      </c>
      <c r="P11587" s="2">
        <v>95</v>
      </c>
      <c r="Q11587">
        <v>0</v>
      </c>
      <c r="R11587">
        <v>3</v>
      </c>
      <c r="S11587" s="1">
        <v>35955</v>
      </c>
      <c r="T11587" s="7">
        <v>793.76386000000002</v>
      </c>
      <c r="U11587" s="7">
        <v>1502.42407</v>
      </c>
      <c r="V11587" s="7">
        <v>0.89278467528113459</v>
      </c>
      <c r="W11587" s="7">
        <v>900.51143999999999</v>
      </c>
      <c r="X11587" s="7">
        <v>1505.7263600000001</v>
      </c>
      <c r="Y11587" s="7">
        <v>0.67207910207115207</v>
      </c>
      <c r="Z11587" s="7">
        <v>1440.8363099999999</v>
      </c>
      <c r="AA11587" s="7">
        <v>4260.4862499999999</v>
      </c>
      <c r="AB11587" s="7">
        <v>1946.72705</v>
      </c>
      <c r="AC11587" s="8">
        <v>1.1885380644400045</v>
      </c>
      <c r="AD11587">
        <v>1998</v>
      </c>
      <c r="AE11587" s="1" t="s">
        <v>55</v>
      </c>
      <c r="AF11587" s="15" t="e">
        <f t="shared" ref="AF11587:AF11650" si="546">(S11587-AE11587)/365</f>
        <v>#VALUE!</v>
      </c>
      <c r="AG11587" s="1">
        <v>34291</v>
      </c>
      <c r="AH11587">
        <v>1993</v>
      </c>
      <c r="AI11587" t="str">
        <f t="shared" si="544"/>
        <v>Before 2004</v>
      </c>
      <c r="AJ11587" s="1">
        <v>43007</v>
      </c>
      <c r="AK11587" s="1" t="s">
        <v>55</v>
      </c>
      <c r="AL11587" s="1">
        <v>34291</v>
      </c>
      <c r="AM11587">
        <v>1993</v>
      </c>
      <c r="AN11587" t="str">
        <f t="shared" si="545"/>
        <v>Before 2004</v>
      </c>
      <c r="AO11587">
        <v>4</v>
      </c>
      <c r="AP11587" t="s">
        <v>56</v>
      </c>
      <c r="AQ11587" t="s">
        <v>24731</v>
      </c>
      <c r="AR11587">
        <v>1</v>
      </c>
      <c r="AS11587" t="s">
        <v>24795</v>
      </c>
      <c r="AT11587" t="s">
        <v>24731</v>
      </c>
      <c r="AU11587" t="s">
        <v>24731</v>
      </c>
      <c r="AV11587" t="b">
        <v>0</v>
      </c>
      <c r="AW11587" t="s">
        <v>4222</v>
      </c>
      <c r="AX11587" t="s">
        <v>4223</v>
      </c>
      <c r="AY11587" t="s">
        <v>108</v>
      </c>
      <c r="AZ11587" s="3">
        <v>7.5</v>
      </c>
      <c r="BA11587" s="3">
        <v>8.1</v>
      </c>
      <c r="BB11587" s="3">
        <v>2.9</v>
      </c>
      <c r="BC11587" s="3">
        <v>4.0999999999999996</v>
      </c>
      <c r="BD11587" s="3">
        <v>5.0999999999999996</v>
      </c>
      <c r="BE11587">
        <v>40102010</v>
      </c>
      <c r="BF11587" t="s">
        <v>582</v>
      </c>
      <c r="BG11587" t="s">
        <v>61</v>
      </c>
      <c r="BH11587" t="s">
        <v>41</v>
      </c>
      <c r="BI11587" t="s">
        <v>583</v>
      </c>
      <c r="BJ11587" t="s">
        <v>108</v>
      </c>
      <c r="BK11587" t="s">
        <v>110</v>
      </c>
      <c r="BL11587" t="s">
        <v>61</v>
      </c>
    </row>
    <row r="11588" spans="1:64" hidden="1" x14ac:dyDescent="0.25">
      <c r="A11588">
        <v>607794</v>
      </c>
      <c r="B11588">
        <v>1038823</v>
      </c>
      <c r="C11588" t="s">
        <v>4257</v>
      </c>
      <c r="D11588" t="s">
        <v>4257</v>
      </c>
      <c r="E11588" t="s">
        <v>70</v>
      </c>
      <c r="F11588" t="s">
        <v>65</v>
      </c>
      <c r="G11588" t="s">
        <v>50</v>
      </c>
      <c r="H11588" t="s">
        <v>50</v>
      </c>
      <c r="I11588" t="s">
        <v>66</v>
      </c>
      <c r="J11588">
        <v>63518760</v>
      </c>
      <c r="K11588" t="s">
        <v>50</v>
      </c>
      <c r="L11588">
        <v>0</v>
      </c>
      <c r="M11588" t="s">
        <v>52</v>
      </c>
      <c r="N11588" t="s">
        <v>4258</v>
      </c>
      <c r="O11588" t="s">
        <v>4258</v>
      </c>
      <c r="P11588" s="2">
        <v>71</v>
      </c>
      <c r="Q11588">
        <v>0</v>
      </c>
      <c r="R11588">
        <v>11.77974</v>
      </c>
      <c r="S11588" s="1">
        <v>38076</v>
      </c>
      <c r="T11588" s="7">
        <v>1194.5272500000001</v>
      </c>
      <c r="U11588" s="7">
        <v>869.53219999999999</v>
      </c>
      <c r="V11588" s="7">
        <v>-0.27207001765761313</v>
      </c>
      <c r="W11588" s="7">
        <v>1564.85</v>
      </c>
      <c r="X11588" s="7">
        <v>690.58605</v>
      </c>
      <c r="Y11588" s="7">
        <v>-0.55868866025497654</v>
      </c>
      <c r="Z11588" s="7">
        <v>654.39797999999996</v>
      </c>
      <c r="AA11588" s="7" t="s">
        <v>57</v>
      </c>
      <c r="AB11588" s="7" t="s">
        <v>57</v>
      </c>
      <c r="AC11588" s="8" t="s">
        <v>57</v>
      </c>
      <c r="AD11588">
        <v>2004</v>
      </c>
      <c r="AE11588" s="1" t="s">
        <v>55</v>
      </c>
      <c r="AF11588" s="15" t="e">
        <f t="shared" si="546"/>
        <v>#VALUE!</v>
      </c>
      <c r="AG11588" s="1">
        <v>36391</v>
      </c>
      <c r="AH11588">
        <v>1999</v>
      </c>
      <c r="AI11588" t="str">
        <f t="shared" si="544"/>
        <v>Before 2004</v>
      </c>
      <c r="AJ11588" s="1">
        <v>40722</v>
      </c>
      <c r="AK11588" s="1" t="s">
        <v>55</v>
      </c>
      <c r="AL11588" s="1">
        <v>36391</v>
      </c>
      <c r="AM11588">
        <v>1999</v>
      </c>
      <c r="AN11588" t="str">
        <f t="shared" si="545"/>
        <v>Before 2004</v>
      </c>
      <c r="AO11588">
        <v>4</v>
      </c>
      <c r="AP11588" t="s">
        <v>56</v>
      </c>
      <c r="AQ11588" t="s">
        <v>24731</v>
      </c>
      <c r="AR11588">
        <v>1</v>
      </c>
      <c r="AS11588" t="s">
        <v>24795</v>
      </c>
      <c r="AT11588" t="s">
        <v>24731</v>
      </c>
      <c r="AU11588" t="s">
        <v>24731</v>
      </c>
      <c r="AV11588" t="b">
        <v>0</v>
      </c>
      <c r="AW11588" t="s">
        <v>4259</v>
      </c>
      <c r="AX11588" t="s">
        <v>4259</v>
      </c>
      <c r="AY11588" t="s">
        <v>206</v>
      </c>
      <c r="AZ11588" s="3">
        <v>5.4525911708253361</v>
      </c>
      <c r="BA11588" s="3">
        <v>7.5149712092130523</v>
      </c>
      <c r="BB11588" s="3">
        <v>5.9506717850287911</v>
      </c>
      <c r="BC11588" s="3">
        <v>5.9205374280230334</v>
      </c>
      <c r="BD11588" s="3">
        <v>5.7115163147792707</v>
      </c>
      <c r="BE11588">
        <v>40203020</v>
      </c>
      <c r="BF11588" t="s">
        <v>522</v>
      </c>
      <c r="BG11588" t="s">
        <v>61</v>
      </c>
      <c r="BH11588" t="s">
        <v>62</v>
      </c>
      <c r="BI11588" t="s">
        <v>505</v>
      </c>
      <c r="BJ11588" t="s">
        <v>206</v>
      </c>
      <c r="BK11588" t="s">
        <v>110</v>
      </c>
      <c r="BL11588" t="s">
        <v>61</v>
      </c>
    </row>
    <row r="11589" spans="1:64" hidden="1" x14ac:dyDescent="0.25">
      <c r="A11589">
        <v>50350</v>
      </c>
      <c r="B11589">
        <v>1100136</v>
      </c>
      <c r="C11589" t="s">
        <v>4367</v>
      </c>
      <c r="D11589" t="s">
        <v>4367</v>
      </c>
      <c r="E11589" t="s">
        <v>48</v>
      </c>
      <c r="F11589" t="s">
        <v>49</v>
      </c>
      <c r="G11589" t="s">
        <v>67</v>
      </c>
      <c r="H11589" t="s">
        <v>67</v>
      </c>
      <c r="I11589" t="s">
        <v>51</v>
      </c>
      <c r="J11589">
        <v>0</v>
      </c>
      <c r="K11589" t="s">
        <v>67</v>
      </c>
      <c r="L11589">
        <v>0</v>
      </c>
      <c r="M11589" t="s">
        <v>71</v>
      </c>
      <c r="N11589" t="s">
        <v>4368</v>
      </c>
      <c r="O11589" t="s">
        <v>4368</v>
      </c>
      <c r="P11589" s="2">
        <v>85</v>
      </c>
      <c r="Q11589">
        <v>0</v>
      </c>
      <c r="R11589">
        <v>3</v>
      </c>
      <c r="S11589" s="1">
        <v>36845</v>
      </c>
      <c r="T11589" s="7">
        <v>478.88562999999999</v>
      </c>
      <c r="U11589" s="7">
        <v>207.68647000000001</v>
      </c>
      <c r="V11589" s="7">
        <v>-0.56631300463118928</v>
      </c>
      <c r="W11589" s="7">
        <v>262.63828000000001</v>
      </c>
      <c r="X11589" s="7">
        <v>179.83025000000001</v>
      </c>
      <c r="Y11589" s="7">
        <v>-0.31529307152026737</v>
      </c>
      <c r="Z11589" s="7">
        <v>111.07163</v>
      </c>
      <c r="AA11589" s="7">
        <v>28.262250000000002</v>
      </c>
      <c r="AB11589" s="7">
        <v>16.19406</v>
      </c>
      <c r="AC11589" s="8">
        <v>0.74522324852445898</v>
      </c>
      <c r="AD11589">
        <v>2000</v>
      </c>
      <c r="AE11589" s="1">
        <v>35276</v>
      </c>
      <c r="AF11589" s="15">
        <f t="shared" si="546"/>
        <v>4.2986301369863016</v>
      </c>
      <c r="AG11589" s="1">
        <v>35276</v>
      </c>
      <c r="AH11589">
        <v>1996</v>
      </c>
      <c r="AI11589" t="str">
        <f t="shared" si="544"/>
        <v>Before 2004</v>
      </c>
      <c r="AJ11589" s="1">
        <v>44428</v>
      </c>
      <c r="AK11589" s="1" t="s">
        <v>55</v>
      </c>
      <c r="AL11589" s="1">
        <v>35276</v>
      </c>
      <c r="AM11589">
        <v>1996</v>
      </c>
      <c r="AN11589" t="str">
        <f t="shared" si="545"/>
        <v>Before 2004</v>
      </c>
      <c r="AO11589">
        <v>4</v>
      </c>
      <c r="AP11589" t="s">
        <v>56</v>
      </c>
      <c r="AQ11589" t="s">
        <v>24731</v>
      </c>
      <c r="AR11589">
        <v>1</v>
      </c>
      <c r="AS11589" t="s">
        <v>24795</v>
      </c>
      <c r="AT11589" t="s">
        <v>24731</v>
      </c>
      <c r="AU11589" t="s">
        <v>24731</v>
      </c>
      <c r="AV11589" t="b">
        <v>0</v>
      </c>
      <c r="AW11589" t="s">
        <v>4369</v>
      </c>
      <c r="AX11589" t="s">
        <v>4369</v>
      </c>
      <c r="AY11589" t="s">
        <v>84</v>
      </c>
      <c r="AZ11589" s="3">
        <v>6.5711764705882354</v>
      </c>
      <c r="BA11589" s="3">
        <v>7.3841176470588232</v>
      </c>
      <c r="BB11589" s="3">
        <v>6.408823529411765</v>
      </c>
      <c r="BC11589" s="3">
        <v>6.3094117647058834</v>
      </c>
      <c r="BD11589" s="3">
        <v>6.0335294117647056</v>
      </c>
      <c r="BE11589">
        <v>20201070</v>
      </c>
      <c r="BF11589" t="s">
        <v>2242</v>
      </c>
      <c r="BG11589" t="s">
        <v>61</v>
      </c>
      <c r="BH11589" t="s">
        <v>62</v>
      </c>
      <c r="BI11589" t="s">
        <v>425</v>
      </c>
      <c r="BJ11589" t="s">
        <v>358</v>
      </c>
      <c r="BK11589" t="s">
        <v>84</v>
      </c>
      <c r="BL11589" t="s">
        <v>61</v>
      </c>
    </row>
    <row r="11590" spans="1:64" hidden="1" x14ac:dyDescent="0.25">
      <c r="A11590">
        <v>611912</v>
      </c>
      <c r="B11590">
        <v>1153963</v>
      </c>
      <c r="C11590" t="s">
        <v>4370</v>
      </c>
      <c r="D11590" t="s">
        <v>47</v>
      </c>
      <c r="E11590" t="s">
        <v>48</v>
      </c>
      <c r="F11590" t="s">
        <v>49</v>
      </c>
      <c r="G11590" t="s">
        <v>517</v>
      </c>
      <c r="H11590" t="s">
        <v>67</v>
      </c>
      <c r="I11590" t="s">
        <v>51</v>
      </c>
      <c r="J11590">
        <v>0</v>
      </c>
      <c r="K11590" t="s">
        <v>67</v>
      </c>
      <c r="L11590">
        <v>0</v>
      </c>
      <c r="M11590" t="s">
        <v>71</v>
      </c>
      <c r="N11590" t="s">
        <v>54</v>
      </c>
      <c r="O11590" t="s">
        <v>54</v>
      </c>
      <c r="P11590" s="2">
        <v>86</v>
      </c>
      <c r="Q11590">
        <v>0</v>
      </c>
      <c r="R11590">
        <v>3</v>
      </c>
      <c r="S11590" s="1">
        <v>36738</v>
      </c>
      <c r="T11590" s="7">
        <v>1417.941</v>
      </c>
      <c r="U11590" s="7">
        <v>2204.6759999999999</v>
      </c>
      <c r="V11590" s="7">
        <v>0.55484325511428179</v>
      </c>
      <c r="W11590" s="7">
        <v>1835.2755</v>
      </c>
      <c r="X11590" s="7">
        <v>4538.3490000000002</v>
      </c>
      <c r="Y11590" s="7">
        <v>1.4728434504792334</v>
      </c>
      <c r="Z11590" s="7">
        <v>4418.3805000000002</v>
      </c>
      <c r="AA11590" s="7" t="s">
        <v>57</v>
      </c>
      <c r="AB11590" s="7" t="s">
        <v>57</v>
      </c>
      <c r="AC11590" s="8" t="s">
        <v>57</v>
      </c>
      <c r="AD11590">
        <v>2000</v>
      </c>
      <c r="AE11590" s="1" t="s">
        <v>55</v>
      </c>
      <c r="AF11590" s="15" t="e">
        <f t="shared" si="546"/>
        <v>#VALUE!</v>
      </c>
      <c r="AG11590" s="1">
        <v>35034</v>
      </c>
      <c r="AH11590">
        <v>1995</v>
      </c>
      <c r="AI11590" t="str">
        <f t="shared" si="544"/>
        <v>Before 2004</v>
      </c>
      <c r="AJ11590" s="1">
        <v>37683</v>
      </c>
      <c r="AK11590" s="1" t="s">
        <v>55</v>
      </c>
      <c r="AL11590" s="1">
        <v>35034</v>
      </c>
      <c r="AM11590">
        <v>1995</v>
      </c>
      <c r="AN11590" t="str">
        <f t="shared" si="545"/>
        <v>Before 2004</v>
      </c>
      <c r="AO11590">
        <v>4</v>
      </c>
      <c r="AP11590" t="s">
        <v>56</v>
      </c>
      <c r="AQ11590" t="s">
        <v>24731</v>
      </c>
      <c r="AR11590">
        <v>1</v>
      </c>
      <c r="AS11590" t="s">
        <v>24795</v>
      </c>
      <c r="AT11590" t="s">
        <v>24731</v>
      </c>
      <c r="AU11590" t="s">
        <v>24731</v>
      </c>
      <c r="AV11590" t="b">
        <v>0</v>
      </c>
      <c r="AW11590" t="s">
        <v>58</v>
      </c>
      <c r="AX11590" t="s">
        <v>58</v>
      </c>
      <c r="AY11590" t="s">
        <v>261</v>
      </c>
      <c r="AZ11590" s="3">
        <v>6.1234986945169716</v>
      </c>
      <c r="BA11590" s="3">
        <v>7.389033942558747</v>
      </c>
      <c r="BB11590" s="3">
        <v>5.6156657963446479</v>
      </c>
      <c r="BC11590" s="3">
        <v>5.8464751958224541</v>
      </c>
      <c r="BD11590" s="3">
        <v>5.6336814621409923</v>
      </c>
      <c r="BE11590">
        <v>45103010</v>
      </c>
      <c r="BF11590" t="s">
        <v>401</v>
      </c>
      <c r="BG11590" t="s">
        <v>61</v>
      </c>
      <c r="BH11590" t="s">
        <v>62</v>
      </c>
      <c r="BI11590" t="s">
        <v>263</v>
      </c>
      <c r="BJ11590" t="s">
        <v>261</v>
      </c>
      <c r="BK11590" t="s">
        <v>64</v>
      </c>
      <c r="BL11590" t="s">
        <v>61</v>
      </c>
    </row>
    <row r="11591" spans="1:64" hidden="1" x14ac:dyDescent="0.25">
      <c r="A11591">
        <v>50361</v>
      </c>
      <c r="B11591">
        <v>1089788</v>
      </c>
      <c r="C11591" t="s">
        <v>4395</v>
      </c>
      <c r="D11591" t="s">
        <v>4396</v>
      </c>
      <c r="E11591" t="s">
        <v>48</v>
      </c>
      <c r="F11591" t="s">
        <v>49</v>
      </c>
      <c r="G11591" t="s">
        <v>67</v>
      </c>
      <c r="H11591" t="s">
        <v>67</v>
      </c>
      <c r="I11591" t="s">
        <v>51</v>
      </c>
      <c r="J11591">
        <v>0</v>
      </c>
      <c r="K11591" t="s">
        <v>67</v>
      </c>
      <c r="L11591">
        <v>0</v>
      </c>
      <c r="M11591" t="s">
        <v>71</v>
      </c>
      <c r="N11591" t="s">
        <v>4397</v>
      </c>
      <c r="O11591" t="s">
        <v>4398</v>
      </c>
      <c r="P11591" s="2">
        <v>71</v>
      </c>
      <c r="Q11591">
        <v>0</v>
      </c>
      <c r="R11591">
        <v>3.7837999999999998</v>
      </c>
      <c r="S11591" s="1">
        <v>38141</v>
      </c>
      <c r="T11591" s="7">
        <v>4017.5651200000002</v>
      </c>
      <c r="U11591" s="7">
        <v>3247.9449300000001</v>
      </c>
      <c r="V11591" s="7">
        <v>-0.19156383705362318</v>
      </c>
      <c r="W11591" s="7">
        <v>2792.7195999999999</v>
      </c>
      <c r="X11591" s="7">
        <v>3101.46189</v>
      </c>
      <c r="Y11591" s="7">
        <v>0.11055255601027764</v>
      </c>
      <c r="Z11591" s="7">
        <v>2803.2163</v>
      </c>
      <c r="AA11591" s="7">
        <v>1.0282199999999999</v>
      </c>
      <c r="AB11591" s="7">
        <v>1.23197</v>
      </c>
      <c r="AC11591" s="8">
        <v>-0.16538552075131707</v>
      </c>
      <c r="AD11591">
        <v>2004</v>
      </c>
      <c r="AE11591" s="1">
        <v>36383</v>
      </c>
      <c r="AF11591" s="15">
        <f t="shared" si="546"/>
        <v>4.816438356164384</v>
      </c>
      <c r="AG11591" s="1">
        <v>36383</v>
      </c>
      <c r="AH11591">
        <v>1999</v>
      </c>
      <c r="AI11591" t="str">
        <f t="shared" si="544"/>
        <v>Before 2004</v>
      </c>
      <c r="AJ11591" s="1">
        <v>44428</v>
      </c>
      <c r="AK11591" s="1" t="s">
        <v>55</v>
      </c>
      <c r="AL11591" s="1">
        <v>36383</v>
      </c>
      <c r="AM11591">
        <v>1999</v>
      </c>
      <c r="AN11591" t="str">
        <f t="shared" si="545"/>
        <v>Before 2004</v>
      </c>
      <c r="AO11591">
        <v>4</v>
      </c>
      <c r="AP11591" t="s">
        <v>56</v>
      </c>
      <c r="AQ11591" t="s">
        <v>24731</v>
      </c>
      <c r="AR11591">
        <v>1</v>
      </c>
      <c r="AS11591" t="s">
        <v>24795</v>
      </c>
      <c r="AT11591" t="s">
        <v>24731</v>
      </c>
      <c r="AU11591" t="s">
        <v>24731</v>
      </c>
      <c r="AV11591" t="b">
        <v>0</v>
      </c>
      <c r="AW11591" t="s">
        <v>4399</v>
      </c>
      <c r="AX11591" t="s">
        <v>4400</v>
      </c>
      <c r="AY11591" t="s">
        <v>76</v>
      </c>
      <c r="AZ11591" s="3">
        <v>6.7</v>
      </c>
      <c r="BA11591" s="3">
        <v>6.6</v>
      </c>
      <c r="BB11591" s="3">
        <v>0.5</v>
      </c>
      <c r="BC11591" s="3">
        <v>4.0999999999999996</v>
      </c>
      <c r="BD11591" s="3">
        <v>3.4</v>
      </c>
      <c r="BE11591">
        <v>25504040</v>
      </c>
      <c r="BF11591" t="s">
        <v>481</v>
      </c>
      <c r="BG11591" t="s">
        <v>61</v>
      </c>
      <c r="BH11591" t="s">
        <v>41</v>
      </c>
      <c r="BI11591" t="s">
        <v>482</v>
      </c>
      <c r="BJ11591" t="s">
        <v>371</v>
      </c>
      <c r="BK11591" t="s">
        <v>76</v>
      </c>
      <c r="BL11591" t="s">
        <v>61</v>
      </c>
    </row>
    <row r="11592" spans="1:64" hidden="1" x14ac:dyDescent="0.25">
      <c r="A11592">
        <v>939640</v>
      </c>
      <c r="B11592">
        <v>1089788</v>
      </c>
      <c r="C11592" t="s">
        <v>4395</v>
      </c>
      <c r="D11592" t="s">
        <v>4396</v>
      </c>
      <c r="E11592" t="s">
        <v>48</v>
      </c>
      <c r="F11592" t="s">
        <v>137</v>
      </c>
      <c r="G11592" t="s">
        <v>67</v>
      </c>
      <c r="H11592" t="s">
        <v>67</v>
      </c>
      <c r="I11592" t="s">
        <v>138</v>
      </c>
      <c r="J11592">
        <v>0</v>
      </c>
      <c r="K11592" t="s">
        <v>67</v>
      </c>
      <c r="L11592">
        <v>0</v>
      </c>
      <c r="M11592" t="s">
        <v>71</v>
      </c>
      <c r="N11592" t="s">
        <v>4397</v>
      </c>
      <c r="O11592" t="s">
        <v>4398</v>
      </c>
      <c r="P11592" s="2">
        <v>70</v>
      </c>
      <c r="Q11592">
        <v>0</v>
      </c>
      <c r="R11592">
        <v>4.4064899999999998</v>
      </c>
      <c r="S11592" s="1">
        <v>38167</v>
      </c>
      <c r="T11592" s="7">
        <v>2216.2160699999999</v>
      </c>
      <c r="U11592" s="7">
        <v>3190.0750899999998</v>
      </c>
      <c r="V11592" s="7">
        <v>0.43942422094250039</v>
      </c>
      <c r="W11592" s="7">
        <v>3084.92065</v>
      </c>
      <c r="X11592" s="7">
        <v>3215.9933799999999</v>
      </c>
      <c r="Y11592" s="7">
        <v>4.2488201438827887E-2</v>
      </c>
      <c r="Z11592" s="7">
        <v>2734.4034900000001</v>
      </c>
      <c r="AA11592" s="7">
        <v>1.0282199999999999</v>
      </c>
      <c r="AB11592" s="7">
        <v>1.23197</v>
      </c>
      <c r="AC11592" s="8">
        <v>-0.16538552075131707</v>
      </c>
      <c r="AD11592">
        <v>2004</v>
      </c>
      <c r="AE11592" s="1">
        <v>36383</v>
      </c>
      <c r="AF11592" s="15">
        <f t="shared" si="546"/>
        <v>4.8876712328767127</v>
      </c>
      <c r="AG11592" s="1">
        <v>36383</v>
      </c>
      <c r="AH11592">
        <v>1999</v>
      </c>
      <c r="AI11592" t="str">
        <f t="shared" si="544"/>
        <v>Before 2004</v>
      </c>
      <c r="AJ11592" s="1">
        <v>44428</v>
      </c>
      <c r="AK11592" s="1" t="s">
        <v>55</v>
      </c>
      <c r="AL11592" s="1">
        <v>36383</v>
      </c>
      <c r="AM11592">
        <v>1999</v>
      </c>
      <c r="AN11592" t="str">
        <f t="shared" si="545"/>
        <v>Before 2004</v>
      </c>
      <c r="AO11592">
        <v>4</v>
      </c>
      <c r="AP11592" t="s">
        <v>56</v>
      </c>
      <c r="AQ11592" t="s">
        <v>24731</v>
      </c>
      <c r="AR11592">
        <v>1</v>
      </c>
      <c r="AS11592" t="s">
        <v>24795</v>
      </c>
      <c r="AT11592" t="s">
        <v>24731</v>
      </c>
      <c r="AU11592" t="s">
        <v>24731</v>
      </c>
      <c r="AV11592" t="b">
        <v>0</v>
      </c>
      <c r="AW11592" t="s">
        <v>4399</v>
      </c>
      <c r="AX11592" t="s">
        <v>4400</v>
      </c>
      <c r="AY11592" t="s">
        <v>76</v>
      </c>
      <c r="AZ11592" s="3">
        <v>6.7</v>
      </c>
      <c r="BA11592" s="3">
        <v>6.6</v>
      </c>
      <c r="BB11592" s="3">
        <v>0.5</v>
      </c>
      <c r="BC11592" s="3">
        <v>4.0999999999999996</v>
      </c>
      <c r="BD11592" s="3">
        <v>3.4</v>
      </c>
      <c r="BE11592">
        <v>25504040</v>
      </c>
      <c r="BF11592" t="s">
        <v>481</v>
      </c>
      <c r="BG11592" t="s">
        <v>61</v>
      </c>
      <c r="BH11592" t="s">
        <v>41</v>
      </c>
      <c r="BI11592" t="s">
        <v>482</v>
      </c>
      <c r="BJ11592" t="s">
        <v>371</v>
      </c>
      <c r="BK11592" t="s">
        <v>76</v>
      </c>
      <c r="BL11592" t="s">
        <v>61</v>
      </c>
    </row>
    <row r="11593" spans="1:64" hidden="1" x14ac:dyDescent="0.25">
      <c r="A11593">
        <v>641961</v>
      </c>
      <c r="B11593">
        <v>1071295</v>
      </c>
      <c r="C11593" t="s">
        <v>4409</v>
      </c>
      <c r="D11593" t="s">
        <v>4410</v>
      </c>
      <c r="E11593" t="s">
        <v>70</v>
      </c>
      <c r="F11593" t="s">
        <v>137</v>
      </c>
      <c r="G11593" t="s">
        <v>67</v>
      </c>
      <c r="H11593" t="s">
        <v>67</v>
      </c>
      <c r="I11593" t="s">
        <v>138</v>
      </c>
      <c r="J11593">
        <v>0</v>
      </c>
      <c r="K11593" t="s">
        <v>67</v>
      </c>
      <c r="L11593">
        <v>0</v>
      </c>
      <c r="M11593" t="s">
        <v>71</v>
      </c>
      <c r="N11593" t="s">
        <v>4411</v>
      </c>
      <c r="O11593" t="s">
        <v>4412</v>
      </c>
      <c r="P11593" s="2">
        <v>68</v>
      </c>
      <c r="Q11593">
        <v>0.72599999999999998</v>
      </c>
      <c r="R11593">
        <v>10.026120000000001</v>
      </c>
      <c r="S11593" s="1">
        <v>38432</v>
      </c>
      <c r="T11593" s="7">
        <v>1485.8300899999999</v>
      </c>
      <c r="U11593" s="7">
        <v>694.73505999999998</v>
      </c>
      <c r="V11593" s="7">
        <v>-0.53242630858283402</v>
      </c>
      <c r="W11593" s="7">
        <v>1301.02052</v>
      </c>
      <c r="X11593" s="7">
        <v>601.11282000000006</v>
      </c>
      <c r="Y11593" s="7">
        <v>-0.53796822512837839</v>
      </c>
      <c r="Z11593" s="7">
        <v>218.58647999999999</v>
      </c>
      <c r="AA11593" s="7">
        <v>83271.990829999995</v>
      </c>
      <c r="AB11593" s="7">
        <v>55383.273829999998</v>
      </c>
      <c r="AC11593" s="8">
        <v>0.50355847661886044</v>
      </c>
      <c r="AD11593">
        <v>2005</v>
      </c>
      <c r="AE11593" s="1" t="s">
        <v>55</v>
      </c>
      <c r="AF11593" s="15" t="e">
        <f t="shared" si="546"/>
        <v>#VALUE!</v>
      </c>
      <c r="AG11593" s="1">
        <v>36753</v>
      </c>
      <c r="AH11593">
        <v>2000</v>
      </c>
      <c r="AI11593" t="str">
        <f t="shared" si="544"/>
        <v>Before 2004</v>
      </c>
      <c r="AJ11593" s="1">
        <v>38889</v>
      </c>
      <c r="AK11593" s="1" t="s">
        <v>55</v>
      </c>
      <c r="AL11593" s="1">
        <v>36753</v>
      </c>
      <c r="AM11593">
        <v>2000</v>
      </c>
      <c r="AN11593" t="str">
        <f t="shared" si="545"/>
        <v>Before 2004</v>
      </c>
      <c r="AO11593">
        <v>4</v>
      </c>
      <c r="AP11593" t="s">
        <v>56</v>
      </c>
      <c r="AQ11593" t="s">
        <v>24731</v>
      </c>
      <c r="AR11593">
        <v>1</v>
      </c>
      <c r="AS11593" t="s">
        <v>24795</v>
      </c>
      <c r="AT11593" t="s">
        <v>24731</v>
      </c>
      <c r="AU11593" t="s">
        <v>24731</v>
      </c>
      <c r="AV11593" t="b">
        <v>0</v>
      </c>
      <c r="AW11593" t="s">
        <v>4413</v>
      </c>
      <c r="AX11593" t="s">
        <v>4414</v>
      </c>
      <c r="AY11593" t="s">
        <v>59</v>
      </c>
      <c r="AZ11593" s="3">
        <v>5.6</v>
      </c>
      <c r="BA11593" s="3">
        <v>8.1999999999999993</v>
      </c>
      <c r="BB11593" s="3">
        <v>6.6</v>
      </c>
      <c r="BC11593" s="3">
        <v>4.0999999999999996</v>
      </c>
      <c r="BD11593" s="3">
        <v>5.9</v>
      </c>
      <c r="BE11593">
        <v>45202030</v>
      </c>
      <c r="BF11593" t="s">
        <v>60</v>
      </c>
      <c r="BG11593" t="s">
        <v>139</v>
      </c>
      <c r="BH11593" t="s">
        <v>41</v>
      </c>
      <c r="BI11593" t="s">
        <v>63</v>
      </c>
      <c r="BJ11593" t="s">
        <v>59</v>
      </c>
      <c r="BK11593" t="s">
        <v>64</v>
      </c>
      <c r="BL11593">
        <v>2005</v>
      </c>
    </row>
    <row r="11594" spans="1:64" hidden="1" x14ac:dyDescent="0.25">
      <c r="A11594">
        <v>90071</v>
      </c>
      <c r="B11594">
        <v>2712375</v>
      </c>
      <c r="C11594" t="s">
        <v>4475</v>
      </c>
      <c r="D11594" t="s">
        <v>4476</v>
      </c>
      <c r="E11594" t="s">
        <v>48</v>
      </c>
      <c r="F11594" t="s">
        <v>49</v>
      </c>
      <c r="G11594" t="s">
        <v>50</v>
      </c>
      <c r="H11594" t="s">
        <v>50</v>
      </c>
      <c r="I11594" t="s">
        <v>51</v>
      </c>
      <c r="J11594">
        <v>5500000</v>
      </c>
      <c r="K11594" t="s">
        <v>50</v>
      </c>
      <c r="L11594">
        <v>0</v>
      </c>
      <c r="M11594" t="s">
        <v>71</v>
      </c>
      <c r="N11594" t="s">
        <v>4477</v>
      </c>
      <c r="O11594" t="s">
        <v>4478</v>
      </c>
      <c r="P11594" s="2">
        <v>105</v>
      </c>
      <c r="Q11594">
        <v>0</v>
      </c>
      <c r="R11594">
        <v>0.87648999999999999</v>
      </c>
      <c r="S11594" s="1">
        <v>34982</v>
      </c>
      <c r="T11594" s="7">
        <v>118.09524999999999</v>
      </c>
      <c r="U11594" s="7">
        <v>246.97613000000001</v>
      </c>
      <c r="V11594" s="7">
        <v>1.0913299222449677</v>
      </c>
      <c r="W11594" s="7">
        <v>104.8385</v>
      </c>
      <c r="X11594" s="7">
        <v>290.95800000000003</v>
      </c>
      <c r="Y11594" s="7">
        <v>1.7752972429021783</v>
      </c>
      <c r="Z11594" s="7">
        <v>240.74350000000001</v>
      </c>
      <c r="AA11594" s="7">
        <v>35032.806499999999</v>
      </c>
      <c r="AB11594" s="7">
        <v>24675.45103</v>
      </c>
      <c r="AC11594" s="8">
        <v>0.41974330914590779</v>
      </c>
      <c r="AD11594">
        <v>1995</v>
      </c>
      <c r="AE11594" s="1" t="s">
        <v>55</v>
      </c>
      <c r="AF11594" s="15" t="e">
        <f t="shared" si="546"/>
        <v>#VALUE!</v>
      </c>
      <c r="AG11594" s="1">
        <v>33345</v>
      </c>
      <c r="AH11594">
        <v>1991</v>
      </c>
      <c r="AI11594" t="str">
        <f t="shared" si="544"/>
        <v>Before 2004</v>
      </c>
      <c r="AJ11594" s="1">
        <v>35333</v>
      </c>
      <c r="AK11594" s="1" t="s">
        <v>55</v>
      </c>
      <c r="AL11594" s="1">
        <v>33345</v>
      </c>
      <c r="AM11594">
        <v>1991</v>
      </c>
      <c r="AN11594" t="str">
        <f t="shared" si="545"/>
        <v>Before 2004</v>
      </c>
      <c r="AO11594">
        <v>4</v>
      </c>
      <c r="AP11594" t="s">
        <v>56</v>
      </c>
      <c r="AQ11594" t="s">
        <v>24731</v>
      </c>
      <c r="AR11594">
        <v>1</v>
      </c>
      <c r="AS11594" t="s">
        <v>24795</v>
      </c>
      <c r="AT11594" t="s">
        <v>24731</v>
      </c>
      <c r="AU11594" t="s">
        <v>24731</v>
      </c>
      <c r="AV11594" t="b">
        <v>0</v>
      </c>
      <c r="AW11594" t="s">
        <v>57</v>
      </c>
      <c r="AX11594" t="s">
        <v>4479</v>
      </c>
      <c r="AY11594" t="s">
        <v>64</v>
      </c>
      <c r="AZ11594" s="3">
        <v>5.0999999999999996</v>
      </c>
      <c r="BA11594" s="3">
        <v>7.4</v>
      </c>
      <c r="BB11594" s="3">
        <v>4.0999999999999996</v>
      </c>
      <c r="BC11594" s="3">
        <v>5.9</v>
      </c>
      <c r="BD11594" s="3">
        <v>5.0999999999999996</v>
      </c>
      <c r="BE11594">
        <v>45301020</v>
      </c>
      <c r="BF11594" t="s">
        <v>136</v>
      </c>
      <c r="BG11594" t="s">
        <v>61</v>
      </c>
      <c r="BH11594" t="s">
        <v>41</v>
      </c>
      <c r="BI11594" t="s">
        <v>132</v>
      </c>
      <c r="BJ11594" t="s">
        <v>132</v>
      </c>
      <c r="BK11594" t="s">
        <v>64</v>
      </c>
      <c r="BL11594" t="s">
        <v>61</v>
      </c>
    </row>
    <row r="11595" spans="1:64" hidden="1" x14ac:dyDescent="0.25">
      <c r="A11595">
        <v>50425</v>
      </c>
      <c r="B11595">
        <v>1152202</v>
      </c>
      <c r="C11595" t="s">
        <v>4526</v>
      </c>
      <c r="D11595" t="s">
        <v>1885</v>
      </c>
      <c r="E11595" t="s">
        <v>70</v>
      </c>
      <c r="F11595" t="s">
        <v>49</v>
      </c>
      <c r="G11595" t="s">
        <v>50</v>
      </c>
      <c r="H11595" t="s">
        <v>50</v>
      </c>
      <c r="I11595" t="s">
        <v>51</v>
      </c>
      <c r="J11595">
        <v>6000000</v>
      </c>
      <c r="K11595" t="s">
        <v>50</v>
      </c>
      <c r="L11595">
        <v>0</v>
      </c>
      <c r="M11595" t="s">
        <v>71</v>
      </c>
      <c r="N11595" t="s">
        <v>4527</v>
      </c>
      <c r="O11595" t="s">
        <v>1886</v>
      </c>
      <c r="P11595" s="2">
        <v>62</v>
      </c>
      <c r="Q11595">
        <v>21.5</v>
      </c>
      <c r="R11595">
        <v>2.9784299999999999</v>
      </c>
      <c r="S11595" s="1">
        <v>38897</v>
      </c>
      <c r="T11595" s="7">
        <v>445.75596000000002</v>
      </c>
      <c r="U11595" s="7">
        <v>644.48000999999999</v>
      </c>
      <c r="V11595" s="7">
        <v>0.44581355681705293</v>
      </c>
      <c r="W11595" s="7">
        <v>478.96758</v>
      </c>
      <c r="X11595" s="7">
        <v>702.94653000000005</v>
      </c>
      <c r="Y11595" s="7">
        <v>0.46762862321495757</v>
      </c>
      <c r="Z11595" s="7">
        <v>792.71677</v>
      </c>
      <c r="AA11595" s="7">
        <v>10292.671840000001</v>
      </c>
      <c r="AB11595" s="7">
        <v>7230.2661399999997</v>
      </c>
      <c r="AC11595" s="8">
        <v>0.423553661884983</v>
      </c>
      <c r="AD11595">
        <v>2006</v>
      </c>
      <c r="AE11595" s="1" t="s">
        <v>55</v>
      </c>
      <c r="AF11595" s="15" t="e">
        <f t="shared" si="546"/>
        <v>#VALUE!</v>
      </c>
      <c r="AG11595" s="1">
        <v>37259</v>
      </c>
      <c r="AH11595">
        <v>2002</v>
      </c>
      <c r="AI11595" t="str">
        <f t="shared" si="544"/>
        <v>Before 2004</v>
      </c>
      <c r="AJ11595" s="1">
        <v>39049</v>
      </c>
      <c r="AK11595" s="1" t="s">
        <v>55</v>
      </c>
      <c r="AL11595" s="1">
        <v>37259</v>
      </c>
      <c r="AM11595">
        <v>2002</v>
      </c>
      <c r="AN11595" t="str">
        <f t="shared" si="545"/>
        <v>Before 2004</v>
      </c>
      <c r="AO11595">
        <v>4</v>
      </c>
      <c r="AP11595" t="s">
        <v>56</v>
      </c>
      <c r="AQ11595" t="s">
        <v>24731</v>
      </c>
      <c r="AR11595">
        <v>1</v>
      </c>
      <c r="AS11595" t="s">
        <v>24795</v>
      </c>
      <c r="AT11595" t="s">
        <v>24731</v>
      </c>
      <c r="AU11595" t="s">
        <v>24731</v>
      </c>
      <c r="AV11595" t="b">
        <v>0</v>
      </c>
      <c r="AW11595" t="s">
        <v>4528</v>
      </c>
      <c r="AX11595" t="s">
        <v>1887</v>
      </c>
      <c r="AY11595" t="s">
        <v>76</v>
      </c>
      <c r="AZ11595" s="3">
        <v>7.4</v>
      </c>
      <c r="BA11595" s="3">
        <v>4.4000000000000004</v>
      </c>
      <c r="BB11595" s="3">
        <v>6.9</v>
      </c>
      <c r="BC11595" s="3">
        <v>3.2</v>
      </c>
      <c r="BD11595" s="3">
        <v>3.9</v>
      </c>
      <c r="BE11595">
        <v>25302020</v>
      </c>
      <c r="BF11595" t="s">
        <v>887</v>
      </c>
      <c r="BG11595" t="s">
        <v>139</v>
      </c>
      <c r="BH11595" t="s">
        <v>41</v>
      </c>
      <c r="BI11595" t="s">
        <v>888</v>
      </c>
      <c r="BJ11595" t="s">
        <v>79</v>
      </c>
      <c r="BK11595" t="s">
        <v>76</v>
      </c>
      <c r="BL11595">
        <v>2006</v>
      </c>
    </row>
    <row r="11596" spans="1:64" hidden="1" x14ac:dyDescent="0.25">
      <c r="A11596">
        <v>50432</v>
      </c>
      <c r="B11596">
        <v>1070425</v>
      </c>
      <c r="C11596" t="s">
        <v>4532</v>
      </c>
      <c r="D11596" t="s">
        <v>4532</v>
      </c>
      <c r="E11596" t="s">
        <v>48</v>
      </c>
      <c r="F11596" t="s">
        <v>49</v>
      </c>
      <c r="G11596" t="s">
        <v>67</v>
      </c>
      <c r="H11596" t="s">
        <v>67</v>
      </c>
      <c r="I11596" t="s">
        <v>51</v>
      </c>
      <c r="J11596">
        <v>0</v>
      </c>
      <c r="K11596" t="s">
        <v>67</v>
      </c>
      <c r="L11596">
        <v>0</v>
      </c>
      <c r="M11596" t="s">
        <v>71</v>
      </c>
      <c r="N11596" t="s">
        <v>4533</v>
      </c>
      <c r="O11596" t="s">
        <v>4533</v>
      </c>
      <c r="P11596" s="2">
        <v>49</v>
      </c>
      <c r="Q11596">
        <v>5.18</v>
      </c>
      <c r="R11596">
        <v>1.35111</v>
      </c>
      <c r="S11596" s="1">
        <v>40115</v>
      </c>
      <c r="T11596" s="7">
        <v>438.41609999999997</v>
      </c>
      <c r="U11596" s="7">
        <v>727.40468999999996</v>
      </c>
      <c r="V11596" s="7">
        <v>0.65916509453005945</v>
      </c>
      <c r="W11596" s="7">
        <v>315.18182999999999</v>
      </c>
      <c r="X11596" s="7">
        <v>623.30155999999999</v>
      </c>
      <c r="Y11596" s="7">
        <v>0.97759356876632142</v>
      </c>
      <c r="Z11596" s="7">
        <v>837.62891000000002</v>
      </c>
      <c r="AA11596" s="7">
        <v>1187.81764</v>
      </c>
      <c r="AB11596" s="7">
        <v>559.26414</v>
      </c>
      <c r="AC11596" s="8">
        <v>1.1238938008791337</v>
      </c>
      <c r="AD11596">
        <v>2009</v>
      </c>
      <c r="AE11596" s="1">
        <v>38560</v>
      </c>
      <c r="AF11596" s="15">
        <f t="shared" si="546"/>
        <v>4.2602739726027394</v>
      </c>
      <c r="AG11596" s="1">
        <v>38560</v>
      </c>
      <c r="AH11596">
        <v>2005</v>
      </c>
      <c r="AI11596">
        <f t="shared" si="544"/>
        <v>2005</v>
      </c>
      <c r="AJ11596" s="1">
        <v>44428</v>
      </c>
      <c r="AK11596" s="1" t="s">
        <v>55</v>
      </c>
      <c r="AL11596" s="1">
        <v>38560</v>
      </c>
      <c r="AM11596">
        <v>2005</v>
      </c>
      <c r="AN11596">
        <f t="shared" si="545"/>
        <v>2005</v>
      </c>
      <c r="AO11596">
        <v>4</v>
      </c>
      <c r="AP11596" t="s">
        <v>56</v>
      </c>
      <c r="AQ11596" t="s">
        <v>24731</v>
      </c>
      <c r="AR11596">
        <v>1</v>
      </c>
      <c r="AS11596" t="s">
        <v>24795</v>
      </c>
      <c r="AT11596" t="s">
        <v>24731</v>
      </c>
      <c r="AU11596" t="s">
        <v>24731</v>
      </c>
      <c r="AV11596" t="b">
        <v>0</v>
      </c>
      <c r="AW11596" t="s">
        <v>4534</v>
      </c>
      <c r="AX11596" t="s">
        <v>4534</v>
      </c>
      <c r="AY11596" t="s">
        <v>173</v>
      </c>
      <c r="AZ11596" s="3">
        <v>5.4</v>
      </c>
      <c r="BA11596" s="3">
        <v>4.0999999999999996</v>
      </c>
      <c r="BB11596" s="3">
        <v>0</v>
      </c>
      <c r="BC11596" s="3">
        <v>6.4</v>
      </c>
      <c r="BD11596" s="3">
        <v>2.1</v>
      </c>
      <c r="BE11596">
        <v>50201030</v>
      </c>
      <c r="BF11596" t="s">
        <v>1943</v>
      </c>
      <c r="BG11596" t="s">
        <v>139</v>
      </c>
      <c r="BH11596" t="s">
        <v>41</v>
      </c>
      <c r="BI11596" t="s">
        <v>555</v>
      </c>
      <c r="BJ11596" t="s">
        <v>176</v>
      </c>
      <c r="BK11596" t="s">
        <v>173</v>
      </c>
      <c r="BL11596">
        <v>2009</v>
      </c>
    </row>
    <row r="11597" spans="1:64" hidden="1" x14ac:dyDescent="0.25">
      <c r="A11597">
        <v>806324</v>
      </c>
      <c r="B11597">
        <v>6983618</v>
      </c>
      <c r="C11597" t="s">
        <v>4576</v>
      </c>
      <c r="D11597" t="s">
        <v>4576</v>
      </c>
      <c r="E11597" t="s">
        <v>48</v>
      </c>
      <c r="F11597" t="s">
        <v>65</v>
      </c>
      <c r="G11597" t="s">
        <v>50</v>
      </c>
      <c r="H11597" t="s">
        <v>50</v>
      </c>
      <c r="I11597" t="s">
        <v>66</v>
      </c>
      <c r="J11597">
        <v>277771.40000000002</v>
      </c>
      <c r="K11597" t="s">
        <v>50</v>
      </c>
      <c r="L11597">
        <v>0</v>
      </c>
      <c r="M11597" t="s">
        <v>71</v>
      </c>
      <c r="N11597" t="s">
        <v>4577</v>
      </c>
      <c r="O11597" t="s">
        <v>4577</v>
      </c>
      <c r="P11597" s="2">
        <v>25</v>
      </c>
      <c r="Q11597">
        <v>17.350000000000001</v>
      </c>
      <c r="R11597">
        <v>3</v>
      </c>
      <c r="S11597" s="1">
        <v>42296</v>
      </c>
      <c r="T11597" s="7">
        <v>5.1851099999999999</v>
      </c>
      <c r="U11597" s="7">
        <v>4.4878999999999998</v>
      </c>
      <c r="V11597" s="7">
        <v>-0.1344638782976639</v>
      </c>
      <c r="W11597" s="7">
        <v>4.9270899999999997</v>
      </c>
      <c r="X11597" s="7">
        <v>1.8596299999999999</v>
      </c>
      <c r="Y11597" s="7">
        <v>-0.62257032041225135</v>
      </c>
      <c r="Z11597" s="7">
        <v>0.76865000000000006</v>
      </c>
      <c r="AA11597" s="7">
        <v>27.069379999999999</v>
      </c>
      <c r="AB11597" s="7">
        <v>23.758389999999999</v>
      </c>
      <c r="AC11597" s="8">
        <v>0.13936087420065082</v>
      </c>
      <c r="AD11597">
        <v>2015</v>
      </c>
      <c r="AE11597" s="1">
        <v>40711</v>
      </c>
      <c r="AF11597" s="15">
        <f t="shared" si="546"/>
        <v>4.3424657534246576</v>
      </c>
      <c r="AG11597" s="1">
        <v>40710</v>
      </c>
      <c r="AH11597">
        <v>2011</v>
      </c>
      <c r="AI11597">
        <f t="shared" ref="AI11597:AI11660" si="547">IF(AH11597&lt;=2004,"Before 2004",AH11597)</f>
        <v>2011</v>
      </c>
      <c r="AJ11597" s="1">
        <v>44428</v>
      </c>
      <c r="AK11597" s="1" t="s">
        <v>55</v>
      </c>
      <c r="AL11597" s="1">
        <v>40711</v>
      </c>
      <c r="AM11597">
        <v>2011</v>
      </c>
      <c r="AN11597">
        <f t="shared" ref="AN11597:AN11660" si="548">IF(AM11597&lt;=2004,"Before 2004",AM11597)</f>
        <v>2011</v>
      </c>
      <c r="AO11597">
        <v>4</v>
      </c>
      <c r="AP11597" t="s">
        <v>56</v>
      </c>
      <c r="AQ11597" t="s">
        <v>24731</v>
      </c>
      <c r="AR11597">
        <v>1</v>
      </c>
      <c r="AS11597" t="s">
        <v>24795</v>
      </c>
      <c r="AT11597" t="s">
        <v>24731</v>
      </c>
      <c r="AU11597" t="s">
        <v>24731</v>
      </c>
      <c r="AV11597" t="b">
        <v>0</v>
      </c>
      <c r="AW11597" t="s">
        <v>4578</v>
      </c>
      <c r="AX11597" t="s">
        <v>4578</v>
      </c>
      <c r="AY11597" t="s">
        <v>261</v>
      </c>
      <c r="AZ11597" s="3">
        <v>6.1234986945169716</v>
      </c>
      <c r="BA11597" s="3">
        <v>7.389033942558747</v>
      </c>
      <c r="BB11597" s="3">
        <v>5.6156657963446479</v>
      </c>
      <c r="BC11597" s="3">
        <v>5.8464751958224541</v>
      </c>
      <c r="BD11597" s="3">
        <v>5.6336814621409923</v>
      </c>
      <c r="BE11597">
        <v>45102010</v>
      </c>
      <c r="BF11597" t="s">
        <v>1107</v>
      </c>
      <c r="BG11597" t="s">
        <v>139</v>
      </c>
      <c r="BH11597" t="s">
        <v>62</v>
      </c>
      <c r="BI11597" t="s">
        <v>1108</v>
      </c>
      <c r="BJ11597" t="s">
        <v>261</v>
      </c>
      <c r="BK11597" t="s">
        <v>64</v>
      </c>
      <c r="BL11597">
        <v>2015</v>
      </c>
    </row>
    <row r="11598" spans="1:64" hidden="1" x14ac:dyDescent="0.25">
      <c r="A11598">
        <v>867081</v>
      </c>
      <c r="B11598">
        <v>6983618</v>
      </c>
      <c r="C11598" t="s">
        <v>4576</v>
      </c>
      <c r="D11598" t="s">
        <v>4576</v>
      </c>
      <c r="E11598" t="s">
        <v>48</v>
      </c>
      <c r="F11598" t="s">
        <v>65</v>
      </c>
      <c r="G11598" t="s">
        <v>215</v>
      </c>
      <c r="H11598" t="s">
        <v>215</v>
      </c>
      <c r="I11598" t="s">
        <v>66</v>
      </c>
      <c r="J11598">
        <v>0</v>
      </c>
      <c r="K11598" t="s">
        <v>215</v>
      </c>
      <c r="L11598">
        <v>0</v>
      </c>
      <c r="M11598" t="s">
        <v>71</v>
      </c>
      <c r="N11598" t="s">
        <v>4577</v>
      </c>
      <c r="O11598" t="s">
        <v>4577</v>
      </c>
      <c r="P11598" s="2">
        <v>24</v>
      </c>
      <c r="Q11598">
        <v>17.350000000000001</v>
      </c>
      <c r="R11598">
        <v>3</v>
      </c>
      <c r="S11598" s="1">
        <v>42389</v>
      </c>
      <c r="T11598" s="7">
        <v>4.9270899999999997</v>
      </c>
      <c r="U11598" s="7">
        <v>2.2303099999999998</v>
      </c>
      <c r="V11598" s="7">
        <v>-0.54733727210178829</v>
      </c>
      <c r="W11598" s="7">
        <v>3.6859500000000001</v>
      </c>
      <c r="X11598" s="7">
        <v>0.76865000000000006</v>
      </c>
      <c r="Y11598" s="7">
        <v>-0.79146488693552541</v>
      </c>
      <c r="Z11598" s="7">
        <v>0.44630999999999998</v>
      </c>
      <c r="AA11598" s="7">
        <v>27.069379999999999</v>
      </c>
      <c r="AB11598" s="7">
        <v>23.758389999999999</v>
      </c>
      <c r="AC11598" s="8">
        <v>0.13936087420065082</v>
      </c>
      <c r="AD11598">
        <v>2016</v>
      </c>
      <c r="AE11598" s="1">
        <v>40711</v>
      </c>
      <c r="AF11598" s="15">
        <f t="shared" si="546"/>
        <v>4.5972602739726032</v>
      </c>
      <c r="AG11598" s="1">
        <v>40710</v>
      </c>
      <c r="AH11598">
        <v>2011</v>
      </c>
      <c r="AI11598">
        <f t="shared" si="547"/>
        <v>2011</v>
      </c>
      <c r="AJ11598" s="1">
        <v>44428</v>
      </c>
      <c r="AK11598" s="1" t="s">
        <v>55</v>
      </c>
      <c r="AL11598" s="1">
        <v>40711</v>
      </c>
      <c r="AM11598">
        <v>2011</v>
      </c>
      <c r="AN11598">
        <f t="shared" si="548"/>
        <v>2011</v>
      </c>
      <c r="AO11598">
        <v>4</v>
      </c>
      <c r="AP11598" t="s">
        <v>56</v>
      </c>
      <c r="AQ11598" t="s">
        <v>24731</v>
      </c>
      <c r="AR11598">
        <v>1</v>
      </c>
      <c r="AS11598" t="s">
        <v>24795</v>
      </c>
      <c r="AT11598" t="s">
        <v>24731</v>
      </c>
      <c r="AU11598" t="s">
        <v>24731</v>
      </c>
      <c r="AV11598" t="b">
        <v>0</v>
      </c>
      <c r="AW11598" t="s">
        <v>4578</v>
      </c>
      <c r="AX11598" t="s">
        <v>4578</v>
      </c>
      <c r="AY11598" t="s">
        <v>261</v>
      </c>
      <c r="AZ11598" s="3">
        <v>6.1234986945169716</v>
      </c>
      <c r="BA11598" s="3">
        <v>7.389033942558747</v>
      </c>
      <c r="BB11598" s="3">
        <v>5.6156657963446479</v>
      </c>
      <c r="BC11598" s="3">
        <v>5.8464751958224541</v>
      </c>
      <c r="BD11598" s="3">
        <v>5.6336814621409923</v>
      </c>
      <c r="BE11598">
        <v>45102010</v>
      </c>
      <c r="BF11598" t="s">
        <v>1107</v>
      </c>
      <c r="BG11598" t="s">
        <v>139</v>
      </c>
      <c r="BH11598" t="s">
        <v>62</v>
      </c>
      <c r="BI11598" t="s">
        <v>1108</v>
      </c>
      <c r="BJ11598" t="s">
        <v>261</v>
      </c>
      <c r="BK11598" t="s">
        <v>64</v>
      </c>
      <c r="BL11598">
        <v>2016</v>
      </c>
    </row>
    <row r="11599" spans="1:64" hidden="1" x14ac:dyDescent="0.25">
      <c r="A11599">
        <v>50483</v>
      </c>
      <c r="B11599">
        <v>1088766</v>
      </c>
      <c r="C11599" t="s">
        <v>4645</v>
      </c>
      <c r="D11599" t="s">
        <v>4646</v>
      </c>
      <c r="E11599" t="s">
        <v>48</v>
      </c>
      <c r="F11599" t="s">
        <v>49</v>
      </c>
      <c r="G11599" t="s">
        <v>50</v>
      </c>
      <c r="H11599" t="s">
        <v>50</v>
      </c>
      <c r="I11599" t="s">
        <v>51</v>
      </c>
      <c r="J11599">
        <v>4418000</v>
      </c>
      <c r="K11599" t="s">
        <v>50</v>
      </c>
      <c r="L11599">
        <v>0</v>
      </c>
      <c r="M11599" t="s">
        <v>71</v>
      </c>
      <c r="N11599" t="s">
        <v>4647</v>
      </c>
      <c r="O11599" t="s">
        <v>4647</v>
      </c>
      <c r="P11599" s="2">
        <v>53</v>
      </c>
      <c r="Q11599">
        <v>0</v>
      </c>
      <c r="R11599">
        <v>3</v>
      </c>
      <c r="S11599" s="1">
        <v>39777</v>
      </c>
      <c r="T11599" s="7">
        <v>68.751630000000006</v>
      </c>
      <c r="U11599" s="7">
        <v>27.50065</v>
      </c>
      <c r="V11599" s="7">
        <v>-0.60000002909021943</v>
      </c>
      <c r="W11599" s="7">
        <v>58.668059999999997</v>
      </c>
      <c r="X11599" s="7">
        <v>9.1668800000000008</v>
      </c>
      <c r="Y11599" s="7">
        <v>-0.84375007457209261</v>
      </c>
      <c r="Z11599" s="7">
        <v>7.3364900000000004</v>
      </c>
      <c r="AA11599" s="7">
        <v>38.678730000000002</v>
      </c>
      <c r="AB11599" s="7">
        <v>19.711379999999998</v>
      </c>
      <c r="AC11599" s="8">
        <v>0.96225378436213016</v>
      </c>
      <c r="AD11599">
        <v>2008</v>
      </c>
      <c r="AE11599" s="1">
        <v>38169</v>
      </c>
      <c r="AF11599" s="15">
        <f t="shared" si="546"/>
        <v>4.4054794520547942</v>
      </c>
      <c r="AG11599" s="1">
        <v>38169</v>
      </c>
      <c r="AH11599">
        <v>2004</v>
      </c>
      <c r="AI11599" t="str">
        <f t="shared" si="547"/>
        <v>Before 2004</v>
      </c>
      <c r="AJ11599" s="1">
        <v>44426</v>
      </c>
      <c r="AK11599" s="1" t="s">
        <v>55</v>
      </c>
      <c r="AL11599" s="1">
        <v>38169</v>
      </c>
      <c r="AM11599">
        <v>2004</v>
      </c>
      <c r="AN11599" t="str">
        <f t="shared" si="548"/>
        <v>Before 2004</v>
      </c>
      <c r="AO11599">
        <v>4</v>
      </c>
      <c r="AP11599" t="s">
        <v>56</v>
      </c>
      <c r="AQ11599" t="s">
        <v>24731</v>
      </c>
      <c r="AR11599">
        <v>1</v>
      </c>
      <c r="AS11599" t="s">
        <v>24795</v>
      </c>
      <c r="AT11599" t="s">
        <v>24731</v>
      </c>
      <c r="AU11599" t="s">
        <v>24731</v>
      </c>
      <c r="AV11599" t="b">
        <v>0</v>
      </c>
      <c r="AW11599" t="s">
        <v>4648</v>
      </c>
      <c r="AX11599" t="s">
        <v>4648</v>
      </c>
      <c r="AY11599" t="s">
        <v>108</v>
      </c>
      <c r="AZ11599" s="3">
        <v>6.0026186579378074</v>
      </c>
      <c r="BA11599" s="3">
        <v>7.92962356792144</v>
      </c>
      <c r="BB11599" s="3">
        <v>6.4036006546644844</v>
      </c>
      <c r="BC11599" s="3">
        <v>6.2635024549918166</v>
      </c>
      <c r="BD11599" s="3">
        <v>6.2574468085106378</v>
      </c>
      <c r="BE11599">
        <v>40101010</v>
      </c>
      <c r="BF11599" t="s">
        <v>1376</v>
      </c>
      <c r="BG11599" t="s">
        <v>139</v>
      </c>
      <c r="BH11599" t="s">
        <v>62</v>
      </c>
      <c r="BI11599" t="s">
        <v>108</v>
      </c>
      <c r="BJ11599" t="s">
        <v>108</v>
      </c>
      <c r="BK11599" t="s">
        <v>110</v>
      </c>
      <c r="BL11599">
        <v>2008</v>
      </c>
    </row>
    <row r="11600" spans="1:64" hidden="1" x14ac:dyDescent="0.25">
      <c r="A11600">
        <v>649763</v>
      </c>
      <c r="B11600">
        <v>1041392</v>
      </c>
      <c r="C11600" t="s">
        <v>4661</v>
      </c>
      <c r="D11600" t="s">
        <v>4662</v>
      </c>
      <c r="E11600" t="s">
        <v>158</v>
      </c>
      <c r="F11600" t="s">
        <v>137</v>
      </c>
      <c r="G11600" t="s">
        <v>67</v>
      </c>
      <c r="H11600" t="s">
        <v>67</v>
      </c>
      <c r="I11600" t="s">
        <v>138</v>
      </c>
      <c r="J11600">
        <v>0</v>
      </c>
      <c r="K11600" t="s">
        <v>67</v>
      </c>
      <c r="L11600">
        <v>0</v>
      </c>
      <c r="M11600" t="s">
        <v>71</v>
      </c>
      <c r="N11600" t="s">
        <v>4663</v>
      </c>
      <c r="O11600" t="s">
        <v>4664</v>
      </c>
      <c r="P11600" s="2">
        <v>71</v>
      </c>
      <c r="Q11600">
        <v>0</v>
      </c>
      <c r="R11600">
        <v>5.6794900000000004</v>
      </c>
      <c r="S11600" s="1">
        <v>38147</v>
      </c>
      <c r="T11600" s="7">
        <v>495.60102999999998</v>
      </c>
      <c r="U11600" s="7">
        <v>452.54696000000001</v>
      </c>
      <c r="V11600" s="7">
        <v>-8.6872438501590626E-2</v>
      </c>
      <c r="W11600" s="7">
        <v>364.39819999999997</v>
      </c>
      <c r="X11600" s="7">
        <v>473.94740000000002</v>
      </c>
      <c r="Y11600" s="7">
        <v>0.30063046414609085</v>
      </c>
      <c r="Z11600" s="7">
        <v>468.37529999999998</v>
      </c>
      <c r="AA11600" s="7" t="s">
        <v>57</v>
      </c>
      <c r="AB11600" s="7" t="s">
        <v>57</v>
      </c>
      <c r="AC11600" s="8" t="s">
        <v>57</v>
      </c>
      <c r="AD11600">
        <v>2004</v>
      </c>
      <c r="AE11600" s="1" t="s">
        <v>55</v>
      </c>
      <c r="AF11600" s="15" t="e">
        <f t="shared" si="546"/>
        <v>#VALUE!</v>
      </c>
      <c r="AG11600" s="1">
        <v>36452</v>
      </c>
      <c r="AH11600">
        <v>1999</v>
      </c>
      <c r="AI11600" t="str">
        <f t="shared" si="547"/>
        <v>Before 2004</v>
      </c>
      <c r="AJ11600" s="1">
        <v>42342</v>
      </c>
      <c r="AK11600" s="1" t="s">
        <v>55</v>
      </c>
      <c r="AL11600" s="1">
        <v>36452</v>
      </c>
      <c r="AM11600">
        <v>1999</v>
      </c>
      <c r="AN11600" t="str">
        <f t="shared" si="548"/>
        <v>Before 2004</v>
      </c>
      <c r="AO11600">
        <v>4</v>
      </c>
      <c r="AP11600" t="s">
        <v>56</v>
      </c>
      <c r="AQ11600" t="s">
        <v>24731</v>
      </c>
      <c r="AR11600">
        <v>1</v>
      </c>
      <c r="AS11600" t="s">
        <v>24795</v>
      </c>
      <c r="AT11600" t="s">
        <v>24731</v>
      </c>
      <c r="AU11600" t="s">
        <v>24731</v>
      </c>
      <c r="AV11600" t="b">
        <v>0</v>
      </c>
      <c r="AW11600" t="s">
        <v>4665</v>
      </c>
      <c r="AX11600" t="s">
        <v>57</v>
      </c>
      <c r="AY11600" t="s">
        <v>173</v>
      </c>
      <c r="AZ11600" s="3">
        <v>7.2696275071633236</v>
      </c>
      <c r="BA11600" s="3">
        <v>6.9134670487106016</v>
      </c>
      <c r="BB11600" s="3">
        <v>4.4736389684813753</v>
      </c>
      <c r="BC11600" s="3">
        <v>5.7819484240687684</v>
      </c>
      <c r="BD11600" s="3">
        <v>5.2083094555873934</v>
      </c>
      <c r="BE11600">
        <v>50202010</v>
      </c>
      <c r="BF11600" t="s">
        <v>174</v>
      </c>
      <c r="BG11600" t="s">
        <v>61</v>
      </c>
      <c r="BH11600" t="s">
        <v>62</v>
      </c>
      <c r="BI11600" t="s">
        <v>175</v>
      </c>
      <c r="BJ11600" t="s">
        <v>176</v>
      </c>
      <c r="BK11600" t="s">
        <v>173</v>
      </c>
      <c r="BL11600" t="s">
        <v>61</v>
      </c>
    </row>
    <row r="11601" spans="1:64" hidden="1" x14ac:dyDescent="0.25">
      <c r="A11601">
        <v>649762</v>
      </c>
      <c r="B11601">
        <v>1041392</v>
      </c>
      <c r="C11601" t="s">
        <v>4661</v>
      </c>
      <c r="D11601" t="s">
        <v>4662</v>
      </c>
      <c r="E11601" t="s">
        <v>158</v>
      </c>
      <c r="F11601" t="s">
        <v>137</v>
      </c>
      <c r="G11601" t="s">
        <v>67</v>
      </c>
      <c r="H11601" t="s">
        <v>67</v>
      </c>
      <c r="I11601" t="s">
        <v>138</v>
      </c>
      <c r="J11601">
        <v>0</v>
      </c>
      <c r="K11601" t="s">
        <v>67</v>
      </c>
      <c r="L11601">
        <v>0</v>
      </c>
      <c r="M11601" t="s">
        <v>71</v>
      </c>
      <c r="N11601" t="s">
        <v>4663</v>
      </c>
      <c r="O11601" t="s">
        <v>4664</v>
      </c>
      <c r="P11601" s="2">
        <v>69</v>
      </c>
      <c r="Q11601">
        <v>0</v>
      </c>
      <c r="R11601">
        <v>16.210709999999999</v>
      </c>
      <c r="S11601" s="1">
        <v>38254</v>
      </c>
      <c r="T11601" s="7">
        <v>387.54241000000002</v>
      </c>
      <c r="U11601" s="7">
        <v>542.07736999999997</v>
      </c>
      <c r="V11601" s="7">
        <v>0.39875625483156785</v>
      </c>
      <c r="W11601" s="7">
        <v>462.45209</v>
      </c>
      <c r="X11601" s="7">
        <v>447.06299000000001</v>
      </c>
      <c r="Y11601" s="7">
        <v>-3.3277176885501775E-2</v>
      </c>
      <c r="Z11601" s="7">
        <v>849.91039999999998</v>
      </c>
      <c r="AA11601" s="7" t="s">
        <v>57</v>
      </c>
      <c r="AB11601" s="7" t="s">
        <v>57</v>
      </c>
      <c r="AC11601" s="8" t="s">
        <v>57</v>
      </c>
      <c r="AD11601">
        <v>2004</v>
      </c>
      <c r="AE11601" s="1" t="s">
        <v>55</v>
      </c>
      <c r="AF11601" s="15" t="e">
        <f t="shared" si="546"/>
        <v>#VALUE!</v>
      </c>
      <c r="AG11601" s="1">
        <v>36452</v>
      </c>
      <c r="AH11601">
        <v>1999</v>
      </c>
      <c r="AI11601" t="str">
        <f t="shared" si="547"/>
        <v>Before 2004</v>
      </c>
      <c r="AJ11601" s="1">
        <v>42342</v>
      </c>
      <c r="AK11601" s="1" t="s">
        <v>55</v>
      </c>
      <c r="AL11601" s="1">
        <v>36452</v>
      </c>
      <c r="AM11601">
        <v>1999</v>
      </c>
      <c r="AN11601" t="str">
        <f t="shared" si="548"/>
        <v>Before 2004</v>
      </c>
      <c r="AO11601">
        <v>4</v>
      </c>
      <c r="AP11601" t="s">
        <v>56</v>
      </c>
      <c r="AQ11601" t="s">
        <v>24731</v>
      </c>
      <c r="AR11601">
        <v>1</v>
      </c>
      <c r="AS11601" t="s">
        <v>24795</v>
      </c>
      <c r="AT11601" t="s">
        <v>24731</v>
      </c>
      <c r="AU11601" t="s">
        <v>24731</v>
      </c>
      <c r="AV11601" t="b">
        <v>0</v>
      </c>
      <c r="AW11601" t="s">
        <v>4665</v>
      </c>
      <c r="AX11601" t="s">
        <v>57</v>
      </c>
      <c r="AY11601" t="s">
        <v>173</v>
      </c>
      <c r="AZ11601" s="3">
        <v>7.2696275071633236</v>
      </c>
      <c r="BA11601" s="3">
        <v>6.9134670487106016</v>
      </c>
      <c r="BB11601" s="3">
        <v>4.4736389684813753</v>
      </c>
      <c r="BC11601" s="3">
        <v>5.7819484240687684</v>
      </c>
      <c r="BD11601" s="3">
        <v>5.2083094555873934</v>
      </c>
      <c r="BE11601">
        <v>50202010</v>
      </c>
      <c r="BF11601" t="s">
        <v>174</v>
      </c>
      <c r="BG11601" t="s">
        <v>61</v>
      </c>
      <c r="BH11601" t="s">
        <v>62</v>
      </c>
      <c r="BI11601" t="s">
        <v>175</v>
      </c>
      <c r="BJ11601" t="s">
        <v>176</v>
      </c>
      <c r="BK11601" t="s">
        <v>173</v>
      </c>
      <c r="BL11601" t="s">
        <v>61</v>
      </c>
    </row>
    <row r="11602" spans="1:64" hidden="1" x14ac:dyDescent="0.25">
      <c r="A11602">
        <v>50498</v>
      </c>
      <c r="B11602">
        <v>1207463</v>
      </c>
      <c r="C11602" t="s">
        <v>4670</v>
      </c>
      <c r="D11602" t="s">
        <v>4671</v>
      </c>
      <c r="E11602" t="s">
        <v>158</v>
      </c>
      <c r="F11602" t="s">
        <v>49</v>
      </c>
      <c r="G11602" t="s">
        <v>50</v>
      </c>
      <c r="H11602" t="s">
        <v>50</v>
      </c>
      <c r="I11602" t="s">
        <v>51</v>
      </c>
      <c r="J11602">
        <v>1750000</v>
      </c>
      <c r="K11602" t="s">
        <v>50</v>
      </c>
      <c r="L11602">
        <v>0</v>
      </c>
      <c r="M11602" t="s">
        <v>71</v>
      </c>
      <c r="N11602" t="s">
        <v>4672</v>
      </c>
      <c r="O11602" t="s">
        <v>4673</v>
      </c>
      <c r="P11602" s="2">
        <v>61</v>
      </c>
      <c r="Q11602">
        <v>0</v>
      </c>
      <c r="R11602">
        <v>3</v>
      </c>
      <c r="S11602" s="1">
        <v>39066</v>
      </c>
      <c r="T11602" s="7">
        <v>24.175260000000002</v>
      </c>
      <c r="U11602" s="7">
        <v>17.39526</v>
      </c>
      <c r="V11602" s="7">
        <v>-0.28045199927529219</v>
      </c>
      <c r="W11602" s="7">
        <v>25.805160000000001</v>
      </c>
      <c r="X11602" s="7">
        <v>15.259</v>
      </c>
      <c r="Y11602" s="7">
        <v>-0.40868415464193986</v>
      </c>
      <c r="Z11602" s="7">
        <v>15.41159</v>
      </c>
      <c r="AA11602" s="7" t="s">
        <v>57</v>
      </c>
      <c r="AB11602" s="7" t="s">
        <v>57</v>
      </c>
      <c r="AC11602" s="8" t="s">
        <v>57</v>
      </c>
      <c r="AD11602">
        <v>2006</v>
      </c>
      <c r="AE11602" s="1" t="s">
        <v>55</v>
      </c>
      <c r="AF11602" s="15" t="e">
        <f t="shared" si="546"/>
        <v>#VALUE!</v>
      </c>
      <c r="AG11602" s="1">
        <v>37379</v>
      </c>
      <c r="AH11602">
        <v>2002</v>
      </c>
      <c r="AI11602" t="str">
        <f t="shared" si="547"/>
        <v>Before 2004</v>
      </c>
      <c r="AJ11602" s="1">
        <v>40410</v>
      </c>
      <c r="AK11602" s="1" t="s">
        <v>55</v>
      </c>
      <c r="AL11602" s="1">
        <v>37379</v>
      </c>
      <c r="AM11602">
        <v>2002</v>
      </c>
      <c r="AN11602" t="str">
        <f t="shared" si="548"/>
        <v>Before 2004</v>
      </c>
      <c r="AO11602">
        <v>4</v>
      </c>
      <c r="AP11602" t="s">
        <v>56</v>
      </c>
      <c r="AQ11602" t="s">
        <v>24731</v>
      </c>
      <c r="AR11602">
        <v>1</v>
      </c>
      <c r="AS11602" t="s">
        <v>24795</v>
      </c>
      <c r="AT11602" t="s">
        <v>24731</v>
      </c>
      <c r="AU11602" t="s">
        <v>24731</v>
      </c>
      <c r="AV11602" t="b">
        <v>0</v>
      </c>
      <c r="AW11602" t="s">
        <v>4674</v>
      </c>
      <c r="AX11602" t="s">
        <v>4675</v>
      </c>
      <c r="AY11602" t="s">
        <v>261</v>
      </c>
      <c r="AZ11602" s="3">
        <v>6.1234986945169716</v>
      </c>
      <c r="BA11602" s="3">
        <v>7.389033942558747</v>
      </c>
      <c r="BB11602" s="3">
        <v>5.6156657963446479</v>
      </c>
      <c r="BC11602" s="3">
        <v>5.8464751958224541</v>
      </c>
      <c r="BD11602" s="3">
        <v>5.6336814621409923</v>
      </c>
      <c r="BE11602">
        <v>45103020</v>
      </c>
      <c r="BF11602" t="s">
        <v>262</v>
      </c>
      <c r="BG11602" t="s">
        <v>139</v>
      </c>
      <c r="BH11602" t="s">
        <v>62</v>
      </c>
      <c r="BI11602" t="s">
        <v>263</v>
      </c>
      <c r="BJ11602" t="s">
        <v>261</v>
      </c>
      <c r="BK11602" t="s">
        <v>64</v>
      </c>
      <c r="BL11602">
        <v>2006</v>
      </c>
    </row>
    <row r="11603" spans="1:64" hidden="1" x14ac:dyDescent="0.25">
      <c r="A11603">
        <v>943899</v>
      </c>
      <c r="B11603">
        <v>1207463</v>
      </c>
      <c r="C11603" t="s">
        <v>4670</v>
      </c>
      <c r="D11603" t="s">
        <v>4671</v>
      </c>
      <c r="E11603" t="s">
        <v>158</v>
      </c>
      <c r="F11603" t="s">
        <v>137</v>
      </c>
      <c r="G11603" t="s">
        <v>67</v>
      </c>
      <c r="H11603" t="s">
        <v>67</v>
      </c>
      <c r="I11603" t="s">
        <v>138</v>
      </c>
      <c r="J11603">
        <v>0</v>
      </c>
      <c r="K11603" t="s">
        <v>67</v>
      </c>
      <c r="L11603">
        <v>0</v>
      </c>
      <c r="M11603" t="s">
        <v>71</v>
      </c>
      <c r="N11603" t="s">
        <v>4672</v>
      </c>
      <c r="O11603" t="s">
        <v>4673</v>
      </c>
      <c r="P11603" s="2">
        <v>61</v>
      </c>
      <c r="Q11603">
        <v>0</v>
      </c>
      <c r="R11603">
        <v>3</v>
      </c>
      <c r="S11603" s="1">
        <v>39070</v>
      </c>
      <c r="T11603" s="7">
        <v>23.876799999999999</v>
      </c>
      <c r="U11603" s="7">
        <v>17.70044</v>
      </c>
      <c r="V11603" s="7">
        <v>-0.25867620451651807</v>
      </c>
      <c r="W11603" s="7">
        <v>24.004799999999999</v>
      </c>
      <c r="X11603" s="7">
        <v>13.7331</v>
      </c>
      <c r="Y11603" s="7">
        <v>-0.42790191961607676</v>
      </c>
      <c r="Z11603" s="7">
        <v>15.41159</v>
      </c>
      <c r="AA11603" s="7" t="s">
        <v>57</v>
      </c>
      <c r="AB11603" s="7" t="s">
        <v>57</v>
      </c>
      <c r="AC11603" s="8" t="s">
        <v>57</v>
      </c>
      <c r="AD11603">
        <v>2006</v>
      </c>
      <c r="AE11603" s="1" t="s">
        <v>55</v>
      </c>
      <c r="AF11603" s="15" t="e">
        <f t="shared" si="546"/>
        <v>#VALUE!</v>
      </c>
      <c r="AG11603" s="1">
        <v>37379</v>
      </c>
      <c r="AH11603">
        <v>2002</v>
      </c>
      <c r="AI11603" t="str">
        <f t="shared" si="547"/>
        <v>Before 2004</v>
      </c>
      <c r="AJ11603" s="1">
        <v>40410</v>
      </c>
      <c r="AK11603" s="1" t="s">
        <v>55</v>
      </c>
      <c r="AL11603" s="1">
        <v>37379</v>
      </c>
      <c r="AM11603">
        <v>2002</v>
      </c>
      <c r="AN11603" t="str">
        <f t="shared" si="548"/>
        <v>Before 2004</v>
      </c>
      <c r="AO11603">
        <v>4</v>
      </c>
      <c r="AP11603" t="s">
        <v>56</v>
      </c>
      <c r="AQ11603" t="s">
        <v>24731</v>
      </c>
      <c r="AR11603">
        <v>1</v>
      </c>
      <c r="AS11603" t="s">
        <v>24795</v>
      </c>
      <c r="AT11603" t="s">
        <v>24731</v>
      </c>
      <c r="AU11603" t="s">
        <v>24731</v>
      </c>
      <c r="AV11603" t="b">
        <v>0</v>
      </c>
      <c r="AW11603" t="s">
        <v>4674</v>
      </c>
      <c r="AX11603" t="s">
        <v>4675</v>
      </c>
      <c r="AY11603" t="s">
        <v>261</v>
      </c>
      <c r="AZ11603" s="3">
        <v>6.1234986945169716</v>
      </c>
      <c r="BA11603" s="3">
        <v>7.389033942558747</v>
      </c>
      <c r="BB11603" s="3">
        <v>5.6156657963446479</v>
      </c>
      <c r="BC11603" s="3">
        <v>5.8464751958224541</v>
      </c>
      <c r="BD11603" s="3">
        <v>5.6336814621409923</v>
      </c>
      <c r="BE11603">
        <v>45103020</v>
      </c>
      <c r="BF11603" t="s">
        <v>262</v>
      </c>
      <c r="BG11603" t="s">
        <v>139</v>
      </c>
      <c r="BH11603" t="s">
        <v>62</v>
      </c>
      <c r="BI11603" t="s">
        <v>263</v>
      </c>
      <c r="BJ11603" t="s">
        <v>261</v>
      </c>
      <c r="BK11603" t="s">
        <v>64</v>
      </c>
      <c r="BL11603">
        <v>2006</v>
      </c>
    </row>
    <row r="11604" spans="1:64" hidden="1" x14ac:dyDescent="0.25">
      <c r="A11604">
        <v>900063</v>
      </c>
      <c r="B11604">
        <v>3362922</v>
      </c>
      <c r="C11604" t="s">
        <v>4756</v>
      </c>
      <c r="D11604" t="s">
        <v>1050</v>
      </c>
      <c r="E11604" t="s">
        <v>464</v>
      </c>
      <c r="F11604" t="s">
        <v>623</v>
      </c>
      <c r="G11604" t="s">
        <v>215</v>
      </c>
      <c r="H11604" t="s">
        <v>215</v>
      </c>
      <c r="I11604" t="s">
        <v>66</v>
      </c>
      <c r="J11604">
        <v>0</v>
      </c>
      <c r="K11604" t="s">
        <v>215</v>
      </c>
      <c r="L11604">
        <v>0</v>
      </c>
      <c r="M11604" t="s">
        <v>71</v>
      </c>
      <c r="N11604" t="s">
        <v>1052</v>
      </c>
      <c r="O11604" t="s">
        <v>1052</v>
      </c>
      <c r="P11604" s="2">
        <v>91</v>
      </c>
      <c r="Q11604">
        <v>0</v>
      </c>
      <c r="R11604">
        <v>3.2220800000000001</v>
      </c>
      <c r="S11604" s="1">
        <v>36280</v>
      </c>
      <c r="T11604" s="7">
        <v>4833.6254099999996</v>
      </c>
      <c r="U11604" s="7">
        <v>7656.33572</v>
      </c>
      <c r="V11604" s="7">
        <v>0.58397374032341509</v>
      </c>
      <c r="W11604" s="7">
        <v>4423.0368200000003</v>
      </c>
      <c r="X11604" s="7">
        <v>7445.3832000000002</v>
      </c>
      <c r="Y11604" s="7">
        <v>0.68331929011615145</v>
      </c>
      <c r="Z11604" s="7">
        <v>3490.5745000000002</v>
      </c>
      <c r="AA11604" s="7">
        <v>31341.708320000002</v>
      </c>
      <c r="AB11604" s="7">
        <v>23856.49195</v>
      </c>
      <c r="AC11604" s="8">
        <v>0.31376014485650316</v>
      </c>
      <c r="AD11604">
        <v>1999</v>
      </c>
      <c r="AE11604" s="1">
        <v>34648</v>
      </c>
      <c r="AF11604" s="15">
        <f t="shared" si="546"/>
        <v>4.4712328767123291</v>
      </c>
      <c r="AG11604" s="1">
        <v>34648</v>
      </c>
      <c r="AH11604">
        <v>1994</v>
      </c>
      <c r="AI11604" t="str">
        <f t="shared" si="547"/>
        <v>Before 2004</v>
      </c>
      <c r="AJ11604" s="1">
        <v>44428</v>
      </c>
      <c r="AK11604" s="1" t="s">
        <v>55</v>
      </c>
      <c r="AL11604" s="1">
        <v>34648</v>
      </c>
      <c r="AM11604">
        <v>1994</v>
      </c>
      <c r="AN11604" t="str">
        <f t="shared" si="548"/>
        <v>Before 2004</v>
      </c>
      <c r="AO11604">
        <v>4</v>
      </c>
      <c r="AP11604" t="s">
        <v>56</v>
      </c>
      <c r="AQ11604" t="s">
        <v>24731</v>
      </c>
      <c r="AR11604">
        <v>1</v>
      </c>
      <c r="AS11604" t="s">
        <v>24795</v>
      </c>
      <c r="AT11604" t="s">
        <v>24731</v>
      </c>
      <c r="AU11604" t="s">
        <v>24731</v>
      </c>
      <c r="AV11604" t="b">
        <v>0</v>
      </c>
      <c r="AW11604" t="s">
        <v>1054</v>
      </c>
      <c r="AX11604" t="s">
        <v>1054</v>
      </c>
      <c r="AY11604" t="s">
        <v>98</v>
      </c>
      <c r="AZ11604" s="3">
        <v>7.4</v>
      </c>
      <c r="BA11604" s="3">
        <v>8</v>
      </c>
      <c r="BB11604" s="3">
        <v>7.6</v>
      </c>
      <c r="BC11604" s="3">
        <v>4.5</v>
      </c>
      <c r="BD11604" s="3">
        <v>6.5</v>
      </c>
      <c r="BE11604">
        <v>35102010</v>
      </c>
      <c r="BF11604" t="s">
        <v>315</v>
      </c>
      <c r="BG11604" t="s">
        <v>61</v>
      </c>
      <c r="BH11604" t="s">
        <v>41</v>
      </c>
      <c r="BI11604" t="s">
        <v>100</v>
      </c>
      <c r="BJ11604" t="s">
        <v>98</v>
      </c>
      <c r="BK11604" t="s">
        <v>101</v>
      </c>
      <c r="BL11604" t="s">
        <v>61</v>
      </c>
    </row>
    <row r="11605" spans="1:64" hidden="1" x14ac:dyDescent="0.25">
      <c r="A11605">
        <v>50562</v>
      </c>
      <c r="B11605">
        <v>1147025</v>
      </c>
      <c r="C11605" t="s">
        <v>4804</v>
      </c>
      <c r="D11605" t="s">
        <v>4805</v>
      </c>
      <c r="E11605" t="s">
        <v>158</v>
      </c>
      <c r="F11605" t="s">
        <v>49</v>
      </c>
      <c r="G11605" t="s">
        <v>50</v>
      </c>
      <c r="H11605" t="s">
        <v>50</v>
      </c>
      <c r="I11605" t="s">
        <v>51</v>
      </c>
      <c r="J11605">
        <v>8752776</v>
      </c>
      <c r="K11605" t="s">
        <v>50</v>
      </c>
      <c r="L11605">
        <v>0</v>
      </c>
      <c r="M11605" t="s">
        <v>71</v>
      </c>
      <c r="N11605" t="s">
        <v>4806</v>
      </c>
      <c r="O11605" t="s">
        <v>4806</v>
      </c>
      <c r="P11605" s="2">
        <v>60</v>
      </c>
      <c r="Q11605">
        <v>8.1000000000000003E-2</v>
      </c>
      <c r="R11605">
        <v>0.59091000000000005</v>
      </c>
      <c r="S11605" s="1">
        <v>39147</v>
      </c>
      <c r="T11605" s="7">
        <v>179.5959</v>
      </c>
      <c r="U11605" s="7">
        <v>205.74760000000001</v>
      </c>
      <c r="V11605" s="7">
        <v>0.14561412593494621</v>
      </c>
      <c r="W11605" s="7">
        <v>157.22200000000001</v>
      </c>
      <c r="X11605" s="7">
        <v>174.88545999999999</v>
      </c>
      <c r="Y11605" s="7">
        <v>0.11234725420106592</v>
      </c>
      <c r="Z11605" s="7">
        <v>190.92167000000001</v>
      </c>
      <c r="AA11605" s="7" t="s">
        <v>57</v>
      </c>
      <c r="AB11605" s="7" t="s">
        <v>57</v>
      </c>
      <c r="AC11605" s="8" t="s">
        <v>57</v>
      </c>
      <c r="AD11605">
        <v>2007</v>
      </c>
      <c r="AE11605" s="1" t="s">
        <v>55</v>
      </c>
      <c r="AF11605" s="15" t="e">
        <f t="shared" si="546"/>
        <v>#VALUE!</v>
      </c>
      <c r="AG11605" s="1">
        <v>37364</v>
      </c>
      <c r="AH11605">
        <v>2002</v>
      </c>
      <c r="AI11605" t="str">
        <f t="shared" si="547"/>
        <v>Before 2004</v>
      </c>
      <c r="AJ11605" s="1">
        <v>40749</v>
      </c>
      <c r="AK11605" s="1" t="s">
        <v>55</v>
      </c>
      <c r="AL11605" s="1">
        <v>37364</v>
      </c>
      <c r="AM11605">
        <v>2002</v>
      </c>
      <c r="AN11605" t="str">
        <f t="shared" si="548"/>
        <v>Before 2004</v>
      </c>
      <c r="AO11605">
        <v>4</v>
      </c>
      <c r="AP11605" t="s">
        <v>56</v>
      </c>
      <c r="AQ11605" t="s">
        <v>24731</v>
      </c>
      <c r="AR11605">
        <v>1</v>
      </c>
      <c r="AS11605" t="s">
        <v>24795</v>
      </c>
      <c r="AT11605" t="s">
        <v>24731</v>
      </c>
      <c r="AU11605" t="s">
        <v>24731</v>
      </c>
      <c r="AV11605" t="b">
        <v>0</v>
      </c>
      <c r="AW11605" t="s">
        <v>4807</v>
      </c>
      <c r="AX11605" t="s">
        <v>4807</v>
      </c>
      <c r="AY11605" t="s">
        <v>98</v>
      </c>
      <c r="AZ11605" s="3">
        <v>6.7590909090909088</v>
      </c>
      <c r="BA11605" s="3">
        <v>7.6274621212121216</v>
      </c>
      <c r="BB11605" s="3">
        <v>6.3092803030303033</v>
      </c>
      <c r="BC11605" s="3">
        <v>5.5611742424242427</v>
      </c>
      <c r="BD11605" s="3">
        <v>6.0251893939393941</v>
      </c>
      <c r="BE11605">
        <v>35102015</v>
      </c>
      <c r="BF11605" t="s">
        <v>808</v>
      </c>
      <c r="BG11605" t="s">
        <v>139</v>
      </c>
      <c r="BH11605" t="s">
        <v>62</v>
      </c>
      <c r="BI11605" t="s">
        <v>100</v>
      </c>
      <c r="BJ11605" t="s">
        <v>98</v>
      </c>
      <c r="BK11605" t="s">
        <v>101</v>
      </c>
      <c r="BL11605">
        <v>2007</v>
      </c>
    </row>
    <row r="11606" spans="1:64" hidden="1" x14ac:dyDescent="0.25">
      <c r="A11606">
        <v>50617</v>
      </c>
      <c r="B11606">
        <v>1055828</v>
      </c>
      <c r="C11606" t="s">
        <v>4905</v>
      </c>
      <c r="D11606" t="s">
        <v>4905</v>
      </c>
      <c r="E11606" t="s">
        <v>48</v>
      </c>
      <c r="F11606" t="s">
        <v>49</v>
      </c>
      <c r="G11606" t="s">
        <v>517</v>
      </c>
      <c r="H11606" t="s">
        <v>67</v>
      </c>
      <c r="I11606" t="s">
        <v>51</v>
      </c>
      <c r="J11606">
        <v>0</v>
      </c>
      <c r="K11606" t="s">
        <v>67</v>
      </c>
      <c r="L11606">
        <v>0</v>
      </c>
      <c r="M11606" t="s">
        <v>71</v>
      </c>
      <c r="N11606" t="s">
        <v>4906</v>
      </c>
      <c r="O11606" t="s">
        <v>4906</v>
      </c>
      <c r="P11606" s="2">
        <v>97</v>
      </c>
      <c r="Q11606">
        <v>0</v>
      </c>
      <c r="R11606">
        <v>3</v>
      </c>
      <c r="S11606" s="1">
        <v>35720</v>
      </c>
      <c r="T11606" s="7">
        <v>214.52063000000001</v>
      </c>
      <c r="U11606" s="7">
        <v>138.49315000000001</v>
      </c>
      <c r="V11606" s="7">
        <v>-0.35440638040266798</v>
      </c>
      <c r="W11606" s="7">
        <v>119.45728</v>
      </c>
      <c r="X11606" s="7">
        <v>204.61597</v>
      </c>
      <c r="Y11606" s="7">
        <v>0.71287986801641567</v>
      </c>
      <c r="Z11606" s="7">
        <v>268.55439000000001</v>
      </c>
      <c r="AA11606" s="7">
        <v>10013.0002</v>
      </c>
      <c r="AB11606" s="7">
        <v>6335.01073</v>
      </c>
      <c r="AC11606" s="8">
        <v>0.58058141126463414</v>
      </c>
      <c r="AD11606">
        <v>1997</v>
      </c>
      <c r="AE11606" s="1">
        <v>34009</v>
      </c>
      <c r="AF11606" s="15">
        <f t="shared" si="546"/>
        <v>4.6876712328767125</v>
      </c>
      <c r="AG11606" s="1">
        <v>34009</v>
      </c>
      <c r="AH11606">
        <v>1993</v>
      </c>
      <c r="AI11606" t="str">
        <f t="shared" si="547"/>
        <v>Before 2004</v>
      </c>
      <c r="AJ11606" s="1">
        <v>44428</v>
      </c>
      <c r="AK11606" s="1" t="s">
        <v>55</v>
      </c>
      <c r="AL11606" s="1">
        <v>34009</v>
      </c>
      <c r="AM11606">
        <v>1993</v>
      </c>
      <c r="AN11606" t="str">
        <f t="shared" si="548"/>
        <v>Before 2004</v>
      </c>
      <c r="AO11606">
        <v>4</v>
      </c>
      <c r="AP11606" t="s">
        <v>56</v>
      </c>
      <c r="AQ11606" t="s">
        <v>24731</v>
      </c>
      <c r="AR11606">
        <v>1</v>
      </c>
      <c r="AS11606" t="s">
        <v>24795</v>
      </c>
      <c r="AT11606" t="s">
        <v>24731</v>
      </c>
      <c r="AU11606" t="s">
        <v>24731</v>
      </c>
      <c r="AV11606" t="b">
        <v>0</v>
      </c>
      <c r="AW11606" t="s">
        <v>4907</v>
      </c>
      <c r="AX11606" t="s">
        <v>4907</v>
      </c>
      <c r="AY11606" t="s">
        <v>64</v>
      </c>
      <c r="AZ11606" s="3">
        <v>4.7</v>
      </c>
      <c r="BA11606" s="3">
        <v>9.5</v>
      </c>
      <c r="BB11606" s="3">
        <v>5.9</v>
      </c>
      <c r="BC11606" s="3">
        <v>7.7</v>
      </c>
      <c r="BD11606" s="3">
        <v>7.1</v>
      </c>
      <c r="BE11606">
        <v>45301020</v>
      </c>
      <c r="BF11606" t="s">
        <v>136</v>
      </c>
      <c r="BG11606" t="s">
        <v>61</v>
      </c>
      <c r="BH11606" t="s">
        <v>41</v>
      </c>
      <c r="BI11606" t="s">
        <v>132</v>
      </c>
      <c r="BJ11606" t="s">
        <v>132</v>
      </c>
      <c r="BK11606" t="s">
        <v>64</v>
      </c>
      <c r="BL11606" t="s">
        <v>61</v>
      </c>
    </row>
    <row r="11607" spans="1:64" hidden="1" x14ac:dyDescent="0.25">
      <c r="A11607">
        <v>612207</v>
      </c>
      <c r="B11607">
        <v>2715030</v>
      </c>
      <c r="C11607" t="s">
        <v>4973</v>
      </c>
      <c r="D11607" t="s">
        <v>4974</v>
      </c>
      <c r="E11607" t="s">
        <v>48</v>
      </c>
      <c r="F11607" t="s">
        <v>49</v>
      </c>
      <c r="G11607" t="s">
        <v>517</v>
      </c>
      <c r="H11607" t="s">
        <v>67</v>
      </c>
      <c r="I11607" t="s">
        <v>51</v>
      </c>
      <c r="J11607">
        <v>0</v>
      </c>
      <c r="K11607" t="s">
        <v>67</v>
      </c>
      <c r="L11607">
        <v>0</v>
      </c>
      <c r="M11607" t="s">
        <v>71</v>
      </c>
      <c r="N11607" t="s">
        <v>4975</v>
      </c>
      <c r="O11607" t="s">
        <v>4976</v>
      </c>
      <c r="P11607" s="2">
        <v>99</v>
      </c>
      <c r="Q11607">
        <v>0</v>
      </c>
      <c r="R11607">
        <v>3</v>
      </c>
      <c r="S11607" s="1">
        <v>35550</v>
      </c>
      <c r="T11607" s="7">
        <v>120.48</v>
      </c>
      <c r="U11607" s="7">
        <v>56.987879999999997</v>
      </c>
      <c r="V11607" s="7">
        <v>-0.52699302788844626</v>
      </c>
      <c r="W11607" s="7">
        <v>61.252499999999998</v>
      </c>
      <c r="X11607" s="7">
        <v>74.158879999999996</v>
      </c>
      <c r="Y11607" s="7">
        <v>0.21070780784457777</v>
      </c>
      <c r="Z11607" s="7">
        <v>30.47625</v>
      </c>
      <c r="AA11607" s="7" t="s">
        <v>57</v>
      </c>
      <c r="AB11607" s="7" t="s">
        <v>57</v>
      </c>
      <c r="AC11607" s="8" t="s">
        <v>57</v>
      </c>
      <c r="AD11607">
        <v>1997</v>
      </c>
      <c r="AE11607" s="1" t="s">
        <v>55</v>
      </c>
      <c r="AF11607" s="15" t="e">
        <f t="shared" si="546"/>
        <v>#VALUE!</v>
      </c>
      <c r="AG11607" s="1">
        <v>33907</v>
      </c>
      <c r="AH11607">
        <v>1992</v>
      </c>
      <c r="AI11607" t="str">
        <f t="shared" si="547"/>
        <v>Before 2004</v>
      </c>
      <c r="AJ11607" s="1">
        <v>37099</v>
      </c>
      <c r="AK11607" s="1" t="s">
        <v>55</v>
      </c>
      <c r="AL11607" s="1">
        <v>33907</v>
      </c>
      <c r="AM11607">
        <v>1992</v>
      </c>
      <c r="AN11607" t="str">
        <f t="shared" si="548"/>
        <v>Before 2004</v>
      </c>
      <c r="AO11607">
        <v>4</v>
      </c>
      <c r="AP11607" t="s">
        <v>56</v>
      </c>
      <c r="AQ11607" t="s">
        <v>24731</v>
      </c>
      <c r="AR11607">
        <v>1</v>
      </c>
      <c r="AS11607" t="s">
        <v>24795</v>
      </c>
      <c r="AT11607" t="s">
        <v>24731</v>
      </c>
      <c r="AU11607" t="s">
        <v>24731</v>
      </c>
      <c r="AV11607" t="b">
        <v>0</v>
      </c>
      <c r="AW11607" t="s">
        <v>57</v>
      </c>
      <c r="AX11607" t="s">
        <v>57</v>
      </c>
      <c r="AY11607" t="s">
        <v>59</v>
      </c>
      <c r="AZ11607" s="3">
        <v>6.6854271356783919</v>
      </c>
      <c r="BA11607" s="3">
        <v>7.6108040201005034</v>
      </c>
      <c r="BB11607" s="3">
        <v>6.3768844221105532</v>
      </c>
      <c r="BC11607" s="3">
        <v>5.8057788944723621</v>
      </c>
      <c r="BD11607" s="3">
        <v>6.068844221105528</v>
      </c>
      <c r="BE11607">
        <v>45201020</v>
      </c>
      <c r="BF11607" t="s">
        <v>221</v>
      </c>
      <c r="BG11607" t="s">
        <v>61</v>
      </c>
      <c r="BH11607" t="s">
        <v>62</v>
      </c>
      <c r="BI11607" t="s">
        <v>221</v>
      </c>
      <c r="BJ11607" t="s">
        <v>59</v>
      </c>
      <c r="BK11607" t="s">
        <v>64</v>
      </c>
      <c r="BL11607" t="s">
        <v>61</v>
      </c>
    </row>
    <row r="11608" spans="1:64" hidden="1" x14ac:dyDescent="0.25">
      <c r="A11608">
        <v>50651</v>
      </c>
      <c r="B11608">
        <v>1150943</v>
      </c>
      <c r="C11608" t="s">
        <v>4980</v>
      </c>
      <c r="D11608" t="s">
        <v>4980</v>
      </c>
      <c r="E11608" t="s">
        <v>48</v>
      </c>
      <c r="F11608" t="s">
        <v>49</v>
      </c>
      <c r="G11608" t="s">
        <v>67</v>
      </c>
      <c r="H11608" t="s">
        <v>67</v>
      </c>
      <c r="I11608" t="s">
        <v>51</v>
      </c>
      <c r="J11608">
        <v>0</v>
      </c>
      <c r="K11608" t="s">
        <v>67</v>
      </c>
      <c r="L11608">
        <v>0</v>
      </c>
      <c r="M11608" t="s">
        <v>71</v>
      </c>
      <c r="N11608" t="s">
        <v>4981</v>
      </c>
      <c r="O11608" t="s">
        <v>4981</v>
      </c>
      <c r="P11608" s="2">
        <v>87</v>
      </c>
      <c r="Q11608">
        <v>0</v>
      </c>
      <c r="R11608">
        <v>7.9831500000000002</v>
      </c>
      <c r="S11608" s="1">
        <v>36677</v>
      </c>
      <c r="T11608" s="7">
        <v>9.8076000000000008</v>
      </c>
      <c r="U11608" s="7">
        <v>7.1214700000000004</v>
      </c>
      <c r="V11608" s="7">
        <v>-0.27388249928626779</v>
      </c>
      <c r="W11608" s="7">
        <v>19.61524</v>
      </c>
      <c r="X11608" s="7">
        <v>27.39029</v>
      </c>
      <c r="Y11608" s="7">
        <v>0.39637802035560105</v>
      </c>
      <c r="Z11608" s="7">
        <v>15.97936</v>
      </c>
      <c r="AA11608" s="7">
        <v>124.25789</v>
      </c>
      <c r="AB11608" s="7">
        <v>90.899249999999995</v>
      </c>
      <c r="AC11608" s="8">
        <v>0.36698476610093056</v>
      </c>
      <c r="AD11608">
        <v>2000</v>
      </c>
      <c r="AE11608" s="1">
        <v>35006</v>
      </c>
      <c r="AF11608" s="15">
        <f t="shared" si="546"/>
        <v>4.5780821917808217</v>
      </c>
      <c r="AG11608" s="1">
        <v>35006</v>
      </c>
      <c r="AH11608">
        <v>1995</v>
      </c>
      <c r="AI11608" t="str">
        <f t="shared" si="547"/>
        <v>Before 2004</v>
      </c>
      <c r="AJ11608" s="1">
        <v>44428</v>
      </c>
      <c r="AK11608" s="1" t="s">
        <v>55</v>
      </c>
      <c r="AL11608" s="1">
        <v>35006</v>
      </c>
      <c r="AM11608">
        <v>1995</v>
      </c>
      <c r="AN11608" t="str">
        <f t="shared" si="548"/>
        <v>Before 2004</v>
      </c>
      <c r="AO11608">
        <v>4</v>
      </c>
      <c r="AP11608" t="s">
        <v>56</v>
      </c>
      <c r="AQ11608" t="s">
        <v>24731</v>
      </c>
      <c r="AR11608">
        <v>1</v>
      </c>
      <c r="AS11608" t="s">
        <v>24795</v>
      </c>
      <c r="AT11608" t="s">
        <v>24731</v>
      </c>
      <c r="AU11608" t="s">
        <v>24731</v>
      </c>
      <c r="AV11608" t="b">
        <v>0</v>
      </c>
      <c r="AW11608" t="s">
        <v>4982</v>
      </c>
      <c r="AX11608" t="s">
        <v>4982</v>
      </c>
      <c r="AY11608" t="s">
        <v>98</v>
      </c>
      <c r="AZ11608" s="3">
        <v>6.7590909090909088</v>
      </c>
      <c r="BA11608" s="3">
        <v>7.6274621212121216</v>
      </c>
      <c r="BB11608" s="3">
        <v>6.3092803030303033</v>
      </c>
      <c r="BC11608" s="3">
        <v>5.5611742424242427</v>
      </c>
      <c r="BD11608" s="3">
        <v>6.0251893939393941</v>
      </c>
      <c r="BE11608">
        <v>35101010</v>
      </c>
      <c r="BF11608" t="s">
        <v>254</v>
      </c>
      <c r="BG11608" t="s">
        <v>61</v>
      </c>
      <c r="BH11608" t="s">
        <v>62</v>
      </c>
      <c r="BI11608" t="s">
        <v>255</v>
      </c>
      <c r="BJ11608" t="s">
        <v>98</v>
      </c>
      <c r="BK11608" t="s">
        <v>101</v>
      </c>
      <c r="BL11608" t="s">
        <v>61</v>
      </c>
    </row>
    <row r="11609" spans="1:64" hidden="1" x14ac:dyDescent="0.25">
      <c r="A11609">
        <v>648987</v>
      </c>
      <c r="B11609">
        <v>1112628</v>
      </c>
      <c r="C11609" t="s">
        <v>5003</v>
      </c>
      <c r="D11609" t="s">
        <v>2515</v>
      </c>
      <c r="E11609" t="s">
        <v>158</v>
      </c>
      <c r="F11609" t="s">
        <v>137</v>
      </c>
      <c r="G11609" t="s">
        <v>67</v>
      </c>
      <c r="H11609" t="s">
        <v>67</v>
      </c>
      <c r="I11609" t="s">
        <v>138</v>
      </c>
      <c r="J11609">
        <v>0</v>
      </c>
      <c r="K11609" t="s">
        <v>67</v>
      </c>
      <c r="L11609">
        <v>0</v>
      </c>
      <c r="M11609" t="s">
        <v>71</v>
      </c>
      <c r="N11609" t="s">
        <v>5004</v>
      </c>
      <c r="O11609" t="s">
        <v>2517</v>
      </c>
      <c r="P11609" s="2">
        <v>67</v>
      </c>
      <c r="Q11609">
        <v>0.58899999999999997</v>
      </c>
      <c r="R11609">
        <v>5.56928</v>
      </c>
      <c r="S11609" s="1">
        <v>38469</v>
      </c>
      <c r="T11609" s="7">
        <v>358.82560000000001</v>
      </c>
      <c r="U11609" s="7">
        <v>390.96575999999999</v>
      </c>
      <c r="V11609" s="7">
        <v>8.95704208395387E-2</v>
      </c>
      <c r="W11609" s="7">
        <v>593.47199999999998</v>
      </c>
      <c r="X11609" s="7">
        <v>380.49376000000001</v>
      </c>
      <c r="Y11609" s="7">
        <v>-0.35886821956216969</v>
      </c>
      <c r="Z11609" s="7">
        <v>314.16768000000002</v>
      </c>
      <c r="AA11609" s="7">
        <v>121315.9767</v>
      </c>
      <c r="AB11609" s="7">
        <v>142083.45288</v>
      </c>
      <c r="AC11609" s="8">
        <v>-0.14616393224578847</v>
      </c>
      <c r="AD11609">
        <v>2005</v>
      </c>
      <c r="AE11609" s="1" t="s">
        <v>55</v>
      </c>
      <c r="AF11609" s="15" t="e">
        <f t="shared" si="546"/>
        <v>#VALUE!</v>
      </c>
      <c r="AG11609" s="1">
        <v>36725</v>
      </c>
      <c r="AH11609">
        <v>2000</v>
      </c>
      <c r="AI11609" t="str">
        <f t="shared" si="547"/>
        <v>Before 2004</v>
      </c>
      <c r="AJ11609" s="1">
        <v>40340</v>
      </c>
      <c r="AK11609" s="1" t="s">
        <v>55</v>
      </c>
      <c r="AL11609" s="1">
        <v>36725</v>
      </c>
      <c r="AM11609">
        <v>2000</v>
      </c>
      <c r="AN11609" t="str">
        <f t="shared" si="548"/>
        <v>Before 2004</v>
      </c>
      <c r="AO11609">
        <v>4</v>
      </c>
      <c r="AP11609" t="s">
        <v>5005</v>
      </c>
      <c r="AQ11609" t="s">
        <v>24751</v>
      </c>
      <c r="AR11609">
        <v>184</v>
      </c>
      <c r="AS11609" t="s">
        <v>24797</v>
      </c>
      <c r="AT11609" t="s">
        <v>24804</v>
      </c>
      <c r="AU11609" t="s">
        <v>24809</v>
      </c>
      <c r="AV11609" t="b">
        <v>0</v>
      </c>
      <c r="AW11609" t="s">
        <v>5006</v>
      </c>
      <c r="AX11609" t="s">
        <v>2519</v>
      </c>
      <c r="AY11609" t="s">
        <v>116</v>
      </c>
      <c r="AZ11609" s="3">
        <v>4.5999999999999996</v>
      </c>
      <c r="BA11609" s="3">
        <v>6.2</v>
      </c>
      <c r="BB11609" s="3">
        <v>6.9</v>
      </c>
      <c r="BC11609" s="3">
        <v>5.9</v>
      </c>
      <c r="BD11609" s="3">
        <v>5.0999999999999996</v>
      </c>
      <c r="BE11609">
        <v>35201010</v>
      </c>
      <c r="BF11609" t="s">
        <v>330</v>
      </c>
      <c r="BG11609" t="s">
        <v>139</v>
      </c>
      <c r="BH11609" t="s">
        <v>41</v>
      </c>
      <c r="BI11609" t="s">
        <v>330</v>
      </c>
      <c r="BJ11609" t="s">
        <v>116</v>
      </c>
      <c r="BK11609" t="s">
        <v>101</v>
      </c>
      <c r="BL11609">
        <v>2005</v>
      </c>
    </row>
    <row r="11610" spans="1:64" hidden="1" x14ac:dyDescent="0.25">
      <c r="A11610">
        <v>50666</v>
      </c>
      <c r="B11610">
        <v>1112628</v>
      </c>
      <c r="C11610" t="s">
        <v>5003</v>
      </c>
      <c r="D11610" t="s">
        <v>2515</v>
      </c>
      <c r="E11610" t="s">
        <v>158</v>
      </c>
      <c r="F11610" t="s">
        <v>49</v>
      </c>
      <c r="G11610" t="s">
        <v>517</v>
      </c>
      <c r="H11610" t="s">
        <v>67</v>
      </c>
      <c r="I11610" t="s">
        <v>51</v>
      </c>
      <c r="J11610">
        <v>0</v>
      </c>
      <c r="K11610" t="s">
        <v>67</v>
      </c>
      <c r="L11610">
        <v>0</v>
      </c>
      <c r="M11610" t="s">
        <v>71</v>
      </c>
      <c r="N11610" t="s">
        <v>5004</v>
      </c>
      <c r="O11610" t="s">
        <v>2517</v>
      </c>
      <c r="P11610" s="2">
        <v>67</v>
      </c>
      <c r="Q11610">
        <v>0.58899999999999997</v>
      </c>
      <c r="R11610">
        <v>5.5709099999999996</v>
      </c>
      <c r="S11610" s="1">
        <v>38485</v>
      </c>
      <c r="T11610" s="7">
        <v>459.34</v>
      </c>
      <c r="U11610" s="7">
        <v>376.67791999999997</v>
      </c>
      <c r="V11610" s="7">
        <v>-0.17995837505986853</v>
      </c>
      <c r="W11610" s="7">
        <v>681.95327999999995</v>
      </c>
      <c r="X11610" s="7">
        <v>399.09372000000002</v>
      </c>
      <c r="Y11610" s="7">
        <v>-0.41477850212847417</v>
      </c>
      <c r="Z11610" s="7">
        <v>368.16525000000001</v>
      </c>
      <c r="AA11610" s="7">
        <v>121315.9767</v>
      </c>
      <c r="AB11610" s="7">
        <v>142083.45288</v>
      </c>
      <c r="AC11610" s="8">
        <v>-0.14616393224578847</v>
      </c>
      <c r="AD11610">
        <v>2005</v>
      </c>
      <c r="AE11610" s="1" t="s">
        <v>55</v>
      </c>
      <c r="AF11610" s="15" t="e">
        <f t="shared" si="546"/>
        <v>#VALUE!</v>
      </c>
      <c r="AG11610" s="1">
        <v>36725</v>
      </c>
      <c r="AH11610">
        <v>2000</v>
      </c>
      <c r="AI11610" t="str">
        <f t="shared" si="547"/>
        <v>Before 2004</v>
      </c>
      <c r="AJ11610" s="1">
        <v>40340</v>
      </c>
      <c r="AK11610" s="1" t="s">
        <v>55</v>
      </c>
      <c r="AL11610" s="1">
        <v>36725</v>
      </c>
      <c r="AM11610">
        <v>2000</v>
      </c>
      <c r="AN11610" t="str">
        <f t="shared" si="548"/>
        <v>Before 2004</v>
      </c>
      <c r="AO11610">
        <v>4</v>
      </c>
      <c r="AP11610" t="s">
        <v>5005</v>
      </c>
      <c r="AQ11610" t="s">
        <v>24751</v>
      </c>
      <c r="AR11610">
        <v>184</v>
      </c>
      <c r="AS11610" t="s">
        <v>24797</v>
      </c>
      <c r="AT11610" t="s">
        <v>24804</v>
      </c>
      <c r="AU11610" t="s">
        <v>24809</v>
      </c>
      <c r="AV11610" t="b">
        <v>0</v>
      </c>
      <c r="AW11610" t="s">
        <v>5006</v>
      </c>
      <c r="AX11610" t="s">
        <v>2519</v>
      </c>
      <c r="AY11610" t="s">
        <v>116</v>
      </c>
      <c r="AZ11610" s="3">
        <v>4.5999999999999996</v>
      </c>
      <c r="BA11610" s="3">
        <v>6.2</v>
      </c>
      <c r="BB11610" s="3">
        <v>6.9</v>
      </c>
      <c r="BC11610" s="3">
        <v>5.9</v>
      </c>
      <c r="BD11610" s="3">
        <v>5.0999999999999996</v>
      </c>
      <c r="BE11610">
        <v>35201010</v>
      </c>
      <c r="BF11610" t="s">
        <v>330</v>
      </c>
      <c r="BG11610" t="s">
        <v>139</v>
      </c>
      <c r="BH11610" t="s">
        <v>41</v>
      </c>
      <c r="BI11610" t="s">
        <v>330</v>
      </c>
      <c r="BJ11610" t="s">
        <v>116</v>
      </c>
      <c r="BK11610" t="s">
        <v>101</v>
      </c>
      <c r="BL11610">
        <v>2005</v>
      </c>
    </row>
    <row r="11611" spans="1:64" x14ac:dyDescent="0.25">
      <c r="A11611">
        <v>853743</v>
      </c>
      <c r="B11611">
        <v>1113073</v>
      </c>
      <c r="C11611" t="s">
        <v>5031</v>
      </c>
      <c r="D11611" t="s">
        <v>5031</v>
      </c>
      <c r="E11611" t="s">
        <v>48</v>
      </c>
      <c r="F11611" t="s">
        <v>209</v>
      </c>
      <c r="G11611" t="s">
        <v>215</v>
      </c>
      <c r="H11611" t="s">
        <v>215</v>
      </c>
      <c r="I11611" t="s">
        <v>209</v>
      </c>
      <c r="J11611">
        <v>0</v>
      </c>
      <c r="K11611" t="s">
        <v>215</v>
      </c>
      <c r="L11611">
        <v>0</v>
      </c>
      <c r="M11611" t="s">
        <v>71</v>
      </c>
      <c r="N11611" t="s">
        <v>5032</v>
      </c>
      <c r="O11611" t="s">
        <v>5032</v>
      </c>
      <c r="P11611" s="2">
        <v>55</v>
      </c>
      <c r="Q11611">
        <v>8.6999999999999994E-2</v>
      </c>
      <c r="R11611">
        <v>3</v>
      </c>
      <c r="S11611" s="1">
        <v>39545</v>
      </c>
      <c r="T11611" s="7">
        <v>55573.496809999997</v>
      </c>
      <c r="U11611" s="7">
        <v>84232.447990000001</v>
      </c>
      <c r="V11611" s="7">
        <v>7.1823423378349779E-2</v>
      </c>
      <c r="W11611" s="7">
        <v>63581.712500000001</v>
      </c>
      <c r="X11611" s="7">
        <v>66940.100030000001</v>
      </c>
      <c r="Y11611" s="7">
        <v>5.2820023210290223E-2</v>
      </c>
      <c r="Z11611" s="7">
        <v>49469.343480000003</v>
      </c>
      <c r="AA11611" s="7">
        <v>82574.087150000007</v>
      </c>
      <c r="AB11611" s="7">
        <v>68250.816630000001</v>
      </c>
      <c r="AC11611" s="8">
        <v>0.20986225846423262</v>
      </c>
      <c r="AD11611">
        <v>2008</v>
      </c>
      <c r="AE11611" s="1">
        <v>37797</v>
      </c>
      <c r="AF11611" s="15">
        <f t="shared" si="546"/>
        <v>4.7890410958904113</v>
      </c>
      <c r="AG11611" s="1">
        <v>35387</v>
      </c>
      <c r="AH11611">
        <v>1996</v>
      </c>
      <c r="AI11611" t="str">
        <f t="shared" si="547"/>
        <v>Before 2004</v>
      </c>
      <c r="AJ11611" s="1">
        <v>44428</v>
      </c>
      <c r="AK11611" s="1" t="s">
        <v>55</v>
      </c>
      <c r="AL11611" s="1">
        <v>37797</v>
      </c>
      <c r="AM11611">
        <v>2003</v>
      </c>
      <c r="AN11611" t="str">
        <f t="shared" si="548"/>
        <v>Before 2004</v>
      </c>
      <c r="AO11611">
        <v>4</v>
      </c>
      <c r="AP11611" t="s">
        <v>1200</v>
      </c>
      <c r="AQ11611" t="s">
        <v>24741</v>
      </c>
      <c r="AR11611">
        <v>169</v>
      </c>
      <c r="AS11611" t="s">
        <v>24797</v>
      </c>
      <c r="AT11611" t="s">
        <v>24741</v>
      </c>
      <c r="AU11611" t="s">
        <v>24808</v>
      </c>
      <c r="AV11611" t="b">
        <v>1</v>
      </c>
      <c r="AW11611" t="s">
        <v>5033</v>
      </c>
      <c r="AX11611" t="s">
        <v>5033</v>
      </c>
      <c r="AY11611" t="s">
        <v>173</v>
      </c>
      <c r="AZ11611" s="3">
        <v>7.2696275071633236</v>
      </c>
      <c r="BA11611" s="3">
        <v>6.9134670487106016</v>
      </c>
      <c r="BB11611" s="3">
        <v>4.4736389684813753</v>
      </c>
      <c r="BC11611" s="3">
        <v>5.7819484240687684</v>
      </c>
      <c r="BD11611" s="3">
        <v>5.2083094555873934</v>
      </c>
      <c r="BE11611">
        <v>50101020</v>
      </c>
      <c r="BF11611" t="s">
        <v>473</v>
      </c>
      <c r="BG11611" t="s">
        <v>139</v>
      </c>
      <c r="BH11611" t="s">
        <v>62</v>
      </c>
      <c r="BI11611" t="s">
        <v>474</v>
      </c>
      <c r="BJ11611" t="s">
        <v>342</v>
      </c>
      <c r="BK11611" t="s">
        <v>173</v>
      </c>
      <c r="BL11611">
        <v>2008</v>
      </c>
    </row>
    <row r="11612" spans="1:64" hidden="1" x14ac:dyDescent="0.25">
      <c r="A11612">
        <v>50760</v>
      </c>
      <c r="B11612">
        <v>1013601</v>
      </c>
      <c r="C11612" t="s">
        <v>5169</v>
      </c>
      <c r="D11612" t="s">
        <v>1871</v>
      </c>
      <c r="E11612" t="s">
        <v>158</v>
      </c>
      <c r="F11612" t="s">
        <v>49</v>
      </c>
      <c r="G11612" t="s">
        <v>67</v>
      </c>
      <c r="H11612" t="s">
        <v>67</v>
      </c>
      <c r="I11612" t="s">
        <v>51</v>
      </c>
      <c r="J11612">
        <v>0</v>
      </c>
      <c r="K11612" t="s">
        <v>67</v>
      </c>
      <c r="L11612">
        <v>0</v>
      </c>
      <c r="M11612" t="s">
        <v>71</v>
      </c>
      <c r="N11612" t="s">
        <v>5170</v>
      </c>
      <c r="O11612" t="s">
        <v>1873</v>
      </c>
      <c r="P11612" s="2">
        <v>70</v>
      </c>
      <c r="Q11612">
        <v>0</v>
      </c>
      <c r="R11612">
        <v>1.33585</v>
      </c>
      <c r="S11612" s="1">
        <v>38204</v>
      </c>
      <c r="T11612" s="7">
        <v>315.15472</v>
      </c>
      <c r="U11612" s="7">
        <v>598.24032</v>
      </c>
      <c r="V11612" s="7">
        <v>0.89824325017248674</v>
      </c>
      <c r="W11612" s="7">
        <v>322.34618</v>
      </c>
      <c r="X11612" s="7">
        <v>359.92444</v>
      </c>
      <c r="Y11612" s="7">
        <v>0.11657733930645618</v>
      </c>
      <c r="Z11612" s="7">
        <v>283.35318000000001</v>
      </c>
      <c r="AA11612" s="7" t="s">
        <v>57</v>
      </c>
      <c r="AB11612" s="7" t="s">
        <v>57</v>
      </c>
      <c r="AC11612" s="8" t="s">
        <v>57</v>
      </c>
      <c r="AD11612">
        <v>2004</v>
      </c>
      <c r="AE11612" s="1" t="s">
        <v>55</v>
      </c>
      <c r="AF11612" s="15" t="e">
        <f t="shared" si="546"/>
        <v>#VALUE!</v>
      </c>
      <c r="AG11612" s="1">
        <v>36425</v>
      </c>
      <c r="AH11612">
        <v>1999</v>
      </c>
      <c r="AI11612" t="str">
        <f t="shared" si="547"/>
        <v>Before 2004</v>
      </c>
      <c r="AJ11612" s="1">
        <v>38624</v>
      </c>
      <c r="AK11612" s="1" t="s">
        <v>55</v>
      </c>
      <c r="AL11612" s="1">
        <v>36425</v>
      </c>
      <c r="AM11612">
        <v>1999</v>
      </c>
      <c r="AN11612" t="str">
        <f t="shared" si="548"/>
        <v>Before 2004</v>
      </c>
      <c r="AO11612">
        <v>4</v>
      </c>
      <c r="AP11612" t="s">
        <v>56</v>
      </c>
      <c r="AQ11612" t="s">
        <v>24731</v>
      </c>
      <c r="AR11612">
        <v>1</v>
      </c>
      <c r="AS11612" t="s">
        <v>24795</v>
      </c>
      <c r="AT11612" t="s">
        <v>24731</v>
      </c>
      <c r="AU11612" t="s">
        <v>24731</v>
      </c>
      <c r="AV11612" t="b">
        <v>0</v>
      </c>
      <c r="AW11612" t="s">
        <v>5171</v>
      </c>
      <c r="AX11612" t="s">
        <v>57</v>
      </c>
      <c r="AY11612" t="s">
        <v>261</v>
      </c>
      <c r="AZ11612" s="3">
        <v>6.1234986945169716</v>
      </c>
      <c r="BA11612" s="3">
        <v>7.389033942558747</v>
      </c>
      <c r="BB11612" s="3">
        <v>5.6156657963446479</v>
      </c>
      <c r="BC11612" s="3">
        <v>5.8464751958224541</v>
      </c>
      <c r="BD11612" s="3">
        <v>5.6336814621409923</v>
      </c>
      <c r="BE11612">
        <v>45103010</v>
      </c>
      <c r="BF11612" t="s">
        <v>401</v>
      </c>
      <c r="BG11612" t="s">
        <v>61</v>
      </c>
      <c r="BH11612" t="s">
        <v>62</v>
      </c>
      <c r="BI11612" t="s">
        <v>263</v>
      </c>
      <c r="BJ11612" t="s">
        <v>261</v>
      </c>
      <c r="BK11612" t="s">
        <v>64</v>
      </c>
      <c r="BL11612" t="s">
        <v>61</v>
      </c>
    </row>
    <row r="11613" spans="1:64" hidden="1" x14ac:dyDescent="0.25">
      <c r="A11613">
        <v>627238</v>
      </c>
      <c r="B11613">
        <v>1056171</v>
      </c>
      <c r="C11613" t="s">
        <v>5189</v>
      </c>
      <c r="D11613" t="s">
        <v>5190</v>
      </c>
      <c r="E11613" t="s">
        <v>48</v>
      </c>
      <c r="F11613" t="s">
        <v>65</v>
      </c>
      <c r="G11613" t="s">
        <v>50</v>
      </c>
      <c r="H11613" t="s">
        <v>50</v>
      </c>
      <c r="I11613" t="s">
        <v>66</v>
      </c>
      <c r="J11613">
        <v>292326.90000000002</v>
      </c>
      <c r="K11613" t="s">
        <v>50</v>
      </c>
      <c r="L11613">
        <v>0</v>
      </c>
      <c r="M11613" t="s">
        <v>52</v>
      </c>
      <c r="N11613" t="s">
        <v>5191</v>
      </c>
      <c r="O11613" t="s">
        <v>5191</v>
      </c>
      <c r="P11613" s="2">
        <v>81</v>
      </c>
      <c r="Q11613">
        <v>0</v>
      </c>
      <c r="R11613">
        <v>3</v>
      </c>
      <c r="S11613" s="1">
        <v>37244</v>
      </c>
      <c r="T11613" s="7">
        <v>39.518639999999998</v>
      </c>
      <c r="U11613" s="7">
        <v>3.1489600000000002</v>
      </c>
      <c r="V11613" s="7">
        <v>-0.92031709593245103</v>
      </c>
      <c r="W11613" s="7">
        <v>23.381260000000001</v>
      </c>
      <c r="X11613" s="7">
        <v>2.1661999999999999</v>
      </c>
      <c r="Y11613" s="7">
        <v>-0.90735315376502379</v>
      </c>
      <c r="Z11613" s="7">
        <v>2.1661999999999999</v>
      </c>
      <c r="AA11613" s="7" t="s">
        <v>57</v>
      </c>
      <c r="AB11613" s="7" t="s">
        <v>57</v>
      </c>
      <c r="AC11613" s="8" t="s">
        <v>57</v>
      </c>
      <c r="AD11613">
        <v>2001</v>
      </c>
      <c r="AE11613" s="1" t="s">
        <v>55</v>
      </c>
      <c r="AF11613" s="15" t="e">
        <f t="shared" si="546"/>
        <v>#VALUE!</v>
      </c>
      <c r="AG11613" s="1">
        <v>35447</v>
      </c>
      <c r="AH11613">
        <v>1997</v>
      </c>
      <c r="AI11613" t="str">
        <f t="shared" si="547"/>
        <v>Before 2004</v>
      </c>
      <c r="AJ11613" s="1">
        <v>39091</v>
      </c>
      <c r="AK11613" s="1" t="s">
        <v>55</v>
      </c>
      <c r="AL11613" s="1">
        <v>35447</v>
      </c>
      <c r="AM11613">
        <v>1997</v>
      </c>
      <c r="AN11613" t="str">
        <f t="shared" si="548"/>
        <v>Before 2004</v>
      </c>
      <c r="AO11613">
        <v>4</v>
      </c>
      <c r="AP11613" t="s">
        <v>56</v>
      </c>
      <c r="AQ11613" t="s">
        <v>24731</v>
      </c>
      <c r="AR11613">
        <v>1</v>
      </c>
      <c r="AS11613" t="s">
        <v>24795</v>
      </c>
      <c r="AT11613" t="s">
        <v>24731</v>
      </c>
      <c r="AU11613" t="s">
        <v>24731</v>
      </c>
      <c r="AV11613" t="b">
        <v>0</v>
      </c>
      <c r="AW11613" t="s">
        <v>5192</v>
      </c>
      <c r="AX11613" t="s">
        <v>5192</v>
      </c>
      <c r="AY11613" t="s">
        <v>199</v>
      </c>
      <c r="AZ11613" s="3">
        <v>6.5982857142857139</v>
      </c>
      <c r="BA11613" s="3">
        <v>7.6079999999999997</v>
      </c>
      <c r="BB11613" s="3">
        <v>6.4474285714285724</v>
      </c>
      <c r="BC11613" s="3">
        <v>6.0062857142857142</v>
      </c>
      <c r="BD11613" s="3">
        <v>6.1239999999999997</v>
      </c>
      <c r="BE11613">
        <v>15101030</v>
      </c>
      <c r="BF11613" t="s">
        <v>1714</v>
      </c>
      <c r="BG11613" t="s">
        <v>61</v>
      </c>
      <c r="BH11613" t="s">
        <v>62</v>
      </c>
      <c r="BI11613" t="s">
        <v>275</v>
      </c>
      <c r="BJ11613" t="s">
        <v>199</v>
      </c>
      <c r="BK11613" t="s">
        <v>199</v>
      </c>
      <c r="BL11613" t="s">
        <v>61</v>
      </c>
    </row>
    <row r="11614" spans="1:64" hidden="1" x14ac:dyDescent="0.25">
      <c r="A11614">
        <v>632478</v>
      </c>
      <c r="B11614">
        <v>1154399</v>
      </c>
      <c r="C11614" t="s">
        <v>5208</v>
      </c>
      <c r="D11614" t="s">
        <v>567</v>
      </c>
      <c r="E11614" t="s">
        <v>70</v>
      </c>
      <c r="F11614" t="s">
        <v>65</v>
      </c>
      <c r="G11614" t="s">
        <v>50</v>
      </c>
      <c r="H11614" t="s">
        <v>50</v>
      </c>
      <c r="I11614" t="s">
        <v>66</v>
      </c>
      <c r="J11614">
        <v>180549.45</v>
      </c>
      <c r="K11614" t="s">
        <v>50</v>
      </c>
      <c r="L11614">
        <v>0</v>
      </c>
      <c r="M11614" t="s">
        <v>93</v>
      </c>
      <c r="N11614" t="s">
        <v>5209</v>
      </c>
      <c r="O11614" t="s">
        <v>569</v>
      </c>
      <c r="P11614" s="2">
        <v>69</v>
      </c>
      <c r="Q11614">
        <v>0</v>
      </c>
      <c r="R11614">
        <v>1.4741899999999999</v>
      </c>
      <c r="S11614" s="1">
        <v>38310</v>
      </c>
      <c r="T11614" s="7">
        <v>423.08749999999998</v>
      </c>
      <c r="U11614" s="7">
        <v>736.90539999999999</v>
      </c>
      <c r="V11614" s="7">
        <v>0.74173285667858313</v>
      </c>
      <c r="W11614" s="7">
        <v>582.24176</v>
      </c>
      <c r="X11614" s="7">
        <v>702.59562000000005</v>
      </c>
      <c r="Y11614" s="7">
        <v>0.20670770849552264</v>
      </c>
      <c r="Z11614" s="7">
        <v>1010.8017</v>
      </c>
      <c r="AA11614" s="7">
        <v>75401.504730000001</v>
      </c>
      <c r="AB11614" s="7">
        <v>88981.256049999996</v>
      </c>
      <c r="AC11614" s="8">
        <v>-0.15261361687644998</v>
      </c>
      <c r="AD11614">
        <v>2004</v>
      </c>
      <c r="AE11614" s="1" t="s">
        <v>55</v>
      </c>
      <c r="AF11614" s="15" t="e">
        <f t="shared" si="546"/>
        <v>#VALUE!</v>
      </c>
      <c r="AG11614" s="1">
        <v>36704</v>
      </c>
      <c r="AH11614">
        <v>2000</v>
      </c>
      <c r="AI11614" t="str">
        <f t="shared" si="547"/>
        <v>Before 2004</v>
      </c>
      <c r="AJ11614" s="1">
        <v>39337</v>
      </c>
      <c r="AK11614" s="1" t="s">
        <v>55</v>
      </c>
      <c r="AL11614" s="1">
        <v>36704</v>
      </c>
      <c r="AM11614">
        <v>2000</v>
      </c>
      <c r="AN11614" t="str">
        <f t="shared" si="548"/>
        <v>Before 2004</v>
      </c>
      <c r="AO11614">
        <v>4</v>
      </c>
      <c r="AP11614" t="s">
        <v>56</v>
      </c>
      <c r="AQ11614" t="s">
        <v>24731</v>
      </c>
      <c r="AR11614">
        <v>1</v>
      </c>
      <c r="AS11614" t="s">
        <v>24795</v>
      </c>
      <c r="AT11614" t="s">
        <v>24731</v>
      </c>
      <c r="AU11614" t="s">
        <v>24731</v>
      </c>
      <c r="AV11614" t="b">
        <v>0</v>
      </c>
      <c r="AW11614" t="s">
        <v>5210</v>
      </c>
      <c r="AX11614" t="s">
        <v>571</v>
      </c>
      <c r="AY11614" t="s">
        <v>261</v>
      </c>
      <c r="AZ11614" s="3">
        <v>6.1</v>
      </c>
      <c r="BA11614" s="3">
        <v>7.5</v>
      </c>
      <c r="BB11614" s="3">
        <v>6.2</v>
      </c>
      <c r="BC11614" s="3">
        <v>4.5</v>
      </c>
      <c r="BD11614" s="3">
        <v>5.6</v>
      </c>
      <c r="BE11614">
        <v>45102020</v>
      </c>
      <c r="BF11614" t="s">
        <v>1119</v>
      </c>
      <c r="BG11614" t="s">
        <v>61</v>
      </c>
      <c r="BH11614" t="s">
        <v>41</v>
      </c>
      <c r="BI11614" t="s">
        <v>1108</v>
      </c>
      <c r="BJ11614" t="s">
        <v>261</v>
      </c>
      <c r="BK11614" t="s">
        <v>64</v>
      </c>
      <c r="BL11614" t="s">
        <v>61</v>
      </c>
    </row>
    <row r="11615" spans="1:64" hidden="1" x14ac:dyDescent="0.25">
      <c r="A11615">
        <v>939348</v>
      </c>
      <c r="B11615">
        <v>1154399</v>
      </c>
      <c r="C11615" t="s">
        <v>5208</v>
      </c>
      <c r="D11615" t="s">
        <v>567</v>
      </c>
      <c r="E11615" t="s">
        <v>70</v>
      </c>
      <c r="F11615" t="s">
        <v>137</v>
      </c>
      <c r="G11615" t="s">
        <v>50</v>
      </c>
      <c r="H11615" t="s">
        <v>50</v>
      </c>
      <c r="I11615" t="s">
        <v>138</v>
      </c>
      <c r="J11615">
        <v>0</v>
      </c>
      <c r="K11615" t="s">
        <v>67</v>
      </c>
      <c r="L11615">
        <v>1</v>
      </c>
      <c r="M11615" t="s">
        <v>71</v>
      </c>
      <c r="N11615" t="s">
        <v>5209</v>
      </c>
      <c r="O11615" t="s">
        <v>569</v>
      </c>
      <c r="P11615" s="2">
        <v>67</v>
      </c>
      <c r="Q11615">
        <v>5.22</v>
      </c>
      <c r="R11615">
        <v>1.71475</v>
      </c>
      <c r="S11615" s="1">
        <v>38491</v>
      </c>
      <c r="T11615" s="7">
        <v>788.84124999999995</v>
      </c>
      <c r="U11615" s="7">
        <v>1010.8017</v>
      </c>
      <c r="V11615" s="7">
        <v>0.28137530840330682</v>
      </c>
      <c r="W11615" s="7">
        <v>766.23564999999996</v>
      </c>
      <c r="X11615" s="7">
        <v>1074.7703100000001</v>
      </c>
      <c r="Y11615" s="7">
        <v>0.40266288836861108</v>
      </c>
      <c r="Z11615" s="7">
        <v>869.24942999999996</v>
      </c>
      <c r="AA11615" s="7">
        <v>75401.504730000001</v>
      </c>
      <c r="AB11615" s="7">
        <v>88981.256049999996</v>
      </c>
      <c r="AC11615" s="8">
        <v>-0.15261361687644998</v>
      </c>
      <c r="AD11615">
        <v>2005</v>
      </c>
      <c r="AE11615" s="1" t="s">
        <v>55</v>
      </c>
      <c r="AF11615" s="15" t="e">
        <f t="shared" si="546"/>
        <v>#VALUE!</v>
      </c>
      <c r="AG11615" s="1">
        <v>36704</v>
      </c>
      <c r="AH11615">
        <v>2000</v>
      </c>
      <c r="AI11615" t="str">
        <f t="shared" si="547"/>
        <v>Before 2004</v>
      </c>
      <c r="AJ11615" s="1">
        <v>39337</v>
      </c>
      <c r="AK11615" s="1" t="s">
        <v>55</v>
      </c>
      <c r="AL11615" s="1">
        <v>36704</v>
      </c>
      <c r="AM11615">
        <v>2000</v>
      </c>
      <c r="AN11615" t="str">
        <f t="shared" si="548"/>
        <v>Before 2004</v>
      </c>
      <c r="AO11615">
        <v>4</v>
      </c>
      <c r="AP11615" t="s">
        <v>56</v>
      </c>
      <c r="AQ11615" t="s">
        <v>24731</v>
      </c>
      <c r="AR11615">
        <v>1</v>
      </c>
      <c r="AS11615" t="s">
        <v>24795</v>
      </c>
      <c r="AT11615" t="s">
        <v>24731</v>
      </c>
      <c r="AU11615" t="s">
        <v>24731</v>
      </c>
      <c r="AV11615" t="b">
        <v>0</v>
      </c>
      <c r="AW11615" t="s">
        <v>5210</v>
      </c>
      <c r="AX11615" t="s">
        <v>571</v>
      </c>
      <c r="AY11615" t="s">
        <v>261</v>
      </c>
      <c r="AZ11615" s="3">
        <v>6.1</v>
      </c>
      <c r="BA11615" s="3">
        <v>7.5</v>
      </c>
      <c r="BB11615" s="3">
        <v>6.2</v>
      </c>
      <c r="BC11615" s="3">
        <v>4.5</v>
      </c>
      <c r="BD11615" s="3">
        <v>5.6</v>
      </c>
      <c r="BE11615">
        <v>45102020</v>
      </c>
      <c r="BF11615" t="s">
        <v>1119</v>
      </c>
      <c r="BG11615" t="s">
        <v>139</v>
      </c>
      <c r="BH11615" t="s">
        <v>41</v>
      </c>
      <c r="BI11615" t="s">
        <v>1108</v>
      </c>
      <c r="BJ11615" t="s">
        <v>261</v>
      </c>
      <c r="BK11615" t="s">
        <v>64</v>
      </c>
      <c r="BL11615">
        <v>2005</v>
      </c>
    </row>
    <row r="11616" spans="1:64" hidden="1" x14ac:dyDescent="0.25">
      <c r="A11616">
        <v>50799</v>
      </c>
      <c r="B11616">
        <v>1067723</v>
      </c>
      <c r="C11616" t="s">
        <v>5249</v>
      </c>
      <c r="D11616" t="s">
        <v>5250</v>
      </c>
      <c r="E11616" t="s">
        <v>158</v>
      </c>
      <c r="F11616" t="s">
        <v>49</v>
      </c>
      <c r="G11616" t="s">
        <v>67</v>
      </c>
      <c r="H11616" t="s">
        <v>67</v>
      </c>
      <c r="I11616" t="s">
        <v>51</v>
      </c>
      <c r="J11616">
        <v>0</v>
      </c>
      <c r="K11616" t="s">
        <v>67</v>
      </c>
      <c r="L11616">
        <v>0</v>
      </c>
      <c r="M11616" t="s">
        <v>71</v>
      </c>
      <c r="N11616" t="s">
        <v>5251</v>
      </c>
      <c r="O11616" t="s">
        <v>5252</v>
      </c>
      <c r="P11616" s="2">
        <v>68</v>
      </c>
      <c r="Q11616">
        <v>0.16</v>
      </c>
      <c r="R11616">
        <v>2.37703</v>
      </c>
      <c r="S11616" s="1">
        <v>38385</v>
      </c>
      <c r="T11616" s="7">
        <v>216.10944000000001</v>
      </c>
      <c r="U11616" s="7">
        <v>204.74090000000001</v>
      </c>
      <c r="V11616" s="7">
        <v>-5.2605476188360839E-2</v>
      </c>
      <c r="W11616" s="7">
        <v>342.04349999999999</v>
      </c>
      <c r="X11616" s="7">
        <v>225.05634000000001</v>
      </c>
      <c r="Y11616" s="7">
        <v>-0.34202421621811258</v>
      </c>
      <c r="Z11616" s="7">
        <v>200.08519999999999</v>
      </c>
      <c r="AA11616" s="7" t="s">
        <v>57</v>
      </c>
      <c r="AB11616" s="7" t="s">
        <v>57</v>
      </c>
      <c r="AC11616" s="8" t="s">
        <v>57</v>
      </c>
      <c r="AD11616">
        <v>2005</v>
      </c>
      <c r="AE11616" s="1" t="s">
        <v>55</v>
      </c>
      <c r="AF11616" s="15" t="e">
        <f t="shared" si="546"/>
        <v>#VALUE!</v>
      </c>
      <c r="AG11616" s="1">
        <v>36636</v>
      </c>
      <c r="AH11616">
        <v>2000</v>
      </c>
      <c r="AI11616" t="str">
        <f t="shared" si="547"/>
        <v>Before 2004</v>
      </c>
      <c r="AJ11616" s="1">
        <v>39258</v>
      </c>
      <c r="AK11616" s="1" t="s">
        <v>55</v>
      </c>
      <c r="AL11616" s="1">
        <v>36636</v>
      </c>
      <c r="AM11616">
        <v>2000</v>
      </c>
      <c r="AN11616" t="str">
        <f t="shared" si="548"/>
        <v>Before 2004</v>
      </c>
      <c r="AO11616">
        <v>4</v>
      </c>
      <c r="AP11616" t="s">
        <v>56</v>
      </c>
      <c r="AQ11616" t="s">
        <v>24731</v>
      </c>
      <c r="AR11616">
        <v>1</v>
      </c>
      <c r="AS11616" t="s">
        <v>24795</v>
      </c>
      <c r="AT11616" t="s">
        <v>24731</v>
      </c>
      <c r="AU11616" t="s">
        <v>24731</v>
      </c>
      <c r="AV11616" t="b">
        <v>0</v>
      </c>
      <c r="AW11616" t="s">
        <v>5253</v>
      </c>
      <c r="AX11616" t="s">
        <v>57</v>
      </c>
      <c r="AY11616" t="s">
        <v>261</v>
      </c>
      <c r="AZ11616" s="3">
        <v>6.1234986945169716</v>
      </c>
      <c r="BA11616" s="3">
        <v>7.389033942558747</v>
      </c>
      <c r="BB11616" s="3">
        <v>5.6156657963446479</v>
      </c>
      <c r="BC11616" s="3">
        <v>5.8464751958224541</v>
      </c>
      <c r="BD11616" s="3">
        <v>5.6336814621409923</v>
      </c>
      <c r="BE11616">
        <v>45103010</v>
      </c>
      <c r="BF11616" t="s">
        <v>401</v>
      </c>
      <c r="BG11616" t="s">
        <v>139</v>
      </c>
      <c r="BH11616" t="s">
        <v>62</v>
      </c>
      <c r="BI11616" t="s">
        <v>263</v>
      </c>
      <c r="BJ11616" t="s">
        <v>261</v>
      </c>
      <c r="BK11616" t="s">
        <v>64</v>
      </c>
      <c r="BL11616">
        <v>2005</v>
      </c>
    </row>
    <row r="11617" spans="1:64" hidden="1" x14ac:dyDescent="0.25">
      <c r="A11617">
        <v>50824</v>
      </c>
      <c r="B11617">
        <v>1063987</v>
      </c>
      <c r="C11617" t="s">
        <v>5303</v>
      </c>
      <c r="D11617" t="s">
        <v>5304</v>
      </c>
      <c r="E11617" t="s">
        <v>158</v>
      </c>
      <c r="F11617" t="s">
        <v>49</v>
      </c>
      <c r="G11617" t="s">
        <v>67</v>
      </c>
      <c r="H11617" t="s">
        <v>67</v>
      </c>
      <c r="I11617" t="s">
        <v>51</v>
      </c>
      <c r="J11617">
        <v>0</v>
      </c>
      <c r="K11617" t="s">
        <v>67</v>
      </c>
      <c r="L11617">
        <v>0</v>
      </c>
      <c r="M11617" t="s">
        <v>71</v>
      </c>
      <c r="N11617" t="s">
        <v>5305</v>
      </c>
      <c r="O11617" t="s">
        <v>5306</v>
      </c>
      <c r="P11617" s="2">
        <v>77</v>
      </c>
      <c r="Q11617">
        <v>0</v>
      </c>
      <c r="R11617">
        <v>3</v>
      </c>
      <c r="S11617" s="1">
        <v>37529</v>
      </c>
      <c r="T11617" s="7">
        <v>524.178</v>
      </c>
      <c r="U11617" s="7">
        <v>329.71231999999998</v>
      </c>
      <c r="V11617" s="7">
        <v>-0.37099168603031801</v>
      </c>
      <c r="W11617" s="7">
        <v>447.20181000000002</v>
      </c>
      <c r="X11617" s="7">
        <v>177.02304000000001</v>
      </c>
      <c r="Y11617" s="7">
        <v>-0.60415401717627215</v>
      </c>
      <c r="Z11617" s="7">
        <v>204.53018</v>
      </c>
      <c r="AA11617" s="7" t="s">
        <v>57</v>
      </c>
      <c r="AB11617" s="7" t="s">
        <v>57</v>
      </c>
      <c r="AC11617" s="8" t="s">
        <v>57</v>
      </c>
      <c r="AD11617">
        <v>2002</v>
      </c>
      <c r="AE11617" s="1" t="s">
        <v>55</v>
      </c>
      <c r="AF11617" s="15" t="e">
        <f t="shared" si="546"/>
        <v>#VALUE!</v>
      </c>
      <c r="AG11617" s="1">
        <v>36025</v>
      </c>
      <c r="AH11617">
        <v>1998</v>
      </c>
      <c r="AI11617" t="str">
        <f t="shared" si="547"/>
        <v>Before 2004</v>
      </c>
      <c r="AJ11617" s="1">
        <v>40022</v>
      </c>
      <c r="AK11617" s="1" t="s">
        <v>55</v>
      </c>
      <c r="AL11617" s="1">
        <v>36025</v>
      </c>
      <c r="AM11617">
        <v>1998</v>
      </c>
      <c r="AN11617" t="str">
        <f t="shared" si="548"/>
        <v>Before 2004</v>
      </c>
      <c r="AO11617">
        <v>4</v>
      </c>
      <c r="AP11617" t="s">
        <v>56</v>
      </c>
      <c r="AQ11617" t="s">
        <v>24731</v>
      </c>
      <c r="AR11617">
        <v>1</v>
      </c>
      <c r="AS11617" t="s">
        <v>24795</v>
      </c>
      <c r="AT11617" t="s">
        <v>24731</v>
      </c>
      <c r="AU11617" t="s">
        <v>24731</v>
      </c>
      <c r="AV11617" t="b">
        <v>0</v>
      </c>
      <c r="AW11617" t="s">
        <v>5307</v>
      </c>
      <c r="AX11617" t="s">
        <v>5308</v>
      </c>
      <c r="AY11617" t="s">
        <v>261</v>
      </c>
      <c r="AZ11617" s="3">
        <v>6.1234986945169716</v>
      </c>
      <c r="BA11617" s="3">
        <v>7.389033942558747</v>
      </c>
      <c r="BB11617" s="3">
        <v>5.6156657963446479</v>
      </c>
      <c r="BC11617" s="3">
        <v>5.8464751958224541</v>
      </c>
      <c r="BD11617" s="3">
        <v>5.6336814621409923</v>
      </c>
      <c r="BE11617">
        <v>45103020</v>
      </c>
      <c r="BF11617" t="s">
        <v>262</v>
      </c>
      <c r="BG11617" t="s">
        <v>61</v>
      </c>
      <c r="BH11617" t="s">
        <v>62</v>
      </c>
      <c r="BI11617" t="s">
        <v>263</v>
      </c>
      <c r="BJ11617" t="s">
        <v>261</v>
      </c>
      <c r="BK11617" t="s">
        <v>64</v>
      </c>
      <c r="BL11617" t="s">
        <v>61</v>
      </c>
    </row>
    <row r="11618" spans="1:64" hidden="1" x14ac:dyDescent="0.25">
      <c r="A11618">
        <v>640269</v>
      </c>
      <c r="B11618">
        <v>1080545</v>
      </c>
      <c r="C11618" t="s">
        <v>5384</v>
      </c>
      <c r="D11618" t="s">
        <v>5380</v>
      </c>
      <c r="E11618" t="s">
        <v>464</v>
      </c>
      <c r="F11618" t="s">
        <v>65</v>
      </c>
      <c r="G11618" t="s">
        <v>50</v>
      </c>
      <c r="H11618" t="s">
        <v>50</v>
      </c>
      <c r="I11618" t="s">
        <v>66</v>
      </c>
      <c r="J11618">
        <v>9755382</v>
      </c>
      <c r="K11618" t="s">
        <v>50</v>
      </c>
      <c r="L11618">
        <v>0</v>
      </c>
      <c r="M11618" t="s">
        <v>71</v>
      </c>
      <c r="N11618" t="s">
        <v>5381</v>
      </c>
      <c r="O11618" t="s">
        <v>5381</v>
      </c>
      <c r="P11618" s="2">
        <v>74</v>
      </c>
      <c r="Q11618">
        <v>0</v>
      </c>
      <c r="R11618">
        <v>2.8909699999999998</v>
      </c>
      <c r="S11618" s="1">
        <v>37823</v>
      </c>
      <c r="T11618" s="7">
        <v>44917.240039999997</v>
      </c>
      <c r="U11618" s="7">
        <v>35038.5</v>
      </c>
      <c r="V11618" s="7">
        <v>-0.21993203569949346</v>
      </c>
      <c r="W11618" s="7">
        <v>43016.904000000002</v>
      </c>
      <c r="X11618" s="7">
        <v>37205.355000000003</v>
      </c>
      <c r="Y11618" s="7">
        <v>-0.1350991926336679</v>
      </c>
      <c r="Z11618" s="7">
        <v>41495.94</v>
      </c>
      <c r="AA11618" s="7">
        <v>124072.87447</v>
      </c>
      <c r="AB11618" s="7">
        <v>66775.208769999997</v>
      </c>
      <c r="AC11618" s="8">
        <v>0.85806793801806935</v>
      </c>
      <c r="AD11618">
        <v>2003</v>
      </c>
      <c r="AE11618" s="1">
        <v>36284</v>
      </c>
      <c r="AF11618" s="15">
        <f t="shared" si="546"/>
        <v>4.2164383561643834</v>
      </c>
      <c r="AG11618" s="1">
        <v>36284</v>
      </c>
      <c r="AH11618">
        <v>1999</v>
      </c>
      <c r="AI11618" t="str">
        <f t="shared" si="547"/>
        <v>Before 2004</v>
      </c>
      <c r="AJ11618" s="1">
        <v>44428</v>
      </c>
      <c r="AK11618" s="1" t="s">
        <v>55</v>
      </c>
      <c r="AL11618" s="1">
        <v>36284</v>
      </c>
      <c r="AM11618">
        <v>1999</v>
      </c>
      <c r="AN11618" t="str">
        <f t="shared" si="548"/>
        <v>Before 2004</v>
      </c>
      <c r="AO11618">
        <v>4</v>
      </c>
      <c r="AP11618" t="s">
        <v>56</v>
      </c>
      <c r="AQ11618" t="s">
        <v>24731</v>
      </c>
      <c r="AR11618">
        <v>1</v>
      </c>
      <c r="AS11618" t="s">
        <v>24795</v>
      </c>
      <c r="AT11618" t="s">
        <v>24731</v>
      </c>
      <c r="AU11618" t="s">
        <v>24731</v>
      </c>
      <c r="AV11618" t="b">
        <v>0</v>
      </c>
      <c r="AW11618" t="s">
        <v>5382</v>
      </c>
      <c r="AX11618" t="s">
        <v>5382</v>
      </c>
      <c r="AY11618" t="s">
        <v>206</v>
      </c>
      <c r="AZ11618" s="3">
        <v>2.5</v>
      </c>
      <c r="BA11618" s="3">
        <v>7.4</v>
      </c>
      <c r="BB11618" s="3">
        <v>6.2</v>
      </c>
      <c r="BC11618" s="3">
        <v>5</v>
      </c>
      <c r="BD11618" s="3">
        <v>5</v>
      </c>
      <c r="BE11618">
        <v>40203020</v>
      </c>
      <c r="BF11618" t="s">
        <v>522</v>
      </c>
      <c r="BG11618" t="s">
        <v>61</v>
      </c>
      <c r="BH11618" t="s">
        <v>41</v>
      </c>
      <c r="BI11618" t="s">
        <v>505</v>
      </c>
      <c r="BJ11618" t="s">
        <v>206</v>
      </c>
      <c r="BK11618" t="s">
        <v>110</v>
      </c>
      <c r="BL11618" t="s">
        <v>61</v>
      </c>
    </row>
    <row r="11619" spans="1:64" hidden="1" x14ac:dyDescent="0.25">
      <c r="A11619">
        <v>633928</v>
      </c>
      <c r="B11619">
        <v>1082297</v>
      </c>
      <c r="C11619" t="s">
        <v>5383</v>
      </c>
      <c r="D11619" t="s">
        <v>5380</v>
      </c>
      <c r="E11619" t="s">
        <v>48</v>
      </c>
      <c r="F11619" t="s">
        <v>65</v>
      </c>
      <c r="G11619" t="s">
        <v>50</v>
      </c>
      <c r="H11619" t="s">
        <v>50</v>
      </c>
      <c r="I11619" t="s">
        <v>66</v>
      </c>
      <c r="J11619">
        <v>240000</v>
      </c>
      <c r="K11619" t="s">
        <v>50</v>
      </c>
      <c r="L11619">
        <v>0</v>
      </c>
      <c r="M11619" t="s">
        <v>52</v>
      </c>
      <c r="N11619" t="s">
        <v>5381</v>
      </c>
      <c r="O11619" t="s">
        <v>5381</v>
      </c>
      <c r="P11619" s="2">
        <v>73</v>
      </c>
      <c r="Q11619">
        <v>0</v>
      </c>
      <c r="R11619">
        <v>3.1485699999999999</v>
      </c>
      <c r="S11619" s="1">
        <v>37937</v>
      </c>
      <c r="T11619" s="7">
        <v>38252.199999999997</v>
      </c>
      <c r="U11619" s="7">
        <v>36786.277000000002</v>
      </c>
      <c r="V11619" s="7">
        <v>-3.8322580139181418E-2</v>
      </c>
      <c r="W11619" s="7">
        <v>37268.11</v>
      </c>
      <c r="X11619" s="7">
        <v>42454.656000000003</v>
      </c>
      <c r="Y11619" s="7">
        <v>0.13916847406536048</v>
      </c>
      <c r="Z11619" s="7">
        <v>47373.33</v>
      </c>
      <c r="AA11619" s="7">
        <v>124072.87447</v>
      </c>
      <c r="AB11619" s="7">
        <v>66775.208769999997</v>
      </c>
      <c r="AC11619" s="8">
        <v>0.85806793801806935</v>
      </c>
      <c r="AD11619">
        <v>2003</v>
      </c>
      <c r="AE11619" s="1">
        <v>36284</v>
      </c>
      <c r="AF11619" s="15">
        <f t="shared" si="546"/>
        <v>4.5287671232876709</v>
      </c>
      <c r="AG11619" s="1">
        <v>36284</v>
      </c>
      <c r="AH11619">
        <v>1999</v>
      </c>
      <c r="AI11619" t="str">
        <f t="shared" si="547"/>
        <v>Before 2004</v>
      </c>
      <c r="AJ11619" s="1">
        <v>44428</v>
      </c>
      <c r="AK11619" s="1" t="s">
        <v>55</v>
      </c>
      <c r="AL11619" s="1">
        <v>36284</v>
      </c>
      <c r="AM11619">
        <v>1999</v>
      </c>
      <c r="AN11619" t="str">
        <f t="shared" si="548"/>
        <v>Before 2004</v>
      </c>
      <c r="AO11619">
        <v>4</v>
      </c>
      <c r="AP11619" t="s">
        <v>56</v>
      </c>
      <c r="AQ11619" t="s">
        <v>24731</v>
      </c>
      <c r="AR11619">
        <v>1</v>
      </c>
      <c r="AS11619" t="s">
        <v>24795</v>
      </c>
      <c r="AT11619" t="s">
        <v>24731</v>
      </c>
      <c r="AU11619" t="s">
        <v>24731</v>
      </c>
      <c r="AV11619" t="b">
        <v>0</v>
      </c>
      <c r="AW11619" t="s">
        <v>5382</v>
      </c>
      <c r="AX11619" t="s">
        <v>5382</v>
      </c>
      <c r="AY11619" t="s">
        <v>206</v>
      </c>
      <c r="AZ11619" s="3">
        <v>2.5</v>
      </c>
      <c r="BA11619" s="3">
        <v>7.4</v>
      </c>
      <c r="BB11619" s="3">
        <v>6.2</v>
      </c>
      <c r="BC11619" s="3">
        <v>5</v>
      </c>
      <c r="BD11619" s="3">
        <v>5</v>
      </c>
      <c r="BE11619">
        <v>40203020</v>
      </c>
      <c r="BF11619" t="s">
        <v>522</v>
      </c>
      <c r="BG11619" t="s">
        <v>61</v>
      </c>
      <c r="BH11619" t="s">
        <v>41</v>
      </c>
      <c r="BI11619" t="s">
        <v>505</v>
      </c>
      <c r="BJ11619" t="s">
        <v>206</v>
      </c>
      <c r="BK11619" t="s">
        <v>110</v>
      </c>
      <c r="BL11619" t="s">
        <v>61</v>
      </c>
    </row>
    <row r="11620" spans="1:64" hidden="1" x14ac:dyDescent="0.25">
      <c r="A11620">
        <v>50862</v>
      </c>
      <c r="B11620">
        <v>1043671</v>
      </c>
      <c r="C11620" t="s">
        <v>5387</v>
      </c>
      <c r="D11620" t="s">
        <v>5387</v>
      </c>
      <c r="E11620" t="s">
        <v>48</v>
      </c>
      <c r="F11620" t="s">
        <v>49</v>
      </c>
      <c r="G11620" t="s">
        <v>50</v>
      </c>
      <c r="H11620" t="s">
        <v>50</v>
      </c>
      <c r="I11620" t="s">
        <v>51</v>
      </c>
      <c r="J11620">
        <v>1413452.75</v>
      </c>
      <c r="K11620" t="s">
        <v>50</v>
      </c>
      <c r="L11620">
        <v>0</v>
      </c>
      <c r="M11620" t="s">
        <v>71</v>
      </c>
      <c r="N11620" t="s">
        <v>5388</v>
      </c>
      <c r="O11620" t="s">
        <v>5388</v>
      </c>
      <c r="P11620" s="2">
        <v>49</v>
      </c>
      <c r="Q11620">
        <v>2.4500000000000002</v>
      </c>
      <c r="R11620">
        <v>8.5399399999999996</v>
      </c>
      <c r="S11620" s="1">
        <v>40150</v>
      </c>
      <c r="T11620" s="7">
        <v>6672.5170600000001</v>
      </c>
      <c r="U11620" s="7">
        <v>4775.87871</v>
      </c>
      <c r="V11620" s="7">
        <v>-0.28424630959280006</v>
      </c>
      <c r="W11620" s="7">
        <v>5004.91057</v>
      </c>
      <c r="X11620" s="7">
        <v>6389.4610300000004</v>
      </c>
      <c r="Y11620" s="7">
        <v>0.27663840155289737</v>
      </c>
      <c r="Z11620" s="7">
        <v>7507.5707700000003</v>
      </c>
      <c r="AA11620" s="7">
        <v>23972.807529999998</v>
      </c>
      <c r="AB11620" s="7">
        <v>12981.55891</v>
      </c>
      <c r="AC11620" s="8">
        <v>0.84668171952238969</v>
      </c>
      <c r="AD11620">
        <v>2009</v>
      </c>
      <c r="AE11620" s="1">
        <v>38553</v>
      </c>
      <c r="AF11620" s="15">
        <f t="shared" si="546"/>
        <v>4.375342465753425</v>
      </c>
      <c r="AG11620" s="1">
        <v>38553</v>
      </c>
      <c r="AH11620">
        <v>2005</v>
      </c>
      <c r="AI11620">
        <f t="shared" si="547"/>
        <v>2005</v>
      </c>
      <c r="AJ11620" s="1">
        <v>44428</v>
      </c>
      <c r="AK11620" s="1" t="s">
        <v>55</v>
      </c>
      <c r="AL11620" s="1">
        <v>38553</v>
      </c>
      <c r="AM11620">
        <v>2005</v>
      </c>
      <c r="AN11620">
        <f t="shared" si="548"/>
        <v>2005</v>
      </c>
      <c r="AO11620">
        <v>4</v>
      </c>
      <c r="AP11620" t="s">
        <v>56</v>
      </c>
      <c r="AQ11620" t="s">
        <v>24731</v>
      </c>
      <c r="AR11620">
        <v>1</v>
      </c>
      <c r="AS11620" t="s">
        <v>24795</v>
      </c>
      <c r="AT11620" t="s">
        <v>24731</v>
      </c>
      <c r="AU11620" t="s">
        <v>24731</v>
      </c>
      <c r="AV11620" t="b">
        <v>0</v>
      </c>
      <c r="AW11620" t="s">
        <v>5389</v>
      </c>
      <c r="AX11620" t="s">
        <v>5389</v>
      </c>
      <c r="AY11620" t="s">
        <v>76</v>
      </c>
      <c r="AZ11620" s="3">
        <v>2.8</v>
      </c>
      <c r="BA11620" s="3">
        <v>7</v>
      </c>
      <c r="BB11620" s="3">
        <v>3.8</v>
      </c>
      <c r="BC11620" s="3">
        <v>6.4</v>
      </c>
      <c r="BD11620" s="3">
        <v>4.5</v>
      </c>
      <c r="BE11620">
        <v>25301020</v>
      </c>
      <c r="BF11620" t="s">
        <v>268</v>
      </c>
      <c r="BG11620" t="s">
        <v>139</v>
      </c>
      <c r="BH11620" t="s">
        <v>41</v>
      </c>
      <c r="BI11620" t="s">
        <v>78</v>
      </c>
      <c r="BJ11620" t="s">
        <v>79</v>
      </c>
      <c r="BK11620" t="s">
        <v>76</v>
      </c>
      <c r="BL11620">
        <v>2009</v>
      </c>
    </row>
    <row r="11621" spans="1:64" hidden="1" x14ac:dyDescent="0.25">
      <c r="A11621">
        <v>50872</v>
      </c>
      <c r="B11621">
        <v>1093244</v>
      </c>
      <c r="C11621" t="s">
        <v>5404</v>
      </c>
      <c r="D11621" t="s">
        <v>5405</v>
      </c>
      <c r="E11621" t="s">
        <v>48</v>
      </c>
      <c r="F11621" t="s">
        <v>49</v>
      </c>
      <c r="G11621" t="s">
        <v>67</v>
      </c>
      <c r="H11621" t="s">
        <v>67</v>
      </c>
      <c r="I11621" t="s">
        <v>51</v>
      </c>
      <c r="J11621">
        <v>0</v>
      </c>
      <c r="K11621" t="s">
        <v>67</v>
      </c>
      <c r="L11621">
        <v>0</v>
      </c>
      <c r="M11621" t="s">
        <v>71</v>
      </c>
      <c r="N11621" t="s">
        <v>5406</v>
      </c>
      <c r="O11621" t="s">
        <v>5407</v>
      </c>
      <c r="P11621" s="2">
        <v>97</v>
      </c>
      <c r="Q11621">
        <v>0</v>
      </c>
      <c r="R11621">
        <v>0.11809</v>
      </c>
      <c r="S11621" s="1">
        <v>35739</v>
      </c>
      <c r="T11621" s="7">
        <v>115.75024999999999</v>
      </c>
      <c r="U11621" s="7">
        <v>65.053629999999998</v>
      </c>
      <c r="V11621" s="7">
        <v>-0.43798281213215523</v>
      </c>
      <c r="W11621" s="7">
        <v>103.72425</v>
      </c>
      <c r="X11621" s="7">
        <v>90.137249999999995</v>
      </c>
      <c r="Y11621" s="7">
        <v>-0.13099154729969129</v>
      </c>
      <c r="Z11621" s="7">
        <v>93.956630000000004</v>
      </c>
      <c r="AA11621" s="7">
        <v>13385.524069999999</v>
      </c>
      <c r="AB11621" s="7">
        <v>4666.7142100000001</v>
      </c>
      <c r="AC11621" s="8">
        <v>1.8682973646247771</v>
      </c>
      <c r="AD11621">
        <v>1997</v>
      </c>
      <c r="AE11621" s="1" t="s">
        <v>55</v>
      </c>
      <c r="AF11621" s="15" t="e">
        <f t="shared" si="546"/>
        <v>#VALUE!</v>
      </c>
      <c r="AG11621" s="1">
        <v>34123</v>
      </c>
      <c r="AH11621">
        <v>1993</v>
      </c>
      <c r="AI11621" t="str">
        <f t="shared" si="547"/>
        <v>Before 2004</v>
      </c>
      <c r="AJ11621" s="1">
        <v>37582</v>
      </c>
      <c r="AK11621" s="1" t="s">
        <v>55</v>
      </c>
      <c r="AL11621" s="1">
        <v>34123</v>
      </c>
      <c r="AM11621">
        <v>1993</v>
      </c>
      <c r="AN11621" t="str">
        <f t="shared" si="548"/>
        <v>Before 2004</v>
      </c>
      <c r="AO11621">
        <v>4</v>
      </c>
      <c r="AP11621" t="s">
        <v>56</v>
      </c>
      <c r="AQ11621" t="s">
        <v>24731</v>
      </c>
      <c r="AR11621">
        <v>1</v>
      </c>
      <c r="AS11621" t="s">
        <v>24795</v>
      </c>
      <c r="AT11621" t="s">
        <v>24731</v>
      </c>
      <c r="AU11621" t="s">
        <v>24731</v>
      </c>
      <c r="AV11621" t="b">
        <v>0</v>
      </c>
      <c r="AW11621" t="s">
        <v>5408</v>
      </c>
      <c r="AX11621" t="s">
        <v>5409</v>
      </c>
      <c r="AY11621" t="s">
        <v>384</v>
      </c>
      <c r="AZ11621" s="3">
        <v>8.1</v>
      </c>
      <c r="BA11621" s="3">
        <v>6</v>
      </c>
      <c r="BB11621" s="3">
        <v>5.7</v>
      </c>
      <c r="BC11621" s="3">
        <v>6.8</v>
      </c>
      <c r="BD11621" s="3">
        <v>5.4</v>
      </c>
      <c r="BE11621">
        <v>60101070</v>
      </c>
      <c r="BF11621" t="s">
        <v>385</v>
      </c>
      <c r="BG11621" t="s">
        <v>61</v>
      </c>
      <c r="BH11621" t="s">
        <v>41</v>
      </c>
      <c r="BI11621" t="s">
        <v>386</v>
      </c>
      <c r="BJ11621" t="s">
        <v>384</v>
      </c>
      <c r="BK11621" t="s">
        <v>384</v>
      </c>
      <c r="BL11621" t="s">
        <v>61</v>
      </c>
    </row>
    <row r="11622" spans="1:64" hidden="1" x14ac:dyDescent="0.25">
      <c r="A11622">
        <v>50890</v>
      </c>
      <c r="B11622">
        <v>1374621</v>
      </c>
      <c r="C11622" t="s">
        <v>5453</v>
      </c>
      <c r="D11622" t="s">
        <v>5454</v>
      </c>
      <c r="E11622" t="s">
        <v>158</v>
      </c>
      <c r="F11622" t="s">
        <v>49</v>
      </c>
      <c r="G11622" t="s">
        <v>50</v>
      </c>
      <c r="H11622" t="s">
        <v>50</v>
      </c>
      <c r="I11622" t="s">
        <v>51</v>
      </c>
      <c r="J11622">
        <v>9000000</v>
      </c>
      <c r="K11622" t="s">
        <v>50</v>
      </c>
      <c r="L11622">
        <v>0</v>
      </c>
      <c r="M11622" t="s">
        <v>71</v>
      </c>
      <c r="N11622" t="s">
        <v>5455</v>
      </c>
      <c r="O11622" t="s">
        <v>5456</v>
      </c>
      <c r="P11622" s="2">
        <v>59</v>
      </c>
      <c r="Q11622">
        <v>15.94</v>
      </c>
      <c r="R11622">
        <v>3.5083299999999999</v>
      </c>
      <c r="S11622" s="1">
        <v>39206</v>
      </c>
      <c r="T11622" s="7">
        <v>5024.7614100000001</v>
      </c>
      <c r="U11622" s="7">
        <v>8736.6954399999995</v>
      </c>
      <c r="V11622" s="7">
        <v>0.73872841456963811</v>
      </c>
      <c r="W11622" s="7">
        <v>5501.1315400000003</v>
      </c>
      <c r="X11622" s="7">
        <v>8804.6353500000005</v>
      </c>
      <c r="Y11622" s="7">
        <v>0.60051350998961928</v>
      </c>
      <c r="Z11622" s="7">
        <v>8027.2551800000001</v>
      </c>
      <c r="AA11622" s="7">
        <v>15832.23962</v>
      </c>
      <c r="AB11622" s="7">
        <v>12002.669599999999</v>
      </c>
      <c r="AC11622" s="8">
        <v>0.31905985481763166</v>
      </c>
      <c r="AD11622">
        <v>2007</v>
      </c>
      <c r="AE11622" s="1" t="s">
        <v>55</v>
      </c>
      <c r="AF11622" s="15" t="e">
        <f t="shared" si="546"/>
        <v>#VALUE!</v>
      </c>
      <c r="AG11622" s="1">
        <v>37509</v>
      </c>
      <c r="AH11622">
        <v>2002</v>
      </c>
      <c r="AI11622" t="str">
        <f t="shared" si="547"/>
        <v>Before 2004</v>
      </c>
      <c r="AJ11622" s="1">
        <v>41432</v>
      </c>
      <c r="AK11622" s="1" t="s">
        <v>55</v>
      </c>
      <c r="AL11622" s="1">
        <v>37509</v>
      </c>
      <c r="AM11622">
        <v>2002</v>
      </c>
      <c r="AN11622" t="str">
        <f t="shared" si="548"/>
        <v>Before 2004</v>
      </c>
      <c r="AO11622">
        <v>4</v>
      </c>
      <c r="AP11622" t="s">
        <v>56</v>
      </c>
      <c r="AQ11622" t="s">
        <v>24731</v>
      </c>
      <c r="AR11622">
        <v>1</v>
      </c>
      <c r="AS11622" t="s">
        <v>24795</v>
      </c>
      <c r="AT11622" t="s">
        <v>24731</v>
      </c>
      <c r="AU11622" t="s">
        <v>24731</v>
      </c>
      <c r="AV11622" t="b">
        <v>0</v>
      </c>
      <c r="AW11622" t="s">
        <v>5457</v>
      </c>
      <c r="AX11622" t="s">
        <v>5458</v>
      </c>
      <c r="AY11622" t="s">
        <v>173</v>
      </c>
      <c r="AZ11622" s="3">
        <v>7.2696275071633236</v>
      </c>
      <c r="BA11622" s="3">
        <v>6.9134670487106016</v>
      </c>
      <c r="BB11622" s="3">
        <v>4.4736389684813753</v>
      </c>
      <c r="BC11622" s="3">
        <v>5.7819484240687684</v>
      </c>
      <c r="BD11622" s="3">
        <v>5.2083094555873934</v>
      </c>
      <c r="BE11622">
        <v>50201030</v>
      </c>
      <c r="BF11622" t="s">
        <v>1943</v>
      </c>
      <c r="BG11622" t="s">
        <v>139</v>
      </c>
      <c r="BH11622" t="s">
        <v>62</v>
      </c>
      <c r="BI11622" t="s">
        <v>555</v>
      </c>
      <c r="BJ11622" t="s">
        <v>176</v>
      </c>
      <c r="BK11622" t="s">
        <v>173</v>
      </c>
      <c r="BL11622">
        <v>2007</v>
      </c>
    </row>
    <row r="11623" spans="1:64" hidden="1" x14ac:dyDescent="0.25">
      <c r="A11623">
        <v>627601</v>
      </c>
      <c r="B11623">
        <v>20755020</v>
      </c>
      <c r="C11623" t="s">
        <v>5481</v>
      </c>
      <c r="D11623" t="s">
        <v>5482</v>
      </c>
      <c r="E11623" t="s">
        <v>158</v>
      </c>
      <c r="F11623" t="s">
        <v>65</v>
      </c>
      <c r="G11623" t="s">
        <v>50</v>
      </c>
      <c r="H11623" t="s">
        <v>50</v>
      </c>
      <c r="I11623" t="s">
        <v>66</v>
      </c>
      <c r="J11623">
        <v>1357205</v>
      </c>
      <c r="K11623" t="s">
        <v>50</v>
      </c>
      <c r="L11623">
        <v>0</v>
      </c>
      <c r="M11623" t="s">
        <v>71</v>
      </c>
      <c r="N11623" t="s">
        <v>5483</v>
      </c>
      <c r="O11623" t="s">
        <v>5484</v>
      </c>
      <c r="P11623" s="2">
        <v>77</v>
      </c>
      <c r="Q11623">
        <v>0</v>
      </c>
      <c r="R11623">
        <v>3</v>
      </c>
      <c r="S11623" s="1">
        <v>37586</v>
      </c>
      <c r="T11623" s="7">
        <v>27.014959999999999</v>
      </c>
      <c r="U11623" s="7">
        <v>24.47137</v>
      </c>
      <c r="V11623" s="7">
        <v>-9.4154868265583155E-2</v>
      </c>
      <c r="W11623" s="7">
        <v>27.24532</v>
      </c>
      <c r="X11623" s="7">
        <v>20.1645</v>
      </c>
      <c r="Y11623" s="7">
        <v>-0.25989124003682096</v>
      </c>
      <c r="Z11623" s="7">
        <v>16.938179999999999</v>
      </c>
      <c r="AA11623" s="7" t="s">
        <v>57</v>
      </c>
      <c r="AB11623" s="7" t="s">
        <v>57</v>
      </c>
      <c r="AC11623" s="8" t="s">
        <v>57</v>
      </c>
      <c r="AD11623">
        <v>2002</v>
      </c>
      <c r="AE11623" s="1" t="s">
        <v>55</v>
      </c>
      <c r="AF11623" s="15" t="e">
        <f t="shared" si="546"/>
        <v>#VALUE!</v>
      </c>
      <c r="AG11623" s="1">
        <v>35914</v>
      </c>
      <c r="AH11623">
        <v>1998</v>
      </c>
      <c r="AI11623" t="str">
        <f t="shared" si="547"/>
        <v>Before 2004</v>
      </c>
      <c r="AJ11623" s="1">
        <v>38716</v>
      </c>
      <c r="AK11623" s="1" t="s">
        <v>55</v>
      </c>
      <c r="AL11623" s="1">
        <v>35914</v>
      </c>
      <c r="AM11623">
        <v>1998</v>
      </c>
      <c r="AN11623" t="str">
        <f t="shared" si="548"/>
        <v>Before 2004</v>
      </c>
      <c r="AO11623">
        <v>4</v>
      </c>
      <c r="AP11623" t="s">
        <v>56</v>
      </c>
      <c r="AQ11623" t="s">
        <v>24731</v>
      </c>
      <c r="AR11623">
        <v>1</v>
      </c>
      <c r="AS11623" t="s">
        <v>24795</v>
      </c>
      <c r="AT11623" t="s">
        <v>24731</v>
      </c>
      <c r="AU11623" t="s">
        <v>24731</v>
      </c>
      <c r="AV11623" t="b">
        <v>0</v>
      </c>
      <c r="AW11623" t="s">
        <v>5485</v>
      </c>
      <c r="AX11623" t="s">
        <v>5486</v>
      </c>
      <c r="AY11623" t="s">
        <v>59</v>
      </c>
      <c r="AZ11623" s="3">
        <v>6.6854271356783919</v>
      </c>
      <c r="BA11623" s="3">
        <v>7.6108040201005034</v>
      </c>
      <c r="BB11623" s="3">
        <v>6.3768844221105532</v>
      </c>
      <c r="BC11623" s="3">
        <v>5.8057788944723621</v>
      </c>
      <c r="BD11623" s="3">
        <v>6.068844221105528</v>
      </c>
      <c r="BE11623">
        <v>45201020</v>
      </c>
      <c r="BF11623" t="s">
        <v>221</v>
      </c>
      <c r="BG11623" t="s">
        <v>61</v>
      </c>
      <c r="BH11623" t="s">
        <v>62</v>
      </c>
      <c r="BI11623" t="s">
        <v>221</v>
      </c>
      <c r="BJ11623" t="s">
        <v>59</v>
      </c>
      <c r="BK11623" t="s">
        <v>64</v>
      </c>
      <c r="BL11623" t="s">
        <v>61</v>
      </c>
    </row>
    <row r="11624" spans="1:64" hidden="1" x14ac:dyDescent="0.25">
      <c r="A11624">
        <v>688009</v>
      </c>
      <c r="B11624">
        <v>1064894</v>
      </c>
      <c r="C11624" t="s">
        <v>5487</v>
      </c>
      <c r="D11624" t="s">
        <v>5488</v>
      </c>
      <c r="E11624" t="s">
        <v>48</v>
      </c>
      <c r="F11624" t="s">
        <v>137</v>
      </c>
      <c r="G11624" t="s">
        <v>67</v>
      </c>
      <c r="H11624" t="s">
        <v>67</v>
      </c>
      <c r="I11624" t="s">
        <v>138</v>
      </c>
      <c r="J11624">
        <v>0</v>
      </c>
      <c r="K11624" t="s">
        <v>67</v>
      </c>
      <c r="L11624">
        <v>0</v>
      </c>
      <c r="M11624" t="s">
        <v>71</v>
      </c>
      <c r="N11624" t="s">
        <v>5489</v>
      </c>
      <c r="O11624" t="s">
        <v>5489</v>
      </c>
      <c r="P11624" s="2">
        <v>75</v>
      </c>
      <c r="Q11624">
        <v>0</v>
      </c>
      <c r="R11624">
        <v>3</v>
      </c>
      <c r="S11624" s="1">
        <v>37746</v>
      </c>
      <c r="T11624" s="7">
        <v>6794.5552100000004</v>
      </c>
      <c r="U11624" s="7">
        <v>2298.4675299999999</v>
      </c>
      <c r="V11624" s="7">
        <v>-0.66171920619363112</v>
      </c>
      <c r="W11624" s="7">
        <v>8748.1605999999992</v>
      </c>
      <c r="X11624" s="7">
        <v>1598.6282000000001</v>
      </c>
      <c r="Y11624" s="7">
        <v>-0.8172612194613802</v>
      </c>
      <c r="Z11624" s="7">
        <v>2590.7024500000002</v>
      </c>
      <c r="AA11624" s="7">
        <v>547647.36</v>
      </c>
      <c r="AB11624" s="7">
        <v>299560.34367999999</v>
      </c>
      <c r="AC11624" s="8">
        <v>0.82817042226728965</v>
      </c>
      <c r="AD11624">
        <v>2003</v>
      </c>
      <c r="AE11624" s="1">
        <v>36182</v>
      </c>
      <c r="AF11624" s="15">
        <f t="shared" si="546"/>
        <v>4.2849315068493148</v>
      </c>
      <c r="AG11624" s="1">
        <v>36182</v>
      </c>
      <c r="AH11624">
        <v>1999</v>
      </c>
      <c r="AI11624" t="str">
        <f t="shared" si="547"/>
        <v>Before 2004</v>
      </c>
      <c r="AJ11624" s="1">
        <v>44428</v>
      </c>
      <c r="AK11624" s="1" t="s">
        <v>55</v>
      </c>
      <c r="AL11624" s="1">
        <v>36182</v>
      </c>
      <c r="AM11624">
        <v>1999</v>
      </c>
      <c r="AN11624" t="str">
        <f t="shared" si="548"/>
        <v>Before 2004</v>
      </c>
      <c r="AO11624">
        <v>4</v>
      </c>
      <c r="AP11624" t="s">
        <v>56</v>
      </c>
      <c r="AQ11624" t="s">
        <v>24731</v>
      </c>
      <c r="AR11624">
        <v>1</v>
      </c>
      <c r="AS11624" t="s">
        <v>24795</v>
      </c>
      <c r="AT11624" t="s">
        <v>24731</v>
      </c>
      <c r="AU11624" t="s">
        <v>24731</v>
      </c>
      <c r="AV11624" t="b">
        <v>0</v>
      </c>
      <c r="AW11624" t="s">
        <v>5490</v>
      </c>
      <c r="AX11624" t="s">
        <v>5490</v>
      </c>
      <c r="AY11624" t="s">
        <v>64</v>
      </c>
      <c r="AZ11624" s="3">
        <v>8.5</v>
      </c>
      <c r="BA11624" s="3">
        <v>7.6</v>
      </c>
      <c r="BB11624" s="3">
        <v>6.9</v>
      </c>
      <c r="BC11624" s="3">
        <v>6.4</v>
      </c>
      <c r="BD11624" s="3">
        <v>6.6</v>
      </c>
      <c r="BE11624">
        <v>45301020</v>
      </c>
      <c r="BF11624" t="s">
        <v>136</v>
      </c>
      <c r="BG11624" t="s">
        <v>61</v>
      </c>
      <c r="BH11624" t="s">
        <v>41</v>
      </c>
      <c r="BI11624" t="s">
        <v>132</v>
      </c>
      <c r="BJ11624" t="s">
        <v>132</v>
      </c>
      <c r="BK11624" t="s">
        <v>64</v>
      </c>
      <c r="BL11624" t="s">
        <v>61</v>
      </c>
    </row>
    <row r="11625" spans="1:64" hidden="1" x14ac:dyDescent="0.25">
      <c r="A11625">
        <v>50910</v>
      </c>
      <c r="B11625">
        <v>1064894</v>
      </c>
      <c r="C11625" t="s">
        <v>5487</v>
      </c>
      <c r="D11625" t="s">
        <v>5488</v>
      </c>
      <c r="E11625" t="s">
        <v>48</v>
      </c>
      <c r="F11625" t="s">
        <v>49</v>
      </c>
      <c r="G11625" t="s">
        <v>67</v>
      </c>
      <c r="H11625" t="s">
        <v>67</v>
      </c>
      <c r="I11625" t="s">
        <v>51</v>
      </c>
      <c r="J11625">
        <v>0</v>
      </c>
      <c r="K11625" t="s">
        <v>67</v>
      </c>
      <c r="L11625">
        <v>0</v>
      </c>
      <c r="M11625" t="s">
        <v>71</v>
      </c>
      <c r="N11625" t="s">
        <v>5489</v>
      </c>
      <c r="O11625" t="s">
        <v>5489</v>
      </c>
      <c r="P11625" s="2">
        <v>74</v>
      </c>
      <c r="Q11625">
        <v>0</v>
      </c>
      <c r="R11625">
        <v>3</v>
      </c>
      <c r="S11625" s="1">
        <v>37854</v>
      </c>
      <c r="T11625" s="7">
        <v>7590.1259700000001</v>
      </c>
      <c r="U11625" s="7">
        <v>2027.45028</v>
      </c>
      <c r="V11625" s="7">
        <v>-0.73288318428264509</v>
      </c>
      <c r="W11625" s="7">
        <v>5532.4044299999996</v>
      </c>
      <c r="X11625" s="7">
        <v>3325.45048</v>
      </c>
      <c r="Y11625" s="7">
        <v>-0.3989140667360791</v>
      </c>
      <c r="Z11625" s="7">
        <v>2884.0455900000002</v>
      </c>
      <c r="AA11625" s="7">
        <v>547647.36</v>
      </c>
      <c r="AB11625" s="7">
        <v>299560.34367999999</v>
      </c>
      <c r="AC11625" s="8">
        <v>0.82817042226728965</v>
      </c>
      <c r="AD11625">
        <v>2003</v>
      </c>
      <c r="AE11625" s="1">
        <v>36182</v>
      </c>
      <c r="AF11625" s="15">
        <f t="shared" si="546"/>
        <v>4.580821917808219</v>
      </c>
      <c r="AG11625" s="1">
        <v>36182</v>
      </c>
      <c r="AH11625">
        <v>1999</v>
      </c>
      <c r="AI11625" t="str">
        <f t="shared" si="547"/>
        <v>Before 2004</v>
      </c>
      <c r="AJ11625" s="1">
        <v>44428</v>
      </c>
      <c r="AK11625" s="1" t="s">
        <v>55</v>
      </c>
      <c r="AL11625" s="1">
        <v>36182</v>
      </c>
      <c r="AM11625">
        <v>1999</v>
      </c>
      <c r="AN11625" t="str">
        <f t="shared" si="548"/>
        <v>Before 2004</v>
      </c>
      <c r="AO11625">
        <v>4</v>
      </c>
      <c r="AP11625" t="s">
        <v>56</v>
      </c>
      <c r="AQ11625" t="s">
        <v>24731</v>
      </c>
      <c r="AR11625">
        <v>1</v>
      </c>
      <c r="AS11625" t="s">
        <v>24795</v>
      </c>
      <c r="AT11625" t="s">
        <v>24731</v>
      </c>
      <c r="AU11625" t="s">
        <v>24731</v>
      </c>
      <c r="AV11625" t="b">
        <v>0</v>
      </c>
      <c r="AW11625" t="s">
        <v>5490</v>
      </c>
      <c r="AX11625" t="s">
        <v>5490</v>
      </c>
      <c r="AY11625" t="s">
        <v>64</v>
      </c>
      <c r="AZ11625" s="3">
        <v>8.5</v>
      </c>
      <c r="BA11625" s="3">
        <v>7.6</v>
      </c>
      <c r="BB11625" s="3">
        <v>6.9</v>
      </c>
      <c r="BC11625" s="3">
        <v>6.4</v>
      </c>
      <c r="BD11625" s="3">
        <v>6.6</v>
      </c>
      <c r="BE11625">
        <v>45301020</v>
      </c>
      <c r="BF11625" t="s">
        <v>136</v>
      </c>
      <c r="BG11625" t="s">
        <v>61</v>
      </c>
      <c r="BH11625" t="s">
        <v>41</v>
      </c>
      <c r="BI11625" t="s">
        <v>132</v>
      </c>
      <c r="BJ11625" t="s">
        <v>132</v>
      </c>
      <c r="BK11625" t="s">
        <v>64</v>
      </c>
      <c r="BL11625" t="s">
        <v>61</v>
      </c>
    </row>
    <row r="11626" spans="1:64" hidden="1" x14ac:dyDescent="0.25">
      <c r="A11626">
        <v>628072</v>
      </c>
      <c r="B11626">
        <v>1064894</v>
      </c>
      <c r="C11626" t="s">
        <v>5487</v>
      </c>
      <c r="D11626" t="s">
        <v>5488</v>
      </c>
      <c r="E11626" t="s">
        <v>48</v>
      </c>
      <c r="F11626" t="s">
        <v>65</v>
      </c>
      <c r="G11626" t="s">
        <v>50</v>
      </c>
      <c r="H11626" t="s">
        <v>50</v>
      </c>
      <c r="I11626" t="s">
        <v>66</v>
      </c>
      <c r="J11626">
        <v>671694.99</v>
      </c>
      <c r="K11626" t="s">
        <v>50</v>
      </c>
      <c r="L11626">
        <v>0</v>
      </c>
      <c r="M11626" t="s">
        <v>52</v>
      </c>
      <c r="N11626" t="s">
        <v>5489</v>
      </c>
      <c r="O11626" t="s">
        <v>5489</v>
      </c>
      <c r="P11626" s="2">
        <v>74</v>
      </c>
      <c r="Q11626">
        <v>0</v>
      </c>
      <c r="R11626">
        <v>3</v>
      </c>
      <c r="S11626" s="1">
        <v>37875</v>
      </c>
      <c r="T11626" s="7">
        <v>8328.8976500000008</v>
      </c>
      <c r="U11626" s="7">
        <v>1928.1272300000001</v>
      </c>
      <c r="V11626" s="7">
        <v>-0.76850150992070365</v>
      </c>
      <c r="W11626" s="7">
        <v>4649.9667900000004</v>
      </c>
      <c r="X11626" s="7">
        <v>4110.29504</v>
      </c>
      <c r="Y11626" s="7">
        <v>-0.11605926974803198</v>
      </c>
      <c r="Z11626" s="7">
        <v>3062.5456100000001</v>
      </c>
      <c r="AA11626" s="7">
        <v>547647.36</v>
      </c>
      <c r="AB11626" s="7">
        <v>299560.34367999999</v>
      </c>
      <c r="AC11626" s="8">
        <v>0.82817042226728965</v>
      </c>
      <c r="AD11626">
        <v>2003</v>
      </c>
      <c r="AE11626" s="1">
        <v>36182</v>
      </c>
      <c r="AF11626" s="15">
        <f t="shared" si="546"/>
        <v>4.6383561643835618</v>
      </c>
      <c r="AG11626" s="1">
        <v>36182</v>
      </c>
      <c r="AH11626">
        <v>1999</v>
      </c>
      <c r="AI11626" t="str">
        <f t="shared" si="547"/>
        <v>Before 2004</v>
      </c>
      <c r="AJ11626" s="1">
        <v>44428</v>
      </c>
      <c r="AK11626" s="1" t="s">
        <v>55</v>
      </c>
      <c r="AL11626" s="1">
        <v>36182</v>
      </c>
      <c r="AM11626">
        <v>1999</v>
      </c>
      <c r="AN11626" t="str">
        <f t="shared" si="548"/>
        <v>Before 2004</v>
      </c>
      <c r="AO11626">
        <v>4</v>
      </c>
      <c r="AP11626" t="s">
        <v>56</v>
      </c>
      <c r="AQ11626" t="s">
        <v>24731</v>
      </c>
      <c r="AR11626">
        <v>1</v>
      </c>
      <c r="AS11626" t="s">
        <v>24795</v>
      </c>
      <c r="AT11626" t="s">
        <v>24731</v>
      </c>
      <c r="AU11626" t="s">
        <v>24731</v>
      </c>
      <c r="AV11626" t="b">
        <v>0</v>
      </c>
      <c r="AW11626" t="s">
        <v>5490</v>
      </c>
      <c r="AX11626" t="s">
        <v>5490</v>
      </c>
      <c r="AY11626" t="s">
        <v>64</v>
      </c>
      <c r="AZ11626" s="3">
        <v>8.5</v>
      </c>
      <c r="BA11626" s="3">
        <v>7.6</v>
      </c>
      <c r="BB11626" s="3">
        <v>6.9</v>
      </c>
      <c r="BC11626" s="3">
        <v>6.4</v>
      </c>
      <c r="BD11626" s="3">
        <v>6.6</v>
      </c>
      <c r="BE11626">
        <v>45301020</v>
      </c>
      <c r="BF11626" t="s">
        <v>136</v>
      </c>
      <c r="BG11626" t="s">
        <v>61</v>
      </c>
      <c r="BH11626" t="s">
        <v>41</v>
      </c>
      <c r="BI11626" t="s">
        <v>132</v>
      </c>
      <c r="BJ11626" t="s">
        <v>132</v>
      </c>
      <c r="BK11626" t="s">
        <v>64</v>
      </c>
      <c r="BL11626" t="s">
        <v>61</v>
      </c>
    </row>
    <row r="11627" spans="1:64" hidden="1" x14ac:dyDescent="0.25">
      <c r="A11627">
        <v>627221</v>
      </c>
      <c r="B11627">
        <v>1064894</v>
      </c>
      <c r="C11627" t="s">
        <v>5487</v>
      </c>
      <c r="D11627" t="s">
        <v>5488</v>
      </c>
      <c r="E11627" t="s">
        <v>48</v>
      </c>
      <c r="F11627" t="s">
        <v>65</v>
      </c>
      <c r="G11627" t="s">
        <v>50</v>
      </c>
      <c r="H11627" t="s">
        <v>50</v>
      </c>
      <c r="I11627" t="s">
        <v>66</v>
      </c>
      <c r="J11627">
        <v>701032</v>
      </c>
      <c r="K11627" t="s">
        <v>50</v>
      </c>
      <c r="L11627">
        <v>0</v>
      </c>
      <c r="M11627" t="s">
        <v>52</v>
      </c>
      <c r="N11627" t="s">
        <v>5489</v>
      </c>
      <c r="O11627" t="s">
        <v>5489</v>
      </c>
      <c r="P11627" s="2">
        <v>73</v>
      </c>
      <c r="Q11627">
        <v>0</v>
      </c>
      <c r="R11627">
        <v>3</v>
      </c>
      <c r="S11627" s="1">
        <v>37971</v>
      </c>
      <c r="T11627" s="7">
        <v>4282.6266400000004</v>
      </c>
      <c r="U11627" s="7">
        <v>3812.8400700000002</v>
      </c>
      <c r="V11627" s="7">
        <v>-0.10969589681532457</v>
      </c>
      <c r="W11627" s="7">
        <v>1514.9694199999999</v>
      </c>
      <c r="X11627" s="7">
        <v>3150.8741599999998</v>
      </c>
      <c r="Y11627" s="7">
        <v>1.0798269050209608</v>
      </c>
      <c r="Z11627" s="7">
        <v>3356.97595</v>
      </c>
      <c r="AA11627" s="7">
        <v>547647.36</v>
      </c>
      <c r="AB11627" s="7">
        <v>299560.34367999999</v>
      </c>
      <c r="AC11627" s="8">
        <v>0.82817042226728965</v>
      </c>
      <c r="AD11627">
        <v>2003</v>
      </c>
      <c r="AE11627" s="1">
        <v>36182</v>
      </c>
      <c r="AF11627" s="15">
        <f t="shared" si="546"/>
        <v>4.9013698630136986</v>
      </c>
      <c r="AG11627" s="1">
        <v>36182</v>
      </c>
      <c r="AH11627">
        <v>1999</v>
      </c>
      <c r="AI11627" t="str">
        <f t="shared" si="547"/>
        <v>Before 2004</v>
      </c>
      <c r="AJ11627" s="1">
        <v>44428</v>
      </c>
      <c r="AK11627" s="1" t="s">
        <v>55</v>
      </c>
      <c r="AL11627" s="1">
        <v>36182</v>
      </c>
      <c r="AM11627">
        <v>1999</v>
      </c>
      <c r="AN11627" t="str">
        <f t="shared" si="548"/>
        <v>Before 2004</v>
      </c>
      <c r="AO11627">
        <v>4</v>
      </c>
      <c r="AP11627" t="s">
        <v>56</v>
      </c>
      <c r="AQ11627" t="s">
        <v>24731</v>
      </c>
      <c r="AR11627">
        <v>1</v>
      </c>
      <c r="AS11627" t="s">
        <v>24795</v>
      </c>
      <c r="AT11627" t="s">
        <v>24731</v>
      </c>
      <c r="AU11627" t="s">
        <v>24731</v>
      </c>
      <c r="AV11627" t="b">
        <v>0</v>
      </c>
      <c r="AW11627" t="s">
        <v>5490</v>
      </c>
      <c r="AX11627" t="s">
        <v>5490</v>
      </c>
      <c r="AY11627" t="s">
        <v>64</v>
      </c>
      <c r="AZ11627" s="3">
        <v>8.5</v>
      </c>
      <c r="BA11627" s="3">
        <v>7.6</v>
      </c>
      <c r="BB11627" s="3">
        <v>6.9</v>
      </c>
      <c r="BC11627" s="3">
        <v>6.4</v>
      </c>
      <c r="BD11627" s="3">
        <v>6.6</v>
      </c>
      <c r="BE11627">
        <v>45301020</v>
      </c>
      <c r="BF11627" t="s">
        <v>136</v>
      </c>
      <c r="BG11627" t="s">
        <v>61</v>
      </c>
      <c r="BH11627" t="s">
        <v>41</v>
      </c>
      <c r="BI11627" t="s">
        <v>132</v>
      </c>
      <c r="BJ11627" t="s">
        <v>132</v>
      </c>
      <c r="BK11627" t="s">
        <v>64</v>
      </c>
      <c r="BL11627" t="s">
        <v>61</v>
      </c>
    </row>
    <row r="11628" spans="1:64" hidden="1" x14ac:dyDescent="0.25">
      <c r="A11628">
        <v>50921</v>
      </c>
      <c r="B11628">
        <v>1070344</v>
      </c>
      <c r="C11628" t="s">
        <v>5508</v>
      </c>
      <c r="D11628" t="s">
        <v>92</v>
      </c>
      <c r="E11628" t="s">
        <v>158</v>
      </c>
      <c r="F11628" t="s">
        <v>49</v>
      </c>
      <c r="G11628" t="s">
        <v>67</v>
      </c>
      <c r="H11628" t="s">
        <v>67</v>
      </c>
      <c r="I11628" t="s">
        <v>51</v>
      </c>
      <c r="J11628">
        <v>0</v>
      </c>
      <c r="K11628" t="s">
        <v>67</v>
      </c>
      <c r="L11628">
        <v>0</v>
      </c>
      <c r="M11628" t="s">
        <v>71</v>
      </c>
      <c r="N11628" t="s">
        <v>5509</v>
      </c>
      <c r="O11628" t="s">
        <v>95</v>
      </c>
      <c r="P11628" s="2">
        <v>63</v>
      </c>
      <c r="Q11628">
        <v>4.63</v>
      </c>
      <c r="R11628">
        <v>9.76234</v>
      </c>
      <c r="S11628" s="1">
        <v>38813</v>
      </c>
      <c r="T11628" s="7">
        <v>655.45381999999995</v>
      </c>
      <c r="U11628" s="7">
        <v>542.24639999999999</v>
      </c>
      <c r="V11628" s="7">
        <v>-0.17271608852626713</v>
      </c>
      <c r="W11628" s="7">
        <v>467.74650000000003</v>
      </c>
      <c r="X11628" s="7">
        <v>627.54588000000001</v>
      </c>
      <c r="Y11628" s="7">
        <v>0.34163671988994032</v>
      </c>
      <c r="Z11628" s="7">
        <v>584.45745999999997</v>
      </c>
      <c r="AA11628" s="7" t="s">
        <v>57</v>
      </c>
      <c r="AB11628" s="7" t="s">
        <v>57</v>
      </c>
      <c r="AC11628" s="8" t="s">
        <v>57</v>
      </c>
      <c r="AD11628">
        <v>2006</v>
      </c>
      <c r="AE11628" s="1" t="s">
        <v>55</v>
      </c>
      <c r="AF11628" s="15" t="e">
        <f t="shared" si="546"/>
        <v>#VALUE!</v>
      </c>
      <c r="AG11628" s="1">
        <v>37195</v>
      </c>
      <c r="AH11628">
        <v>2001</v>
      </c>
      <c r="AI11628" t="str">
        <f t="shared" si="547"/>
        <v>Before 2004</v>
      </c>
      <c r="AJ11628" s="1">
        <v>40407</v>
      </c>
      <c r="AK11628" s="1" t="s">
        <v>55</v>
      </c>
      <c r="AL11628" s="1">
        <v>37195</v>
      </c>
      <c r="AM11628">
        <v>2001</v>
      </c>
      <c r="AN11628" t="str">
        <f t="shared" si="548"/>
        <v>Before 2004</v>
      </c>
      <c r="AO11628">
        <v>4</v>
      </c>
      <c r="AP11628" t="s">
        <v>56</v>
      </c>
      <c r="AQ11628" t="s">
        <v>24731</v>
      </c>
      <c r="AR11628">
        <v>1</v>
      </c>
      <c r="AS11628" t="s">
        <v>24795</v>
      </c>
      <c r="AT11628" t="s">
        <v>24731</v>
      </c>
      <c r="AU11628" t="s">
        <v>24731</v>
      </c>
      <c r="AV11628" t="b">
        <v>0</v>
      </c>
      <c r="AW11628" t="s">
        <v>5510</v>
      </c>
      <c r="AX11628" t="s">
        <v>97</v>
      </c>
      <c r="AY11628" t="s">
        <v>98</v>
      </c>
      <c r="AZ11628" s="3">
        <v>6.7590909090909088</v>
      </c>
      <c r="BA11628" s="3">
        <v>7.6274621212121216</v>
      </c>
      <c r="BB11628" s="3">
        <v>6.3092803030303033</v>
      </c>
      <c r="BC11628" s="3">
        <v>5.5611742424242427</v>
      </c>
      <c r="BD11628" s="3">
        <v>6.0251893939393941</v>
      </c>
      <c r="BE11628">
        <v>35102020</v>
      </c>
      <c r="BF11628" t="s">
        <v>99</v>
      </c>
      <c r="BG11628" t="s">
        <v>139</v>
      </c>
      <c r="BH11628" t="s">
        <v>62</v>
      </c>
      <c r="BI11628" t="s">
        <v>100</v>
      </c>
      <c r="BJ11628" t="s">
        <v>98</v>
      </c>
      <c r="BK11628" t="s">
        <v>101</v>
      </c>
      <c r="BL11628">
        <v>2006</v>
      </c>
    </row>
    <row r="11629" spans="1:64" hidden="1" x14ac:dyDescent="0.25">
      <c r="A11629">
        <v>50928</v>
      </c>
      <c r="B11629">
        <v>1154104</v>
      </c>
      <c r="C11629" t="s">
        <v>5523</v>
      </c>
      <c r="D11629" t="s">
        <v>5524</v>
      </c>
      <c r="E11629" t="s">
        <v>158</v>
      </c>
      <c r="F11629" t="s">
        <v>49</v>
      </c>
      <c r="G11629" t="s">
        <v>50</v>
      </c>
      <c r="H11629" t="s">
        <v>50</v>
      </c>
      <c r="I11629" t="s">
        <v>51</v>
      </c>
      <c r="J11629">
        <v>316571.51</v>
      </c>
      <c r="K11629" t="s">
        <v>50</v>
      </c>
      <c r="L11629">
        <v>0</v>
      </c>
      <c r="M11629" t="s">
        <v>71</v>
      </c>
      <c r="N11629" t="s">
        <v>5525</v>
      </c>
      <c r="O11629" t="s">
        <v>5525</v>
      </c>
      <c r="P11629" s="2">
        <v>81</v>
      </c>
      <c r="Q11629">
        <v>0</v>
      </c>
      <c r="R11629">
        <v>3</v>
      </c>
      <c r="S11629" s="1">
        <v>37221</v>
      </c>
      <c r="T11629" s="7">
        <v>3.8773</v>
      </c>
      <c r="U11629" s="7">
        <v>4.4109299999999996</v>
      </c>
      <c r="V11629" s="7">
        <v>0.13762927810589834</v>
      </c>
      <c r="W11629" s="7">
        <v>11.7546</v>
      </c>
      <c r="X11629" s="7">
        <v>4.4804399999999998</v>
      </c>
      <c r="Y11629" s="7">
        <v>-0.61883517941912103</v>
      </c>
      <c r="Z11629" s="7">
        <v>5.0211899999999998</v>
      </c>
      <c r="AA11629" s="7" t="s">
        <v>57</v>
      </c>
      <c r="AB11629" s="7" t="s">
        <v>57</v>
      </c>
      <c r="AC11629" s="8" t="s">
        <v>57</v>
      </c>
      <c r="AD11629">
        <v>2001</v>
      </c>
      <c r="AE11629" s="1" t="s">
        <v>55</v>
      </c>
      <c r="AF11629" s="15" t="e">
        <f t="shared" si="546"/>
        <v>#VALUE!</v>
      </c>
      <c r="AG11629" s="1">
        <v>35754</v>
      </c>
      <c r="AH11629">
        <v>1997</v>
      </c>
      <c r="AI11629" t="str">
        <f t="shared" si="547"/>
        <v>Before 2004</v>
      </c>
      <c r="AJ11629" s="1">
        <v>42899</v>
      </c>
      <c r="AK11629" s="1" t="s">
        <v>55</v>
      </c>
      <c r="AL11629" s="1">
        <v>35754</v>
      </c>
      <c r="AM11629">
        <v>1997</v>
      </c>
      <c r="AN11629" t="str">
        <f t="shared" si="548"/>
        <v>Before 2004</v>
      </c>
      <c r="AO11629">
        <v>4</v>
      </c>
      <c r="AP11629" t="s">
        <v>56</v>
      </c>
      <c r="AQ11629" t="s">
        <v>24731</v>
      </c>
      <c r="AR11629">
        <v>1</v>
      </c>
      <c r="AS11629" t="s">
        <v>24795</v>
      </c>
      <c r="AT11629" t="s">
        <v>24731</v>
      </c>
      <c r="AU11629" t="s">
        <v>24731</v>
      </c>
      <c r="AV11629" t="b">
        <v>0</v>
      </c>
      <c r="AW11629" t="s">
        <v>5526</v>
      </c>
      <c r="AX11629" t="s">
        <v>5526</v>
      </c>
      <c r="AY11629" t="s">
        <v>116</v>
      </c>
      <c r="AZ11629" s="3">
        <v>6.0646031746031754</v>
      </c>
      <c r="BA11629" s="3">
        <v>7.436349206349206</v>
      </c>
      <c r="BB11629" s="3">
        <v>5.9684126984126982</v>
      </c>
      <c r="BC11629" s="3">
        <v>5.0887301587301588</v>
      </c>
      <c r="BD11629" s="3">
        <v>5.597777777777778</v>
      </c>
      <c r="BE11629">
        <v>35202010</v>
      </c>
      <c r="BF11629" t="s">
        <v>117</v>
      </c>
      <c r="BG11629" t="s">
        <v>61</v>
      </c>
      <c r="BH11629" t="s">
        <v>62</v>
      </c>
      <c r="BI11629" t="s">
        <v>117</v>
      </c>
      <c r="BJ11629" t="s">
        <v>116</v>
      </c>
      <c r="BK11629" t="s">
        <v>101</v>
      </c>
      <c r="BL11629" t="s">
        <v>61</v>
      </c>
    </row>
    <row r="11630" spans="1:64" hidden="1" x14ac:dyDescent="0.25">
      <c r="A11630">
        <v>50935</v>
      </c>
      <c r="B11630">
        <v>1006948</v>
      </c>
      <c r="C11630" t="s">
        <v>5536</v>
      </c>
      <c r="D11630" t="s">
        <v>5536</v>
      </c>
      <c r="E11630" t="s">
        <v>48</v>
      </c>
      <c r="F11630" t="s">
        <v>49</v>
      </c>
      <c r="G11630" t="s">
        <v>50</v>
      </c>
      <c r="H11630" t="s">
        <v>50</v>
      </c>
      <c r="I11630" t="s">
        <v>51</v>
      </c>
      <c r="J11630">
        <v>18000000</v>
      </c>
      <c r="K11630" t="s">
        <v>50</v>
      </c>
      <c r="L11630">
        <v>0</v>
      </c>
      <c r="M11630" t="s">
        <v>71</v>
      </c>
      <c r="N11630" t="s">
        <v>5537</v>
      </c>
      <c r="O11630" t="s">
        <v>5537</v>
      </c>
      <c r="P11630" s="2">
        <v>66</v>
      </c>
      <c r="Q11630">
        <v>1.19</v>
      </c>
      <c r="R11630">
        <v>8.35853</v>
      </c>
      <c r="S11630" s="1">
        <v>38532</v>
      </c>
      <c r="T11630" s="7">
        <v>3225.8914399999999</v>
      </c>
      <c r="U11630" s="7">
        <v>4561.07071</v>
      </c>
      <c r="V11630" s="7">
        <v>0.41389466906549099</v>
      </c>
      <c r="W11630" s="7">
        <v>3185.6692499999999</v>
      </c>
      <c r="X11630" s="7">
        <v>4588.3682799999997</v>
      </c>
      <c r="Y11630" s="7">
        <v>0.44031533719327576</v>
      </c>
      <c r="Z11630" s="7">
        <v>5073.8810000000003</v>
      </c>
      <c r="AA11630" s="7">
        <v>2092.9599699999999</v>
      </c>
      <c r="AB11630" s="7">
        <v>1188.6789100000001</v>
      </c>
      <c r="AC11630" s="8">
        <v>0.76074459838780162</v>
      </c>
      <c r="AD11630">
        <v>2005</v>
      </c>
      <c r="AE11630" s="1">
        <v>36861</v>
      </c>
      <c r="AF11630" s="15">
        <f t="shared" si="546"/>
        <v>4.5780821917808217</v>
      </c>
      <c r="AG11630" s="1">
        <v>36861</v>
      </c>
      <c r="AH11630">
        <v>2000</v>
      </c>
      <c r="AI11630" t="str">
        <f t="shared" si="547"/>
        <v>Before 2004</v>
      </c>
      <c r="AJ11630" s="1">
        <v>44428</v>
      </c>
      <c r="AK11630" s="1" t="s">
        <v>55</v>
      </c>
      <c r="AL11630" s="1">
        <v>36861</v>
      </c>
      <c r="AM11630">
        <v>2000</v>
      </c>
      <c r="AN11630" t="str">
        <f t="shared" si="548"/>
        <v>Before 2004</v>
      </c>
      <c r="AO11630">
        <v>4</v>
      </c>
      <c r="AP11630" t="s">
        <v>56</v>
      </c>
      <c r="AQ11630" t="s">
        <v>24731</v>
      </c>
      <c r="AR11630">
        <v>1</v>
      </c>
      <c r="AS11630" t="s">
        <v>24795</v>
      </c>
      <c r="AT11630" t="s">
        <v>24731</v>
      </c>
      <c r="AU11630" t="s">
        <v>24731</v>
      </c>
      <c r="AV11630" t="b">
        <v>0</v>
      </c>
      <c r="AW11630" t="s">
        <v>5538</v>
      </c>
      <c r="AX11630" t="s">
        <v>5538</v>
      </c>
      <c r="AY11630" t="s">
        <v>144</v>
      </c>
      <c r="AZ11630" s="3">
        <v>3</v>
      </c>
      <c r="BA11630" s="3">
        <v>6.4</v>
      </c>
      <c r="BB11630" s="3">
        <v>6.9</v>
      </c>
      <c r="BC11630" s="3">
        <v>3.2</v>
      </c>
      <c r="BD11630" s="3">
        <v>4.4000000000000004</v>
      </c>
      <c r="BE11630">
        <v>20103010</v>
      </c>
      <c r="BF11630" t="s">
        <v>145</v>
      </c>
      <c r="BG11630" t="s">
        <v>139</v>
      </c>
      <c r="BH11630" t="s">
        <v>41</v>
      </c>
      <c r="BI11630" t="s">
        <v>146</v>
      </c>
      <c r="BJ11630" t="s">
        <v>144</v>
      </c>
      <c r="BK11630" t="s">
        <v>84</v>
      </c>
      <c r="BL11630">
        <v>2005</v>
      </c>
    </row>
    <row r="11631" spans="1:64" hidden="1" x14ac:dyDescent="0.25">
      <c r="A11631">
        <v>649295</v>
      </c>
      <c r="B11631">
        <v>1069214</v>
      </c>
      <c r="C11631" t="s">
        <v>5553</v>
      </c>
      <c r="D11631" t="s">
        <v>5554</v>
      </c>
      <c r="E11631" t="s">
        <v>158</v>
      </c>
      <c r="F11631" t="s">
        <v>137</v>
      </c>
      <c r="G11631" t="s">
        <v>67</v>
      </c>
      <c r="H11631" t="s">
        <v>67</v>
      </c>
      <c r="I11631" t="s">
        <v>138</v>
      </c>
      <c r="J11631">
        <v>0</v>
      </c>
      <c r="K11631" t="s">
        <v>67</v>
      </c>
      <c r="L11631">
        <v>0</v>
      </c>
      <c r="M11631" t="s">
        <v>71</v>
      </c>
      <c r="N11631" t="s">
        <v>5555</v>
      </c>
      <c r="O11631" t="s">
        <v>5555</v>
      </c>
      <c r="P11631" s="2">
        <v>68</v>
      </c>
      <c r="Q11631">
        <v>8.5999999999999993E-2</v>
      </c>
      <c r="R11631">
        <v>20.926770000000001</v>
      </c>
      <c r="S11631" s="1">
        <v>38371</v>
      </c>
      <c r="T11631" s="7">
        <v>897.67451000000005</v>
      </c>
      <c r="U11631" s="7">
        <v>693.98856000000001</v>
      </c>
      <c r="V11631" s="7">
        <v>-0.22690401446288147</v>
      </c>
      <c r="W11631" s="7">
        <v>1266.8342399999999</v>
      </c>
      <c r="X11631" s="7">
        <v>828.50130999999999</v>
      </c>
      <c r="Y11631" s="7">
        <v>-0.34600653831396283</v>
      </c>
      <c r="Z11631" s="7">
        <v>932.94629999999995</v>
      </c>
      <c r="AA11631" s="7" t="s">
        <v>57</v>
      </c>
      <c r="AB11631" s="7" t="s">
        <v>57</v>
      </c>
      <c r="AC11631" s="8" t="s">
        <v>57</v>
      </c>
      <c r="AD11631">
        <v>2005</v>
      </c>
      <c r="AE11631" s="1" t="s">
        <v>55</v>
      </c>
      <c r="AF11631" s="15" t="e">
        <f t="shared" si="546"/>
        <v>#VALUE!</v>
      </c>
      <c r="AG11631" s="1">
        <v>36721</v>
      </c>
      <c r="AH11631">
        <v>2000</v>
      </c>
      <c r="AI11631" t="str">
        <f t="shared" si="547"/>
        <v>Before 2004</v>
      </c>
      <c r="AJ11631" s="1">
        <v>42396</v>
      </c>
      <c r="AK11631" s="1" t="s">
        <v>55</v>
      </c>
      <c r="AL11631" s="1">
        <v>36721</v>
      </c>
      <c r="AM11631">
        <v>2000</v>
      </c>
      <c r="AN11631" t="str">
        <f t="shared" si="548"/>
        <v>Before 2004</v>
      </c>
      <c r="AO11631">
        <v>4</v>
      </c>
      <c r="AP11631" t="s">
        <v>56</v>
      </c>
      <c r="AQ11631" t="s">
        <v>24731</v>
      </c>
      <c r="AR11631">
        <v>1</v>
      </c>
      <c r="AS11631" t="s">
        <v>24795</v>
      </c>
      <c r="AT11631" t="s">
        <v>24731</v>
      </c>
      <c r="AU11631" t="s">
        <v>24731</v>
      </c>
      <c r="AV11631" t="b">
        <v>0</v>
      </c>
      <c r="AW11631" t="s">
        <v>5556</v>
      </c>
      <c r="AX11631" t="s">
        <v>5556</v>
      </c>
      <c r="AY11631" t="s">
        <v>64</v>
      </c>
      <c r="AZ11631" s="3">
        <v>6.8357976653696504</v>
      </c>
      <c r="BA11631" s="3">
        <v>7.7077821011673153</v>
      </c>
      <c r="BB11631" s="3">
        <v>6.1066147859922184</v>
      </c>
      <c r="BC11631" s="3">
        <v>6.1949416342412453</v>
      </c>
      <c r="BD11631" s="3">
        <v>6.1603112840466929</v>
      </c>
      <c r="BE11631">
        <v>45301020</v>
      </c>
      <c r="BF11631" t="s">
        <v>136</v>
      </c>
      <c r="BG11631" t="s">
        <v>139</v>
      </c>
      <c r="BH11631" t="s">
        <v>62</v>
      </c>
      <c r="BI11631" t="s">
        <v>132</v>
      </c>
      <c r="BJ11631" t="s">
        <v>132</v>
      </c>
      <c r="BK11631" t="s">
        <v>64</v>
      </c>
      <c r="BL11631">
        <v>2005</v>
      </c>
    </row>
    <row r="11632" spans="1:64" hidden="1" x14ac:dyDescent="0.25">
      <c r="A11632">
        <v>649850</v>
      </c>
      <c r="B11632">
        <v>1051423</v>
      </c>
      <c r="C11632" t="s">
        <v>5560</v>
      </c>
      <c r="D11632" t="s">
        <v>5561</v>
      </c>
      <c r="E11632" t="s">
        <v>70</v>
      </c>
      <c r="F11632" t="s">
        <v>137</v>
      </c>
      <c r="G11632" t="s">
        <v>67</v>
      </c>
      <c r="H11632" t="s">
        <v>67</v>
      </c>
      <c r="I11632" t="s">
        <v>138</v>
      </c>
      <c r="J11632">
        <v>0</v>
      </c>
      <c r="K11632" t="s">
        <v>67</v>
      </c>
      <c r="L11632">
        <v>0</v>
      </c>
      <c r="M11632" t="s">
        <v>71</v>
      </c>
      <c r="N11632" t="s">
        <v>5562</v>
      </c>
      <c r="O11632" t="s">
        <v>5563</v>
      </c>
      <c r="P11632" s="2">
        <v>73</v>
      </c>
      <c r="Q11632">
        <v>0</v>
      </c>
      <c r="R11632">
        <v>0.31369000000000002</v>
      </c>
      <c r="S11632" s="1">
        <v>37886</v>
      </c>
      <c r="T11632" s="7">
        <v>20525.954959999999</v>
      </c>
      <c r="U11632" s="7">
        <v>25873.17078</v>
      </c>
      <c r="V11632" s="7">
        <v>0.26050996557385031</v>
      </c>
      <c r="W11632" s="7">
        <v>19251.05039</v>
      </c>
      <c r="X11632" s="7">
        <v>25729.180960000002</v>
      </c>
      <c r="Y11632" s="7">
        <v>0.33650790158261079</v>
      </c>
      <c r="Z11632" s="7">
        <v>27583.049889999998</v>
      </c>
      <c r="AA11632" s="7">
        <v>315544.03321999998</v>
      </c>
      <c r="AB11632" s="7">
        <v>222774.77163999999</v>
      </c>
      <c r="AC11632" s="8">
        <v>0.41642624475411177</v>
      </c>
      <c r="AD11632">
        <v>2003</v>
      </c>
      <c r="AE11632" s="1" t="s">
        <v>55</v>
      </c>
      <c r="AF11632" s="15" t="e">
        <f t="shared" si="546"/>
        <v>#VALUE!</v>
      </c>
      <c r="AG11632" s="1">
        <v>36110</v>
      </c>
      <c r="AH11632">
        <v>1998</v>
      </c>
      <c r="AI11632" t="str">
        <f t="shared" si="547"/>
        <v>Before 2004</v>
      </c>
      <c r="AJ11632" s="1">
        <v>38432</v>
      </c>
      <c r="AK11632" s="1" t="s">
        <v>55</v>
      </c>
      <c r="AL11632" s="1">
        <v>36110</v>
      </c>
      <c r="AM11632">
        <v>1998</v>
      </c>
      <c r="AN11632" t="str">
        <f t="shared" si="548"/>
        <v>Before 2004</v>
      </c>
      <c r="AO11632">
        <v>4</v>
      </c>
      <c r="AP11632" t="s">
        <v>56</v>
      </c>
      <c r="AQ11632" t="s">
        <v>24731</v>
      </c>
      <c r="AR11632">
        <v>1</v>
      </c>
      <c r="AS11632" t="s">
        <v>24795</v>
      </c>
      <c r="AT11632" t="s">
        <v>24731</v>
      </c>
      <c r="AU11632" t="s">
        <v>24731</v>
      </c>
      <c r="AV11632" t="b">
        <v>0</v>
      </c>
      <c r="AW11632" t="s">
        <v>5564</v>
      </c>
      <c r="AX11632" t="s">
        <v>5565</v>
      </c>
      <c r="AY11632" t="s">
        <v>173</v>
      </c>
      <c r="AZ11632" s="3">
        <v>6.6</v>
      </c>
      <c r="BA11632" s="3">
        <v>7.4</v>
      </c>
      <c r="BB11632" s="3">
        <v>5.9</v>
      </c>
      <c r="BC11632" s="3">
        <v>5.9</v>
      </c>
      <c r="BD11632" s="3">
        <v>5.8</v>
      </c>
      <c r="BE11632">
        <v>50202010</v>
      </c>
      <c r="BF11632" t="s">
        <v>174</v>
      </c>
      <c r="BG11632" t="s">
        <v>61</v>
      </c>
      <c r="BH11632" t="s">
        <v>41</v>
      </c>
      <c r="BI11632" t="s">
        <v>175</v>
      </c>
      <c r="BJ11632" t="s">
        <v>176</v>
      </c>
      <c r="BK11632" t="s">
        <v>173</v>
      </c>
      <c r="BL11632" t="s">
        <v>61</v>
      </c>
    </row>
    <row r="11633" spans="1:64" hidden="1" x14ac:dyDescent="0.25">
      <c r="A11633">
        <v>50973</v>
      </c>
      <c r="B11633">
        <v>1046329</v>
      </c>
      <c r="C11633" t="s">
        <v>5593</v>
      </c>
      <c r="D11633" t="s">
        <v>5594</v>
      </c>
      <c r="E11633" t="s">
        <v>48</v>
      </c>
      <c r="F11633" t="s">
        <v>49</v>
      </c>
      <c r="G11633" t="s">
        <v>67</v>
      </c>
      <c r="H11633" t="s">
        <v>67</v>
      </c>
      <c r="I11633" t="s">
        <v>51</v>
      </c>
      <c r="J11633">
        <v>0</v>
      </c>
      <c r="K11633" t="s">
        <v>67</v>
      </c>
      <c r="L11633">
        <v>0</v>
      </c>
      <c r="M11633" t="s">
        <v>71</v>
      </c>
      <c r="N11633" t="s">
        <v>5595</v>
      </c>
      <c r="O11633" t="s">
        <v>5595</v>
      </c>
      <c r="P11633" s="2">
        <v>89</v>
      </c>
      <c r="Q11633">
        <v>0</v>
      </c>
      <c r="R11633">
        <v>3</v>
      </c>
      <c r="S11633" s="1">
        <v>36465</v>
      </c>
      <c r="T11633" s="7">
        <v>225.96125000000001</v>
      </c>
      <c r="U11633" s="7">
        <v>84.454999999999998</v>
      </c>
      <c r="V11633" s="7">
        <v>-0.62624122498879797</v>
      </c>
      <c r="W11633" s="7">
        <v>109.44450000000001</v>
      </c>
      <c r="X11633" s="7">
        <v>95.086690000000004</v>
      </c>
      <c r="Y11633" s="7">
        <v>-0.13118804508221063</v>
      </c>
      <c r="Z11633" s="7">
        <v>69.974090000000004</v>
      </c>
      <c r="AA11633" s="7" t="s">
        <v>57</v>
      </c>
      <c r="AB11633" s="7" t="s">
        <v>57</v>
      </c>
      <c r="AC11633" s="8" t="s">
        <v>57</v>
      </c>
      <c r="AD11633">
        <v>1999</v>
      </c>
      <c r="AE11633" s="1" t="s">
        <v>55</v>
      </c>
      <c r="AF11633" s="15" t="e">
        <f t="shared" si="546"/>
        <v>#VALUE!</v>
      </c>
      <c r="AG11633" s="1">
        <v>34978</v>
      </c>
      <c r="AH11633">
        <v>1995</v>
      </c>
      <c r="AI11633" t="str">
        <f t="shared" si="547"/>
        <v>Before 2004</v>
      </c>
      <c r="AJ11633" s="1">
        <v>38847</v>
      </c>
      <c r="AK11633" s="1" t="s">
        <v>55</v>
      </c>
      <c r="AL11633" s="1">
        <v>34978</v>
      </c>
      <c r="AM11633">
        <v>1995</v>
      </c>
      <c r="AN11633" t="str">
        <f t="shared" si="548"/>
        <v>Before 2004</v>
      </c>
      <c r="AO11633">
        <v>4</v>
      </c>
      <c r="AP11633" t="s">
        <v>56</v>
      </c>
      <c r="AQ11633" t="s">
        <v>24731</v>
      </c>
      <c r="AR11633">
        <v>1</v>
      </c>
      <c r="AS11633" t="s">
        <v>24795</v>
      </c>
      <c r="AT11633" t="s">
        <v>24731</v>
      </c>
      <c r="AU11633" t="s">
        <v>24731</v>
      </c>
      <c r="AV11633" t="b">
        <v>0</v>
      </c>
      <c r="AW11633" t="s">
        <v>5596</v>
      </c>
      <c r="AX11633" t="s">
        <v>5596</v>
      </c>
      <c r="AY11633" t="s">
        <v>76</v>
      </c>
      <c r="AZ11633" s="3">
        <v>6.7667235494880549</v>
      </c>
      <c r="BA11633" s="3">
        <v>7.3868600682593861</v>
      </c>
      <c r="BB11633" s="3">
        <v>5.6940273037542664</v>
      </c>
      <c r="BC11633" s="3">
        <v>5.3962457337883958</v>
      </c>
      <c r="BD11633" s="3">
        <v>5.6699658703071671</v>
      </c>
      <c r="BE11633">
        <v>25504010</v>
      </c>
      <c r="BF11633" t="s">
        <v>683</v>
      </c>
      <c r="BG11633" t="s">
        <v>61</v>
      </c>
      <c r="BH11633" t="s">
        <v>62</v>
      </c>
      <c r="BI11633" t="s">
        <v>482</v>
      </c>
      <c r="BJ11633" t="s">
        <v>371</v>
      </c>
      <c r="BK11633" t="s">
        <v>76</v>
      </c>
      <c r="BL11633" t="s">
        <v>61</v>
      </c>
    </row>
    <row r="11634" spans="1:64" hidden="1" x14ac:dyDescent="0.25">
      <c r="A11634">
        <v>613312</v>
      </c>
      <c r="B11634">
        <v>1062987</v>
      </c>
      <c r="C11634" t="s">
        <v>5731</v>
      </c>
      <c r="D11634" t="s">
        <v>1061</v>
      </c>
      <c r="E11634" t="s">
        <v>70</v>
      </c>
      <c r="F11634" t="s">
        <v>209</v>
      </c>
      <c r="G11634" t="s">
        <v>50</v>
      </c>
      <c r="H11634" t="s">
        <v>50</v>
      </c>
      <c r="I11634" t="s">
        <v>209</v>
      </c>
      <c r="J11634">
        <v>215000</v>
      </c>
      <c r="K11634" t="s">
        <v>50</v>
      </c>
      <c r="L11634">
        <v>0</v>
      </c>
      <c r="M11634" t="s">
        <v>71</v>
      </c>
      <c r="N11634" t="s">
        <v>5732</v>
      </c>
      <c r="O11634" t="s">
        <v>1063</v>
      </c>
      <c r="P11634" s="2">
        <v>69</v>
      </c>
      <c r="Q11634">
        <v>0</v>
      </c>
      <c r="R11634">
        <v>12.20786</v>
      </c>
      <c r="S11634" s="1">
        <v>38251</v>
      </c>
      <c r="T11634" s="7">
        <v>303.8442</v>
      </c>
      <c r="U11634" s="7">
        <v>670.64296000000002</v>
      </c>
      <c r="V11634" s="7">
        <v>1.2071935551180506</v>
      </c>
      <c r="W11634" s="7">
        <v>486.35136</v>
      </c>
      <c r="X11634" s="7">
        <v>1000.01454</v>
      </c>
      <c r="Y11634" s="7">
        <v>1.0561565613798223</v>
      </c>
      <c r="Z11634" s="7">
        <v>1524.4788000000001</v>
      </c>
      <c r="AA11634" s="7">
        <v>31797.991979999999</v>
      </c>
      <c r="AB11634" s="7">
        <v>25162.460190000002</v>
      </c>
      <c r="AC11634" s="8">
        <v>0.2637075921788074</v>
      </c>
      <c r="AD11634">
        <v>2004</v>
      </c>
      <c r="AE11634" s="1" t="s">
        <v>55</v>
      </c>
      <c r="AF11634" s="15" t="e">
        <f t="shared" si="546"/>
        <v>#VALUE!</v>
      </c>
      <c r="AG11634" s="1">
        <v>36587</v>
      </c>
      <c r="AH11634">
        <v>2000</v>
      </c>
      <c r="AI11634" t="str">
        <f t="shared" si="547"/>
        <v>Before 2004</v>
      </c>
      <c r="AJ11634" s="1">
        <v>40359</v>
      </c>
      <c r="AK11634" s="1" t="s">
        <v>55</v>
      </c>
      <c r="AL11634" s="1">
        <v>36587</v>
      </c>
      <c r="AM11634">
        <v>2000</v>
      </c>
      <c r="AN11634" t="str">
        <f t="shared" si="548"/>
        <v>Before 2004</v>
      </c>
      <c r="AO11634">
        <v>4</v>
      </c>
      <c r="AP11634" t="s">
        <v>56</v>
      </c>
      <c r="AQ11634" t="s">
        <v>24731</v>
      </c>
      <c r="AR11634">
        <v>1</v>
      </c>
      <c r="AS11634" t="s">
        <v>24795</v>
      </c>
      <c r="AT11634" t="s">
        <v>24731</v>
      </c>
      <c r="AU11634" t="s">
        <v>24731</v>
      </c>
      <c r="AV11634" t="b">
        <v>0</v>
      </c>
      <c r="AW11634" t="s">
        <v>5733</v>
      </c>
      <c r="AX11634" t="s">
        <v>1065</v>
      </c>
      <c r="AY11634" t="s">
        <v>59</v>
      </c>
      <c r="AZ11634" s="3">
        <v>4.5999999999999996</v>
      </c>
      <c r="BA11634" s="3">
        <v>9.3000000000000007</v>
      </c>
      <c r="BB11634" s="3">
        <v>7.9</v>
      </c>
      <c r="BC11634" s="3">
        <v>7.3</v>
      </c>
      <c r="BD11634" s="3">
        <v>7.5</v>
      </c>
      <c r="BE11634">
        <v>45202030</v>
      </c>
      <c r="BF11634" t="s">
        <v>60</v>
      </c>
      <c r="BG11634" t="s">
        <v>61</v>
      </c>
      <c r="BH11634" t="s">
        <v>41</v>
      </c>
      <c r="BI11634" t="s">
        <v>63</v>
      </c>
      <c r="BJ11634" t="s">
        <v>59</v>
      </c>
      <c r="BK11634" t="s">
        <v>64</v>
      </c>
      <c r="BL11634" t="s">
        <v>61</v>
      </c>
    </row>
    <row r="11635" spans="1:64" hidden="1" x14ac:dyDescent="0.25">
      <c r="A11635">
        <v>51084</v>
      </c>
      <c r="B11635">
        <v>1151304</v>
      </c>
      <c r="C11635" t="s">
        <v>5787</v>
      </c>
      <c r="D11635" t="s">
        <v>5788</v>
      </c>
      <c r="E11635" t="s">
        <v>158</v>
      </c>
      <c r="F11635" t="s">
        <v>49</v>
      </c>
      <c r="G11635" t="s">
        <v>67</v>
      </c>
      <c r="H11635" t="s">
        <v>67</v>
      </c>
      <c r="I11635" t="s">
        <v>51</v>
      </c>
      <c r="J11635">
        <v>0</v>
      </c>
      <c r="K11635" t="s">
        <v>67</v>
      </c>
      <c r="L11635">
        <v>0</v>
      </c>
      <c r="M11635" t="s">
        <v>71</v>
      </c>
      <c r="N11635" t="s">
        <v>5789</v>
      </c>
      <c r="O11635" t="s">
        <v>5790</v>
      </c>
      <c r="P11635" s="2">
        <v>68</v>
      </c>
      <c r="Q11635">
        <v>0</v>
      </c>
      <c r="R11635">
        <v>2.2661099999999998</v>
      </c>
      <c r="S11635" s="1">
        <v>38429</v>
      </c>
      <c r="T11635" s="7">
        <v>447.20990999999998</v>
      </c>
      <c r="U11635" s="7">
        <v>288.04491000000002</v>
      </c>
      <c r="V11635" s="7">
        <v>-0.35590669267592923</v>
      </c>
      <c r="W11635" s="7">
        <v>453.07979999999998</v>
      </c>
      <c r="X11635" s="7">
        <v>375.97784000000001</v>
      </c>
      <c r="Y11635" s="7">
        <v>-0.17017302470778872</v>
      </c>
      <c r="Z11635" s="7">
        <v>316.71024</v>
      </c>
      <c r="AA11635" s="7">
        <v>7685.7363800000003</v>
      </c>
      <c r="AB11635" s="7">
        <v>5645.8210300000001</v>
      </c>
      <c r="AC11635" s="8">
        <v>0.36131420729785341</v>
      </c>
      <c r="AD11635">
        <v>2005</v>
      </c>
      <c r="AE11635" s="1" t="s">
        <v>55</v>
      </c>
      <c r="AF11635" s="15" t="e">
        <f t="shared" si="546"/>
        <v>#VALUE!</v>
      </c>
      <c r="AG11635" s="1">
        <v>36636</v>
      </c>
      <c r="AH11635">
        <v>2000</v>
      </c>
      <c r="AI11635" t="str">
        <f t="shared" si="547"/>
        <v>Before 2004</v>
      </c>
      <c r="AJ11635" s="1">
        <v>38510</v>
      </c>
      <c r="AK11635" s="1" t="s">
        <v>55</v>
      </c>
      <c r="AL11635" s="1">
        <v>36636</v>
      </c>
      <c r="AM11635">
        <v>2000</v>
      </c>
      <c r="AN11635" t="str">
        <f t="shared" si="548"/>
        <v>Before 2004</v>
      </c>
      <c r="AO11635">
        <v>4</v>
      </c>
      <c r="AP11635" t="s">
        <v>56</v>
      </c>
      <c r="AQ11635" t="s">
        <v>24731</v>
      </c>
      <c r="AR11635">
        <v>1</v>
      </c>
      <c r="AS11635" t="s">
        <v>24795</v>
      </c>
      <c r="AT11635" t="s">
        <v>24731</v>
      </c>
      <c r="AU11635" t="s">
        <v>24731</v>
      </c>
      <c r="AV11635" t="b">
        <v>0</v>
      </c>
      <c r="AW11635" t="s">
        <v>5791</v>
      </c>
      <c r="AX11635" t="s">
        <v>5792</v>
      </c>
      <c r="AY11635" t="s">
        <v>261</v>
      </c>
      <c r="AZ11635" s="3">
        <v>7.4</v>
      </c>
      <c r="BA11635" s="3">
        <v>9.1999999999999993</v>
      </c>
      <c r="BB11635" s="3">
        <v>7.2</v>
      </c>
      <c r="BC11635" s="3">
        <v>6.4</v>
      </c>
      <c r="BD11635" s="3">
        <v>7.5</v>
      </c>
      <c r="BE11635">
        <v>45102010</v>
      </c>
      <c r="BF11635" t="s">
        <v>1107</v>
      </c>
      <c r="BG11635" t="s">
        <v>139</v>
      </c>
      <c r="BH11635" t="s">
        <v>41</v>
      </c>
      <c r="BI11635" t="s">
        <v>1108</v>
      </c>
      <c r="BJ11635" t="s">
        <v>261</v>
      </c>
      <c r="BK11635" t="s">
        <v>64</v>
      </c>
      <c r="BL11635">
        <v>2005</v>
      </c>
    </row>
    <row r="11636" spans="1:64" hidden="1" x14ac:dyDescent="0.25">
      <c r="A11636">
        <v>51094</v>
      </c>
      <c r="B11636">
        <v>1065879</v>
      </c>
      <c r="C11636" t="s">
        <v>5797</v>
      </c>
      <c r="D11636" t="s">
        <v>4338</v>
      </c>
      <c r="E11636" t="s">
        <v>48</v>
      </c>
      <c r="F11636" t="s">
        <v>49</v>
      </c>
      <c r="G11636" t="s">
        <v>50</v>
      </c>
      <c r="H11636" t="s">
        <v>50</v>
      </c>
      <c r="I11636" t="s">
        <v>51</v>
      </c>
      <c r="J11636">
        <v>12000000</v>
      </c>
      <c r="K11636" t="s">
        <v>50</v>
      </c>
      <c r="L11636">
        <v>0</v>
      </c>
      <c r="M11636" t="s">
        <v>71</v>
      </c>
      <c r="N11636" t="s">
        <v>5798</v>
      </c>
      <c r="O11636" t="s">
        <v>4339</v>
      </c>
      <c r="P11636" s="2">
        <v>67</v>
      </c>
      <c r="Q11636">
        <v>0.81499999999999995</v>
      </c>
      <c r="R11636">
        <v>0.59519</v>
      </c>
      <c r="S11636" s="1">
        <v>38499</v>
      </c>
      <c r="T11636" s="7">
        <v>169.05</v>
      </c>
      <c r="U11636" s="7">
        <v>72.235200000000006</v>
      </c>
      <c r="V11636" s="7">
        <v>-0.57269920141969832</v>
      </c>
      <c r="W11636" s="7">
        <v>188.6643</v>
      </c>
      <c r="X11636" s="7">
        <v>65.936520000000002</v>
      </c>
      <c r="Y11636" s="7">
        <v>-0.65050876079894282</v>
      </c>
      <c r="Z11636" s="7">
        <v>49.695799999999998</v>
      </c>
      <c r="AA11636" s="7">
        <v>960.36107000000004</v>
      </c>
      <c r="AB11636" s="7">
        <v>691.66411000000005</v>
      </c>
      <c r="AC11636" s="8">
        <v>0.38847896849816305</v>
      </c>
      <c r="AD11636">
        <v>2005</v>
      </c>
      <c r="AE11636" s="1" t="s">
        <v>55</v>
      </c>
      <c r="AF11636" s="15" t="e">
        <f t="shared" si="546"/>
        <v>#VALUE!</v>
      </c>
      <c r="AG11636" s="1">
        <v>36746</v>
      </c>
      <c r="AH11636">
        <v>2000</v>
      </c>
      <c r="AI11636" t="str">
        <f t="shared" si="547"/>
        <v>Before 2004</v>
      </c>
      <c r="AJ11636" s="1">
        <v>39090</v>
      </c>
      <c r="AK11636" s="1" t="s">
        <v>55</v>
      </c>
      <c r="AL11636" s="1">
        <v>36746</v>
      </c>
      <c r="AM11636">
        <v>2000</v>
      </c>
      <c r="AN11636" t="str">
        <f t="shared" si="548"/>
        <v>Before 2004</v>
      </c>
      <c r="AO11636">
        <v>4</v>
      </c>
      <c r="AP11636" t="s">
        <v>56</v>
      </c>
      <c r="AQ11636" t="s">
        <v>24731</v>
      </c>
      <c r="AR11636">
        <v>1</v>
      </c>
      <c r="AS11636" t="s">
        <v>24795</v>
      </c>
      <c r="AT11636" t="s">
        <v>24731</v>
      </c>
      <c r="AU11636" t="s">
        <v>24731</v>
      </c>
      <c r="AV11636" t="b">
        <v>0</v>
      </c>
      <c r="AW11636" t="s">
        <v>5799</v>
      </c>
      <c r="AX11636" t="s">
        <v>4340</v>
      </c>
      <c r="AY11636" t="s">
        <v>59</v>
      </c>
      <c r="AZ11636" s="3">
        <v>7.9</v>
      </c>
      <c r="BA11636" s="3">
        <v>8.1</v>
      </c>
      <c r="BB11636" s="3">
        <v>7.2</v>
      </c>
      <c r="BC11636" s="3">
        <v>2.5</v>
      </c>
      <c r="BD11636" s="3">
        <v>6.1</v>
      </c>
      <c r="BE11636">
        <v>45203020</v>
      </c>
      <c r="BF11636" t="s">
        <v>296</v>
      </c>
      <c r="BG11636" t="s">
        <v>139</v>
      </c>
      <c r="BH11636" t="s">
        <v>41</v>
      </c>
      <c r="BI11636" t="s">
        <v>183</v>
      </c>
      <c r="BJ11636" t="s">
        <v>59</v>
      </c>
      <c r="BK11636" t="s">
        <v>64</v>
      </c>
      <c r="BL11636">
        <v>2005</v>
      </c>
    </row>
    <row r="11637" spans="1:64" hidden="1" x14ac:dyDescent="0.25">
      <c r="A11637">
        <v>51097</v>
      </c>
      <c r="B11637">
        <v>1147964</v>
      </c>
      <c r="C11637" t="s">
        <v>5800</v>
      </c>
      <c r="D11637" t="s">
        <v>5800</v>
      </c>
      <c r="E11637" t="s">
        <v>48</v>
      </c>
      <c r="F11637" t="s">
        <v>49</v>
      </c>
      <c r="G11637" t="s">
        <v>517</v>
      </c>
      <c r="H11637" t="s">
        <v>67</v>
      </c>
      <c r="I11637" t="s">
        <v>51</v>
      </c>
      <c r="J11637">
        <v>0</v>
      </c>
      <c r="K11637" t="s">
        <v>67</v>
      </c>
      <c r="L11637">
        <v>0</v>
      </c>
      <c r="M11637" t="s">
        <v>71</v>
      </c>
      <c r="N11637" t="s">
        <v>5801</v>
      </c>
      <c r="O11637" t="s">
        <v>5801</v>
      </c>
      <c r="P11637" s="2">
        <v>66</v>
      </c>
      <c r="Q11637">
        <v>0</v>
      </c>
      <c r="R11637">
        <v>3</v>
      </c>
      <c r="S11637" s="1">
        <v>38562</v>
      </c>
      <c r="T11637" s="7">
        <v>4.1242299999999998</v>
      </c>
      <c r="U11637" s="7">
        <v>2.2207400000000002</v>
      </c>
      <c r="V11637" s="7">
        <v>-0.46153827502345884</v>
      </c>
      <c r="W11637" s="7">
        <v>2.5379900000000002</v>
      </c>
      <c r="X11637" s="7">
        <v>1.2689900000000001</v>
      </c>
      <c r="Y11637" s="7">
        <v>-0.5000019700629238</v>
      </c>
      <c r="Z11637" s="7">
        <v>0.38069999999999998</v>
      </c>
      <c r="AA11637" s="7">
        <v>12.181150000000001</v>
      </c>
      <c r="AB11637" s="7">
        <v>4.5634899999999998</v>
      </c>
      <c r="AC11637" s="8">
        <v>1.6692619026227735</v>
      </c>
      <c r="AD11637">
        <v>2005</v>
      </c>
      <c r="AE11637" s="1">
        <v>36761</v>
      </c>
      <c r="AF11637" s="15">
        <f t="shared" si="546"/>
        <v>4.934246575342466</v>
      </c>
      <c r="AG11637" s="1">
        <v>36761</v>
      </c>
      <c r="AH11637">
        <v>2000</v>
      </c>
      <c r="AI11637" t="str">
        <f t="shared" si="547"/>
        <v>Before 2004</v>
      </c>
      <c r="AJ11637" s="1">
        <v>44428</v>
      </c>
      <c r="AK11637" s="1" t="s">
        <v>55</v>
      </c>
      <c r="AL11637" s="1">
        <v>36761</v>
      </c>
      <c r="AM11637">
        <v>2000</v>
      </c>
      <c r="AN11637" t="str">
        <f t="shared" si="548"/>
        <v>Before 2004</v>
      </c>
      <c r="AO11637">
        <v>4</v>
      </c>
      <c r="AP11637" t="s">
        <v>56</v>
      </c>
      <c r="AQ11637" t="s">
        <v>24731</v>
      </c>
      <c r="AR11637">
        <v>1</v>
      </c>
      <c r="AS11637" t="s">
        <v>24795</v>
      </c>
      <c r="AT11637" t="s">
        <v>24731</v>
      </c>
      <c r="AU11637" t="s">
        <v>24731</v>
      </c>
      <c r="AV11637" t="b">
        <v>0</v>
      </c>
      <c r="AW11637" t="s">
        <v>5802</v>
      </c>
      <c r="AX11637" t="s">
        <v>5802</v>
      </c>
      <c r="AY11637" t="s">
        <v>152</v>
      </c>
      <c r="AZ11637" s="3">
        <v>7.342307692307692</v>
      </c>
      <c r="BA11637" s="3">
        <v>7.3230769230769228</v>
      </c>
      <c r="BB11637" s="3">
        <v>5.4692307692307693</v>
      </c>
      <c r="BC11637" s="3">
        <v>6.5629807692307693</v>
      </c>
      <c r="BD11637" s="3">
        <v>5.9163461538461544</v>
      </c>
      <c r="BE11637">
        <v>30202030</v>
      </c>
      <c r="BF11637" t="s">
        <v>493</v>
      </c>
      <c r="BG11637" t="s">
        <v>139</v>
      </c>
      <c r="BH11637" t="s">
        <v>62</v>
      </c>
      <c r="BI11637" t="s">
        <v>494</v>
      </c>
      <c r="BJ11637" t="s">
        <v>155</v>
      </c>
      <c r="BK11637" t="s">
        <v>152</v>
      </c>
      <c r="BL11637">
        <v>2005</v>
      </c>
    </row>
    <row r="11638" spans="1:64" hidden="1" x14ac:dyDescent="0.25">
      <c r="A11638">
        <v>51109</v>
      </c>
      <c r="B11638">
        <v>1153885</v>
      </c>
      <c r="C11638" t="s">
        <v>5828</v>
      </c>
      <c r="D11638" t="s">
        <v>5828</v>
      </c>
      <c r="E11638" t="s">
        <v>48</v>
      </c>
      <c r="F11638" t="s">
        <v>49</v>
      </c>
      <c r="G11638" t="s">
        <v>67</v>
      </c>
      <c r="H11638" t="s">
        <v>67</v>
      </c>
      <c r="I11638" t="s">
        <v>51</v>
      </c>
      <c r="J11638">
        <v>0</v>
      </c>
      <c r="K11638" t="s">
        <v>67</v>
      </c>
      <c r="L11638">
        <v>0</v>
      </c>
      <c r="M11638" t="s">
        <v>71</v>
      </c>
      <c r="N11638" t="s">
        <v>5829</v>
      </c>
      <c r="O11638" t="s">
        <v>5829</v>
      </c>
      <c r="P11638" s="2">
        <v>89</v>
      </c>
      <c r="Q11638">
        <v>0</v>
      </c>
      <c r="R11638">
        <v>3</v>
      </c>
      <c r="S11638" s="1">
        <v>36431</v>
      </c>
      <c r="T11638" s="7">
        <v>18.996829999999999</v>
      </c>
      <c r="U11638" s="7">
        <v>9.8150300000000001</v>
      </c>
      <c r="V11638" s="7">
        <v>-0.48333327191957814</v>
      </c>
      <c r="W11638" s="7">
        <v>19.31344</v>
      </c>
      <c r="X11638" s="7">
        <v>12.714549999999999</v>
      </c>
      <c r="Y11638" s="7">
        <v>-0.34167346676718391</v>
      </c>
      <c r="Z11638" s="7">
        <v>11.760960000000001</v>
      </c>
      <c r="AA11638" s="7">
        <v>145.64436000000001</v>
      </c>
      <c r="AB11638" s="7">
        <v>48.210630000000002</v>
      </c>
      <c r="AC11638" s="8">
        <v>2.021000970118001</v>
      </c>
      <c r="AD11638">
        <v>1999</v>
      </c>
      <c r="AE11638" s="1">
        <v>34639</v>
      </c>
      <c r="AF11638" s="15">
        <f t="shared" si="546"/>
        <v>4.9095890410958907</v>
      </c>
      <c r="AG11638" s="1">
        <v>34639</v>
      </c>
      <c r="AH11638">
        <v>1994</v>
      </c>
      <c r="AI11638" t="str">
        <f t="shared" si="547"/>
        <v>Before 2004</v>
      </c>
      <c r="AJ11638" s="1">
        <v>44428</v>
      </c>
      <c r="AK11638" s="1" t="s">
        <v>55</v>
      </c>
      <c r="AL11638" s="1">
        <v>34639</v>
      </c>
      <c r="AM11638">
        <v>1994</v>
      </c>
      <c r="AN11638" t="str">
        <f t="shared" si="548"/>
        <v>Before 2004</v>
      </c>
      <c r="AO11638">
        <v>4</v>
      </c>
      <c r="AP11638" t="s">
        <v>56</v>
      </c>
      <c r="AQ11638" t="s">
        <v>24731</v>
      </c>
      <c r="AR11638">
        <v>1</v>
      </c>
      <c r="AS11638" t="s">
        <v>24795</v>
      </c>
      <c r="AT11638" t="s">
        <v>24731</v>
      </c>
      <c r="AU11638" t="s">
        <v>24731</v>
      </c>
      <c r="AV11638" t="b">
        <v>0</v>
      </c>
      <c r="AW11638" t="s">
        <v>5830</v>
      </c>
      <c r="AX11638" t="s">
        <v>5830</v>
      </c>
      <c r="AY11638" t="s">
        <v>144</v>
      </c>
      <c r="AZ11638" s="3">
        <v>6.2052785923753664</v>
      </c>
      <c r="BA11638" s="3">
        <v>7.1472140762463354</v>
      </c>
      <c r="BB11638" s="3">
        <v>6.2469208211143696</v>
      </c>
      <c r="BC11638" s="3">
        <v>5.5410557184750733</v>
      </c>
      <c r="BD11638" s="3">
        <v>5.6366568914956012</v>
      </c>
      <c r="BE11638">
        <v>20107010</v>
      </c>
      <c r="BF11638" t="s">
        <v>796</v>
      </c>
      <c r="BG11638" t="s">
        <v>61</v>
      </c>
      <c r="BH11638" t="s">
        <v>62</v>
      </c>
      <c r="BI11638" t="s">
        <v>797</v>
      </c>
      <c r="BJ11638" t="s">
        <v>144</v>
      </c>
      <c r="BK11638" t="s">
        <v>84</v>
      </c>
      <c r="BL11638" t="s">
        <v>61</v>
      </c>
    </row>
    <row r="11639" spans="1:64" hidden="1" x14ac:dyDescent="0.25">
      <c r="A11639">
        <v>632675</v>
      </c>
      <c r="B11639">
        <v>1002129</v>
      </c>
      <c r="C11639" t="s">
        <v>5963</v>
      </c>
      <c r="D11639" t="s">
        <v>5964</v>
      </c>
      <c r="E11639" t="s">
        <v>158</v>
      </c>
      <c r="F11639" t="s">
        <v>49</v>
      </c>
      <c r="G11639" t="s">
        <v>67</v>
      </c>
      <c r="H11639" t="s">
        <v>67</v>
      </c>
      <c r="I11639" t="s">
        <v>51</v>
      </c>
      <c r="J11639">
        <v>0</v>
      </c>
      <c r="K11639" t="s">
        <v>67</v>
      </c>
      <c r="L11639">
        <v>0</v>
      </c>
      <c r="M11639" t="s">
        <v>71</v>
      </c>
      <c r="N11639" t="s">
        <v>5965</v>
      </c>
      <c r="O11639" t="s">
        <v>5965</v>
      </c>
      <c r="P11639" s="2">
        <v>103</v>
      </c>
      <c r="Q11639">
        <v>0</v>
      </c>
      <c r="R11639">
        <v>0.16006999999999999</v>
      </c>
      <c r="S11639" s="1">
        <v>35195</v>
      </c>
      <c r="T11639" s="7">
        <v>25.38</v>
      </c>
      <c r="U11639" s="7">
        <v>44.166910000000001</v>
      </c>
      <c r="V11639" s="7">
        <v>0.7402249802994485</v>
      </c>
      <c r="W11639" s="7">
        <v>15.51</v>
      </c>
      <c r="X11639" s="7">
        <v>47.567129999999999</v>
      </c>
      <c r="Y11639" s="7">
        <v>2.0668684719535784</v>
      </c>
      <c r="Z11639" s="7">
        <v>48.387250000000002</v>
      </c>
      <c r="AA11639" s="7">
        <v>12.7212</v>
      </c>
      <c r="AB11639" s="7">
        <v>10.45965</v>
      </c>
      <c r="AC11639" s="8">
        <v>0.21621660380605467</v>
      </c>
      <c r="AD11639">
        <v>1996</v>
      </c>
      <c r="AE11639" s="1">
        <v>33420</v>
      </c>
      <c r="AF11639" s="15">
        <f t="shared" si="546"/>
        <v>4.8630136986301373</v>
      </c>
      <c r="AG11639" s="1">
        <v>33420</v>
      </c>
      <c r="AH11639">
        <v>1991</v>
      </c>
      <c r="AI11639" t="str">
        <f t="shared" si="547"/>
        <v>Before 2004</v>
      </c>
      <c r="AJ11639" s="1">
        <v>44427</v>
      </c>
      <c r="AK11639" s="1" t="s">
        <v>55</v>
      </c>
      <c r="AL11639" s="1">
        <v>33420</v>
      </c>
      <c r="AM11639">
        <v>1991</v>
      </c>
      <c r="AN11639" t="str">
        <f t="shared" si="548"/>
        <v>Before 2004</v>
      </c>
      <c r="AO11639">
        <v>4</v>
      </c>
      <c r="AP11639" t="s">
        <v>56</v>
      </c>
      <c r="AQ11639" t="s">
        <v>24731</v>
      </c>
      <c r="AR11639">
        <v>1</v>
      </c>
      <c r="AS11639" t="s">
        <v>24795</v>
      </c>
      <c r="AT11639" t="s">
        <v>24731</v>
      </c>
      <c r="AU11639" t="s">
        <v>24731</v>
      </c>
      <c r="AV11639" t="b">
        <v>0</v>
      </c>
      <c r="AW11639" t="s">
        <v>5966</v>
      </c>
      <c r="AX11639" t="s">
        <v>5966</v>
      </c>
      <c r="AY11639" t="s">
        <v>144</v>
      </c>
      <c r="AZ11639" s="3">
        <v>6.2052785923753664</v>
      </c>
      <c r="BA11639" s="3">
        <v>7.1472140762463354</v>
      </c>
      <c r="BB11639" s="3">
        <v>6.2469208211143696</v>
      </c>
      <c r="BC11639" s="3">
        <v>5.5410557184750733</v>
      </c>
      <c r="BD11639" s="3">
        <v>5.6366568914956012</v>
      </c>
      <c r="BE11639">
        <v>20107010</v>
      </c>
      <c r="BF11639" t="s">
        <v>796</v>
      </c>
      <c r="BG11639" t="s">
        <v>61</v>
      </c>
      <c r="BH11639" t="s">
        <v>62</v>
      </c>
      <c r="BI11639" t="s">
        <v>797</v>
      </c>
      <c r="BJ11639" t="s">
        <v>144</v>
      </c>
      <c r="BK11639" t="s">
        <v>84</v>
      </c>
      <c r="BL11639" t="s">
        <v>61</v>
      </c>
    </row>
    <row r="11640" spans="1:64" hidden="1" x14ac:dyDescent="0.25">
      <c r="A11640">
        <v>51198</v>
      </c>
      <c r="B11640">
        <v>1154331</v>
      </c>
      <c r="C11640" t="s">
        <v>5986</v>
      </c>
      <c r="D11640" t="s">
        <v>5986</v>
      </c>
      <c r="E11640" t="s">
        <v>48</v>
      </c>
      <c r="F11640" t="s">
        <v>49</v>
      </c>
      <c r="G11640" t="s">
        <v>67</v>
      </c>
      <c r="H11640" t="s">
        <v>67</v>
      </c>
      <c r="I11640" t="s">
        <v>51</v>
      </c>
      <c r="J11640">
        <v>0</v>
      </c>
      <c r="K11640" t="s">
        <v>67</v>
      </c>
      <c r="L11640">
        <v>0</v>
      </c>
      <c r="M11640" t="s">
        <v>71</v>
      </c>
      <c r="N11640" t="s">
        <v>5987</v>
      </c>
      <c r="O11640" t="s">
        <v>5987</v>
      </c>
      <c r="P11640" s="2">
        <v>73</v>
      </c>
      <c r="Q11640">
        <v>0</v>
      </c>
      <c r="R11640">
        <v>14.941599999999999</v>
      </c>
      <c r="S11640" s="1">
        <v>37967</v>
      </c>
      <c r="T11640" s="7">
        <v>52.330579999999998</v>
      </c>
      <c r="U11640" s="7">
        <v>71.622460000000004</v>
      </c>
      <c r="V11640" s="7">
        <v>0.36865404511090849</v>
      </c>
      <c r="W11640" s="7">
        <v>33.84686</v>
      </c>
      <c r="X11640" s="7">
        <v>86.442149999999998</v>
      </c>
      <c r="Y11640" s="7">
        <v>1.5539193295921689</v>
      </c>
      <c r="Z11640" s="7">
        <v>68.998059999999995</v>
      </c>
      <c r="AA11640" s="7">
        <v>168.21633</v>
      </c>
      <c r="AB11640" s="7">
        <v>114.19819</v>
      </c>
      <c r="AC11640" s="8">
        <v>0.47302098220646055</v>
      </c>
      <c r="AD11640">
        <v>2003</v>
      </c>
      <c r="AE11640" s="1">
        <v>36483</v>
      </c>
      <c r="AF11640" s="15">
        <f t="shared" si="546"/>
        <v>4.065753424657534</v>
      </c>
      <c r="AG11640" s="1">
        <v>36483</v>
      </c>
      <c r="AH11640">
        <v>1999</v>
      </c>
      <c r="AI11640" t="str">
        <f t="shared" si="547"/>
        <v>Before 2004</v>
      </c>
      <c r="AJ11640" s="1">
        <v>44428</v>
      </c>
      <c r="AK11640" s="1" t="s">
        <v>55</v>
      </c>
      <c r="AL11640" s="1">
        <v>36483</v>
      </c>
      <c r="AM11640">
        <v>1999</v>
      </c>
      <c r="AN11640" t="str">
        <f t="shared" si="548"/>
        <v>Before 2004</v>
      </c>
      <c r="AO11640">
        <v>4</v>
      </c>
      <c r="AP11640" t="s">
        <v>56</v>
      </c>
      <c r="AQ11640" t="s">
        <v>24731</v>
      </c>
      <c r="AR11640">
        <v>1</v>
      </c>
      <c r="AS11640" t="s">
        <v>24795</v>
      </c>
      <c r="AT11640" t="s">
        <v>24731</v>
      </c>
      <c r="AU11640" t="s">
        <v>24731</v>
      </c>
      <c r="AV11640" t="b">
        <v>0</v>
      </c>
      <c r="AW11640" t="s">
        <v>5988</v>
      </c>
      <c r="AX11640" t="s">
        <v>5988</v>
      </c>
      <c r="AY11640" t="s">
        <v>59</v>
      </c>
      <c r="AZ11640" s="3">
        <v>6.6854271356783919</v>
      </c>
      <c r="BA11640" s="3">
        <v>7.6108040201005034</v>
      </c>
      <c r="BB11640" s="3">
        <v>6.3768844221105532</v>
      </c>
      <c r="BC11640" s="3">
        <v>5.8057788944723621</v>
      </c>
      <c r="BD11640" s="3">
        <v>6.068844221105528</v>
      </c>
      <c r="BE11640">
        <v>45203010</v>
      </c>
      <c r="BF11640" t="s">
        <v>182</v>
      </c>
      <c r="BG11640" t="s">
        <v>61</v>
      </c>
      <c r="BH11640" t="s">
        <v>62</v>
      </c>
      <c r="BI11640" t="s">
        <v>183</v>
      </c>
      <c r="BJ11640" t="s">
        <v>59</v>
      </c>
      <c r="BK11640" t="s">
        <v>64</v>
      </c>
      <c r="BL11640" t="s">
        <v>61</v>
      </c>
    </row>
    <row r="11641" spans="1:64" hidden="1" x14ac:dyDescent="0.25">
      <c r="A11641">
        <v>782432</v>
      </c>
      <c r="B11641">
        <v>1153070</v>
      </c>
      <c r="C11641" t="s">
        <v>5994</v>
      </c>
      <c r="D11641" t="s">
        <v>5995</v>
      </c>
      <c r="E11641" t="s">
        <v>158</v>
      </c>
      <c r="F11641" t="s">
        <v>65</v>
      </c>
      <c r="G11641" t="s">
        <v>50</v>
      </c>
      <c r="H11641" t="s">
        <v>50</v>
      </c>
      <c r="I11641" t="s">
        <v>66</v>
      </c>
      <c r="J11641">
        <v>15180045</v>
      </c>
      <c r="K11641" t="s">
        <v>50</v>
      </c>
      <c r="L11641">
        <v>0</v>
      </c>
      <c r="M11641" t="s">
        <v>71</v>
      </c>
      <c r="N11641" t="s">
        <v>5996</v>
      </c>
      <c r="O11641" t="s">
        <v>5997</v>
      </c>
      <c r="P11641" s="2">
        <v>26</v>
      </c>
      <c r="Q11641">
        <v>1.75</v>
      </c>
      <c r="R11641">
        <v>7.3237899999999998</v>
      </c>
      <c r="S11641" s="1">
        <v>42255</v>
      </c>
      <c r="T11641" s="7">
        <v>1967.67813</v>
      </c>
      <c r="U11641" s="7">
        <v>1308.0579700000001</v>
      </c>
      <c r="V11641" s="7">
        <v>-0.33522767262753483</v>
      </c>
      <c r="W11641" s="7">
        <v>1691.55827</v>
      </c>
      <c r="X11641" s="7">
        <v>1259.7256400000001</v>
      </c>
      <c r="Y11641" s="7">
        <v>-0.25528687817535239</v>
      </c>
      <c r="Z11641" s="7">
        <v>1067.2075299999999</v>
      </c>
      <c r="AA11641" s="7" t="s">
        <v>57</v>
      </c>
      <c r="AB11641" s="7" t="s">
        <v>57</v>
      </c>
      <c r="AC11641" s="8" t="s">
        <v>57</v>
      </c>
      <c r="AD11641">
        <v>2015</v>
      </c>
      <c r="AE11641" s="1" t="s">
        <v>55</v>
      </c>
      <c r="AF11641" s="15" t="e">
        <f t="shared" si="546"/>
        <v>#VALUE!</v>
      </c>
      <c r="AG11641" s="1">
        <v>40711</v>
      </c>
      <c r="AH11641">
        <v>2011</v>
      </c>
      <c r="AI11641">
        <f t="shared" si="547"/>
        <v>2011</v>
      </c>
      <c r="AJ11641" s="1">
        <v>43047</v>
      </c>
      <c r="AK11641" s="1" t="s">
        <v>55</v>
      </c>
      <c r="AL11641" s="1">
        <v>40711</v>
      </c>
      <c r="AM11641">
        <v>2011</v>
      </c>
      <c r="AN11641">
        <f t="shared" si="548"/>
        <v>2011</v>
      </c>
      <c r="AO11641">
        <v>4</v>
      </c>
      <c r="AP11641" t="s">
        <v>56</v>
      </c>
      <c r="AQ11641" t="s">
        <v>24731</v>
      </c>
      <c r="AR11641">
        <v>1</v>
      </c>
      <c r="AS11641" t="s">
        <v>24795</v>
      </c>
      <c r="AT11641" t="s">
        <v>24731</v>
      </c>
      <c r="AU11641" t="s">
        <v>24731</v>
      </c>
      <c r="AV11641" t="b">
        <v>0</v>
      </c>
      <c r="AW11641" t="s">
        <v>5998</v>
      </c>
      <c r="AX11641" t="s">
        <v>57</v>
      </c>
      <c r="AY11641" t="s">
        <v>261</v>
      </c>
      <c r="AZ11641" s="3">
        <v>6.1234986945169716</v>
      </c>
      <c r="BA11641" s="3">
        <v>7.389033942558747</v>
      </c>
      <c r="BB11641" s="3">
        <v>5.6156657963446479</v>
      </c>
      <c r="BC11641" s="3">
        <v>5.8464751958224541</v>
      </c>
      <c r="BD11641" s="3">
        <v>5.6336814621409923</v>
      </c>
      <c r="BE11641">
        <v>45103010</v>
      </c>
      <c r="BF11641" t="s">
        <v>401</v>
      </c>
      <c r="BG11641" t="s">
        <v>139</v>
      </c>
      <c r="BH11641" t="s">
        <v>62</v>
      </c>
      <c r="BI11641" t="s">
        <v>263</v>
      </c>
      <c r="BJ11641" t="s">
        <v>261</v>
      </c>
      <c r="BK11641" t="s">
        <v>64</v>
      </c>
      <c r="BL11641">
        <v>2015</v>
      </c>
    </row>
    <row r="11642" spans="1:64" hidden="1" x14ac:dyDescent="0.25">
      <c r="A11642">
        <v>934222</v>
      </c>
      <c r="B11642">
        <v>1154385</v>
      </c>
      <c r="C11642" t="s">
        <v>6002</v>
      </c>
      <c r="D11642" t="s">
        <v>359</v>
      </c>
      <c r="E11642" t="s">
        <v>70</v>
      </c>
      <c r="F11642" t="s">
        <v>137</v>
      </c>
      <c r="G11642" t="s">
        <v>67</v>
      </c>
      <c r="H11642" t="s">
        <v>67</v>
      </c>
      <c r="I11642" t="s">
        <v>138</v>
      </c>
      <c r="J11642">
        <v>0</v>
      </c>
      <c r="K11642" t="s">
        <v>67</v>
      </c>
      <c r="L11642">
        <v>0</v>
      </c>
      <c r="M11642" t="s">
        <v>71</v>
      </c>
      <c r="N11642" t="s">
        <v>6003</v>
      </c>
      <c r="O11642" t="s">
        <v>360</v>
      </c>
      <c r="P11642" s="2">
        <v>69</v>
      </c>
      <c r="Q11642">
        <v>0</v>
      </c>
      <c r="R11642">
        <v>11.8078</v>
      </c>
      <c r="S11642" s="1">
        <v>38314</v>
      </c>
      <c r="T11642" s="7">
        <v>763.24086</v>
      </c>
      <c r="U11642" s="7">
        <v>442.75544000000002</v>
      </c>
      <c r="V11642" s="7">
        <v>-0.41990076369863111</v>
      </c>
      <c r="W11642" s="7">
        <v>559.01120000000003</v>
      </c>
      <c r="X11642" s="7">
        <v>324.54512999999997</v>
      </c>
      <c r="Y11642" s="7">
        <v>-0.41943000426467314</v>
      </c>
      <c r="Z11642" s="7">
        <v>394.53550000000001</v>
      </c>
      <c r="AA11642" s="7">
        <v>297555.42006999999</v>
      </c>
      <c r="AB11642" s="7">
        <v>285754.68521000003</v>
      </c>
      <c r="AC11642" s="8">
        <v>4.1296732724881317E-2</v>
      </c>
      <c r="AD11642">
        <v>2004</v>
      </c>
      <c r="AE11642" s="1" t="s">
        <v>55</v>
      </c>
      <c r="AF11642" s="15" t="e">
        <f t="shared" si="546"/>
        <v>#VALUE!</v>
      </c>
      <c r="AG11642" s="1">
        <v>36609</v>
      </c>
      <c r="AH11642">
        <v>2000</v>
      </c>
      <c r="AI11642" t="str">
        <f t="shared" si="547"/>
        <v>Before 2004</v>
      </c>
      <c r="AJ11642" s="1">
        <v>41908</v>
      </c>
      <c r="AK11642" s="1" t="s">
        <v>55</v>
      </c>
      <c r="AL11642" s="1">
        <v>36609</v>
      </c>
      <c r="AM11642">
        <v>2000</v>
      </c>
      <c r="AN11642" t="str">
        <f t="shared" si="548"/>
        <v>Before 2004</v>
      </c>
      <c r="AO11642">
        <v>4</v>
      </c>
      <c r="AP11642" t="s">
        <v>56</v>
      </c>
      <c r="AQ11642" t="s">
        <v>24731</v>
      </c>
      <c r="AR11642">
        <v>1</v>
      </c>
      <c r="AS11642" t="s">
        <v>24795</v>
      </c>
      <c r="AT11642" t="s">
        <v>24731</v>
      </c>
      <c r="AU11642" t="s">
        <v>24731</v>
      </c>
      <c r="AV11642" t="b">
        <v>0</v>
      </c>
      <c r="AW11642" t="s">
        <v>6004</v>
      </c>
      <c r="AX11642" t="s">
        <v>362</v>
      </c>
      <c r="AY11642" t="s">
        <v>116</v>
      </c>
      <c r="AZ11642" s="3">
        <v>6.0646031746031754</v>
      </c>
      <c r="BA11642" s="3">
        <v>7.436349206349206</v>
      </c>
      <c r="BB11642" s="3">
        <v>5.9684126984126982</v>
      </c>
      <c r="BC11642" s="3">
        <v>5.0887301587301588</v>
      </c>
      <c r="BD11642" s="3">
        <v>5.597777777777778</v>
      </c>
      <c r="BE11642">
        <v>35201010</v>
      </c>
      <c r="BF11642" t="s">
        <v>330</v>
      </c>
      <c r="BG11642" t="s">
        <v>61</v>
      </c>
      <c r="BH11642" t="s">
        <v>62</v>
      </c>
      <c r="BI11642" t="s">
        <v>330</v>
      </c>
      <c r="BJ11642" t="s">
        <v>116</v>
      </c>
      <c r="BK11642" t="s">
        <v>101</v>
      </c>
      <c r="BL11642" t="s">
        <v>61</v>
      </c>
    </row>
    <row r="11643" spans="1:64" hidden="1" x14ac:dyDescent="0.25">
      <c r="A11643">
        <v>611564</v>
      </c>
      <c r="B11643">
        <v>1090304</v>
      </c>
      <c r="C11643" t="s">
        <v>6015</v>
      </c>
      <c r="D11643" t="s">
        <v>6016</v>
      </c>
      <c r="E11643" t="s">
        <v>70</v>
      </c>
      <c r="F11643" t="s">
        <v>209</v>
      </c>
      <c r="G11643" t="s">
        <v>50</v>
      </c>
      <c r="H11643" t="s">
        <v>50</v>
      </c>
      <c r="I11643" t="s">
        <v>209</v>
      </c>
      <c r="J11643">
        <v>0</v>
      </c>
      <c r="K11643" t="s">
        <v>67</v>
      </c>
      <c r="L11643">
        <v>1</v>
      </c>
      <c r="M11643" t="s">
        <v>71</v>
      </c>
      <c r="N11643" t="s">
        <v>6017</v>
      </c>
      <c r="O11643" t="s">
        <v>6017</v>
      </c>
      <c r="P11643" s="2">
        <v>95</v>
      </c>
      <c r="Q11643">
        <v>0</v>
      </c>
      <c r="R11643">
        <v>3.1870000000000002E-2</v>
      </c>
      <c r="S11643" s="1">
        <v>35919</v>
      </c>
      <c r="T11643" s="7">
        <v>157.50874999999999</v>
      </c>
      <c r="U11643" s="7">
        <v>406.01324</v>
      </c>
      <c r="V11643" s="7">
        <v>1.577718634679026</v>
      </c>
      <c r="W11643" s="7">
        <v>172.58938000000001</v>
      </c>
      <c r="X11643" s="7">
        <v>409.42511999999999</v>
      </c>
      <c r="Y11643" s="7">
        <v>1.3722497873275863</v>
      </c>
      <c r="Z11643" s="7">
        <v>380.42417</v>
      </c>
      <c r="AA11643" s="7" t="s">
        <v>57</v>
      </c>
      <c r="AB11643" s="7" t="s">
        <v>57</v>
      </c>
      <c r="AC11643" s="8" t="s">
        <v>57</v>
      </c>
      <c r="AD11643">
        <v>1998</v>
      </c>
      <c r="AE11643" s="1" t="s">
        <v>55</v>
      </c>
      <c r="AF11643" s="15" t="e">
        <f t="shared" si="546"/>
        <v>#VALUE!</v>
      </c>
      <c r="AG11643" s="1">
        <v>34409</v>
      </c>
      <c r="AH11643">
        <v>1994</v>
      </c>
      <c r="AI11643" t="str">
        <f t="shared" si="547"/>
        <v>Before 2004</v>
      </c>
      <c r="AJ11643" s="1">
        <v>37966</v>
      </c>
      <c r="AK11643" s="1" t="s">
        <v>55</v>
      </c>
      <c r="AL11643" s="1">
        <v>34409</v>
      </c>
      <c r="AM11643">
        <v>1994</v>
      </c>
      <c r="AN11643" t="str">
        <f t="shared" si="548"/>
        <v>Before 2004</v>
      </c>
      <c r="AO11643">
        <v>4</v>
      </c>
      <c r="AP11643" t="s">
        <v>56</v>
      </c>
      <c r="AQ11643" t="s">
        <v>24731</v>
      </c>
      <c r="AR11643">
        <v>1</v>
      </c>
      <c r="AS11643" t="s">
        <v>24795</v>
      </c>
      <c r="AT11643" t="s">
        <v>24731</v>
      </c>
      <c r="AU11643" t="s">
        <v>24731</v>
      </c>
      <c r="AV11643" t="b">
        <v>0</v>
      </c>
      <c r="AW11643" t="s">
        <v>6018</v>
      </c>
      <c r="AX11643" t="s">
        <v>6018</v>
      </c>
      <c r="AY11643" t="s">
        <v>384</v>
      </c>
      <c r="AZ11643" s="3">
        <v>6.6921985815602838</v>
      </c>
      <c r="BA11643" s="3">
        <v>6.8780141843971627</v>
      </c>
      <c r="BB11643" s="3">
        <v>5.725531914893617</v>
      </c>
      <c r="BC11643" s="3">
        <v>5.9886524822695044</v>
      </c>
      <c r="BD11643" s="3">
        <v>5.5035460992907801</v>
      </c>
      <c r="BE11643">
        <v>60101070</v>
      </c>
      <c r="BF11643" t="s">
        <v>385</v>
      </c>
      <c r="BG11643" t="s">
        <v>61</v>
      </c>
      <c r="BH11643" t="s">
        <v>62</v>
      </c>
      <c r="BI11643" t="s">
        <v>386</v>
      </c>
      <c r="BJ11643" t="s">
        <v>384</v>
      </c>
      <c r="BK11643" t="s">
        <v>384</v>
      </c>
      <c r="BL11643" t="s">
        <v>61</v>
      </c>
    </row>
    <row r="11644" spans="1:64" hidden="1" x14ac:dyDescent="0.25">
      <c r="A11644">
        <v>628096</v>
      </c>
      <c r="B11644">
        <v>1071536</v>
      </c>
      <c r="C11644" t="s">
        <v>6035</v>
      </c>
      <c r="D11644" t="s">
        <v>6036</v>
      </c>
      <c r="E11644" t="s">
        <v>48</v>
      </c>
      <c r="F11644" t="s">
        <v>65</v>
      </c>
      <c r="G11644" t="s">
        <v>50</v>
      </c>
      <c r="H11644" t="s">
        <v>50</v>
      </c>
      <c r="I11644" t="s">
        <v>66</v>
      </c>
      <c r="J11644">
        <v>0</v>
      </c>
      <c r="K11644" t="s">
        <v>67</v>
      </c>
      <c r="L11644">
        <v>1</v>
      </c>
      <c r="M11644" t="s">
        <v>71</v>
      </c>
      <c r="N11644" t="s">
        <v>6037</v>
      </c>
      <c r="O11644" t="s">
        <v>6037</v>
      </c>
      <c r="P11644" s="2">
        <v>73</v>
      </c>
      <c r="Q11644">
        <v>0</v>
      </c>
      <c r="R11644">
        <v>3</v>
      </c>
      <c r="S11644" s="1">
        <v>37887</v>
      </c>
      <c r="T11644" s="7">
        <v>53.939700000000002</v>
      </c>
      <c r="U11644" s="7">
        <v>0.35186000000000001</v>
      </c>
      <c r="V11644" s="7">
        <v>-0.99347678982270937</v>
      </c>
      <c r="W11644" s="7">
        <v>11.083600000000001</v>
      </c>
      <c r="X11644" s="7">
        <v>0.43983</v>
      </c>
      <c r="Y11644" s="7">
        <v>-0.9603170450034284</v>
      </c>
      <c r="Z11644" s="7">
        <v>0.35186000000000001</v>
      </c>
      <c r="AA11644" s="7" t="s">
        <v>57</v>
      </c>
      <c r="AB11644" s="7" t="s">
        <v>57</v>
      </c>
      <c r="AC11644" s="8" t="s">
        <v>57</v>
      </c>
      <c r="AD11644">
        <v>2003</v>
      </c>
      <c r="AE11644" s="1" t="s">
        <v>55</v>
      </c>
      <c r="AF11644" s="15" t="e">
        <f t="shared" si="546"/>
        <v>#VALUE!</v>
      </c>
      <c r="AG11644" s="1">
        <v>36417</v>
      </c>
      <c r="AH11644">
        <v>1999</v>
      </c>
      <c r="AI11644" t="str">
        <f t="shared" si="547"/>
        <v>Before 2004</v>
      </c>
      <c r="AJ11644" s="1">
        <v>40134</v>
      </c>
      <c r="AK11644" s="1" t="s">
        <v>55</v>
      </c>
      <c r="AL11644" s="1">
        <v>36417</v>
      </c>
      <c r="AM11644">
        <v>1999</v>
      </c>
      <c r="AN11644" t="str">
        <f t="shared" si="548"/>
        <v>Before 2004</v>
      </c>
      <c r="AO11644">
        <v>4</v>
      </c>
      <c r="AP11644" t="s">
        <v>56</v>
      </c>
      <c r="AQ11644" t="s">
        <v>24731</v>
      </c>
      <c r="AR11644">
        <v>1</v>
      </c>
      <c r="AS11644" t="s">
        <v>24795</v>
      </c>
      <c r="AT11644" t="s">
        <v>24731</v>
      </c>
      <c r="AU11644" t="s">
        <v>24731</v>
      </c>
      <c r="AV11644" t="b">
        <v>0</v>
      </c>
      <c r="AW11644" t="s">
        <v>6038</v>
      </c>
      <c r="AX11644" t="s">
        <v>6038</v>
      </c>
      <c r="AY11644" t="s">
        <v>261</v>
      </c>
      <c r="AZ11644" s="3">
        <v>6.1234986945169716</v>
      </c>
      <c r="BA11644" s="3">
        <v>7.389033942558747</v>
      </c>
      <c r="BB11644" s="3">
        <v>5.6156657963446479</v>
      </c>
      <c r="BC11644" s="3">
        <v>5.8464751958224541</v>
      </c>
      <c r="BD11644" s="3">
        <v>5.6336814621409923</v>
      </c>
      <c r="BE11644">
        <v>45103010</v>
      </c>
      <c r="BF11644" t="s">
        <v>401</v>
      </c>
      <c r="BG11644" t="s">
        <v>61</v>
      </c>
      <c r="BH11644" t="s">
        <v>62</v>
      </c>
      <c r="BI11644" t="s">
        <v>263</v>
      </c>
      <c r="BJ11644" t="s">
        <v>261</v>
      </c>
      <c r="BK11644" t="s">
        <v>64</v>
      </c>
      <c r="BL11644" t="s">
        <v>61</v>
      </c>
    </row>
    <row r="11645" spans="1:64" hidden="1" x14ac:dyDescent="0.25">
      <c r="A11645">
        <v>660346</v>
      </c>
      <c r="B11645">
        <v>1071536</v>
      </c>
      <c r="C11645" t="s">
        <v>6035</v>
      </c>
      <c r="D11645" t="s">
        <v>6036</v>
      </c>
      <c r="E11645" t="s">
        <v>48</v>
      </c>
      <c r="F11645" t="s">
        <v>137</v>
      </c>
      <c r="G11645" t="s">
        <v>50</v>
      </c>
      <c r="H11645" t="s">
        <v>50</v>
      </c>
      <c r="I11645" t="s">
        <v>138</v>
      </c>
      <c r="J11645">
        <v>4700000</v>
      </c>
      <c r="K11645" t="s">
        <v>50</v>
      </c>
      <c r="L11645">
        <v>0</v>
      </c>
      <c r="M11645" t="s">
        <v>71</v>
      </c>
      <c r="N11645" t="s">
        <v>6037</v>
      </c>
      <c r="O11645" t="s">
        <v>6037</v>
      </c>
      <c r="P11645" s="2">
        <v>70</v>
      </c>
      <c r="Q11645">
        <v>0</v>
      </c>
      <c r="R11645">
        <v>3</v>
      </c>
      <c r="S11645" s="1">
        <v>38159</v>
      </c>
      <c r="T11645" s="7">
        <v>0.35186000000000001</v>
      </c>
      <c r="U11645" s="7">
        <v>0.35186000000000001</v>
      </c>
      <c r="V11645" s="7">
        <v>0</v>
      </c>
      <c r="W11645" s="7">
        <v>0.35186000000000001</v>
      </c>
      <c r="X11645" s="7">
        <v>0.36945</v>
      </c>
      <c r="Y11645" s="7">
        <v>4.9991473881657464E-2</v>
      </c>
      <c r="Z11645" s="7">
        <v>0.61575999999999997</v>
      </c>
      <c r="AA11645" s="7" t="s">
        <v>57</v>
      </c>
      <c r="AB11645" s="7" t="s">
        <v>57</v>
      </c>
      <c r="AC11645" s="8" t="s">
        <v>57</v>
      </c>
      <c r="AD11645">
        <v>2004</v>
      </c>
      <c r="AE11645" s="1" t="s">
        <v>55</v>
      </c>
      <c r="AF11645" s="15" t="e">
        <f t="shared" si="546"/>
        <v>#VALUE!</v>
      </c>
      <c r="AG11645" s="1">
        <v>36417</v>
      </c>
      <c r="AH11645">
        <v>1999</v>
      </c>
      <c r="AI11645" t="str">
        <f t="shared" si="547"/>
        <v>Before 2004</v>
      </c>
      <c r="AJ11645" s="1">
        <v>40134</v>
      </c>
      <c r="AK11645" s="1" t="s">
        <v>55</v>
      </c>
      <c r="AL11645" s="1">
        <v>36417</v>
      </c>
      <c r="AM11645">
        <v>1999</v>
      </c>
      <c r="AN11645" t="str">
        <f t="shared" si="548"/>
        <v>Before 2004</v>
      </c>
      <c r="AO11645">
        <v>4</v>
      </c>
      <c r="AP11645" t="s">
        <v>56</v>
      </c>
      <c r="AQ11645" t="s">
        <v>24731</v>
      </c>
      <c r="AR11645">
        <v>1</v>
      </c>
      <c r="AS11645" t="s">
        <v>24795</v>
      </c>
      <c r="AT11645" t="s">
        <v>24731</v>
      </c>
      <c r="AU11645" t="s">
        <v>24731</v>
      </c>
      <c r="AV11645" t="b">
        <v>0</v>
      </c>
      <c r="AW11645" t="s">
        <v>6038</v>
      </c>
      <c r="AX11645" t="s">
        <v>6038</v>
      </c>
      <c r="AY11645" t="s">
        <v>261</v>
      </c>
      <c r="AZ11645" s="3">
        <v>6.1234986945169716</v>
      </c>
      <c r="BA11645" s="3">
        <v>7.389033942558747</v>
      </c>
      <c r="BB11645" s="3">
        <v>5.6156657963446479</v>
      </c>
      <c r="BC11645" s="3">
        <v>5.8464751958224541</v>
      </c>
      <c r="BD11645" s="3">
        <v>5.6336814621409923</v>
      </c>
      <c r="BE11645">
        <v>45103010</v>
      </c>
      <c r="BF11645" t="s">
        <v>401</v>
      </c>
      <c r="BG11645" t="s">
        <v>61</v>
      </c>
      <c r="BH11645" t="s">
        <v>62</v>
      </c>
      <c r="BI11645" t="s">
        <v>263</v>
      </c>
      <c r="BJ11645" t="s">
        <v>261</v>
      </c>
      <c r="BK11645" t="s">
        <v>64</v>
      </c>
      <c r="BL11645" t="s">
        <v>61</v>
      </c>
    </row>
    <row r="11646" spans="1:64" hidden="1" x14ac:dyDescent="0.25">
      <c r="A11646">
        <v>613900</v>
      </c>
      <c r="B11646">
        <v>2688462</v>
      </c>
      <c r="C11646" t="s">
        <v>6083</v>
      </c>
      <c r="D11646" t="s">
        <v>1364</v>
      </c>
      <c r="E11646" t="s">
        <v>48</v>
      </c>
      <c r="F11646" t="s">
        <v>209</v>
      </c>
      <c r="G11646" t="s">
        <v>215</v>
      </c>
      <c r="H11646" t="s">
        <v>215</v>
      </c>
      <c r="I11646" t="s">
        <v>209</v>
      </c>
      <c r="J11646">
        <v>0</v>
      </c>
      <c r="K11646" t="s">
        <v>215</v>
      </c>
      <c r="L11646">
        <v>0</v>
      </c>
      <c r="M11646" t="s">
        <v>71</v>
      </c>
      <c r="N11646" t="s">
        <v>6084</v>
      </c>
      <c r="O11646" t="s">
        <v>1366</v>
      </c>
      <c r="P11646" s="2">
        <v>87</v>
      </c>
      <c r="Q11646">
        <v>0</v>
      </c>
      <c r="R11646">
        <v>3</v>
      </c>
      <c r="S11646" s="1">
        <v>36612</v>
      </c>
      <c r="T11646" s="7">
        <v>177.11438000000001</v>
      </c>
      <c r="U11646" s="7">
        <v>136.55385999999999</v>
      </c>
      <c r="V11646" s="7">
        <v>-0.22900749222056405</v>
      </c>
      <c r="W11646" s="7">
        <v>148.50604999999999</v>
      </c>
      <c r="X11646" s="7">
        <v>83.656999999999996</v>
      </c>
      <c r="Y11646" s="7">
        <v>-0.43667614888417</v>
      </c>
      <c r="Z11646" s="7">
        <v>88.724500000000006</v>
      </c>
      <c r="AA11646" s="7" t="s">
        <v>57</v>
      </c>
      <c r="AB11646" s="7" t="s">
        <v>57</v>
      </c>
      <c r="AC11646" s="8" t="s">
        <v>57</v>
      </c>
      <c r="AD11646">
        <v>2000</v>
      </c>
      <c r="AE11646" s="1" t="s">
        <v>55</v>
      </c>
      <c r="AF11646" s="15" t="e">
        <f t="shared" si="546"/>
        <v>#VALUE!</v>
      </c>
      <c r="AG11646" s="1">
        <v>34796</v>
      </c>
      <c r="AH11646">
        <v>1995</v>
      </c>
      <c r="AI11646" t="str">
        <f t="shared" si="547"/>
        <v>Before 2004</v>
      </c>
      <c r="AJ11646" s="1">
        <v>36861</v>
      </c>
      <c r="AK11646" s="1" t="s">
        <v>55</v>
      </c>
      <c r="AL11646" s="1">
        <v>34796</v>
      </c>
      <c r="AM11646">
        <v>1995</v>
      </c>
      <c r="AN11646" t="str">
        <f t="shared" si="548"/>
        <v>Before 2004</v>
      </c>
      <c r="AO11646">
        <v>4</v>
      </c>
      <c r="AP11646" t="s">
        <v>56</v>
      </c>
      <c r="AQ11646" t="s">
        <v>24731</v>
      </c>
      <c r="AR11646">
        <v>1</v>
      </c>
      <c r="AS11646" t="s">
        <v>24795</v>
      </c>
      <c r="AT11646" t="s">
        <v>24731</v>
      </c>
      <c r="AU11646" t="s">
        <v>24731</v>
      </c>
      <c r="AV11646" t="b">
        <v>0</v>
      </c>
      <c r="AW11646" t="s">
        <v>6085</v>
      </c>
      <c r="AX11646" t="s">
        <v>57</v>
      </c>
      <c r="AY11646" t="s">
        <v>76</v>
      </c>
      <c r="AZ11646" s="3">
        <v>6.7667235494880549</v>
      </c>
      <c r="BA11646" s="3">
        <v>7.3868600682593861</v>
      </c>
      <c r="BB11646" s="3">
        <v>5.6940273037542664</v>
      </c>
      <c r="BC11646" s="3">
        <v>5.3962457337883958</v>
      </c>
      <c r="BD11646" s="3">
        <v>5.6699658703071671</v>
      </c>
      <c r="BE11646">
        <v>25301040</v>
      </c>
      <c r="BF11646" t="s">
        <v>77</v>
      </c>
      <c r="BG11646" t="s">
        <v>61</v>
      </c>
      <c r="BH11646" t="s">
        <v>62</v>
      </c>
      <c r="BI11646" t="s">
        <v>78</v>
      </c>
      <c r="BJ11646" t="s">
        <v>79</v>
      </c>
      <c r="BK11646" t="s">
        <v>76</v>
      </c>
      <c r="BL11646" t="s">
        <v>61</v>
      </c>
    </row>
    <row r="11647" spans="1:64" hidden="1" x14ac:dyDescent="0.25">
      <c r="A11647">
        <v>632446</v>
      </c>
      <c r="B11647">
        <v>1057232</v>
      </c>
      <c r="C11647" t="s">
        <v>6124</v>
      </c>
      <c r="D11647" t="s">
        <v>6125</v>
      </c>
      <c r="E11647" t="s">
        <v>48</v>
      </c>
      <c r="F11647" t="s">
        <v>49</v>
      </c>
      <c r="G11647" t="s">
        <v>50</v>
      </c>
      <c r="H11647" t="s">
        <v>50</v>
      </c>
      <c r="I11647" t="s">
        <v>51</v>
      </c>
      <c r="J11647">
        <v>4000000</v>
      </c>
      <c r="K11647" t="s">
        <v>50</v>
      </c>
      <c r="L11647">
        <v>0</v>
      </c>
      <c r="M11647" t="s">
        <v>71</v>
      </c>
      <c r="N11647" t="s">
        <v>6126</v>
      </c>
      <c r="O11647" t="s">
        <v>6126</v>
      </c>
      <c r="P11647" s="2">
        <v>106</v>
      </c>
      <c r="Q11647">
        <v>0</v>
      </c>
      <c r="R11647">
        <v>3</v>
      </c>
      <c r="S11647" s="1">
        <v>34914</v>
      </c>
      <c r="T11647" s="7">
        <v>232.19900000000001</v>
      </c>
      <c r="U11647" s="7">
        <v>129.62464</v>
      </c>
      <c r="V11647" s="7">
        <v>-0.44175194552948122</v>
      </c>
      <c r="W11647" s="7">
        <v>122.816</v>
      </c>
      <c r="X11647" s="7">
        <v>117.99683</v>
      </c>
      <c r="Y11647" s="7">
        <v>-3.9238942808754555E-2</v>
      </c>
      <c r="Z11647" s="7">
        <v>226.55392000000001</v>
      </c>
      <c r="AA11647" s="7">
        <v>67273.469370000006</v>
      </c>
      <c r="AB11647" s="7">
        <v>59475.287340000003</v>
      </c>
      <c r="AC11647" s="8">
        <v>0.13111634056377816</v>
      </c>
      <c r="AD11647">
        <v>1995</v>
      </c>
      <c r="AE11647" s="1">
        <v>33330</v>
      </c>
      <c r="AF11647" s="15">
        <f t="shared" si="546"/>
        <v>4.3397260273972602</v>
      </c>
      <c r="AG11647" s="1">
        <v>33330</v>
      </c>
      <c r="AH11647">
        <v>1991</v>
      </c>
      <c r="AI11647" t="str">
        <f t="shared" si="547"/>
        <v>Before 2004</v>
      </c>
      <c r="AJ11647" s="1">
        <v>44428</v>
      </c>
      <c r="AK11647" s="1" t="s">
        <v>55</v>
      </c>
      <c r="AL11647" s="1">
        <v>33330</v>
      </c>
      <c r="AM11647">
        <v>1991</v>
      </c>
      <c r="AN11647" t="str">
        <f t="shared" si="548"/>
        <v>Before 2004</v>
      </c>
      <c r="AO11647">
        <v>4</v>
      </c>
      <c r="AP11647" t="s">
        <v>56</v>
      </c>
      <c r="AQ11647" t="s">
        <v>24731</v>
      </c>
      <c r="AR11647">
        <v>1</v>
      </c>
      <c r="AS11647" t="s">
        <v>24795</v>
      </c>
      <c r="AT11647" t="s">
        <v>24731</v>
      </c>
      <c r="AU11647" t="s">
        <v>24731</v>
      </c>
      <c r="AV11647" t="b">
        <v>0</v>
      </c>
      <c r="AW11647" t="s">
        <v>6127</v>
      </c>
      <c r="AX11647" t="s">
        <v>6127</v>
      </c>
      <c r="AY11647" t="s">
        <v>116</v>
      </c>
      <c r="AZ11647" s="3">
        <v>6.8</v>
      </c>
      <c r="BA11647" s="3">
        <v>3.8</v>
      </c>
      <c r="BB11647" s="3">
        <v>3.4</v>
      </c>
      <c r="BC11647" s="3">
        <v>3.2</v>
      </c>
      <c r="BD11647" s="3">
        <v>2.5</v>
      </c>
      <c r="BE11647">
        <v>35201010</v>
      </c>
      <c r="BF11647" t="s">
        <v>330</v>
      </c>
      <c r="BG11647" t="s">
        <v>61</v>
      </c>
      <c r="BH11647" t="s">
        <v>41</v>
      </c>
      <c r="BI11647" t="s">
        <v>330</v>
      </c>
      <c r="BJ11647" t="s">
        <v>116</v>
      </c>
      <c r="BK11647" t="s">
        <v>101</v>
      </c>
      <c r="BL11647" t="s">
        <v>61</v>
      </c>
    </row>
    <row r="11648" spans="1:64" hidden="1" x14ac:dyDescent="0.25">
      <c r="A11648">
        <v>650515</v>
      </c>
      <c r="B11648">
        <v>1062678</v>
      </c>
      <c r="C11648" t="s">
        <v>6219</v>
      </c>
      <c r="D11648" t="s">
        <v>1435</v>
      </c>
      <c r="E11648" t="s">
        <v>48</v>
      </c>
      <c r="F11648" t="s">
        <v>137</v>
      </c>
      <c r="G11648" t="s">
        <v>50</v>
      </c>
      <c r="H11648" t="s">
        <v>50</v>
      </c>
      <c r="I11648" t="s">
        <v>138</v>
      </c>
      <c r="J11648">
        <v>0</v>
      </c>
      <c r="K11648" t="s">
        <v>67</v>
      </c>
      <c r="L11648">
        <v>1</v>
      </c>
      <c r="M11648" t="s">
        <v>71</v>
      </c>
      <c r="N11648" t="s">
        <v>6220</v>
      </c>
      <c r="O11648" t="s">
        <v>1437</v>
      </c>
      <c r="P11648" s="2">
        <v>69</v>
      </c>
      <c r="Q11648">
        <v>0</v>
      </c>
      <c r="R11648">
        <v>1.08012</v>
      </c>
      <c r="S11648" s="1">
        <v>38300</v>
      </c>
      <c r="T11648" s="7">
        <v>219.13645</v>
      </c>
      <c r="U11648" s="7">
        <v>286.54860000000002</v>
      </c>
      <c r="V11648" s="7">
        <v>0.30762636704208735</v>
      </c>
      <c r="W11648" s="7">
        <v>178.28444999999999</v>
      </c>
      <c r="X11648" s="7">
        <v>226.13775000000001</v>
      </c>
      <c r="Y11648" s="7">
        <v>0.26840983607936653</v>
      </c>
      <c r="Z11648" s="7">
        <v>282.10428000000002</v>
      </c>
      <c r="AA11648" s="7">
        <v>242164.55076000001</v>
      </c>
      <c r="AB11648" s="7">
        <v>177521.9589</v>
      </c>
      <c r="AC11648" s="8">
        <v>0.36413856776115155</v>
      </c>
      <c r="AD11648">
        <v>2004</v>
      </c>
      <c r="AE11648" s="1" t="s">
        <v>55</v>
      </c>
      <c r="AF11648" s="15" t="e">
        <f t="shared" si="546"/>
        <v>#VALUE!</v>
      </c>
      <c r="AG11648" s="1">
        <v>36644</v>
      </c>
      <c r="AH11648">
        <v>2000</v>
      </c>
      <c r="AI11648" t="str">
        <f t="shared" si="547"/>
        <v>Before 2004</v>
      </c>
      <c r="AJ11648" s="1">
        <v>38589</v>
      </c>
      <c r="AK11648" s="1" t="s">
        <v>55</v>
      </c>
      <c r="AL11648" s="1">
        <v>36644</v>
      </c>
      <c r="AM11648">
        <v>2000</v>
      </c>
      <c r="AN11648" t="str">
        <f t="shared" si="548"/>
        <v>Before 2004</v>
      </c>
      <c r="AO11648">
        <v>4</v>
      </c>
      <c r="AP11648" t="s">
        <v>56</v>
      </c>
      <c r="AQ11648" t="s">
        <v>24731</v>
      </c>
      <c r="AR11648">
        <v>1</v>
      </c>
      <c r="AS11648" t="s">
        <v>24795</v>
      </c>
      <c r="AT11648" t="s">
        <v>24731</v>
      </c>
      <c r="AU11648" t="s">
        <v>24731</v>
      </c>
      <c r="AV11648" t="b">
        <v>0</v>
      </c>
      <c r="AW11648" t="s">
        <v>6221</v>
      </c>
      <c r="AX11648" t="s">
        <v>1439</v>
      </c>
      <c r="AY11648" t="s">
        <v>261</v>
      </c>
      <c r="AZ11648" s="3">
        <v>5.7</v>
      </c>
      <c r="BA11648" s="3">
        <v>5.4</v>
      </c>
      <c r="BB11648" s="3">
        <v>3.4</v>
      </c>
      <c r="BC11648" s="3">
        <v>5.7</v>
      </c>
      <c r="BD11648" s="3">
        <v>3.7</v>
      </c>
      <c r="BE11648">
        <v>45103010</v>
      </c>
      <c r="BF11648" t="s">
        <v>401</v>
      </c>
      <c r="BG11648" t="s">
        <v>61</v>
      </c>
      <c r="BH11648" t="s">
        <v>41</v>
      </c>
      <c r="BI11648" t="s">
        <v>263</v>
      </c>
      <c r="BJ11648" t="s">
        <v>261</v>
      </c>
      <c r="BK11648" t="s">
        <v>64</v>
      </c>
      <c r="BL11648" t="s">
        <v>61</v>
      </c>
    </row>
    <row r="11649" spans="1:64" hidden="1" x14ac:dyDescent="0.25">
      <c r="A11649">
        <v>51339</v>
      </c>
      <c r="B11649">
        <v>1062678</v>
      </c>
      <c r="C11649" t="s">
        <v>6219</v>
      </c>
      <c r="D11649" t="s">
        <v>1435</v>
      </c>
      <c r="E11649" t="s">
        <v>48</v>
      </c>
      <c r="F11649" t="s">
        <v>49</v>
      </c>
      <c r="G11649" t="s">
        <v>50</v>
      </c>
      <c r="H11649" t="s">
        <v>50</v>
      </c>
      <c r="I11649" t="s">
        <v>51</v>
      </c>
      <c r="J11649">
        <v>13100000</v>
      </c>
      <c r="K11649" t="s">
        <v>50</v>
      </c>
      <c r="L11649">
        <v>0</v>
      </c>
      <c r="M11649" t="s">
        <v>71</v>
      </c>
      <c r="N11649" t="s">
        <v>6220</v>
      </c>
      <c r="O11649" t="s">
        <v>1437</v>
      </c>
      <c r="P11649" s="2">
        <v>69</v>
      </c>
      <c r="Q11649">
        <v>0</v>
      </c>
      <c r="R11649">
        <v>0.97794000000000003</v>
      </c>
      <c r="S11649" s="1">
        <v>38338</v>
      </c>
      <c r="T11649" s="7">
        <v>219.1815</v>
      </c>
      <c r="U11649" s="7">
        <v>285.80495999999999</v>
      </c>
      <c r="V11649" s="7">
        <v>0.30396479629895767</v>
      </c>
      <c r="W11649" s="7">
        <v>248.77199999999999</v>
      </c>
      <c r="X11649" s="7">
        <v>239.01079999999999</v>
      </c>
      <c r="Y11649" s="7">
        <v>-3.9237534770794148E-2</v>
      </c>
      <c r="Z11649" s="7">
        <v>297.54971999999998</v>
      </c>
      <c r="AA11649" s="7">
        <v>242164.55076000001</v>
      </c>
      <c r="AB11649" s="7">
        <v>177521.9589</v>
      </c>
      <c r="AC11649" s="8">
        <v>0.36413856776115155</v>
      </c>
      <c r="AD11649">
        <v>2004</v>
      </c>
      <c r="AE11649" s="1" t="s">
        <v>55</v>
      </c>
      <c r="AF11649" s="15" t="e">
        <f t="shared" si="546"/>
        <v>#VALUE!</v>
      </c>
      <c r="AG11649" s="1">
        <v>36644</v>
      </c>
      <c r="AH11649">
        <v>2000</v>
      </c>
      <c r="AI11649" t="str">
        <f t="shared" si="547"/>
        <v>Before 2004</v>
      </c>
      <c r="AJ11649" s="1">
        <v>38589</v>
      </c>
      <c r="AK11649" s="1" t="s">
        <v>55</v>
      </c>
      <c r="AL11649" s="1">
        <v>36644</v>
      </c>
      <c r="AM11649">
        <v>2000</v>
      </c>
      <c r="AN11649" t="str">
        <f t="shared" si="548"/>
        <v>Before 2004</v>
      </c>
      <c r="AO11649">
        <v>4</v>
      </c>
      <c r="AP11649" t="s">
        <v>56</v>
      </c>
      <c r="AQ11649" t="s">
        <v>24731</v>
      </c>
      <c r="AR11649">
        <v>1</v>
      </c>
      <c r="AS11649" t="s">
        <v>24795</v>
      </c>
      <c r="AT11649" t="s">
        <v>24731</v>
      </c>
      <c r="AU11649" t="s">
        <v>24731</v>
      </c>
      <c r="AV11649" t="b">
        <v>0</v>
      </c>
      <c r="AW11649" t="s">
        <v>6221</v>
      </c>
      <c r="AX11649" t="s">
        <v>1439</v>
      </c>
      <c r="AY11649" t="s">
        <v>261</v>
      </c>
      <c r="AZ11649" s="3">
        <v>5.7</v>
      </c>
      <c r="BA11649" s="3">
        <v>5.4</v>
      </c>
      <c r="BB11649" s="3">
        <v>3.4</v>
      </c>
      <c r="BC11649" s="3">
        <v>5.7</v>
      </c>
      <c r="BD11649" s="3">
        <v>3.7</v>
      </c>
      <c r="BE11649">
        <v>45103010</v>
      </c>
      <c r="BF11649" t="s">
        <v>401</v>
      </c>
      <c r="BG11649" t="s">
        <v>61</v>
      </c>
      <c r="BH11649" t="s">
        <v>41</v>
      </c>
      <c r="BI11649" t="s">
        <v>263</v>
      </c>
      <c r="BJ11649" t="s">
        <v>261</v>
      </c>
      <c r="BK11649" t="s">
        <v>64</v>
      </c>
      <c r="BL11649" t="s">
        <v>61</v>
      </c>
    </row>
    <row r="11650" spans="1:64" hidden="1" x14ac:dyDescent="0.25">
      <c r="A11650">
        <v>51355</v>
      </c>
      <c r="B11650">
        <v>1091687</v>
      </c>
      <c r="C11650" t="s">
        <v>6262</v>
      </c>
      <c r="D11650" t="s">
        <v>4342</v>
      </c>
      <c r="E11650" t="s">
        <v>70</v>
      </c>
      <c r="F11650" t="s">
        <v>49</v>
      </c>
      <c r="G11650" t="s">
        <v>67</v>
      </c>
      <c r="H11650" t="s">
        <v>67</v>
      </c>
      <c r="I11650" t="s">
        <v>51</v>
      </c>
      <c r="J11650">
        <v>0</v>
      </c>
      <c r="K11650" t="s">
        <v>67</v>
      </c>
      <c r="L11650">
        <v>0</v>
      </c>
      <c r="M11650" t="s">
        <v>71</v>
      </c>
      <c r="N11650" t="s">
        <v>6263</v>
      </c>
      <c r="O11650" t="s">
        <v>4343</v>
      </c>
      <c r="P11650" s="2">
        <v>72</v>
      </c>
      <c r="Q11650">
        <v>0</v>
      </c>
      <c r="R11650">
        <v>2.3305199999999999</v>
      </c>
      <c r="S11650" s="1">
        <v>38065</v>
      </c>
      <c r="T11650" s="7">
        <v>239.04972000000001</v>
      </c>
      <c r="U11650" s="7">
        <v>367.06279999999998</v>
      </c>
      <c r="V11650" s="7">
        <v>0.53550817796398165</v>
      </c>
      <c r="W11650" s="7">
        <v>339.4008</v>
      </c>
      <c r="X11650" s="7">
        <v>487.0641</v>
      </c>
      <c r="Y11650" s="7">
        <v>0.43507057143059175</v>
      </c>
      <c r="Z11650" s="7">
        <v>667.57295999999997</v>
      </c>
      <c r="AA11650" s="7">
        <v>9235.9679599999999</v>
      </c>
      <c r="AB11650" s="7">
        <v>3582.3123099999998</v>
      </c>
      <c r="AC11650" s="8">
        <v>1.5782140586173519</v>
      </c>
      <c r="AD11650">
        <v>2004</v>
      </c>
      <c r="AE11650" s="1" t="s">
        <v>55</v>
      </c>
      <c r="AF11650" s="15" t="e">
        <f t="shared" si="546"/>
        <v>#VALUE!</v>
      </c>
      <c r="AG11650" s="1">
        <v>36439</v>
      </c>
      <c r="AH11650">
        <v>1999</v>
      </c>
      <c r="AI11650" t="str">
        <f t="shared" si="547"/>
        <v>Before 2004</v>
      </c>
      <c r="AJ11650" s="1">
        <v>42072</v>
      </c>
      <c r="AK11650" s="1" t="s">
        <v>55</v>
      </c>
      <c r="AL11650" s="1">
        <v>36439</v>
      </c>
      <c r="AM11650">
        <v>1999</v>
      </c>
      <c r="AN11650" t="str">
        <f t="shared" si="548"/>
        <v>Before 2004</v>
      </c>
      <c r="AO11650">
        <v>4</v>
      </c>
      <c r="AP11650" t="s">
        <v>56</v>
      </c>
      <c r="AQ11650" t="s">
        <v>24731</v>
      </c>
      <c r="AR11650">
        <v>1</v>
      </c>
      <c r="AS11650" t="s">
        <v>24795</v>
      </c>
      <c r="AT11650" t="s">
        <v>24731</v>
      </c>
      <c r="AU11650" t="s">
        <v>24731</v>
      </c>
      <c r="AV11650" t="b">
        <v>0</v>
      </c>
      <c r="AW11650" t="s">
        <v>6264</v>
      </c>
      <c r="AX11650" t="s">
        <v>4344</v>
      </c>
      <c r="AY11650" t="s">
        <v>64</v>
      </c>
      <c r="AZ11650" s="3">
        <v>7.9</v>
      </c>
      <c r="BA11650" s="3">
        <v>8.4</v>
      </c>
      <c r="BB11650" s="3">
        <v>5.9</v>
      </c>
      <c r="BC11650" s="3">
        <v>6.8</v>
      </c>
      <c r="BD11650" s="3">
        <v>6.8</v>
      </c>
      <c r="BE11650">
        <v>45301020</v>
      </c>
      <c r="BF11650" t="s">
        <v>136</v>
      </c>
      <c r="BG11650" t="s">
        <v>61</v>
      </c>
      <c r="BH11650" t="s">
        <v>41</v>
      </c>
      <c r="BI11650" t="s">
        <v>132</v>
      </c>
      <c r="BJ11650" t="s">
        <v>132</v>
      </c>
      <c r="BK11650" t="s">
        <v>64</v>
      </c>
      <c r="BL11650" t="s">
        <v>61</v>
      </c>
    </row>
    <row r="11651" spans="1:64" hidden="1" x14ac:dyDescent="0.25">
      <c r="A11651">
        <v>51379</v>
      </c>
      <c r="B11651">
        <v>1151692</v>
      </c>
      <c r="C11651" t="s">
        <v>6308</v>
      </c>
      <c r="D11651" t="s">
        <v>6309</v>
      </c>
      <c r="E11651" t="s">
        <v>48</v>
      </c>
      <c r="F11651" t="s">
        <v>49</v>
      </c>
      <c r="G11651" t="s">
        <v>67</v>
      </c>
      <c r="H11651" t="s">
        <v>67</v>
      </c>
      <c r="I11651" t="s">
        <v>51</v>
      </c>
      <c r="J11651">
        <v>0</v>
      </c>
      <c r="K11651" t="s">
        <v>67</v>
      </c>
      <c r="L11651">
        <v>0</v>
      </c>
      <c r="M11651" t="s">
        <v>71</v>
      </c>
      <c r="N11651" t="s">
        <v>6310</v>
      </c>
      <c r="O11651" t="s">
        <v>6310</v>
      </c>
      <c r="P11651" s="2">
        <v>88</v>
      </c>
      <c r="Q11651">
        <v>0</v>
      </c>
      <c r="R11651">
        <v>3</v>
      </c>
      <c r="S11651" s="1">
        <v>36599</v>
      </c>
      <c r="T11651" s="7">
        <v>2.6881499999999998</v>
      </c>
      <c r="U11651" s="7">
        <v>17.74165</v>
      </c>
      <c r="V11651" s="7">
        <v>5.5999479195729407</v>
      </c>
      <c r="W11651" s="7">
        <v>2.10744</v>
      </c>
      <c r="X11651" s="7">
        <v>24.538609999999998</v>
      </c>
      <c r="Y11651" s="7">
        <v>10.643800060737197</v>
      </c>
      <c r="Z11651" s="7">
        <v>56.661859999999997</v>
      </c>
      <c r="AA11651" s="7" t="s">
        <v>57</v>
      </c>
      <c r="AB11651" s="7" t="s">
        <v>57</v>
      </c>
      <c r="AC11651" s="8" t="s">
        <v>57</v>
      </c>
      <c r="AD11651">
        <v>2000</v>
      </c>
      <c r="AE11651" s="1" t="s">
        <v>55</v>
      </c>
      <c r="AF11651" s="15" t="e">
        <f t="shared" ref="AF11651:AF11714" si="549">(S11651-AE11651)/365</f>
        <v>#VALUE!</v>
      </c>
      <c r="AG11651" s="1">
        <v>35040</v>
      </c>
      <c r="AH11651">
        <v>1995</v>
      </c>
      <c r="AI11651" t="str">
        <f t="shared" si="547"/>
        <v>Before 2004</v>
      </c>
      <c r="AJ11651" s="1">
        <v>40141</v>
      </c>
      <c r="AK11651" s="1" t="s">
        <v>55</v>
      </c>
      <c r="AL11651" s="1">
        <v>35040</v>
      </c>
      <c r="AM11651">
        <v>1995</v>
      </c>
      <c r="AN11651" t="str">
        <f t="shared" si="548"/>
        <v>Before 2004</v>
      </c>
      <c r="AO11651">
        <v>4</v>
      </c>
      <c r="AP11651" t="s">
        <v>56</v>
      </c>
      <c r="AQ11651" t="s">
        <v>24731</v>
      </c>
      <c r="AR11651">
        <v>1</v>
      </c>
      <c r="AS11651" t="s">
        <v>24795</v>
      </c>
      <c r="AT11651" t="s">
        <v>24731</v>
      </c>
      <c r="AU11651" t="s">
        <v>24731</v>
      </c>
      <c r="AV11651" t="b">
        <v>0</v>
      </c>
      <c r="AW11651" t="s">
        <v>6311</v>
      </c>
      <c r="AX11651" t="s">
        <v>6311</v>
      </c>
      <c r="AY11651" t="s">
        <v>261</v>
      </c>
      <c r="AZ11651" s="3">
        <v>6.1234986945169716</v>
      </c>
      <c r="BA11651" s="3">
        <v>7.389033942558747</v>
      </c>
      <c r="BB11651" s="3">
        <v>5.6156657963446479</v>
      </c>
      <c r="BC11651" s="3">
        <v>5.8464751958224541</v>
      </c>
      <c r="BD11651" s="3">
        <v>5.6336814621409923</v>
      </c>
      <c r="BE11651">
        <v>45102010</v>
      </c>
      <c r="BF11651" t="s">
        <v>1107</v>
      </c>
      <c r="BG11651" t="s">
        <v>61</v>
      </c>
      <c r="BH11651" t="s">
        <v>62</v>
      </c>
      <c r="BI11651" t="s">
        <v>1108</v>
      </c>
      <c r="BJ11651" t="s">
        <v>261</v>
      </c>
      <c r="BK11651" t="s">
        <v>64</v>
      </c>
      <c r="BL11651" t="s">
        <v>61</v>
      </c>
    </row>
    <row r="11652" spans="1:64" hidden="1" x14ac:dyDescent="0.25">
      <c r="A11652">
        <v>681617</v>
      </c>
      <c r="B11652">
        <v>1023338</v>
      </c>
      <c r="C11652" t="s">
        <v>6319</v>
      </c>
      <c r="D11652" t="s">
        <v>1124</v>
      </c>
      <c r="E11652" t="s">
        <v>70</v>
      </c>
      <c r="F11652" t="s">
        <v>209</v>
      </c>
      <c r="G11652" t="s">
        <v>214</v>
      </c>
      <c r="H11652" t="s">
        <v>215</v>
      </c>
      <c r="I11652" t="s">
        <v>209</v>
      </c>
      <c r="J11652">
        <v>0</v>
      </c>
      <c r="K11652" t="s">
        <v>215</v>
      </c>
      <c r="L11652">
        <v>0</v>
      </c>
      <c r="M11652" t="s">
        <v>71</v>
      </c>
      <c r="N11652" t="s">
        <v>6320</v>
      </c>
      <c r="O11652" t="s">
        <v>1126</v>
      </c>
      <c r="P11652" s="2">
        <v>40</v>
      </c>
      <c r="Q11652">
        <v>1.75</v>
      </c>
      <c r="R11652">
        <v>1.79863</v>
      </c>
      <c r="S11652" s="1">
        <v>40941</v>
      </c>
      <c r="T11652" s="7">
        <v>1801.7634499999999</v>
      </c>
      <c r="U11652" s="7">
        <v>2392.8019599999998</v>
      </c>
      <c r="V11652" s="7">
        <v>0.32803335532197631</v>
      </c>
      <c r="W11652" s="7">
        <v>2225.4870999999998</v>
      </c>
      <c r="X11652" s="7">
        <v>1959.4805699999999</v>
      </c>
      <c r="Y11652" s="7">
        <v>-0.11952732954506899</v>
      </c>
      <c r="Z11652" s="7">
        <v>3327.6802400000001</v>
      </c>
      <c r="AA11652" s="7">
        <v>13601.354960000001</v>
      </c>
      <c r="AB11652" s="7">
        <v>10419.37276</v>
      </c>
      <c r="AC11652" s="8">
        <v>0.3053909552229131</v>
      </c>
      <c r="AD11652">
        <v>2012</v>
      </c>
      <c r="AE11652" s="1" t="s">
        <v>55</v>
      </c>
      <c r="AF11652" s="15" t="e">
        <f t="shared" si="549"/>
        <v>#VALUE!</v>
      </c>
      <c r="AG11652" s="1">
        <v>39421</v>
      </c>
      <c r="AH11652">
        <v>2007</v>
      </c>
      <c r="AI11652">
        <f t="shared" si="547"/>
        <v>2007</v>
      </c>
      <c r="AJ11652" s="1">
        <v>41092</v>
      </c>
      <c r="AK11652" s="1" t="s">
        <v>55</v>
      </c>
      <c r="AL11652" s="1">
        <v>39421</v>
      </c>
      <c r="AM11652">
        <v>2007</v>
      </c>
      <c r="AN11652">
        <f t="shared" si="548"/>
        <v>2007</v>
      </c>
      <c r="AO11652">
        <v>4</v>
      </c>
      <c r="AP11652" t="s">
        <v>56</v>
      </c>
      <c r="AQ11652" t="s">
        <v>24731</v>
      </c>
      <c r="AR11652">
        <v>1</v>
      </c>
      <c r="AS11652" t="s">
        <v>24795</v>
      </c>
      <c r="AT11652" t="s">
        <v>24731</v>
      </c>
      <c r="AU11652" t="s">
        <v>24731</v>
      </c>
      <c r="AV11652" t="b">
        <v>0</v>
      </c>
      <c r="AW11652" t="s">
        <v>6321</v>
      </c>
      <c r="AX11652" t="s">
        <v>1128</v>
      </c>
      <c r="AY11652" t="s">
        <v>199</v>
      </c>
      <c r="AZ11652" s="3">
        <v>9.8000000000000007</v>
      </c>
      <c r="BA11652" s="3">
        <v>7.4</v>
      </c>
      <c r="BB11652" s="3">
        <v>6.9</v>
      </c>
      <c r="BC11652" s="3">
        <v>5.9</v>
      </c>
      <c r="BD11652" s="3">
        <v>6.7</v>
      </c>
      <c r="BE11652">
        <v>15101020</v>
      </c>
      <c r="BF11652" t="s">
        <v>6322</v>
      </c>
      <c r="BG11652" t="s">
        <v>139</v>
      </c>
      <c r="BH11652" t="s">
        <v>41</v>
      </c>
      <c r="BI11652" t="s">
        <v>275</v>
      </c>
      <c r="BJ11652" t="s">
        <v>199</v>
      </c>
      <c r="BK11652" t="s">
        <v>199</v>
      </c>
      <c r="BL11652">
        <v>2012</v>
      </c>
    </row>
    <row r="11653" spans="1:64" hidden="1" x14ac:dyDescent="0.25">
      <c r="A11653">
        <v>677543</v>
      </c>
      <c r="B11653">
        <v>1023338</v>
      </c>
      <c r="C11653" t="s">
        <v>6319</v>
      </c>
      <c r="D11653" t="s">
        <v>1124</v>
      </c>
      <c r="E11653" t="s">
        <v>70</v>
      </c>
      <c r="F11653" t="s">
        <v>209</v>
      </c>
      <c r="G11653" t="s">
        <v>670</v>
      </c>
      <c r="H11653" t="s">
        <v>50</v>
      </c>
      <c r="I11653" t="s">
        <v>209</v>
      </c>
      <c r="J11653">
        <v>0</v>
      </c>
      <c r="K11653" t="s">
        <v>67</v>
      </c>
      <c r="L11653">
        <v>1</v>
      </c>
      <c r="M11653" t="s">
        <v>71</v>
      </c>
      <c r="N11653" t="s">
        <v>6320</v>
      </c>
      <c r="O11653" t="s">
        <v>1126</v>
      </c>
      <c r="P11653" s="2">
        <v>39</v>
      </c>
      <c r="Q11653">
        <v>1.8</v>
      </c>
      <c r="R11653">
        <v>2.22105</v>
      </c>
      <c r="S11653" s="1">
        <v>41032</v>
      </c>
      <c r="T11653" s="7">
        <v>2243.3195300000002</v>
      </c>
      <c r="U11653" s="7">
        <v>1998.9331999999999</v>
      </c>
      <c r="V11653" s="7">
        <v>-0.10893959898793386</v>
      </c>
      <c r="W11653" s="7">
        <v>2848.4332800000002</v>
      </c>
      <c r="X11653" s="7">
        <v>3343.2413299999998</v>
      </c>
      <c r="Y11653" s="7">
        <v>0.17371235390144002</v>
      </c>
      <c r="Z11653" s="7">
        <v>3374.1552200000001</v>
      </c>
      <c r="AA11653" s="7">
        <v>13601.354960000001</v>
      </c>
      <c r="AB11653" s="7">
        <v>10419.37276</v>
      </c>
      <c r="AC11653" s="8">
        <v>0.3053909552229131</v>
      </c>
      <c r="AD11653">
        <v>2012</v>
      </c>
      <c r="AE11653" s="1" t="s">
        <v>55</v>
      </c>
      <c r="AF11653" s="15" t="e">
        <f t="shared" si="549"/>
        <v>#VALUE!</v>
      </c>
      <c r="AG11653" s="1">
        <v>39421</v>
      </c>
      <c r="AH11653">
        <v>2007</v>
      </c>
      <c r="AI11653">
        <f t="shared" si="547"/>
        <v>2007</v>
      </c>
      <c r="AJ11653" s="1">
        <v>41092</v>
      </c>
      <c r="AK11653" s="1" t="s">
        <v>55</v>
      </c>
      <c r="AL11653" s="1">
        <v>39421</v>
      </c>
      <c r="AM11653">
        <v>2007</v>
      </c>
      <c r="AN11653">
        <f t="shared" si="548"/>
        <v>2007</v>
      </c>
      <c r="AO11653">
        <v>4</v>
      </c>
      <c r="AP11653" t="s">
        <v>56</v>
      </c>
      <c r="AQ11653" t="s">
        <v>24731</v>
      </c>
      <c r="AR11653">
        <v>1</v>
      </c>
      <c r="AS11653" t="s">
        <v>24795</v>
      </c>
      <c r="AT11653" t="s">
        <v>24731</v>
      </c>
      <c r="AU11653" t="s">
        <v>24731</v>
      </c>
      <c r="AV11653" t="b">
        <v>0</v>
      </c>
      <c r="AW11653" t="s">
        <v>6321</v>
      </c>
      <c r="AX11653" t="s">
        <v>1128</v>
      </c>
      <c r="AY11653" t="s">
        <v>199</v>
      </c>
      <c r="AZ11653" s="3">
        <v>9.8000000000000007</v>
      </c>
      <c r="BA11653" s="3">
        <v>7.4</v>
      </c>
      <c r="BB11653" s="3">
        <v>6.9</v>
      </c>
      <c r="BC11653" s="3">
        <v>5.9</v>
      </c>
      <c r="BD11653" s="3">
        <v>6.7</v>
      </c>
      <c r="BE11653">
        <v>15101020</v>
      </c>
      <c r="BF11653" t="s">
        <v>6322</v>
      </c>
      <c r="BG11653" t="s">
        <v>139</v>
      </c>
      <c r="BH11653" t="s">
        <v>41</v>
      </c>
      <c r="BI11653" t="s">
        <v>275</v>
      </c>
      <c r="BJ11653" t="s">
        <v>199</v>
      </c>
      <c r="BK11653" t="s">
        <v>199</v>
      </c>
      <c r="BL11653">
        <v>2012</v>
      </c>
    </row>
    <row r="11654" spans="1:64" hidden="1" x14ac:dyDescent="0.25">
      <c r="A11654">
        <v>933845</v>
      </c>
      <c r="B11654">
        <v>2682252</v>
      </c>
      <c r="C11654" t="s">
        <v>6330</v>
      </c>
      <c r="D11654" t="s">
        <v>6331</v>
      </c>
      <c r="E11654" t="s">
        <v>158</v>
      </c>
      <c r="F11654" t="s">
        <v>137</v>
      </c>
      <c r="G11654" t="s">
        <v>50</v>
      </c>
      <c r="H11654" t="s">
        <v>50</v>
      </c>
      <c r="I11654" t="s">
        <v>138</v>
      </c>
      <c r="J11654">
        <v>70000</v>
      </c>
      <c r="K11654" t="s">
        <v>50</v>
      </c>
      <c r="L11654">
        <v>0</v>
      </c>
      <c r="M11654" t="s">
        <v>71</v>
      </c>
      <c r="N11654" t="s">
        <v>6332</v>
      </c>
      <c r="O11654" t="s">
        <v>6333</v>
      </c>
      <c r="P11654" s="2">
        <v>59</v>
      </c>
      <c r="Q11654">
        <v>0</v>
      </c>
      <c r="R11654">
        <v>3</v>
      </c>
      <c r="S11654" s="1">
        <v>39231</v>
      </c>
      <c r="T11654" s="7">
        <v>5.7359999999999998</v>
      </c>
      <c r="U11654" s="7">
        <v>6.1375200000000003</v>
      </c>
      <c r="V11654" s="7">
        <v>7.0000000000000104E-2</v>
      </c>
      <c r="W11654" s="7">
        <v>6.3095999999999997</v>
      </c>
      <c r="X11654" s="7">
        <v>6.3669599999999997</v>
      </c>
      <c r="Y11654" s="7">
        <v>9.0909090909091043E-3</v>
      </c>
      <c r="Z11654" s="7">
        <v>8.1451200000000004</v>
      </c>
      <c r="AA11654" s="7" t="s">
        <v>57</v>
      </c>
      <c r="AB11654" s="7" t="s">
        <v>57</v>
      </c>
      <c r="AC11654" s="8" t="s">
        <v>57</v>
      </c>
      <c r="AD11654">
        <v>2007</v>
      </c>
      <c r="AE11654" s="1" t="s">
        <v>55</v>
      </c>
      <c r="AF11654" s="15" t="e">
        <f t="shared" si="549"/>
        <v>#VALUE!</v>
      </c>
      <c r="AG11654" s="1">
        <v>37508</v>
      </c>
      <c r="AH11654">
        <v>2002</v>
      </c>
      <c r="AI11654" t="str">
        <f t="shared" si="547"/>
        <v>Before 2004</v>
      </c>
      <c r="AJ11654" s="1">
        <v>39374</v>
      </c>
      <c r="AK11654" s="1" t="s">
        <v>55</v>
      </c>
      <c r="AL11654" s="1">
        <v>37508</v>
      </c>
      <c r="AM11654">
        <v>2002</v>
      </c>
      <c r="AN11654" t="str">
        <f t="shared" si="548"/>
        <v>Before 2004</v>
      </c>
      <c r="AO11654">
        <v>4</v>
      </c>
      <c r="AP11654" t="s">
        <v>56</v>
      </c>
      <c r="AQ11654" t="s">
        <v>24731</v>
      </c>
      <c r="AR11654">
        <v>1</v>
      </c>
      <c r="AS11654" t="s">
        <v>24795</v>
      </c>
      <c r="AT11654" t="s">
        <v>24731</v>
      </c>
      <c r="AU11654" t="s">
        <v>24731</v>
      </c>
      <c r="AV11654" t="b">
        <v>0</v>
      </c>
      <c r="AW11654" t="s">
        <v>6334</v>
      </c>
      <c r="AX11654" t="s">
        <v>57</v>
      </c>
      <c r="AY11654" t="s">
        <v>76</v>
      </c>
      <c r="AZ11654" s="3">
        <v>6.7667235494880549</v>
      </c>
      <c r="BA11654" s="3">
        <v>7.3868600682593861</v>
      </c>
      <c r="BB11654" s="3">
        <v>5.6940273037542664</v>
      </c>
      <c r="BC11654" s="3">
        <v>5.3962457337883958</v>
      </c>
      <c r="BD11654" s="3">
        <v>5.6699658703071671</v>
      </c>
      <c r="BE11654">
        <v>25201040</v>
      </c>
      <c r="BF11654" t="s">
        <v>916</v>
      </c>
      <c r="BG11654" t="s">
        <v>139</v>
      </c>
      <c r="BH11654" t="s">
        <v>62</v>
      </c>
      <c r="BI11654" t="s">
        <v>193</v>
      </c>
      <c r="BJ11654" t="s">
        <v>194</v>
      </c>
      <c r="BK11654" t="s">
        <v>76</v>
      </c>
      <c r="BL11654">
        <v>2007</v>
      </c>
    </row>
    <row r="11655" spans="1:64" hidden="1" x14ac:dyDescent="0.25">
      <c r="A11655">
        <v>51391</v>
      </c>
      <c r="B11655">
        <v>2682252</v>
      </c>
      <c r="C11655" t="s">
        <v>6330</v>
      </c>
      <c r="D11655" t="s">
        <v>6331</v>
      </c>
      <c r="E11655" t="s">
        <v>158</v>
      </c>
      <c r="F11655" t="s">
        <v>49</v>
      </c>
      <c r="G11655" t="s">
        <v>50</v>
      </c>
      <c r="H11655" t="s">
        <v>50</v>
      </c>
      <c r="I11655" t="s">
        <v>51</v>
      </c>
      <c r="J11655">
        <v>775000</v>
      </c>
      <c r="K11655" t="s">
        <v>50</v>
      </c>
      <c r="L11655">
        <v>0</v>
      </c>
      <c r="M11655" t="s">
        <v>71</v>
      </c>
      <c r="N11655" t="s">
        <v>6332</v>
      </c>
      <c r="O11655" t="s">
        <v>6333</v>
      </c>
      <c r="P11655" s="2">
        <v>58</v>
      </c>
      <c r="Q11655">
        <v>0</v>
      </c>
      <c r="R11655">
        <v>3</v>
      </c>
      <c r="S11655" s="1">
        <v>39259</v>
      </c>
      <c r="T11655" s="7">
        <v>6.0228000000000002</v>
      </c>
      <c r="U11655" s="7">
        <v>6.0228000000000002</v>
      </c>
      <c r="V11655" s="7">
        <v>0</v>
      </c>
      <c r="W11655" s="7">
        <v>7.4568000000000003</v>
      </c>
      <c r="X11655" s="7">
        <v>6.0228000000000002</v>
      </c>
      <c r="Y11655" s="7">
        <v>-0.19230769230769232</v>
      </c>
      <c r="Z11655" s="7">
        <v>10.869719999999999</v>
      </c>
      <c r="AA11655" s="7" t="s">
        <v>57</v>
      </c>
      <c r="AB11655" s="7" t="s">
        <v>57</v>
      </c>
      <c r="AC11655" s="8" t="s">
        <v>57</v>
      </c>
      <c r="AD11655">
        <v>2007</v>
      </c>
      <c r="AE11655" s="1" t="s">
        <v>55</v>
      </c>
      <c r="AF11655" s="15" t="e">
        <f t="shared" si="549"/>
        <v>#VALUE!</v>
      </c>
      <c r="AG11655" s="1">
        <v>37508</v>
      </c>
      <c r="AH11655">
        <v>2002</v>
      </c>
      <c r="AI11655" t="str">
        <f t="shared" si="547"/>
        <v>Before 2004</v>
      </c>
      <c r="AJ11655" s="1">
        <v>39374</v>
      </c>
      <c r="AK11655" s="1" t="s">
        <v>55</v>
      </c>
      <c r="AL11655" s="1">
        <v>37508</v>
      </c>
      <c r="AM11655">
        <v>2002</v>
      </c>
      <c r="AN11655" t="str">
        <f t="shared" si="548"/>
        <v>Before 2004</v>
      </c>
      <c r="AO11655">
        <v>4</v>
      </c>
      <c r="AP11655" t="s">
        <v>56</v>
      </c>
      <c r="AQ11655" t="s">
        <v>24731</v>
      </c>
      <c r="AR11655">
        <v>1</v>
      </c>
      <c r="AS11655" t="s">
        <v>24795</v>
      </c>
      <c r="AT11655" t="s">
        <v>24731</v>
      </c>
      <c r="AU11655" t="s">
        <v>24731</v>
      </c>
      <c r="AV11655" t="b">
        <v>0</v>
      </c>
      <c r="AW11655" t="s">
        <v>6334</v>
      </c>
      <c r="AX11655" t="s">
        <v>57</v>
      </c>
      <c r="AY11655" t="s">
        <v>76</v>
      </c>
      <c r="AZ11655" s="3">
        <v>6.7667235494880549</v>
      </c>
      <c r="BA11655" s="3">
        <v>7.3868600682593861</v>
      </c>
      <c r="BB11655" s="3">
        <v>5.6940273037542664</v>
      </c>
      <c r="BC11655" s="3">
        <v>5.3962457337883958</v>
      </c>
      <c r="BD11655" s="3">
        <v>5.6699658703071671</v>
      </c>
      <c r="BE11655">
        <v>25201040</v>
      </c>
      <c r="BF11655" t="s">
        <v>916</v>
      </c>
      <c r="BG11655" t="s">
        <v>139</v>
      </c>
      <c r="BH11655" t="s">
        <v>62</v>
      </c>
      <c r="BI11655" t="s">
        <v>193</v>
      </c>
      <c r="BJ11655" t="s">
        <v>194</v>
      </c>
      <c r="BK11655" t="s">
        <v>76</v>
      </c>
      <c r="BL11655">
        <v>2007</v>
      </c>
    </row>
    <row r="11656" spans="1:64" hidden="1" x14ac:dyDescent="0.25">
      <c r="A11656">
        <v>617000</v>
      </c>
      <c r="B11656">
        <v>1466041</v>
      </c>
      <c r="C11656" t="s">
        <v>6343</v>
      </c>
      <c r="D11656" t="s">
        <v>696</v>
      </c>
      <c r="E11656" t="s">
        <v>48</v>
      </c>
      <c r="F11656" t="s">
        <v>209</v>
      </c>
      <c r="G11656" t="s">
        <v>50</v>
      </c>
      <c r="H11656" t="s">
        <v>50</v>
      </c>
      <c r="I11656" t="s">
        <v>209</v>
      </c>
      <c r="J11656">
        <v>0</v>
      </c>
      <c r="K11656" t="s">
        <v>67</v>
      </c>
      <c r="L11656">
        <v>1</v>
      </c>
      <c r="M11656" t="s">
        <v>71</v>
      </c>
      <c r="N11656" t="s">
        <v>6344</v>
      </c>
      <c r="O11656" t="s">
        <v>697</v>
      </c>
      <c r="P11656" s="2">
        <v>85</v>
      </c>
      <c r="Q11656">
        <v>0</v>
      </c>
      <c r="R11656">
        <v>3</v>
      </c>
      <c r="S11656" s="1">
        <v>36814</v>
      </c>
      <c r="T11656" s="7">
        <v>90.843999999999994</v>
      </c>
      <c r="U11656" s="7">
        <v>143.16749999999999</v>
      </c>
      <c r="V11656" s="7">
        <v>0.57597089516093525</v>
      </c>
      <c r="W11656" s="7">
        <v>110.04781</v>
      </c>
      <c r="X11656" s="7">
        <v>113.512</v>
      </c>
      <c r="Y11656" s="7">
        <v>3.1478954465336495E-2</v>
      </c>
      <c r="Z11656" s="7">
        <v>142.31494000000001</v>
      </c>
      <c r="AA11656" s="7" t="s">
        <v>57</v>
      </c>
      <c r="AB11656" s="7" t="s">
        <v>57</v>
      </c>
      <c r="AC11656" s="8" t="s">
        <v>57</v>
      </c>
      <c r="AD11656">
        <v>2000</v>
      </c>
      <c r="AE11656" s="1" t="s">
        <v>55</v>
      </c>
      <c r="AF11656" s="15" t="e">
        <f t="shared" si="549"/>
        <v>#VALUE!</v>
      </c>
      <c r="AG11656" s="1">
        <v>35347</v>
      </c>
      <c r="AH11656">
        <v>1996</v>
      </c>
      <c r="AI11656" t="str">
        <f t="shared" si="547"/>
        <v>Before 2004</v>
      </c>
      <c r="AJ11656" s="1">
        <v>36822</v>
      </c>
      <c r="AK11656" s="1" t="s">
        <v>55</v>
      </c>
      <c r="AL11656" s="1">
        <v>35347</v>
      </c>
      <c r="AM11656">
        <v>1996</v>
      </c>
      <c r="AN11656" t="str">
        <f t="shared" si="548"/>
        <v>Before 2004</v>
      </c>
      <c r="AO11656">
        <v>4</v>
      </c>
      <c r="AP11656" t="s">
        <v>56</v>
      </c>
      <c r="AQ11656" t="s">
        <v>24731</v>
      </c>
      <c r="AR11656">
        <v>1</v>
      </c>
      <c r="AS11656" t="s">
        <v>24795</v>
      </c>
      <c r="AT11656" t="s">
        <v>24731</v>
      </c>
      <c r="AU11656" t="s">
        <v>24731</v>
      </c>
      <c r="AV11656" t="b">
        <v>0</v>
      </c>
      <c r="AW11656" t="s">
        <v>57</v>
      </c>
      <c r="AX11656" t="s">
        <v>698</v>
      </c>
      <c r="AY11656" t="s">
        <v>59</v>
      </c>
      <c r="AZ11656" s="3">
        <v>6.6854271356783919</v>
      </c>
      <c r="BA11656" s="3">
        <v>7.6108040201005034</v>
      </c>
      <c r="BB11656" s="3">
        <v>6.3768844221105532</v>
      </c>
      <c r="BC11656" s="3">
        <v>5.8057788944723621</v>
      </c>
      <c r="BD11656" s="3">
        <v>6.068844221105528</v>
      </c>
      <c r="BE11656">
        <v>45202030</v>
      </c>
      <c r="BF11656" t="s">
        <v>60</v>
      </c>
      <c r="BG11656" t="s">
        <v>61</v>
      </c>
      <c r="BH11656" t="s">
        <v>62</v>
      </c>
      <c r="BI11656" t="s">
        <v>63</v>
      </c>
      <c r="BJ11656" t="s">
        <v>59</v>
      </c>
      <c r="BK11656" t="s">
        <v>64</v>
      </c>
      <c r="BL11656" t="s">
        <v>61</v>
      </c>
    </row>
    <row r="11657" spans="1:64" hidden="1" x14ac:dyDescent="0.25">
      <c r="A11657">
        <v>51402</v>
      </c>
      <c r="B11657">
        <v>1092157</v>
      </c>
      <c r="C11657" t="s">
        <v>6364</v>
      </c>
      <c r="D11657" t="s">
        <v>6365</v>
      </c>
      <c r="E11657" t="s">
        <v>158</v>
      </c>
      <c r="F11657" t="s">
        <v>49</v>
      </c>
      <c r="G11657" t="s">
        <v>67</v>
      </c>
      <c r="H11657" t="s">
        <v>67</v>
      </c>
      <c r="I11657" t="s">
        <v>51</v>
      </c>
      <c r="J11657">
        <v>0</v>
      </c>
      <c r="K11657" t="s">
        <v>67</v>
      </c>
      <c r="L11657">
        <v>0</v>
      </c>
      <c r="M11657" t="s">
        <v>71</v>
      </c>
      <c r="N11657" t="s">
        <v>6366</v>
      </c>
      <c r="O11657" t="s">
        <v>6367</v>
      </c>
      <c r="P11657" s="2">
        <v>83</v>
      </c>
      <c r="Q11657">
        <v>0</v>
      </c>
      <c r="R11657">
        <v>3</v>
      </c>
      <c r="S11657" s="1">
        <v>37019</v>
      </c>
      <c r="T11657" s="7">
        <v>207.57399000000001</v>
      </c>
      <c r="U11657" s="7">
        <v>156.85687999999999</v>
      </c>
      <c r="V11657" s="7">
        <v>-0.24433268349276333</v>
      </c>
      <c r="W11657" s="7">
        <v>233.29113000000001</v>
      </c>
      <c r="X11657" s="7">
        <v>62.215000000000003</v>
      </c>
      <c r="Y11657" s="7">
        <v>-0.73331605020730961</v>
      </c>
      <c r="Z11657" s="7">
        <v>53.466920000000002</v>
      </c>
      <c r="AA11657" s="7">
        <v>289.37948999999998</v>
      </c>
      <c r="AB11657" s="7">
        <v>163.20827</v>
      </c>
      <c r="AC11657" s="8">
        <v>0.77306879118319172</v>
      </c>
      <c r="AD11657">
        <v>2001</v>
      </c>
      <c r="AE11657" s="1" t="s">
        <v>55</v>
      </c>
      <c r="AF11657" s="15" t="e">
        <f t="shared" si="549"/>
        <v>#VALUE!</v>
      </c>
      <c r="AG11657" s="1">
        <v>35335</v>
      </c>
      <c r="AH11657">
        <v>1996</v>
      </c>
      <c r="AI11657" t="str">
        <f t="shared" si="547"/>
        <v>Before 2004</v>
      </c>
      <c r="AJ11657" s="1">
        <v>43405</v>
      </c>
      <c r="AK11657" s="1" t="s">
        <v>55</v>
      </c>
      <c r="AL11657" s="1">
        <v>35335</v>
      </c>
      <c r="AM11657">
        <v>1996</v>
      </c>
      <c r="AN11657" t="str">
        <f t="shared" si="548"/>
        <v>Before 2004</v>
      </c>
      <c r="AO11657">
        <v>4</v>
      </c>
      <c r="AP11657" t="s">
        <v>56</v>
      </c>
      <c r="AQ11657" t="s">
        <v>24731</v>
      </c>
      <c r="AR11657">
        <v>1</v>
      </c>
      <c r="AS11657" t="s">
        <v>24795</v>
      </c>
      <c r="AT11657" t="s">
        <v>24731</v>
      </c>
      <c r="AU11657" t="s">
        <v>24731</v>
      </c>
      <c r="AV11657" t="b">
        <v>0</v>
      </c>
      <c r="AW11657" t="s">
        <v>6368</v>
      </c>
      <c r="AX11657" t="s">
        <v>6369</v>
      </c>
      <c r="AY11657" t="s">
        <v>261</v>
      </c>
      <c r="AZ11657" s="3">
        <v>6.1234986945169716</v>
      </c>
      <c r="BA11657" s="3">
        <v>7.389033942558747</v>
      </c>
      <c r="BB11657" s="3">
        <v>5.6156657963446479</v>
      </c>
      <c r="BC11657" s="3">
        <v>5.8464751958224541</v>
      </c>
      <c r="BD11657" s="3">
        <v>5.6336814621409923</v>
      </c>
      <c r="BE11657">
        <v>45102010</v>
      </c>
      <c r="BF11657" t="s">
        <v>1107</v>
      </c>
      <c r="BG11657" t="s">
        <v>61</v>
      </c>
      <c r="BH11657" t="s">
        <v>62</v>
      </c>
      <c r="BI11657" t="s">
        <v>1108</v>
      </c>
      <c r="BJ11657" t="s">
        <v>261</v>
      </c>
      <c r="BK11657" t="s">
        <v>64</v>
      </c>
      <c r="BL11657" t="s">
        <v>61</v>
      </c>
    </row>
    <row r="11658" spans="1:64" hidden="1" x14ac:dyDescent="0.25">
      <c r="A11658">
        <v>51549</v>
      </c>
      <c r="B11658">
        <v>2736746</v>
      </c>
      <c r="C11658" t="s">
        <v>6646</v>
      </c>
      <c r="D11658" t="s">
        <v>6647</v>
      </c>
      <c r="E11658" t="s">
        <v>48</v>
      </c>
      <c r="F11658" t="s">
        <v>49</v>
      </c>
      <c r="G11658" t="s">
        <v>67</v>
      </c>
      <c r="H11658" t="s">
        <v>67</v>
      </c>
      <c r="I11658" t="s">
        <v>51</v>
      </c>
      <c r="J11658">
        <v>0</v>
      </c>
      <c r="K11658" t="s">
        <v>67</v>
      </c>
      <c r="L11658">
        <v>0</v>
      </c>
      <c r="M11658" t="s">
        <v>71</v>
      </c>
      <c r="N11658" t="s">
        <v>6648</v>
      </c>
      <c r="O11658" t="s">
        <v>6648</v>
      </c>
      <c r="P11658" s="2">
        <v>87</v>
      </c>
      <c r="Q11658">
        <v>0</v>
      </c>
      <c r="R11658">
        <v>3</v>
      </c>
      <c r="S11658" s="1">
        <v>36623</v>
      </c>
      <c r="T11658" s="7">
        <v>0.10267999999999999</v>
      </c>
      <c r="U11658" s="7">
        <v>0.21393000000000001</v>
      </c>
      <c r="V11658" s="7">
        <v>1.0834631865991431</v>
      </c>
      <c r="W11658" s="7">
        <v>4.2790000000000002E-2</v>
      </c>
      <c r="X11658" s="7">
        <v>9.4130000000000005E-2</v>
      </c>
      <c r="Y11658" s="7">
        <v>1.1998130404300071</v>
      </c>
      <c r="Z11658" s="7">
        <v>0.26740999999999998</v>
      </c>
      <c r="AA11658" s="7" t="s">
        <v>57</v>
      </c>
      <c r="AB11658" s="7" t="s">
        <v>57</v>
      </c>
      <c r="AC11658" s="8" t="s">
        <v>57</v>
      </c>
      <c r="AD11658">
        <v>2000</v>
      </c>
      <c r="AE11658" s="1" t="s">
        <v>55</v>
      </c>
      <c r="AF11658" s="15" t="e">
        <f t="shared" si="549"/>
        <v>#VALUE!</v>
      </c>
      <c r="AG11658" s="1">
        <v>35117</v>
      </c>
      <c r="AH11658">
        <v>1996</v>
      </c>
      <c r="AI11658" t="str">
        <f t="shared" si="547"/>
        <v>Before 2004</v>
      </c>
      <c r="AJ11658" s="1">
        <v>39556</v>
      </c>
      <c r="AK11658" s="1" t="s">
        <v>55</v>
      </c>
      <c r="AL11658" s="1">
        <v>35117</v>
      </c>
      <c r="AM11658">
        <v>1996</v>
      </c>
      <c r="AN11658" t="str">
        <f t="shared" si="548"/>
        <v>Before 2004</v>
      </c>
      <c r="AO11658">
        <v>4</v>
      </c>
      <c r="AP11658" t="s">
        <v>56</v>
      </c>
      <c r="AQ11658" t="s">
        <v>24731</v>
      </c>
      <c r="AR11658">
        <v>1</v>
      </c>
      <c r="AS11658" t="s">
        <v>24795</v>
      </c>
      <c r="AT11658" t="s">
        <v>24731</v>
      </c>
      <c r="AU11658" t="s">
        <v>24731</v>
      </c>
      <c r="AV11658" t="b">
        <v>0</v>
      </c>
      <c r="AW11658" t="s">
        <v>6649</v>
      </c>
      <c r="AX11658" t="s">
        <v>6649</v>
      </c>
      <c r="AY11658" t="s">
        <v>98</v>
      </c>
      <c r="AZ11658" s="3">
        <v>6.7590909090909088</v>
      </c>
      <c r="BA11658" s="3">
        <v>7.6274621212121216</v>
      </c>
      <c r="BB11658" s="3">
        <v>6.3092803030303033</v>
      </c>
      <c r="BC11658" s="3">
        <v>5.5611742424242427</v>
      </c>
      <c r="BD11658" s="3">
        <v>6.0251893939393941</v>
      </c>
      <c r="BE11658">
        <v>35101010</v>
      </c>
      <c r="BF11658" t="s">
        <v>254</v>
      </c>
      <c r="BG11658" t="s">
        <v>61</v>
      </c>
      <c r="BH11658" t="s">
        <v>62</v>
      </c>
      <c r="BI11658" t="s">
        <v>255</v>
      </c>
      <c r="BJ11658" t="s">
        <v>98</v>
      </c>
      <c r="BK11658" t="s">
        <v>101</v>
      </c>
      <c r="BL11658" t="s">
        <v>61</v>
      </c>
    </row>
    <row r="11659" spans="1:64" hidden="1" x14ac:dyDescent="0.25">
      <c r="A11659">
        <v>51572</v>
      </c>
      <c r="B11659">
        <v>1014077</v>
      </c>
      <c r="C11659" t="s">
        <v>6677</v>
      </c>
      <c r="D11659" t="s">
        <v>1290</v>
      </c>
      <c r="E11659" t="s">
        <v>70</v>
      </c>
      <c r="F11659" t="s">
        <v>49</v>
      </c>
      <c r="G11659" t="s">
        <v>517</v>
      </c>
      <c r="H11659" t="s">
        <v>67</v>
      </c>
      <c r="I11659" t="s">
        <v>51</v>
      </c>
      <c r="J11659">
        <v>0</v>
      </c>
      <c r="K11659" t="s">
        <v>67</v>
      </c>
      <c r="L11659">
        <v>0</v>
      </c>
      <c r="M11659" t="s">
        <v>71</v>
      </c>
      <c r="N11659" t="s">
        <v>6678</v>
      </c>
      <c r="O11659" t="s">
        <v>1292</v>
      </c>
      <c r="P11659" s="2">
        <v>75</v>
      </c>
      <c r="Q11659">
        <v>0</v>
      </c>
      <c r="R11659">
        <v>0.59628000000000003</v>
      </c>
      <c r="S11659" s="1">
        <v>37722</v>
      </c>
      <c r="T11659" s="7">
        <v>49.65428</v>
      </c>
      <c r="U11659" s="7">
        <v>1.3143800000000001</v>
      </c>
      <c r="V11659" s="7">
        <v>-0.97352937148620422</v>
      </c>
      <c r="W11659" s="7">
        <v>32.129240000000003</v>
      </c>
      <c r="X11659" s="7">
        <v>1.3143800000000001</v>
      </c>
      <c r="Y11659" s="7">
        <v>-0.9590908468423156</v>
      </c>
      <c r="Z11659" s="7">
        <v>1.3143800000000001</v>
      </c>
      <c r="AA11659" s="7">
        <v>192847.52955000001</v>
      </c>
      <c r="AB11659" s="7">
        <v>198582.74354</v>
      </c>
      <c r="AC11659" s="8">
        <v>-2.888072693408408E-2</v>
      </c>
      <c r="AD11659">
        <v>2003</v>
      </c>
      <c r="AE11659" s="1" t="s">
        <v>55</v>
      </c>
      <c r="AF11659" s="15" t="e">
        <f t="shared" si="549"/>
        <v>#VALUE!</v>
      </c>
      <c r="AG11659" s="1">
        <v>36259</v>
      </c>
      <c r="AH11659">
        <v>1999</v>
      </c>
      <c r="AI11659" t="str">
        <f t="shared" si="547"/>
        <v>Before 2004</v>
      </c>
      <c r="AJ11659" s="1">
        <v>40823</v>
      </c>
      <c r="AK11659" s="1" t="s">
        <v>55</v>
      </c>
      <c r="AL11659" s="1">
        <v>36259</v>
      </c>
      <c r="AM11659">
        <v>1999</v>
      </c>
      <c r="AN11659" t="str">
        <f t="shared" si="548"/>
        <v>Before 2004</v>
      </c>
      <c r="AO11659">
        <v>4</v>
      </c>
      <c r="AP11659" t="s">
        <v>56</v>
      </c>
      <c r="AQ11659" t="s">
        <v>24731</v>
      </c>
      <c r="AR11659">
        <v>1</v>
      </c>
      <c r="AS11659" t="s">
        <v>24795</v>
      </c>
      <c r="AT11659" t="s">
        <v>24731</v>
      </c>
      <c r="AU11659" t="s">
        <v>24731</v>
      </c>
      <c r="AV11659" t="b">
        <v>0</v>
      </c>
      <c r="AW11659" t="s">
        <v>6679</v>
      </c>
      <c r="AX11659" t="s">
        <v>1294</v>
      </c>
      <c r="AY11659" t="s">
        <v>261</v>
      </c>
      <c r="AZ11659" s="3">
        <v>8.3000000000000007</v>
      </c>
      <c r="BA11659" s="3">
        <v>6.2</v>
      </c>
      <c r="BB11659" s="3">
        <v>6.9</v>
      </c>
      <c r="BC11659" s="3">
        <v>6.4</v>
      </c>
      <c r="BD11659" s="3">
        <v>5.8</v>
      </c>
      <c r="BE11659">
        <v>45103010</v>
      </c>
      <c r="BF11659" t="s">
        <v>401</v>
      </c>
      <c r="BG11659" t="s">
        <v>61</v>
      </c>
      <c r="BH11659" t="s">
        <v>41</v>
      </c>
      <c r="BI11659" t="s">
        <v>263</v>
      </c>
      <c r="BJ11659" t="s">
        <v>261</v>
      </c>
      <c r="BK11659" t="s">
        <v>64</v>
      </c>
      <c r="BL11659" t="s">
        <v>61</v>
      </c>
    </row>
    <row r="11660" spans="1:64" hidden="1" x14ac:dyDescent="0.25">
      <c r="A11660">
        <v>51618</v>
      </c>
      <c r="B11660">
        <v>1066897</v>
      </c>
      <c r="C11660" t="s">
        <v>6751</v>
      </c>
      <c r="D11660" t="s">
        <v>4130</v>
      </c>
      <c r="E11660" t="s">
        <v>70</v>
      </c>
      <c r="F11660" t="s">
        <v>49</v>
      </c>
      <c r="G11660" t="s">
        <v>67</v>
      </c>
      <c r="H11660" t="s">
        <v>67</v>
      </c>
      <c r="I11660" t="s">
        <v>51</v>
      </c>
      <c r="J11660">
        <v>0</v>
      </c>
      <c r="K11660" t="s">
        <v>67</v>
      </c>
      <c r="L11660">
        <v>0</v>
      </c>
      <c r="M11660" t="s">
        <v>71</v>
      </c>
      <c r="N11660" t="s">
        <v>6752</v>
      </c>
      <c r="O11660" t="s">
        <v>4132</v>
      </c>
      <c r="P11660" s="2">
        <v>76</v>
      </c>
      <c r="Q11660">
        <v>0</v>
      </c>
      <c r="R11660">
        <v>3</v>
      </c>
      <c r="S11660" s="1">
        <v>37624</v>
      </c>
      <c r="T11660" s="7">
        <v>285.61176</v>
      </c>
      <c r="U11660" s="7">
        <v>37.539459999999998</v>
      </c>
      <c r="V11660" s="7">
        <v>-0.86856472576619392</v>
      </c>
      <c r="W11660" s="7">
        <v>82.606679999999997</v>
      </c>
      <c r="X11660" s="7">
        <v>25.094950000000001</v>
      </c>
      <c r="Y11660" s="7">
        <v>-0.69621161387916819</v>
      </c>
      <c r="Z11660" s="7">
        <v>52.128579999999999</v>
      </c>
      <c r="AA11660" s="7">
        <v>26234.214100000001</v>
      </c>
      <c r="AB11660" s="7">
        <v>24168.02619</v>
      </c>
      <c r="AC11660" s="8">
        <v>8.5492621273926234E-2</v>
      </c>
      <c r="AD11660">
        <v>2003</v>
      </c>
      <c r="AE11660" s="1" t="s">
        <v>55</v>
      </c>
      <c r="AF11660" s="15" t="e">
        <f t="shared" si="549"/>
        <v>#VALUE!</v>
      </c>
      <c r="AG11660" s="1">
        <v>35832</v>
      </c>
      <c r="AH11660">
        <v>1998</v>
      </c>
      <c r="AI11660" t="str">
        <f t="shared" si="547"/>
        <v>Before 2004</v>
      </c>
      <c r="AJ11660" s="1">
        <v>38737</v>
      </c>
      <c r="AK11660" s="1" t="s">
        <v>55</v>
      </c>
      <c r="AL11660" s="1">
        <v>35832</v>
      </c>
      <c r="AM11660">
        <v>1998</v>
      </c>
      <c r="AN11660" t="str">
        <f t="shared" si="548"/>
        <v>Before 2004</v>
      </c>
      <c r="AO11660">
        <v>4</v>
      </c>
      <c r="AP11660" t="s">
        <v>56</v>
      </c>
      <c r="AQ11660" t="s">
        <v>24731</v>
      </c>
      <c r="AR11660">
        <v>1</v>
      </c>
      <c r="AS11660" t="s">
        <v>24795</v>
      </c>
      <c r="AT11660" t="s">
        <v>24731</v>
      </c>
      <c r="AU11660" t="s">
        <v>24731</v>
      </c>
      <c r="AV11660" t="b">
        <v>0</v>
      </c>
      <c r="AW11660" t="s">
        <v>6753</v>
      </c>
      <c r="AX11660" t="s">
        <v>4134</v>
      </c>
      <c r="AY11660" t="s">
        <v>261</v>
      </c>
      <c r="AZ11660" s="3">
        <v>6.7</v>
      </c>
      <c r="BA11660" s="3">
        <v>7.8</v>
      </c>
      <c r="BB11660" s="3">
        <v>4.8</v>
      </c>
      <c r="BC11660" s="3">
        <v>3.6</v>
      </c>
      <c r="BD11660" s="3">
        <v>5.3</v>
      </c>
      <c r="BE11660">
        <v>45103020</v>
      </c>
      <c r="BF11660" t="s">
        <v>262</v>
      </c>
      <c r="BG11660" t="s">
        <v>61</v>
      </c>
      <c r="BH11660" t="s">
        <v>41</v>
      </c>
      <c r="BI11660" t="s">
        <v>263</v>
      </c>
      <c r="BJ11660" t="s">
        <v>261</v>
      </c>
      <c r="BK11660" t="s">
        <v>64</v>
      </c>
      <c r="BL11660" t="s">
        <v>61</v>
      </c>
    </row>
    <row r="11661" spans="1:64" hidden="1" x14ac:dyDescent="0.25">
      <c r="A11661">
        <v>51626</v>
      </c>
      <c r="B11661">
        <v>1151717</v>
      </c>
      <c r="C11661" t="s">
        <v>6772</v>
      </c>
      <c r="D11661" t="s">
        <v>6773</v>
      </c>
      <c r="E11661" t="s">
        <v>48</v>
      </c>
      <c r="F11661" t="s">
        <v>49</v>
      </c>
      <c r="G11661" t="s">
        <v>67</v>
      </c>
      <c r="H11661" t="s">
        <v>67</v>
      </c>
      <c r="I11661" t="s">
        <v>51</v>
      </c>
      <c r="J11661">
        <v>0</v>
      </c>
      <c r="K11661" t="s">
        <v>67</v>
      </c>
      <c r="L11661">
        <v>0</v>
      </c>
      <c r="M11661" t="s">
        <v>71</v>
      </c>
      <c r="N11661" t="s">
        <v>6774</v>
      </c>
      <c r="O11661" t="s">
        <v>6774</v>
      </c>
      <c r="P11661" s="2">
        <v>84</v>
      </c>
      <c r="Q11661">
        <v>0</v>
      </c>
      <c r="R11661">
        <v>3</v>
      </c>
      <c r="S11661" s="1">
        <v>36943</v>
      </c>
      <c r="T11661" s="7">
        <v>40.379300000000001</v>
      </c>
      <c r="U11661" s="7">
        <v>66.48075</v>
      </c>
      <c r="V11661" s="7">
        <v>0.64640669848164778</v>
      </c>
      <c r="W11661" s="7">
        <v>49.015900000000002</v>
      </c>
      <c r="X11661" s="7">
        <v>26.967289999999998</v>
      </c>
      <c r="Y11661" s="7">
        <v>-0.4498256688135891</v>
      </c>
      <c r="Z11661" s="7">
        <v>59.466329999999999</v>
      </c>
      <c r="AA11661" s="7" t="s">
        <v>57</v>
      </c>
      <c r="AB11661" s="7" t="s">
        <v>57</v>
      </c>
      <c r="AC11661" s="8" t="s">
        <v>57</v>
      </c>
      <c r="AD11661">
        <v>2001</v>
      </c>
      <c r="AE11661" s="1" t="s">
        <v>55</v>
      </c>
      <c r="AF11661" s="15" t="e">
        <f t="shared" si="549"/>
        <v>#VALUE!</v>
      </c>
      <c r="AG11661" s="1">
        <v>35362</v>
      </c>
      <c r="AH11661">
        <v>1996</v>
      </c>
      <c r="AI11661" t="str">
        <f t="shared" ref="AI11661:AI11724" si="550">IF(AH11661&lt;=2004,"Before 2004",AH11661)</f>
        <v>Before 2004</v>
      </c>
      <c r="AJ11661" s="1">
        <v>40380</v>
      </c>
      <c r="AK11661" s="1" t="s">
        <v>55</v>
      </c>
      <c r="AL11661" s="1">
        <v>35362</v>
      </c>
      <c r="AM11661">
        <v>1996</v>
      </c>
      <c r="AN11661" t="str">
        <f t="shared" ref="AN11661:AN11724" si="551">IF(AM11661&lt;=2004,"Before 2004",AM11661)</f>
        <v>Before 2004</v>
      </c>
      <c r="AO11661">
        <v>4</v>
      </c>
      <c r="AP11661" t="s">
        <v>56</v>
      </c>
      <c r="AQ11661" t="s">
        <v>24731</v>
      </c>
      <c r="AR11661">
        <v>1</v>
      </c>
      <c r="AS11661" t="s">
        <v>24795</v>
      </c>
      <c r="AT11661" t="s">
        <v>24731</v>
      </c>
      <c r="AU11661" t="s">
        <v>24731</v>
      </c>
      <c r="AV11661" t="b">
        <v>0</v>
      </c>
      <c r="AW11661" t="s">
        <v>6775</v>
      </c>
      <c r="AX11661" t="s">
        <v>6775</v>
      </c>
      <c r="AY11661" t="s">
        <v>261</v>
      </c>
      <c r="AZ11661" s="3">
        <v>6.1234986945169716</v>
      </c>
      <c r="BA11661" s="3">
        <v>7.389033942558747</v>
      </c>
      <c r="BB11661" s="3">
        <v>5.6156657963446479</v>
      </c>
      <c r="BC11661" s="3">
        <v>5.8464751958224541</v>
      </c>
      <c r="BD11661" s="3">
        <v>5.6336814621409923</v>
      </c>
      <c r="BE11661">
        <v>45103010</v>
      </c>
      <c r="BF11661" t="s">
        <v>401</v>
      </c>
      <c r="BG11661" t="s">
        <v>61</v>
      </c>
      <c r="BH11661" t="s">
        <v>62</v>
      </c>
      <c r="BI11661" t="s">
        <v>263</v>
      </c>
      <c r="BJ11661" t="s">
        <v>261</v>
      </c>
      <c r="BK11661" t="s">
        <v>64</v>
      </c>
      <c r="BL11661" t="s">
        <v>61</v>
      </c>
    </row>
    <row r="11662" spans="1:64" hidden="1" x14ac:dyDescent="0.25">
      <c r="A11662">
        <v>51650</v>
      </c>
      <c r="B11662">
        <v>1060024</v>
      </c>
      <c r="C11662" t="s">
        <v>6804</v>
      </c>
      <c r="D11662" t="s">
        <v>6805</v>
      </c>
      <c r="E11662" t="s">
        <v>158</v>
      </c>
      <c r="F11662" t="s">
        <v>49</v>
      </c>
      <c r="G11662" t="s">
        <v>67</v>
      </c>
      <c r="H11662" t="s">
        <v>67</v>
      </c>
      <c r="I11662" t="s">
        <v>51</v>
      </c>
      <c r="J11662">
        <v>0</v>
      </c>
      <c r="K11662" t="s">
        <v>67</v>
      </c>
      <c r="L11662">
        <v>0</v>
      </c>
      <c r="M11662" t="s">
        <v>71</v>
      </c>
      <c r="N11662" t="s">
        <v>6806</v>
      </c>
      <c r="O11662" t="s">
        <v>6806</v>
      </c>
      <c r="P11662" s="2">
        <v>96</v>
      </c>
      <c r="Q11662">
        <v>0</v>
      </c>
      <c r="R11662">
        <v>3</v>
      </c>
      <c r="S11662" s="1">
        <v>35793</v>
      </c>
      <c r="T11662" s="7">
        <v>763.42461000000003</v>
      </c>
      <c r="U11662" s="7">
        <v>1135.13093</v>
      </c>
      <c r="V11662" s="7">
        <v>0.48689328996087772</v>
      </c>
      <c r="W11662" s="7">
        <v>881.58819000000005</v>
      </c>
      <c r="X11662" s="7">
        <v>1272.9899</v>
      </c>
      <c r="Y11662" s="7">
        <v>0.44397340440778815</v>
      </c>
      <c r="Z11662" s="7">
        <v>1394.2285199999999</v>
      </c>
      <c r="AA11662" s="7" t="s">
        <v>57</v>
      </c>
      <c r="AB11662" s="7" t="s">
        <v>57</v>
      </c>
      <c r="AC11662" s="8" t="s">
        <v>57</v>
      </c>
      <c r="AD11662">
        <v>1997</v>
      </c>
      <c r="AE11662" s="1" t="s">
        <v>55</v>
      </c>
      <c r="AF11662" s="15" t="e">
        <f t="shared" si="549"/>
        <v>#VALUE!</v>
      </c>
      <c r="AG11662" s="1">
        <v>34183</v>
      </c>
      <c r="AH11662">
        <v>1993</v>
      </c>
      <c r="AI11662" t="str">
        <f t="shared" si="550"/>
        <v>Before 2004</v>
      </c>
      <c r="AJ11662" s="1">
        <v>40387</v>
      </c>
      <c r="AK11662" s="1" t="s">
        <v>55</v>
      </c>
      <c r="AL11662" s="1">
        <v>34183</v>
      </c>
      <c r="AM11662">
        <v>1993</v>
      </c>
      <c r="AN11662" t="str">
        <f t="shared" si="551"/>
        <v>Before 2004</v>
      </c>
      <c r="AO11662">
        <v>4</v>
      </c>
      <c r="AP11662" t="s">
        <v>56</v>
      </c>
      <c r="AQ11662" t="s">
        <v>24731</v>
      </c>
      <c r="AR11662">
        <v>1</v>
      </c>
      <c r="AS11662" t="s">
        <v>24795</v>
      </c>
      <c r="AT11662" t="s">
        <v>24731</v>
      </c>
      <c r="AU11662" t="s">
        <v>24731</v>
      </c>
      <c r="AV11662" t="b">
        <v>0</v>
      </c>
      <c r="AW11662" t="s">
        <v>6807</v>
      </c>
      <c r="AX11662" t="s">
        <v>6807</v>
      </c>
      <c r="AY11662" t="s">
        <v>76</v>
      </c>
      <c r="AZ11662" s="3">
        <v>6.7667235494880549</v>
      </c>
      <c r="BA11662" s="3">
        <v>7.3868600682593861</v>
      </c>
      <c r="BB11662" s="3">
        <v>5.6940273037542664</v>
      </c>
      <c r="BC11662" s="3">
        <v>5.3962457337883958</v>
      </c>
      <c r="BD11662" s="3">
        <v>5.6699658703071671</v>
      </c>
      <c r="BE11662">
        <v>25201020</v>
      </c>
      <c r="BF11662" t="s">
        <v>2402</v>
      </c>
      <c r="BG11662" t="s">
        <v>61</v>
      </c>
      <c r="BH11662" t="s">
        <v>62</v>
      </c>
      <c r="BI11662" t="s">
        <v>193</v>
      </c>
      <c r="BJ11662" t="s">
        <v>194</v>
      </c>
      <c r="BK11662" t="s">
        <v>76</v>
      </c>
      <c r="BL11662" t="s">
        <v>61</v>
      </c>
    </row>
    <row r="11663" spans="1:64" hidden="1" x14ac:dyDescent="0.25">
      <c r="A11663">
        <v>855623</v>
      </c>
      <c r="B11663">
        <v>1068825</v>
      </c>
      <c r="C11663" t="s">
        <v>6817</v>
      </c>
      <c r="D11663" t="s">
        <v>6817</v>
      </c>
      <c r="E11663" t="s">
        <v>48</v>
      </c>
      <c r="F11663" t="s">
        <v>137</v>
      </c>
      <c r="G11663" t="s">
        <v>214</v>
      </c>
      <c r="H11663" t="s">
        <v>215</v>
      </c>
      <c r="I11663" t="s">
        <v>138</v>
      </c>
      <c r="J11663">
        <v>0</v>
      </c>
      <c r="K11663" t="s">
        <v>215</v>
      </c>
      <c r="L11663">
        <v>0</v>
      </c>
      <c r="M11663" t="s">
        <v>71</v>
      </c>
      <c r="N11663" t="s">
        <v>6818</v>
      </c>
      <c r="O11663" t="s">
        <v>6818</v>
      </c>
      <c r="P11663" s="2">
        <v>70</v>
      </c>
      <c r="Q11663">
        <v>0</v>
      </c>
      <c r="R11663">
        <v>4.6372400000000003</v>
      </c>
      <c r="S11663" s="1">
        <v>38212</v>
      </c>
      <c r="T11663" s="7">
        <v>295.87020999999999</v>
      </c>
      <c r="U11663" s="7">
        <v>878.75133000000005</v>
      </c>
      <c r="V11663" s="7">
        <v>1.9700568029474816</v>
      </c>
      <c r="W11663" s="7">
        <v>438.72868</v>
      </c>
      <c r="X11663" s="7">
        <v>672.99953000000005</v>
      </c>
      <c r="Y11663" s="7">
        <v>0.53397660257815849</v>
      </c>
      <c r="Z11663" s="7">
        <v>400.65996000000001</v>
      </c>
      <c r="AA11663" s="7">
        <v>2791.5237099999999</v>
      </c>
      <c r="AB11663" s="7">
        <v>2271.51962</v>
      </c>
      <c r="AC11663" s="8">
        <v>0.22892344200839432</v>
      </c>
      <c r="AD11663">
        <v>2004</v>
      </c>
      <c r="AE11663" s="1">
        <v>36469</v>
      </c>
      <c r="AF11663" s="15">
        <f t="shared" si="549"/>
        <v>4.7753424657534245</v>
      </c>
      <c r="AG11663" s="1">
        <v>36469</v>
      </c>
      <c r="AH11663">
        <v>1999</v>
      </c>
      <c r="AI11663" t="str">
        <f t="shared" si="550"/>
        <v>Before 2004</v>
      </c>
      <c r="AJ11663" s="1">
        <v>44428</v>
      </c>
      <c r="AK11663" s="1" t="s">
        <v>55</v>
      </c>
      <c r="AL11663" s="1">
        <v>36469</v>
      </c>
      <c r="AM11663">
        <v>1999</v>
      </c>
      <c r="AN11663" t="str">
        <f t="shared" si="551"/>
        <v>Before 2004</v>
      </c>
      <c r="AO11663">
        <v>4</v>
      </c>
      <c r="AP11663" t="s">
        <v>56</v>
      </c>
      <c r="AQ11663" t="s">
        <v>24731</v>
      </c>
      <c r="AR11663">
        <v>1</v>
      </c>
      <c r="AS11663" t="s">
        <v>24795</v>
      </c>
      <c r="AT11663" t="s">
        <v>24731</v>
      </c>
      <c r="AU11663" t="s">
        <v>24731</v>
      </c>
      <c r="AV11663" t="b">
        <v>0</v>
      </c>
      <c r="AW11663" t="s">
        <v>6819</v>
      </c>
      <c r="AX11663" t="s">
        <v>6819</v>
      </c>
      <c r="AY11663" t="s">
        <v>144</v>
      </c>
      <c r="AZ11663" s="3">
        <v>8.9</v>
      </c>
      <c r="BA11663" s="3">
        <v>6.6</v>
      </c>
      <c r="BB11663" s="3">
        <v>5.2</v>
      </c>
      <c r="BC11663" s="3">
        <v>5.9</v>
      </c>
      <c r="BD11663" s="3">
        <v>5.6</v>
      </c>
      <c r="BE11663">
        <v>20101010</v>
      </c>
      <c r="BF11663" t="s">
        <v>243</v>
      </c>
      <c r="BG11663" t="s">
        <v>61</v>
      </c>
      <c r="BH11663" t="s">
        <v>41</v>
      </c>
      <c r="BI11663" t="s">
        <v>244</v>
      </c>
      <c r="BJ11663" t="s">
        <v>144</v>
      </c>
      <c r="BK11663" t="s">
        <v>84</v>
      </c>
      <c r="BL11663" t="s">
        <v>61</v>
      </c>
    </row>
    <row r="11664" spans="1:64" hidden="1" x14ac:dyDescent="0.25">
      <c r="A11664">
        <v>664825</v>
      </c>
      <c r="B11664">
        <v>1063213</v>
      </c>
      <c r="C11664" t="s">
        <v>6872</v>
      </c>
      <c r="D11664" t="s">
        <v>6873</v>
      </c>
      <c r="E11664" t="s">
        <v>158</v>
      </c>
      <c r="F11664" t="s">
        <v>209</v>
      </c>
      <c r="G11664" t="s">
        <v>517</v>
      </c>
      <c r="H11664" t="s">
        <v>67</v>
      </c>
      <c r="I11664" t="s">
        <v>209</v>
      </c>
      <c r="J11664">
        <v>0</v>
      </c>
      <c r="K11664" t="s">
        <v>67</v>
      </c>
      <c r="L11664">
        <v>0</v>
      </c>
      <c r="M11664" t="s">
        <v>71</v>
      </c>
      <c r="N11664" t="s">
        <v>6874</v>
      </c>
      <c r="O11664" t="s">
        <v>6874</v>
      </c>
      <c r="P11664" s="2">
        <v>73</v>
      </c>
      <c r="Q11664">
        <v>0</v>
      </c>
      <c r="R11664">
        <v>3</v>
      </c>
      <c r="S11664" s="1">
        <v>37939</v>
      </c>
      <c r="T11664" s="7">
        <v>157.96036000000001</v>
      </c>
      <c r="U11664" s="7">
        <v>93.651120000000006</v>
      </c>
      <c r="V11664" s="7">
        <v>-0.40712264773263368</v>
      </c>
      <c r="W11664" s="7">
        <v>22.60183</v>
      </c>
      <c r="X11664" s="7">
        <v>89.336929999999995</v>
      </c>
      <c r="Y11664" s="7">
        <v>2.9526414454050838</v>
      </c>
      <c r="Z11664" s="7">
        <v>94.724440000000001</v>
      </c>
      <c r="AA11664" s="7" t="s">
        <v>57</v>
      </c>
      <c r="AB11664" s="7" t="s">
        <v>57</v>
      </c>
      <c r="AC11664" s="8" t="s">
        <v>57</v>
      </c>
      <c r="AD11664">
        <v>2003</v>
      </c>
      <c r="AE11664" s="1" t="s">
        <v>55</v>
      </c>
      <c r="AF11664" s="15" t="e">
        <f t="shared" si="549"/>
        <v>#VALUE!</v>
      </c>
      <c r="AG11664" s="1">
        <v>36475</v>
      </c>
      <c r="AH11664">
        <v>1999</v>
      </c>
      <c r="AI11664" t="str">
        <f t="shared" si="550"/>
        <v>Before 2004</v>
      </c>
      <c r="AJ11664" s="1">
        <v>37939</v>
      </c>
      <c r="AK11664" s="1" t="s">
        <v>55</v>
      </c>
      <c r="AL11664" s="1">
        <v>36475</v>
      </c>
      <c r="AM11664">
        <v>1999</v>
      </c>
      <c r="AN11664" t="str">
        <f t="shared" si="551"/>
        <v>Before 2004</v>
      </c>
      <c r="AO11664">
        <v>4</v>
      </c>
      <c r="AP11664" t="s">
        <v>56</v>
      </c>
      <c r="AQ11664" t="s">
        <v>24731</v>
      </c>
      <c r="AR11664">
        <v>1</v>
      </c>
      <c r="AS11664" t="s">
        <v>24795</v>
      </c>
      <c r="AT11664" t="s">
        <v>24731</v>
      </c>
      <c r="AU11664" t="s">
        <v>24731</v>
      </c>
      <c r="AV11664" t="b">
        <v>0</v>
      </c>
      <c r="AW11664" t="s">
        <v>6875</v>
      </c>
      <c r="AX11664" t="s">
        <v>6875</v>
      </c>
      <c r="AY11664" t="s">
        <v>76</v>
      </c>
      <c r="AZ11664" s="3">
        <v>6.7667235494880549</v>
      </c>
      <c r="BA11664" s="3">
        <v>7.3868600682593861</v>
      </c>
      <c r="BB11664" s="3">
        <v>5.6940273037542664</v>
      </c>
      <c r="BC11664" s="3">
        <v>5.3962457337883958</v>
      </c>
      <c r="BD11664" s="3">
        <v>5.6699658703071671</v>
      </c>
      <c r="BE11664">
        <v>25302010</v>
      </c>
      <c r="BF11664" t="s">
        <v>1528</v>
      </c>
      <c r="BG11664" t="s">
        <v>61</v>
      </c>
      <c r="BH11664" t="s">
        <v>62</v>
      </c>
      <c r="BI11664" t="s">
        <v>888</v>
      </c>
      <c r="BJ11664" t="s">
        <v>79</v>
      </c>
      <c r="BK11664" t="s">
        <v>76</v>
      </c>
      <c r="BL11664" t="s">
        <v>61</v>
      </c>
    </row>
    <row r="11665" spans="1:64" hidden="1" x14ac:dyDescent="0.25">
      <c r="A11665">
        <v>51749</v>
      </c>
      <c r="B11665">
        <v>1154548</v>
      </c>
      <c r="C11665" t="s">
        <v>6895</v>
      </c>
      <c r="D11665" t="s">
        <v>6895</v>
      </c>
      <c r="E11665" t="s">
        <v>48</v>
      </c>
      <c r="F11665" t="s">
        <v>49</v>
      </c>
      <c r="G11665" t="s">
        <v>50</v>
      </c>
      <c r="H11665" t="s">
        <v>50</v>
      </c>
      <c r="I11665" t="s">
        <v>51</v>
      </c>
      <c r="J11665">
        <v>7025000</v>
      </c>
      <c r="K11665" t="s">
        <v>50</v>
      </c>
      <c r="L11665">
        <v>0</v>
      </c>
      <c r="M11665" t="s">
        <v>71</v>
      </c>
      <c r="N11665" t="s">
        <v>6896</v>
      </c>
      <c r="O11665" t="s">
        <v>6896</v>
      </c>
      <c r="P11665" s="2">
        <v>61</v>
      </c>
      <c r="Q11665">
        <v>0</v>
      </c>
      <c r="R11665">
        <v>3</v>
      </c>
      <c r="S11665" s="1">
        <v>39009</v>
      </c>
      <c r="T11665" s="7">
        <v>64.495500000000007</v>
      </c>
      <c r="U11665" s="7">
        <v>78.047799999999995</v>
      </c>
      <c r="V11665" s="7">
        <v>0.21012783837632062</v>
      </c>
      <c r="W11665" s="7">
        <v>70.736999999999995</v>
      </c>
      <c r="X11665" s="7">
        <v>81.503600000000006</v>
      </c>
      <c r="Y11665" s="7">
        <v>0.15220605906385642</v>
      </c>
      <c r="Z11665" s="7">
        <v>76.707899999999995</v>
      </c>
      <c r="AA11665" s="7">
        <v>93.273899999999998</v>
      </c>
      <c r="AB11665" s="7">
        <v>129.85189</v>
      </c>
      <c r="AC11665" s="8">
        <v>-0.28169008552744207</v>
      </c>
      <c r="AD11665">
        <v>2006</v>
      </c>
      <c r="AE11665" s="1">
        <v>37398</v>
      </c>
      <c r="AF11665" s="15">
        <f t="shared" si="549"/>
        <v>4.4136986301369863</v>
      </c>
      <c r="AG11665" s="1">
        <v>37398</v>
      </c>
      <c r="AH11665">
        <v>2002</v>
      </c>
      <c r="AI11665" t="str">
        <f t="shared" si="550"/>
        <v>Before 2004</v>
      </c>
      <c r="AJ11665" s="1">
        <v>44428</v>
      </c>
      <c r="AK11665" s="1" t="s">
        <v>55</v>
      </c>
      <c r="AL11665" s="1">
        <v>37398</v>
      </c>
      <c r="AM11665">
        <v>2002</v>
      </c>
      <c r="AN11665" t="str">
        <f t="shared" si="551"/>
        <v>Before 2004</v>
      </c>
      <c r="AO11665">
        <v>4</v>
      </c>
      <c r="AP11665" t="s">
        <v>56</v>
      </c>
      <c r="AQ11665" t="s">
        <v>24731</v>
      </c>
      <c r="AR11665">
        <v>1</v>
      </c>
      <c r="AS11665" t="s">
        <v>24795</v>
      </c>
      <c r="AT11665" t="s">
        <v>24731</v>
      </c>
      <c r="AU11665" t="s">
        <v>24731</v>
      </c>
      <c r="AV11665" t="b">
        <v>0</v>
      </c>
      <c r="AW11665" t="s">
        <v>6897</v>
      </c>
      <c r="AX11665" t="s">
        <v>6897</v>
      </c>
      <c r="AY11665" t="s">
        <v>199</v>
      </c>
      <c r="AZ11665" s="3">
        <v>6.5982857142857139</v>
      </c>
      <c r="BA11665" s="3">
        <v>7.6079999999999997</v>
      </c>
      <c r="BB11665" s="3">
        <v>6.4474285714285724</v>
      </c>
      <c r="BC11665" s="3">
        <v>6.0062857142857142</v>
      </c>
      <c r="BD11665" s="3">
        <v>6.1239999999999997</v>
      </c>
      <c r="BE11665">
        <v>15104020</v>
      </c>
      <c r="BF11665" t="s">
        <v>2663</v>
      </c>
      <c r="BG11665" t="s">
        <v>139</v>
      </c>
      <c r="BH11665" t="s">
        <v>62</v>
      </c>
      <c r="BI11665" t="s">
        <v>968</v>
      </c>
      <c r="BJ11665" t="s">
        <v>199</v>
      </c>
      <c r="BK11665" t="s">
        <v>199</v>
      </c>
      <c r="BL11665">
        <v>2006</v>
      </c>
    </row>
    <row r="11666" spans="1:64" hidden="1" x14ac:dyDescent="0.25">
      <c r="A11666">
        <v>626579</v>
      </c>
      <c r="B11666">
        <v>1055606</v>
      </c>
      <c r="C11666" t="s">
        <v>6898</v>
      </c>
      <c r="D11666" t="s">
        <v>3650</v>
      </c>
      <c r="E11666" t="s">
        <v>48</v>
      </c>
      <c r="F11666" t="s">
        <v>65</v>
      </c>
      <c r="G11666" t="s">
        <v>50</v>
      </c>
      <c r="H11666" t="s">
        <v>50</v>
      </c>
      <c r="I11666" t="s">
        <v>66</v>
      </c>
      <c r="J11666">
        <v>566000</v>
      </c>
      <c r="K11666" t="s">
        <v>50</v>
      </c>
      <c r="L11666">
        <v>0</v>
      </c>
      <c r="M11666" t="s">
        <v>71</v>
      </c>
      <c r="N11666" t="s">
        <v>6899</v>
      </c>
      <c r="O11666" t="s">
        <v>3652</v>
      </c>
      <c r="P11666" s="2">
        <v>90</v>
      </c>
      <c r="Q11666">
        <v>0</v>
      </c>
      <c r="R11666">
        <v>3</v>
      </c>
      <c r="S11666" s="1">
        <v>36406</v>
      </c>
      <c r="T11666" s="7">
        <v>269.94373999999999</v>
      </c>
      <c r="U11666" s="7">
        <v>147.57740000000001</v>
      </c>
      <c r="V11666" s="7">
        <v>-0.45330312160600572</v>
      </c>
      <c r="W11666" s="7">
        <v>210.96503999999999</v>
      </c>
      <c r="X11666" s="7">
        <v>145.61722</v>
      </c>
      <c r="Y11666" s="7">
        <v>-0.30975663076687959</v>
      </c>
      <c r="Z11666" s="7">
        <v>224.81254000000001</v>
      </c>
      <c r="AA11666" s="7">
        <v>150035.28</v>
      </c>
      <c r="AB11666" s="7">
        <v>124752.35669</v>
      </c>
      <c r="AC11666" s="8">
        <v>0.20266489532399068</v>
      </c>
      <c r="AD11666">
        <v>1999</v>
      </c>
      <c r="AE11666" s="1" t="s">
        <v>55</v>
      </c>
      <c r="AF11666" s="15" t="e">
        <f t="shared" si="549"/>
        <v>#VALUE!</v>
      </c>
      <c r="AG11666" s="1">
        <v>34744</v>
      </c>
      <c r="AH11666">
        <v>1995</v>
      </c>
      <c r="AI11666" t="str">
        <f t="shared" si="550"/>
        <v>Before 2004</v>
      </c>
      <c r="AJ11666" s="1">
        <v>37844</v>
      </c>
      <c r="AK11666" s="1" t="s">
        <v>55</v>
      </c>
      <c r="AL11666" s="1">
        <v>34744</v>
      </c>
      <c r="AM11666">
        <v>1995</v>
      </c>
      <c r="AN11666" t="str">
        <f t="shared" si="551"/>
        <v>Before 2004</v>
      </c>
      <c r="AO11666">
        <v>4</v>
      </c>
      <c r="AP11666" t="s">
        <v>56</v>
      </c>
      <c r="AQ11666" t="s">
        <v>24731</v>
      </c>
      <c r="AR11666">
        <v>1</v>
      </c>
      <c r="AS11666" t="s">
        <v>24795</v>
      </c>
      <c r="AT11666" t="s">
        <v>24731</v>
      </c>
      <c r="AU11666" t="s">
        <v>24731</v>
      </c>
      <c r="AV11666" t="b">
        <v>0</v>
      </c>
      <c r="AW11666" t="s">
        <v>6900</v>
      </c>
      <c r="AX11666" t="s">
        <v>3654</v>
      </c>
      <c r="AY11666" t="s">
        <v>64</v>
      </c>
      <c r="AZ11666" s="3">
        <v>6</v>
      </c>
      <c r="BA11666" s="3">
        <v>7.9</v>
      </c>
      <c r="BB11666" s="3">
        <v>6.2</v>
      </c>
      <c r="BC11666" s="3">
        <v>6.8</v>
      </c>
      <c r="BD11666" s="3">
        <v>6.3</v>
      </c>
      <c r="BE11666">
        <v>45301020</v>
      </c>
      <c r="BF11666" t="s">
        <v>136</v>
      </c>
      <c r="BG11666" t="s">
        <v>61</v>
      </c>
      <c r="BH11666" t="s">
        <v>41</v>
      </c>
      <c r="BI11666" t="s">
        <v>132</v>
      </c>
      <c r="BJ11666" t="s">
        <v>132</v>
      </c>
      <c r="BK11666" t="s">
        <v>64</v>
      </c>
      <c r="BL11666" t="s">
        <v>61</v>
      </c>
    </row>
    <row r="11667" spans="1:64" hidden="1" x14ac:dyDescent="0.25">
      <c r="A11667">
        <v>617339</v>
      </c>
      <c r="B11667">
        <v>1055606</v>
      </c>
      <c r="C11667" t="s">
        <v>6898</v>
      </c>
      <c r="D11667" t="s">
        <v>3650</v>
      </c>
      <c r="E11667" t="s">
        <v>48</v>
      </c>
      <c r="F11667" t="s">
        <v>49</v>
      </c>
      <c r="G11667" t="s">
        <v>517</v>
      </c>
      <c r="H11667" t="s">
        <v>67</v>
      </c>
      <c r="I11667" t="s">
        <v>51</v>
      </c>
      <c r="J11667">
        <v>0</v>
      </c>
      <c r="K11667" t="s">
        <v>67</v>
      </c>
      <c r="L11667">
        <v>0</v>
      </c>
      <c r="M11667" t="s">
        <v>71</v>
      </c>
      <c r="N11667" t="s">
        <v>6899</v>
      </c>
      <c r="O11667" t="s">
        <v>3652</v>
      </c>
      <c r="P11667" s="2">
        <v>89</v>
      </c>
      <c r="Q11667">
        <v>0</v>
      </c>
      <c r="R11667">
        <v>3</v>
      </c>
      <c r="S11667" s="1">
        <v>36486</v>
      </c>
      <c r="T11667" s="7">
        <v>233.38007999999999</v>
      </c>
      <c r="U11667" s="7">
        <v>141.78518</v>
      </c>
      <c r="V11667" s="7">
        <v>-0.39247094267856963</v>
      </c>
      <c r="W11667" s="7">
        <v>137.12728000000001</v>
      </c>
      <c r="X11667" s="7">
        <v>202.45882</v>
      </c>
      <c r="Y11667" s="7">
        <v>0.47642992699920822</v>
      </c>
      <c r="Z11667" s="7">
        <v>275.45812999999998</v>
      </c>
      <c r="AA11667" s="7">
        <v>150035.28</v>
      </c>
      <c r="AB11667" s="7">
        <v>124752.35669</v>
      </c>
      <c r="AC11667" s="8">
        <v>0.20266489532399068</v>
      </c>
      <c r="AD11667">
        <v>1999</v>
      </c>
      <c r="AE11667" s="1" t="s">
        <v>55</v>
      </c>
      <c r="AF11667" s="15" t="e">
        <f t="shared" si="549"/>
        <v>#VALUE!</v>
      </c>
      <c r="AG11667" s="1">
        <v>34744</v>
      </c>
      <c r="AH11667">
        <v>1995</v>
      </c>
      <c r="AI11667" t="str">
        <f t="shared" si="550"/>
        <v>Before 2004</v>
      </c>
      <c r="AJ11667" s="1">
        <v>37844</v>
      </c>
      <c r="AK11667" s="1" t="s">
        <v>55</v>
      </c>
      <c r="AL11667" s="1">
        <v>34744</v>
      </c>
      <c r="AM11667">
        <v>1995</v>
      </c>
      <c r="AN11667" t="str">
        <f t="shared" si="551"/>
        <v>Before 2004</v>
      </c>
      <c r="AO11667">
        <v>4</v>
      </c>
      <c r="AP11667" t="s">
        <v>56</v>
      </c>
      <c r="AQ11667" t="s">
        <v>24731</v>
      </c>
      <c r="AR11667">
        <v>1</v>
      </c>
      <c r="AS11667" t="s">
        <v>24795</v>
      </c>
      <c r="AT11667" t="s">
        <v>24731</v>
      </c>
      <c r="AU11667" t="s">
        <v>24731</v>
      </c>
      <c r="AV11667" t="b">
        <v>0</v>
      </c>
      <c r="AW11667" t="s">
        <v>6900</v>
      </c>
      <c r="AX11667" t="s">
        <v>3654</v>
      </c>
      <c r="AY11667" t="s">
        <v>64</v>
      </c>
      <c r="AZ11667" s="3">
        <v>6</v>
      </c>
      <c r="BA11667" s="3">
        <v>7.9</v>
      </c>
      <c r="BB11667" s="3">
        <v>6.2</v>
      </c>
      <c r="BC11667" s="3">
        <v>6.8</v>
      </c>
      <c r="BD11667" s="3">
        <v>6.3</v>
      </c>
      <c r="BE11667">
        <v>45301020</v>
      </c>
      <c r="BF11667" t="s">
        <v>136</v>
      </c>
      <c r="BG11667" t="s">
        <v>61</v>
      </c>
      <c r="BH11667" t="s">
        <v>41</v>
      </c>
      <c r="BI11667" t="s">
        <v>132</v>
      </c>
      <c r="BJ11667" t="s">
        <v>132</v>
      </c>
      <c r="BK11667" t="s">
        <v>64</v>
      </c>
      <c r="BL11667" t="s">
        <v>61</v>
      </c>
    </row>
    <row r="11668" spans="1:64" hidden="1" x14ac:dyDescent="0.25">
      <c r="A11668">
        <v>90140</v>
      </c>
      <c r="B11668">
        <v>1055676</v>
      </c>
      <c r="C11668" t="s">
        <v>6944</v>
      </c>
      <c r="D11668" t="s">
        <v>6945</v>
      </c>
      <c r="E11668" t="s">
        <v>48</v>
      </c>
      <c r="F11668" t="s">
        <v>49</v>
      </c>
      <c r="G11668" t="s">
        <v>50</v>
      </c>
      <c r="H11668" t="s">
        <v>50</v>
      </c>
      <c r="I11668" t="s">
        <v>51</v>
      </c>
      <c r="J11668">
        <v>2950000</v>
      </c>
      <c r="K11668" t="s">
        <v>50</v>
      </c>
      <c r="L11668">
        <v>0</v>
      </c>
      <c r="M11668" t="s">
        <v>71</v>
      </c>
      <c r="N11668" t="s">
        <v>6946</v>
      </c>
      <c r="O11668" t="s">
        <v>6946</v>
      </c>
      <c r="P11668" s="2">
        <v>94</v>
      </c>
      <c r="Q11668">
        <v>0</v>
      </c>
      <c r="R11668">
        <v>3</v>
      </c>
      <c r="S11668" s="1">
        <v>36042</v>
      </c>
      <c r="T11668" s="7">
        <v>96.443489999999997</v>
      </c>
      <c r="U11668" s="7">
        <v>221.91515999999999</v>
      </c>
      <c r="V11668" s="7">
        <v>1.3009864118355732</v>
      </c>
      <c r="W11668" s="7">
        <v>137.46134000000001</v>
      </c>
      <c r="X11668" s="7">
        <v>187.18325999999999</v>
      </c>
      <c r="Y11668" s="7">
        <v>0.36171566492804436</v>
      </c>
      <c r="Z11668" s="7">
        <v>142.34530000000001</v>
      </c>
      <c r="AA11668" s="7">
        <v>526.58046000000002</v>
      </c>
      <c r="AB11668" s="7">
        <v>297.47197</v>
      </c>
      <c r="AC11668" s="8">
        <v>0.77018513710720382</v>
      </c>
      <c r="AD11668">
        <v>1998</v>
      </c>
      <c r="AE11668" s="1">
        <v>34376</v>
      </c>
      <c r="AF11668" s="15">
        <f t="shared" si="549"/>
        <v>4.5643835616438357</v>
      </c>
      <c r="AG11668" s="1">
        <v>34376</v>
      </c>
      <c r="AH11668">
        <v>1994</v>
      </c>
      <c r="AI11668" t="str">
        <f t="shared" si="550"/>
        <v>Before 2004</v>
      </c>
      <c r="AJ11668" s="1">
        <v>44428</v>
      </c>
      <c r="AK11668" s="1" t="s">
        <v>55</v>
      </c>
      <c r="AL11668" s="1">
        <v>34376</v>
      </c>
      <c r="AM11668">
        <v>1994</v>
      </c>
      <c r="AN11668" t="str">
        <f t="shared" si="551"/>
        <v>Before 2004</v>
      </c>
      <c r="AO11668">
        <v>4</v>
      </c>
      <c r="AP11668" t="s">
        <v>56</v>
      </c>
      <c r="AQ11668" t="s">
        <v>24731</v>
      </c>
      <c r="AR11668">
        <v>1</v>
      </c>
      <c r="AS11668" t="s">
        <v>24795</v>
      </c>
      <c r="AT11668" t="s">
        <v>24731</v>
      </c>
      <c r="AU11668" t="s">
        <v>24731</v>
      </c>
      <c r="AV11668" t="b">
        <v>0</v>
      </c>
      <c r="AW11668" t="s">
        <v>6947</v>
      </c>
      <c r="AX11668" t="s">
        <v>6947</v>
      </c>
      <c r="AY11668" t="s">
        <v>64</v>
      </c>
      <c r="AZ11668" s="3">
        <v>8.8000000000000007</v>
      </c>
      <c r="BA11668" s="3">
        <v>8.3000000000000007</v>
      </c>
      <c r="BB11668" s="3">
        <v>6.9</v>
      </c>
      <c r="BC11668" s="3">
        <v>4.5</v>
      </c>
      <c r="BD11668" s="3">
        <v>6.7</v>
      </c>
      <c r="BE11668">
        <v>45301020</v>
      </c>
      <c r="BF11668" t="s">
        <v>136</v>
      </c>
      <c r="BG11668" t="s">
        <v>61</v>
      </c>
      <c r="BH11668" t="s">
        <v>41</v>
      </c>
      <c r="BI11668" t="s">
        <v>132</v>
      </c>
      <c r="BJ11668" t="s">
        <v>132</v>
      </c>
      <c r="BK11668" t="s">
        <v>64</v>
      </c>
      <c r="BL11668" t="s">
        <v>61</v>
      </c>
    </row>
    <row r="11669" spans="1:64" hidden="1" x14ac:dyDescent="0.25">
      <c r="A11669">
        <v>758475</v>
      </c>
      <c r="B11669">
        <v>1005232</v>
      </c>
      <c r="C11669" t="s">
        <v>4024</v>
      </c>
      <c r="D11669" t="s">
        <v>4024</v>
      </c>
      <c r="E11669" t="s">
        <v>48</v>
      </c>
      <c r="F11669" t="s">
        <v>137</v>
      </c>
      <c r="G11669" t="s">
        <v>67</v>
      </c>
      <c r="H11669" t="s">
        <v>67</v>
      </c>
      <c r="I11669" t="s">
        <v>138</v>
      </c>
      <c r="J11669">
        <v>0</v>
      </c>
      <c r="K11669" t="s">
        <v>67</v>
      </c>
      <c r="L11669">
        <v>0</v>
      </c>
      <c r="M11669" t="s">
        <v>71</v>
      </c>
      <c r="N11669" t="s">
        <v>4026</v>
      </c>
      <c r="O11669" t="s">
        <v>4026</v>
      </c>
      <c r="P11669" s="2">
        <v>28</v>
      </c>
      <c r="Q11669">
        <v>12.05</v>
      </c>
      <c r="R11669">
        <v>2.7317999999999998</v>
      </c>
      <c r="S11669" s="1">
        <v>42015</v>
      </c>
      <c r="T11669" s="7">
        <v>49681.157749999998</v>
      </c>
      <c r="U11669" s="7">
        <v>60873.121870000003</v>
      </c>
      <c r="V11669" s="7">
        <v>0.2252758314594632</v>
      </c>
      <c r="W11669" s="7">
        <v>48931.356169999999</v>
      </c>
      <c r="X11669" s="7">
        <v>48758.849040000001</v>
      </c>
      <c r="Y11669" s="7">
        <v>-3.5254925165095451E-3</v>
      </c>
      <c r="Z11669" s="7">
        <v>57244.068189999998</v>
      </c>
      <c r="AA11669" s="7">
        <v>73718.535170000003</v>
      </c>
      <c r="AB11669" s="7">
        <v>41988.371659999997</v>
      </c>
      <c r="AC11669" s="8">
        <v>0.75568930767152331</v>
      </c>
      <c r="AD11669">
        <v>2015</v>
      </c>
      <c r="AE11669" s="1">
        <v>40500</v>
      </c>
      <c r="AF11669" s="15">
        <f t="shared" si="549"/>
        <v>4.1506849315068495</v>
      </c>
      <c r="AG11669" s="1">
        <v>40500</v>
      </c>
      <c r="AH11669">
        <v>2010</v>
      </c>
      <c r="AI11669">
        <f t="shared" si="550"/>
        <v>2010</v>
      </c>
      <c r="AJ11669" s="1">
        <v>44428</v>
      </c>
      <c r="AK11669" s="1" t="s">
        <v>55</v>
      </c>
      <c r="AL11669" s="1">
        <v>40500</v>
      </c>
      <c r="AM11669">
        <v>2010</v>
      </c>
      <c r="AN11669">
        <f t="shared" si="551"/>
        <v>2010</v>
      </c>
      <c r="AO11669">
        <v>4</v>
      </c>
      <c r="AP11669" t="s">
        <v>56</v>
      </c>
      <c r="AQ11669" t="s">
        <v>24731</v>
      </c>
      <c r="AR11669">
        <v>1</v>
      </c>
      <c r="AS11669" t="s">
        <v>24795</v>
      </c>
      <c r="AT11669" t="s">
        <v>24731</v>
      </c>
      <c r="AU11669" t="s">
        <v>24731</v>
      </c>
      <c r="AV11669" t="b">
        <v>0</v>
      </c>
      <c r="AW11669" t="s">
        <v>4028</v>
      </c>
      <c r="AX11669" t="s">
        <v>4028</v>
      </c>
      <c r="AY11669" t="s">
        <v>76</v>
      </c>
      <c r="AZ11669" s="3">
        <v>4.3</v>
      </c>
      <c r="BA11669" s="3">
        <v>8.3000000000000007</v>
      </c>
      <c r="BB11669" s="3">
        <v>7.6</v>
      </c>
      <c r="BC11669" s="3">
        <v>5</v>
      </c>
      <c r="BD11669" s="3">
        <v>6.2</v>
      </c>
      <c r="BE11669">
        <v>25102010</v>
      </c>
      <c r="BF11669" t="s">
        <v>1202</v>
      </c>
      <c r="BG11669" t="s">
        <v>139</v>
      </c>
      <c r="BH11669" t="s">
        <v>41</v>
      </c>
      <c r="BI11669" t="s">
        <v>1203</v>
      </c>
      <c r="BJ11669" t="s">
        <v>1204</v>
      </c>
      <c r="BK11669" t="s">
        <v>76</v>
      </c>
      <c r="BL11669">
        <v>2015</v>
      </c>
    </row>
    <row r="11670" spans="1:64" hidden="1" x14ac:dyDescent="0.25">
      <c r="A11670">
        <v>772672</v>
      </c>
      <c r="B11670">
        <v>1005232</v>
      </c>
      <c r="C11670" t="s">
        <v>4024</v>
      </c>
      <c r="D11670" t="s">
        <v>4024</v>
      </c>
      <c r="E11670" t="s">
        <v>48</v>
      </c>
      <c r="F11670" t="s">
        <v>137</v>
      </c>
      <c r="G11670" t="s">
        <v>67</v>
      </c>
      <c r="H11670" t="s">
        <v>67</v>
      </c>
      <c r="I11670" t="s">
        <v>138</v>
      </c>
      <c r="J11670">
        <v>0</v>
      </c>
      <c r="K11670" t="s">
        <v>67</v>
      </c>
      <c r="L11670">
        <v>0</v>
      </c>
      <c r="M11670" t="s">
        <v>71</v>
      </c>
      <c r="N11670" t="s">
        <v>4026</v>
      </c>
      <c r="O11670" t="s">
        <v>4026</v>
      </c>
      <c r="P11670" s="2">
        <v>26</v>
      </c>
      <c r="Q11670">
        <v>11.6</v>
      </c>
      <c r="R11670">
        <v>1.99681</v>
      </c>
      <c r="S11670" s="1">
        <v>42181</v>
      </c>
      <c r="T11670" s="7">
        <v>57673.642570000004</v>
      </c>
      <c r="U11670" s="7">
        <v>54252.386059999997</v>
      </c>
      <c r="V11670" s="7">
        <v>-5.9320971548615785E-2</v>
      </c>
      <c r="W11670" s="7">
        <v>54619.440549999999</v>
      </c>
      <c r="X11670" s="7">
        <v>60147.170100000003</v>
      </c>
      <c r="Y11670" s="7">
        <v>0.10120443370231487</v>
      </c>
      <c r="Z11670" s="7">
        <v>55166.3649</v>
      </c>
      <c r="AA11670" s="7">
        <v>73718.535170000003</v>
      </c>
      <c r="AB11670" s="7">
        <v>41988.371659999997</v>
      </c>
      <c r="AC11670" s="8">
        <v>0.75568930767152331</v>
      </c>
      <c r="AD11670">
        <v>2015</v>
      </c>
      <c r="AE11670" s="1">
        <v>40500</v>
      </c>
      <c r="AF11670" s="15">
        <f t="shared" si="549"/>
        <v>4.6054794520547944</v>
      </c>
      <c r="AG11670" s="1">
        <v>40500</v>
      </c>
      <c r="AH11670">
        <v>2010</v>
      </c>
      <c r="AI11670">
        <f t="shared" si="550"/>
        <v>2010</v>
      </c>
      <c r="AJ11670" s="1">
        <v>44428</v>
      </c>
      <c r="AK11670" s="1" t="s">
        <v>55</v>
      </c>
      <c r="AL11670" s="1">
        <v>40500</v>
      </c>
      <c r="AM11670">
        <v>2010</v>
      </c>
      <c r="AN11670">
        <f t="shared" si="551"/>
        <v>2010</v>
      </c>
      <c r="AO11670">
        <v>4</v>
      </c>
      <c r="AP11670" t="s">
        <v>56</v>
      </c>
      <c r="AQ11670" t="s">
        <v>24731</v>
      </c>
      <c r="AR11670">
        <v>1</v>
      </c>
      <c r="AS11670" t="s">
        <v>24795</v>
      </c>
      <c r="AT11670" t="s">
        <v>24731</v>
      </c>
      <c r="AU11670" t="s">
        <v>24731</v>
      </c>
      <c r="AV11670" t="b">
        <v>0</v>
      </c>
      <c r="AW11670" t="s">
        <v>4028</v>
      </c>
      <c r="AX11670" t="s">
        <v>4028</v>
      </c>
      <c r="AY11670" t="s">
        <v>76</v>
      </c>
      <c r="AZ11670" s="3">
        <v>4.3</v>
      </c>
      <c r="BA11670" s="3">
        <v>8.3000000000000007</v>
      </c>
      <c r="BB11670" s="3">
        <v>7.6</v>
      </c>
      <c r="BC11670" s="3">
        <v>5</v>
      </c>
      <c r="BD11670" s="3">
        <v>6.2</v>
      </c>
      <c r="BE11670">
        <v>25102010</v>
      </c>
      <c r="BF11670" t="s">
        <v>1202</v>
      </c>
      <c r="BG11670" t="s">
        <v>139</v>
      </c>
      <c r="BH11670" t="s">
        <v>41</v>
      </c>
      <c r="BI11670" t="s">
        <v>1203</v>
      </c>
      <c r="BJ11670" t="s">
        <v>1204</v>
      </c>
      <c r="BK11670" t="s">
        <v>76</v>
      </c>
      <c r="BL11670">
        <v>2015</v>
      </c>
    </row>
    <row r="11671" spans="1:64" hidden="1" x14ac:dyDescent="0.25">
      <c r="A11671">
        <v>628240</v>
      </c>
      <c r="B11671">
        <v>1098284</v>
      </c>
      <c r="C11671" t="s">
        <v>7020</v>
      </c>
      <c r="D11671" t="s">
        <v>7020</v>
      </c>
      <c r="E11671" t="s">
        <v>48</v>
      </c>
      <c r="F11671" t="s">
        <v>65</v>
      </c>
      <c r="G11671" t="s">
        <v>50</v>
      </c>
      <c r="H11671" t="s">
        <v>50</v>
      </c>
      <c r="I11671" t="s">
        <v>66</v>
      </c>
      <c r="J11671">
        <v>1135157</v>
      </c>
      <c r="K11671" t="s">
        <v>50</v>
      </c>
      <c r="L11671">
        <v>0</v>
      </c>
      <c r="M11671" t="s">
        <v>71</v>
      </c>
      <c r="N11671" t="s">
        <v>7021</v>
      </c>
      <c r="O11671" t="s">
        <v>7021</v>
      </c>
      <c r="P11671" s="2">
        <v>64</v>
      </c>
      <c r="Q11671">
        <v>4.01</v>
      </c>
      <c r="R11671">
        <v>0.78522999999999998</v>
      </c>
      <c r="S11671" s="1">
        <v>38793</v>
      </c>
      <c r="T11671" s="7">
        <v>25008</v>
      </c>
      <c r="U11671" s="7">
        <v>34766.01</v>
      </c>
      <c r="V11671" s="7">
        <v>0.3901955374280231</v>
      </c>
      <c r="W11671" s="7">
        <v>27763.56</v>
      </c>
      <c r="X11671" s="7">
        <v>37928.67</v>
      </c>
      <c r="Y11671" s="7">
        <v>0.36613136067564811</v>
      </c>
      <c r="Z11671" s="7">
        <v>38040.379999999997</v>
      </c>
      <c r="AA11671" s="7">
        <v>38699.339999999997</v>
      </c>
      <c r="AB11671" s="7">
        <v>24449.416000000001</v>
      </c>
      <c r="AC11671" s="8">
        <v>0.58283289874899236</v>
      </c>
      <c r="AD11671">
        <v>2006</v>
      </c>
      <c r="AE11671" s="1">
        <v>37238</v>
      </c>
      <c r="AF11671" s="15">
        <f t="shared" si="549"/>
        <v>4.2602739726027394</v>
      </c>
      <c r="AG11671" s="1">
        <v>37238</v>
      </c>
      <c r="AH11671">
        <v>2001</v>
      </c>
      <c r="AI11671" t="str">
        <f t="shared" si="550"/>
        <v>Before 2004</v>
      </c>
      <c r="AJ11671" s="1">
        <v>44428</v>
      </c>
      <c r="AK11671" s="1" t="s">
        <v>55</v>
      </c>
      <c r="AL11671" s="1">
        <v>37238</v>
      </c>
      <c r="AM11671">
        <v>2001</v>
      </c>
      <c r="AN11671" t="str">
        <f t="shared" si="551"/>
        <v>Before 2004</v>
      </c>
      <c r="AO11671">
        <v>4</v>
      </c>
      <c r="AP11671" t="s">
        <v>56</v>
      </c>
      <c r="AQ11671" t="s">
        <v>24731</v>
      </c>
      <c r="AR11671">
        <v>1</v>
      </c>
      <c r="AS11671" t="s">
        <v>24795</v>
      </c>
      <c r="AT11671" t="s">
        <v>24731</v>
      </c>
      <c r="AU11671" t="s">
        <v>24731</v>
      </c>
      <c r="AV11671" t="b">
        <v>0</v>
      </c>
      <c r="AW11671" t="s">
        <v>7022</v>
      </c>
      <c r="AX11671" t="s">
        <v>7022</v>
      </c>
      <c r="AY11671" t="s">
        <v>110</v>
      </c>
      <c r="AZ11671" s="3">
        <v>7.7</v>
      </c>
      <c r="BA11671" s="3">
        <v>7.2</v>
      </c>
      <c r="BB11671" s="3">
        <v>7.9</v>
      </c>
      <c r="BC11671" s="3">
        <v>6.8</v>
      </c>
      <c r="BD11671" s="3">
        <v>6.7</v>
      </c>
      <c r="BE11671">
        <v>40301020</v>
      </c>
      <c r="BF11671" t="s">
        <v>942</v>
      </c>
      <c r="BG11671" t="s">
        <v>139</v>
      </c>
      <c r="BH11671" t="s">
        <v>41</v>
      </c>
      <c r="BI11671" t="s">
        <v>124</v>
      </c>
      <c r="BJ11671" t="s">
        <v>124</v>
      </c>
      <c r="BK11671" t="s">
        <v>110</v>
      </c>
      <c r="BL11671">
        <v>2006</v>
      </c>
    </row>
    <row r="11672" spans="1:64" hidden="1" x14ac:dyDescent="0.25">
      <c r="A11672">
        <v>603045</v>
      </c>
      <c r="B11672">
        <v>2761798</v>
      </c>
      <c r="C11672" t="s">
        <v>7023</v>
      </c>
      <c r="D11672" t="s">
        <v>7020</v>
      </c>
      <c r="E11672" t="s">
        <v>464</v>
      </c>
      <c r="F11672" t="s">
        <v>65</v>
      </c>
      <c r="G11672" t="s">
        <v>50</v>
      </c>
      <c r="H11672" t="s">
        <v>50</v>
      </c>
      <c r="I11672" t="s">
        <v>66</v>
      </c>
      <c r="J11672">
        <v>1200000000</v>
      </c>
      <c r="K11672" t="s">
        <v>50</v>
      </c>
      <c r="L11672">
        <v>0</v>
      </c>
      <c r="M11672" t="s">
        <v>71</v>
      </c>
      <c r="N11672" t="s">
        <v>7021</v>
      </c>
      <c r="O11672" t="s">
        <v>7021</v>
      </c>
      <c r="P11672" s="2">
        <v>62</v>
      </c>
      <c r="Q11672">
        <v>4.1100000000000003</v>
      </c>
      <c r="R11672">
        <v>0.77592000000000005</v>
      </c>
      <c r="S11672" s="1">
        <v>38957</v>
      </c>
      <c r="T11672" s="7">
        <v>29241</v>
      </c>
      <c r="U11672" s="7">
        <v>38288.879999999997</v>
      </c>
      <c r="V11672" s="7">
        <v>0.30942443828870414</v>
      </c>
      <c r="W11672" s="7">
        <v>32765.94</v>
      </c>
      <c r="X11672" s="7">
        <v>37435.32</v>
      </c>
      <c r="Y11672" s="7">
        <v>0.14250712782847069</v>
      </c>
      <c r="Z11672" s="7">
        <v>35901.64</v>
      </c>
      <c r="AA11672" s="7">
        <v>38699.339999999997</v>
      </c>
      <c r="AB11672" s="7">
        <v>24449.416000000001</v>
      </c>
      <c r="AC11672" s="8">
        <v>0.58283289874899236</v>
      </c>
      <c r="AD11672">
        <v>2006</v>
      </c>
      <c r="AE11672" s="1">
        <v>37238</v>
      </c>
      <c r="AF11672" s="15">
        <f t="shared" si="549"/>
        <v>4.7095890410958905</v>
      </c>
      <c r="AG11672" s="1">
        <v>37238</v>
      </c>
      <c r="AH11672">
        <v>2001</v>
      </c>
      <c r="AI11672" t="str">
        <f t="shared" si="550"/>
        <v>Before 2004</v>
      </c>
      <c r="AJ11672" s="1">
        <v>44428</v>
      </c>
      <c r="AK11672" s="1" t="s">
        <v>55</v>
      </c>
      <c r="AL11672" s="1">
        <v>37238</v>
      </c>
      <c r="AM11672">
        <v>2001</v>
      </c>
      <c r="AN11672" t="str">
        <f t="shared" si="551"/>
        <v>Before 2004</v>
      </c>
      <c r="AO11672">
        <v>4</v>
      </c>
      <c r="AP11672" t="s">
        <v>56</v>
      </c>
      <c r="AQ11672" t="s">
        <v>24731</v>
      </c>
      <c r="AR11672">
        <v>1</v>
      </c>
      <c r="AS11672" t="s">
        <v>24795</v>
      </c>
      <c r="AT11672" t="s">
        <v>24731</v>
      </c>
      <c r="AU11672" t="s">
        <v>24731</v>
      </c>
      <c r="AV11672" t="b">
        <v>0</v>
      </c>
      <c r="AW11672" t="s">
        <v>7022</v>
      </c>
      <c r="AX11672" t="s">
        <v>7022</v>
      </c>
      <c r="AY11672" t="s">
        <v>110</v>
      </c>
      <c r="AZ11672" s="3">
        <v>7.7</v>
      </c>
      <c r="BA11672" s="3">
        <v>7.2</v>
      </c>
      <c r="BB11672" s="3">
        <v>7.9</v>
      </c>
      <c r="BC11672" s="3">
        <v>6.8</v>
      </c>
      <c r="BD11672" s="3">
        <v>6.7</v>
      </c>
      <c r="BE11672">
        <v>40301020</v>
      </c>
      <c r="BF11672" t="s">
        <v>942</v>
      </c>
      <c r="BG11672" t="s">
        <v>139</v>
      </c>
      <c r="BH11672" t="s">
        <v>41</v>
      </c>
      <c r="BI11672" t="s">
        <v>124</v>
      </c>
      <c r="BJ11672" t="s">
        <v>124</v>
      </c>
      <c r="BK11672" t="s">
        <v>110</v>
      </c>
      <c r="BL11672">
        <v>2006</v>
      </c>
    </row>
    <row r="11673" spans="1:64" hidden="1" x14ac:dyDescent="0.25">
      <c r="A11673">
        <v>710363</v>
      </c>
      <c r="B11673">
        <v>1098284</v>
      </c>
      <c r="C11673" t="s">
        <v>7020</v>
      </c>
      <c r="D11673" t="s">
        <v>7020</v>
      </c>
      <c r="E11673" t="s">
        <v>48</v>
      </c>
      <c r="F11673" t="s">
        <v>65</v>
      </c>
      <c r="G11673" t="s">
        <v>215</v>
      </c>
      <c r="H11673" t="s">
        <v>215</v>
      </c>
      <c r="I11673" t="s">
        <v>66</v>
      </c>
      <c r="J11673">
        <v>0</v>
      </c>
      <c r="K11673" t="s">
        <v>215</v>
      </c>
      <c r="L11673">
        <v>0</v>
      </c>
      <c r="M11673" t="s">
        <v>71</v>
      </c>
      <c r="N11673" t="s">
        <v>7021</v>
      </c>
      <c r="O11673" t="s">
        <v>7021</v>
      </c>
      <c r="P11673" s="2">
        <v>62</v>
      </c>
      <c r="Q11673">
        <v>4.1100000000000003</v>
      </c>
      <c r="R11673">
        <v>0.77592000000000005</v>
      </c>
      <c r="S11673" s="1">
        <v>38957</v>
      </c>
      <c r="T11673" s="7">
        <v>29241</v>
      </c>
      <c r="U11673" s="7">
        <v>38288.879999999997</v>
      </c>
      <c r="V11673" s="7">
        <v>0.30942443828870414</v>
      </c>
      <c r="W11673" s="7">
        <v>32765.94</v>
      </c>
      <c r="X11673" s="7">
        <v>37435.32</v>
      </c>
      <c r="Y11673" s="7">
        <v>0.14250712782847069</v>
      </c>
      <c r="Z11673" s="7">
        <v>35901.64</v>
      </c>
      <c r="AA11673" s="7">
        <v>38699.339999999997</v>
      </c>
      <c r="AB11673" s="7">
        <v>24449.416000000001</v>
      </c>
      <c r="AC11673" s="8">
        <v>0.58283289874899236</v>
      </c>
      <c r="AD11673">
        <v>2006</v>
      </c>
      <c r="AE11673" s="1">
        <v>37238</v>
      </c>
      <c r="AF11673" s="15">
        <f t="shared" si="549"/>
        <v>4.7095890410958905</v>
      </c>
      <c r="AG11673" s="1">
        <v>37238</v>
      </c>
      <c r="AH11673">
        <v>2001</v>
      </c>
      <c r="AI11673" t="str">
        <f t="shared" si="550"/>
        <v>Before 2004</v>
      </c>
      <c r="AJ11673" s="1">
        <v>44428</v>
      </c>
      <c r="AK11673" s="1" t="s">
        <v>55</v>
      </c>
      <c r="AL11673" s="1">
        <v>37238</v>
      </c>
      <c r="AM11673">
        <v>2001</v>
      </c>
      <c r="AN11673" t="str">
        <f t="shared" si="551"/>
        <v>Before 2004</v>
      </c>
      <c r="AO11673">
        <v>4</v>
      </c>
      <c r="AP11673" t="s">
        <v>56</v>
      </c>
      <c r="AQ11673" t="s">
        <v>24731</v>
      </c>
      <c r="AR11673">
        <v>1</v>
      </c>
      <c r="AS11673" t="s">
        <v>24795</v>
      </c>
      <c r="AT11673" t="s">
        <v>24731</v>
      </c>
      <c r="AU11673" t="s">
        <v>24731</v>
      </c>
      <c r="AV11673" t="b">
        <v>0</v>
      </c>
      <c r="AW11673" t="s">
        <v>7022</v>
      </c>
      <c r="AX11673" t="s">
        <v>7022</v>
      </c>
      <c r="AY11673" t="s">
        <v>110</v>
      </c>
      <c r="AZ11673" s="3">
        <v>7.7</v>
      </c>
      <c r="BA11673" s="3">
        <v>7.2</v>
      </c>
      <c r="BB11673" s="3">
        <v>7.9</v>
      </c>
      <c r="BC11673" s="3">
        <v>6.8</v>
      </c>
      <c r="BD11673" s="3">
        <v>6.7</v>
      </c>
      <c r="BE11673">
        <v>40301020</v>
      </c>
      <c r="BF11673" t="s">
        <v>942</v>
      </c>
      <c r="BG11673" t="s">
        <v>139</v>
      </c>
      <c r="BH11673" t="s">
        <v>41</v>
      </c>
      <c r="BI11673" t="s">
        <v>124</v>
      </c>
      <c r="BJ11673" t="s">
        <v>124</v>
      </c>
      <c r="BK11673" t="s">
        <v>110</v>
      </c>
      <c r="BL11673">
        <v>2006</v>
      </c>
    </row>
    <row r="11674" spans="1:64" hidden="1" x14ac:dyDescent="0.25">
      <c r="A11674">
        <v>600600</v>
      </c>
      <c r="B11674">
        <v>1476482</v>
      </c>
      <c r="C11674" t="s">
        <v>7148</v>
      </c>
      <c r="D11674" t="s">
        <v>7149</v>
      </c>
      <c r="E11674" t="s">
        <v>158</v>
      </c>
      <c r="F11674" t="s">
        <v>49</v>
      </c>
      <c r="G11674" t="s">
        <v>50</v>
      </c>
      <c r="H11674" t="s">
        <v>50</v>
      </c>
      <c r="I11674" t="s">
        <v>51</v>
      </c>
      <c r="J11674">
        <v>831628</v>
      </c>
      <c r="K11674" t="s">
        <v>50</v>
      </c>
      <c r="L11674">
        <v>0</v>
      </c>
      <c r="M11674" t="s">
        <v>71</v>
      </c>
      <c r="N11674" t="s">
        <v>7150</v>
      </c>
      <c r="O11674" t="s">
        <v>7150</v>
      </c>
      <c r="P11674" s="2">
        <v>59</v>
      </c>
      <c r="Q11674">
        <v>0</v>
      </c>
      <c r="R11674">
        <v>3</v>
      </c>
      <c r="S11674" s="1">
        <v>39244</v>
      </c>
      <c r="T11674" s="7">
        <v>5.9249999999999998</v>
      </c>
      <c r="U11674" s="7">
        <v>0.1027</v>
      </c>
      <c r="V11674" s="7">
        <v>-0.98266666666666669</v>
      </c>
      <c r="W11674" s="7">
        <v>0.79</v>
      </c>
      <c r="X11674" s="7">
        <v>0.19750000000000001</v>
      </c>
      <c r="Y11674" s="7">
        <v>-0.75</v>
      </c>
      <c r="Z11674" s="7">
        <v>0.19750000000000001</v>
      </c>
      <c r="AA11674" s="7" t="s">
        <v>57</v>
      </c>
      <c r="AB11674" s="7" t="s">
        <v>57</v>
      </c>
      <c r="AC11674" s="8" t="s">
        <v>57</v>
      </c>
      <c r="AD11674">
        <v>2007</v>
      </c>
      <c r="AE11674" s="1" t="s">
        <v>55</v>
      </c>
      <c r="AF11674" s="15" t="e">
        <f t="shared" si="549"/>
        <v>#VALUE!</v>
      </c>
      <c r="AG11674" s="1">
        <v>37673</v>
      </c>
      <c r="AH11674">
        <v>2003</v>
      </c>
      <c r="AI11674" t="str">
        <f t="shared" si="550"/>
        <v>Before 2004</v>
      </c>
      <c r="AJ11674" s="1">
        <v>42201</v>
      </c>
      <c r="AK11674" s="1" t="s">
        <v>55</v>
      </c>
      <c r="AL11674" s="1">
        <v>37673</v>
      </c>
      <c r="AM11674">
        <v>2003</v>
      </c>
      <c r="AN11674" t="str">
        <f t="shared" si="551"/>
        <v>Before 2004</v>
      </c>
      <c r="AO11674">
        <v>4</v>
      </c>
      <c r="AP11674" t="s">
        <v>56</v>
      </c>
      <c r="AQ11674" t="s">
        <v>24731</v>
      </c>
      <c r="AR11674">
        <v>1</v>
      </c>
      <c r="AS11674" t="s">
        <v>24795</v>
      </c>
      <c r="AT11674" t="s">
        <v>24731</v>
      </c>
      <c r="AU11674" t="s">
        <v>24731</v>
      </c>
      <c r="AV11674" t="b">
        <v>0</v>
      </c>
      <c r="AW11674" t="s">
        <v>7151</v>
      </c>
      <c r="AX11674" t="s">
        <v>7151</v>
      </c>
      <c r="AY11674" t="s">
        <v>98</v>
      </c>
      <c r="AZ11674" s="3">
        <v>6.7590909090909088</v>
      </c>
      <c r="BA11674" s="3">
        <v>7.6274621212121216</v>
      </c>
      <c r="BB11674" s="3">
        <v>6.3092803030303033</v>
      </c>
      <c r="BC11674" s="3">
        <v>5.5611742424242427</v>
      </c>
      <c r="BD11674" s="3">
        <v>6.0251893939393941</v>
      </c>
      <c r="BE11674">
        <v>35102015</v>
      </c>
      <c r="BF11674" t="s">
        <v>808</v>
      </c>
      <c r="BG11674" t="s">
        <v>139</v>
      </c>
      <c r="BH11674" t="s">
        <v>62</v>
      </c>
      <c r="BI11674" t="s">
        <v>100</v>
      </c>
      <c r="BJ11674" t="s">
        <v>98</v>
      </c>
      <c r="BK11674" t="s">
        <v>101</v>
      </c>
      <c r="BL11674">
        <v>2007</v>
      </c>
    </row>
    <row r="11675" spans="1:64" hidden="1" x14ac:dyDescent="0.25">
      <c r="A11675">
        <v>645485</v>
      </c>
      <c r="B11675">
        <v>1476482</v>
      </c>
      <c r="C11675" t="s">
        <v>7148</v>
      </c>
      <c r="D11675" t="s">
        <v>7149</v>
      </c>
      <c r="E11675" t="s">
        <v>158</v>
      </c>
      <c r="F11675" t="s">
        <v>137</v>
      </c>
      <c r="G11675" t="s">
        <v>67</v>
      </c>
      <c r="H11675" t="s">
        <v>67</v>
      </c>
      <c r="I11675" t="s">
        <v>138</v>
      </c>
      <c r="J11675">
        <v>0</v>
      </c>
      <c r="K11675" t="s">
        <v>67</v>
      </c>
      <c r="L11675">
        <v>0</v>
      </c>
      <c r="M11675" t="s">
        <v>71</v>
      </c>
      <c r="N11675" t="s">
        <v>7150</v>
      </c>
      <c r="O11675" t="s">
        <v>7150</v>
      </c>
      <c r="P11675" s="2">
        <v>57</v>
      </c>
      <c r="Q11675">
        <v>0</v>
      </c>
      <c r="R11675">
        <v>3</v>
      </c>
      <c r="S11675" s="1">
        <v>39426</v>
      </c>
      <c r="T11675" s="7">
        <v>0.24490000000000001</v>
      </c>
      <c r="U11675" s="7">
        <v>0.19750000000000001</v>
      </c>
      <c r="V11675" s="7">
        <v>-0.19354838709677419</v>
      </c>
      <c r="W11675" s="7">
        <v>7.9000000000000001E-2</v>
      </c>
      <c r="X11675" s="7">
        <v>0.11849999999999999</v>
      </c>
      <c r="Y11675" s="7">
        <v>0.49999999999999989</v>
      </c>
      <c r="Z11675" s="7">
        <v>0.1027</v>
      </c>
      <c r="AA11675" s="7" t="s">
        <v>57</v>
      </c>
      <c r="AB11675" s="7" t="s">
        <v>57</v>
      </c>
      <c r="AC11675" s="8" t="s">
        <v>57</v>
      </c>
      <c r="AD11675">
        <v>2007</v>
      </c>
      <c r="AE11675" s="1" t="s">
        <v>55</v>
      </c>
      <c r="AF11675" s="15" t="e">
        <f t="shared" si="549"/>
        <v>#VALUE!</v>
      </c>
      <c r="AG11675" s="1">
        <v>37673</v>
      </c>
      <c r="AH11675">
        <v>2003</v>
      </c>
      <c r="AI11675" t="str">
        <f t="shared" si="550"/>
        <v>Before 2004</v>
      </c>
      <c r="AJ11675" s="1">
        <v>42201</v>
      </c>
      <c r="AK11675" s="1" t="s">
        <v>55</v>
      </c>
      <c r="AL11675" s="1">
        <v>37673</v>
      </c>
      <c r="AM11675">
        <v>2003</v>
      </c>
      <c r="AN11675" t="str">
        <f t="shared" si="551"/>
        <v>Before 2004</v>
      </c>
      <c r="AO11675">
        <v>4</v>
      </c>
      <c r="AP11675" t="s">
        <v>56</v>
      </c>
      <c r="AQ11675" t="s">
        <v>24731</v>
      </c>
      <c r="AR11675">
        <v>1</v>
      </c>
      <c r="AS11675" t="s">
        <v>24795</v>
      </c>
      <c r="AT11675" t="s">
        <v>24731</v>
      </c>
      <c r="AU11675" t="s">
        <v>24731</v>
      </c>
      <c r="AV11675" t="b">
        <v>0</v>
      </c>
      <c r="AW11675" t="s">
        <v>7151</v>
      </c>
      <c r="AX11675" t="s">
        <v>7151</v>
      </c>
      <c r="AY11675" t="s">
        <v>98</v>
      </c>
      <c r="AZ11675" s="3">
        <v>6.7590909090909088</v>
      </c>
      <c r="BA11675" s="3">
        <v>7.6274621212121216</v>
      </c>
      <c r="BB11675" s="3">
        <v>6.3092803030303033</v>
      </c>
      <c r="BC11675" s="3">
        <v>5.5611742424242427</v>
      </c>
      <c r="BD11675" s="3">
        <v>6.0251893939393941</v>
      </c>
      <c r="BE11675">
        <v>35102015</v>
      </c>
      <c r="BF11675" t="s">
        <v>808</v>
      </c>
      <c r="BG11675" t="s">
        <v>139</v>
      </c>
      <c r="BH11675" t="s">
        <v>62</v>
      </c>
      <c r="BI11675" t="s">
        <v>100</v>
      </c>
      <c r="BJ11675" t="s">
        <v>98</v>
      </c>
      <c r="BK11675" t="s">
        <v>101</v>
      </c>
      <c r="BL11675">
        <v>2007</v>
      </c>
    </row>
    <row r="11676" spans="1:64" hidden="1" x14ac:dyDescent="0.25">
      <c r="A11676">
        <v>604622</v>
      </c>
      <c r="B11676">
        <v>1206490</v>
      </c>
      <c r="C11676" t="s">
        <v>7164</v>
      </c>
      <c r="D11676" t="s">
        <v>7165</v>
      </c>
      <c r="E11676" t="s">
        <v>48</v>
      </c>
      <c r="F11676" t="s">
        <v>65</v>
      </c>
      <c r="G11676" t="s">
        <v>50</v>
      </c>
      <c r="H11676" t="s">
        <v>50</v>
      </c>
      <c r="I11676" t="s">
        <v>66</v>
      </c>
      <c r="J11676">
        <v>250000</v>
      </c>
      <c r="K11676" t="s">
        <v>50</v>
      </c>
      <c r="L11676">
        <v>0</v>
      </c>
      <c r="M11676" t="s">
        <v>52</v>
      </c>
      <c r="N11676" t="s">
        <v>7166</v>
      </c>
      <c r="O11676" t="s">
        <v>7166</v>
      </c>
      <c r="P11676" s="2">
        <v>59</v>
      </c>
      <c r="Q11676">
        <v>2.4900000000000002</v>
      </c>
      <c r="R11676">
        <v>14.328709999999999</v>
      </c>
      <c r="S11676" s="1">
        <v>39238</v>
      </c>
      <c r="T11676" s="7">
        <v>894.81527000000006</v>
      </c>
      <c r="U11676" s="7">
        <v>585.69115999999997</v>
      </c>
      <c r="V11676" s="7">
        <v>-0.34546137103806918</v>
      </c>
      <c r="W11676" s="7">
        <v>663.09559000000002</v>
      </c>
      <c r="X11676" s="7">
        <v>614.89868999999999</v>
      </c>
      <c r="Y11676" s="7">
        <v>-7.2684693921731602E-2</v>
      </c>
      <c r="Z11676" s="7">
        <v>723.93982000000005</v>
      </c>
      <c r="AA11676" s="7">
        <v>347.19952999999998</v>
      </c>
      <c r="AB11676" s="7">
        <v>201.87701000000001</v>
      </c>
      <c r="AC11676" s="8">
        <v>0.71985670879512209</v>
      </c>
      <c r="AD11676">
        <v>2007</v>
      </c>
      <c r="AE11676" s="1">
        <v>37456</v>
      </c>
      <c r="AF11676" s="15">
        <f t="shared" si="549"/>
        <v>4.882191780821918</v>
      </c>
      <c r="AG11676" s="1">
        <v>37456</v>
      </c>
      <c r="AH11676">
        <v>2002</v>
      </c>
      <c r="AI11676" t="str">
        <f t="shared" si="550"/>
        <v>Before 2004</v>
      </c>
      <c r="AJ11676" s="1">
        <v>44428</v>
      </c>
      <c r="AK11676" s="1" t="s">
        <v>55</v>
      </c>
      <c r="AL11676" s="1">
        <v>37456</v>
      </c>
      <c r="AM11676">
        <v>2002</v>
      </c>
      <c r="AN11676" t="str">
        <f t="shared" si="551"/>
        <v>Before 2004</v>
      </c>
      <c r="AO11676">
        <v>4</v>
      </c>
      <c r="AP11676" t="s">
        <v>56</v>
      </c>
      <c r="AQ11676" t="s">
        <v>24731</v>
      </c>
      <c r="AR11676">
        <v>1</v>
      </c>
      <c r="AS11676" t="s">
        <v>24795</v>
      </c>
      <c r="AT11676" t="s">
        <v>24731</v>
      </c>
      <c r="AU11676" t="s">
        <v>24731</v>
      </c>
      <c r="AV11676" t="b">
        <v>0</v>
      </c>
      <c r="AW11676" t="s">
        <v>7167</v>
      </c>
      <c r="AX11676" t="s">
        <v>7167</v>
      </c>
      <c r="AY11676" t="s">
        <v>76</v>
      </c>
      <c r="AZ11676" s="3">
        <v>6.7667235494880549</v>
      </c>
      <c r="BA11676" s="3">
        <v>7.3868600682593861</v>
      </c>
      <c r="BB11676" s="3">
        <v>5.6940273037542664</v>
      </c>
      <c r="BC11676" s="3">
        <v>5.3962457337883958</v>
      </c>
      <c r="BD11676" s="3">
        <v>5.6699658703071671</v>
      </c>
      <c r="BE11676">
        <v>25301040</v>
      </c>
      <c r="BF11676" t="s">
        <v>77</v>
      </c>
      <c r="BG11676" t="s">
        <v>139</v>
      </c>
      <c r="BH11676" t="s">
        <v>62</v>
      </c>
      <c r="BI11676" t="s">
        <v>78</v>
      </c>
      <c r="BJ11676" t="s">
        <v>79</v>
      </c>
      <c r="BK11676" t="s">
        <v>76</v>
      </c>
      <c r="BL11676">
        <v>2007</v>
      </c>
    </row>
    <row r="11677" spans="1:64" hidden="1" x14ac:dyDescent="0.25">
      <c r="A11677">
        <v>600663</v>
      </c>
      <c r="B11677">
        <v>1476514</v>
      </c>
      <c r="C11677" t="s">
        <v>7192</v>
      </c>
      <c r="D11677" t="s">
        <v>7192</v>
      </c>
      <c r="E11677" t="s">
        <v>48</v>
      </c>
      <c r="F11677" t="s">
        <v>49</v>
      </c>
      <c r="G11677" t="s">
        <v>67</v>
      </c>
      <c r="H11677" t="s">
        <v>67</v>
      </c>
      <c r="I11677" t="s">
        <v>51</v>
      </c>
      <c r="J11677">
        <v>0</v>
      </c>
      <c r="K11677" t="s">
        <v>67</v>
      </c>
      <c r="L11677">
        <v>0</v>
      </c>
      <c r="M11677" t="s">
        <v>71</v>
      </c>
      <c r="N11677" t="s">
        <v>7193</v>
      </c>
      <c r="O11677" t="s">
        <v>7193</v>
      </c>
      <c r="P11677" s="2">
        <v>55</v>
      </c>
      <c r="Q11677">
        <v>1.9</v>
      </c>
      <c r="R11677">
        <v>16.439889999999998</v>
      </c>
      <c r="S11677" s="1">
        <v>39535</v>
      </c>
      <c r="T11677" s="7">
        <v>1428.6654699999999</v>
      </c>
      <c r="U11677" s="7">
        <v>2834.1574700000001</v>
      </c>
      <c r="V11677" s="7">
        <v>0.98377963877015961</v>
      </c>
      <c r="W11677" s="7">
        <v>1741.50566</v>
      </c>
      <c r="X11677" s="7">
        <v>2004.74459</v>
      </c>
      <c r="Y11677" s="7">
        <v>0.15115594284086334</v>
      </c>
      <c r="Z11677" s="7">
        <v>820.54562999999996</v>
      </c>
      <c r="AA11677" s="7">
        <v>9744.2774499999996</v>
      </c>
      <c r="AB11677" s="7">
        <v>4412.5258999999996</v>
      </c>
      <c r="AC11677" s="8">
        <v>1.2083218706999546</v>
      </c>
      <c r="AD11677">
        <v>2008</v>
      </c>
      <c r="AE11677" s="1">
        <v>37973</v>
      </c>
      <c r="AF11677" s="15">
        <f t="shared" si="549"/>
        <v>4.279452054794521</v>
      </c>
      <c r="AG11677" s="1">
        <v>37973</v>
      </c>
      <c r="AH11677">
        <v>2003</v>
      </c>
      <c r="AI11677" t="str">
        <f t="shared" si="550"/>
        <v>Before 2004</v>
      </c>
      <c r="AJ11677" s="1">
        <v>44428</v>
      </c>
      <c r="AK11677" s="1" t="s">
        <v>55</v>
      </c>
      <c r="AL11677" s="1">
        <v>37973</v>
      </c>
      <c r="AM11677">
        <v>2003</v>
      </c>
      <c r="AN11677" t="str">
        <f t="shared" si="551"/>
        <v>Before 2004</v>
      </c>
      <c r="AO11677">
        <v>4</v>
      </c>
      <c r="AP11677" t="s">
        <v>56</v>
      </c>
      <c r="AQ11677" t="s">
        <v>24731</v>
      </c>
      <c r="AR11677">
        <v>1</v>
      </c>
      <c r="AS11677" t="s">
        <v>24795</v>
      </c>
      <c r="AT11677" t="s">
        <v>24731</v>
      </c>
      <c r="AU11677" t="s">
        <v>24731</v>
      </c>
      <c r="AV11677" t="b">
        <v>0</v>
      </c>
      <c r="AW11677" t="s">
        <v>7194</v>
      </c>
      <c r="AX11677" t="s">
        <v>7194</v>
      </c>
      <c r="AY11677" t="s">
        <v>76</v>
      </c>
      <c r="AZ11677" s="3">
        <v>5.0999999999999996</v>
      </c>
      <c r="BA11677" s="3">
        <v>8.3000000000000007</v>
      </c>
      <c r="BB11677" s="3">
        <v>6.2</v>
      </c>
      <c r="BC11677" s="3">
        <v>3.6</v>
      </c>
      <c r="BD11677" s="3">
        <v>5.7</v>
      </c>
      <c r="BE11677">
        <v>25201020</v>
      </c>
      <c r="BF11677" t="s">
        <v>2402</v>
      </c>
      <c r="BG11677" t="s">
        <v>139</v>
      </c>
      <c r="BH11677" t="s">
        <v>41</v>
      </c>
      <c r="BI11677" t="s">
        <v>193</v>
      </c>
      <c r="BJ11677" t="s">
        <v>194</v>
      </c>
      <c r="BK11677" t="s">
        <v>76</v>
      </c>
      <c r="BL11677">
        <v>2008</v>
      </c>
    </row>
    <row r="11678" spans="1:64" hidden="1" x14ac:dyDescent="0.25">
      <c r="A11678">
        <v>679062</v>
      </c>
      <c r="B11678">
        <v>1476514</v>
      </c>
      <c r="C11678" t="s">
        <v>7192</v>
      </c>
      <c r="D11678" t="s">
        <v>7192</v>
      </c>
      <c r="E11678" t="s">
        <v>48</v>
      </c>
      <c r="F11678" t="s">
        <v>137</v>
      </c>
      <c r="G11678" t="s">
        <v>67</v>
      </c>
      <c r="H11678" t="s">
        <v>67</v>
      </c>
      <c r="I11678" t="s">
        <v>138</v>
      </c>
      <c r="J11678">
        <v>0</v>
      </c>
      <c r="K11678" t="s">
        <v>67</v>
      </c>
      <c r="L11678">
        <v>0</v>
      </c>
      <c r="M11678" t="s">
        <v>71</v>
      </c>
      <c r="N11678" t="s">
        <v>7193</v>
      </c>
      <c r="O11678" t="s">
        <v>7193</v>
      </c>
      <c r="P11678" s="2">
        <v>55</v>
      </c>
      <c r="Q11678">
        <v>1.9</v>
      </c>
      <c r="R11678">
        <v>15.53946</v>
      </c>
      <c r="S11678" s="1">
        <v>39566</v>
      </c>
      <c r="T11678" s="7">
        <v>1611.0494100000001</v>
      </c>
      <c r="U11678" s="7">
        <v>2642.9449500000001</v>
      </c>
      <c r="V11678" s="7">
        <v>0.64051141671688394</v>
      </c>
      <c r="W11678" s="7">
        <v>1945.73036</v>
      </c>
      <c r="X11678" s="7">
        <v>1489.18932</v>
      </c>
      <c r="Y11678" s="7">
        <v>-0.23463736259940976</v>
      </c>
      <c r="Z11678" s="7">
        <v>832.61509999999998</v>
      </c>
      <c r="AA11678" s="7">
        <v>9744.2774499999996</v>
      </c>
      <c r="AB11678" s="7">
        <v>4412.5258999999996</v>
      </c>
      <c r="AC11678" s="8">
        <v>1.2083218706999546</v>
      </c>
      <c r="AD11678">
        <v>2008</v>
      </c>
      <c r="AE11678" s="1">
        <v>37973</v>
      </c>
      <c r="AF11678" s="15">
        <f t="shared" si="549"/>
        <v>4.3643835616438356</v>
      </c>
      <c r="AG11678" s="1">
        <v>37973</v>
      </c>
      <c r="AH11678">
        <v>2003</v>
      </c>
      <c r="AI11678" t="str">
        <f t="shared" si="550"/>
        <v>Before 2004</v>
      </c>
      <c r="AJ11678" s="1">
        <v>44428</v>
      </c>
      <c r="AK11678" s="1" t="s">
        <v>55</v>
      </c>
      <c r="AL11678" s="1">
        <v>37973</v>
      </c>
      <c r="AM11678">
        <v>2003</v>
      </c>
      <c r="AN11678" t="str">
        <f t="shared" si="551"/>
        <v>Before 2004</v>
      </c>
      <c r="AO11678">
        <v>4</v>
      </c>
      <c r="AP11678" t="s">
        <v>56</v>
      </c>
      <c r="AQ11678" t="s">
        <v>24731</v>
      </c>
      <c r="AR11678">
        <v>1</v>
      </c>
      <c r="AS11678" t="s">
        <v>24795</v>
      </c>
      <c r="AT11678" t="s">
        <v>24731</v>
      </c>
      <c r="AU11678" t="s">
        <v>24731</v>
      </c>
      <c r="AV11678" t="b">
        <v>0</v>
      </c>
      <c r="AW11678" t="s">
        <v>7194</v>
      </c>
      <c r="AX11678" t="s">
        <v>7194</v>
      </c>
      <c r="AY11678" t="s">
        <v>76</v>
      </c>
      <c r="AZ11678" s="3">
        <v>5.0999999999999996</v>
      </c>
      <c r="BA11678" s="3">
        <v>8.3000000000000007</v>
      </c>
      <c r="BB11678" s="3">
        <v>6.2</v>
      </c>
      <c r="BC11678" s="3">
        <v>3.6</v>
      </c>
      <c r="BD11678" s="3">
        <v>5.7</v>
      </c>
      <c r="BE11678">
        <v>25201020</v>
      </c>
      <c r="BF11678" t="s">
        <v>2402</v>
      </c>
      <c r="BG11678" t="s">
        <v>139</v>
      </c>
      <c r="BH11678" t="s">
        <v>41</v>
      </c>
      <c r="BI11678" t="s">
        <v>193</v>
      </c>
      <c r="BJ11678" t="s">
        <v>194</v>
      </c>
      <c r="BK11678" t="s">
        <v>76</v>
      </c>
      <c r="BL11678">
        <v>2008</v>
      </c>
    </row>
    <row r="11679" spans="1:64" hidden="1" x14ac:dyDescent="0.25">
      <c r="A11679">
        <v>679058</v>
      </c>
      <c r="B11679">
        <v>1476514</v>
      </c>
      <c r="C11679" t="s">
        <v>7192</v>
      </c>
      <c r="D11679" t="s">
        <v>7192</v>
      </c>
      <c r="E11679" t="s">
        <v>48</v>
      </c>
      <c r="F11679" t="s">
        <v>137</v>
      </c>
      <c r="G11679" t="s">
        <v>67</v>
      </c>
      <c r="H11679" t="s">
        <v>67</v>
      </c>
      <c r="I11679" t="s">
        <v>138</v>
      </c>
      <c r="J11679">
        <v>0</v>
      </c>
      <c r="K11679" t="s">
        <v>67</v>
      </c>
      <c r="L11679">
        <v>0</v>
      </c>
      <c r="M11679" t="s">
        <v>71</v>
      </c>
      <c r="N11679" t="s">
        <v>7193</v>
      </c>
      <c r="O11679" t="s">
        <v>7193</v>
      </c>
      <c r="P11679" s="2">
        <v>54</v>
      </c>
      <c r="Q11679">
        <v>2.39</v>
      </c>
      <c r="R11679">
        <v>25.296600000000002</v>
      </c>
      <c r="S11679" s="1">
        <v>39652</v>
      </c>
      <c r="T11679" s="7">
        <v>1756.4470799999999</v>
      </c>
      <c r="U11679" s="7">
        <v>1850.70687</v>
      </c>
      <c r="V11679" s="7">
        <v>5.3665032709098226E-2</v>
      </c>
      <c r="W11679" s="7">
        <v>2228.5875000000001</v>
      </c>
      <c r="X11679" s="7">
        <v>857.25752</v>
      </c>
      <c r="Y11679" s="7">
        <v>-0.61533593812224108</v>
      </c>
      <c r="Z11679" s="7">
        <v>811.35215000000005</v>
      </c>
      <c r="AA11679" s="7">
        <v>9744.2774499999996</v>
      </c>
      <c r="AB11679" s="7">
        <v>4412.5258999999996</v>
      </c>
      <c r="AC11679" s="8">
        <v>1.2083218706999546</v>
      </c>
      <c r="AD11679">
        <v>2008</v>
      </c>
      <c r="AE11679" s="1">
        <v>37973</v>
      </c>
      <c r="AF11679" s="15">
        <f t="shared" si="549"/>
        <v>4.5999999999999996</v>
      </c>
      <c r="AG11679" s="1">
        <v>37973</v>
      </c>
      <c r="AH11679">
        <v>2003</v>
      </c>
      <c r="AI11679" t="str">
        <f t="shared" si="550"/>
        <v>Before 2004</v>
      </c>
      <c r="AJ11679" s="1">
        <v>44428</v>
      </c>
      <c r="AK11679" s="1" t="s">
        <v>55</v>
      </c>
      <c r="AL11679" s="1">
        <v>37973</v>
      </c>
      <c r="AM11679">
        <v>2003</v>
      </c>
      <c r="AN11679" t="str">
        <f t="shared" si="551"/>
        <v>Before 2004</v>
      </c>
      <c r="AO11679">
        <v>4</v>
      </c>
      <c r="AP11679" t="s">
        <v>56</v>
      </c>
      <c r="AQ11679" t="s">
        <v>24731</v>
      </c>
      <c r="AR11679">
        <v>1</v>
      </c>
      <c r="AS11679" t="s">
        <v>24795</v>
      </c>
      <c r="AT11679" t="s">
        <v>24731</v>
      </c>
      <c r="AU11679" t="s">
        <v>24731</v>
      </c>
      <c r="AV11679" t="b">
        <v>0</v>
      </c>
      <c r="AW11679" t="s">
        <v>7194</v>
      </c>
      <c r="AX11679" t="s">
        <v>7194</v>
      </c>
      <c r="AY11679" t="s">
        <v>76</v>
      </c>
      <c r="AZ11679" s="3">
        <v>5.0999999999999996</v>
      </c>
      <c r="BA11679" s="3">
        <v>8.3000000000000007</v>
      </c>
      <c r="BB11679" s="3">
        <v>6.2</v>
      </c>
      <c r="BC11679" s="3">
        <v>3.6</v>
      </c>
      <c r="BD11679" s="3">
        <v>5.7</v>
      </c>
      <c r="BE11679">
        <v>25201020</v>
      </c>
      <c r="BF11679" t="s">
        <v>2402</v>
      </c>
      <c r="BG11679" t="s">
        <v>139</v>
      </c>
      <c r="BH11679" t="s">
        <v>41</v>
      </c>
      <c r="BI11679" t="s">
        <v>193</v>
      </c>
      <c r="BJ11679" t="s">
        <v>194</v>
      </c>
      <c r="BK11679" t="s">
        <v>76</v>
      </c>
      <c r="BL11679">
        <v>2008</v>
      </c>
    </row>
    <row r="11680" spans="1:64" hidden="1" x14ac:dyDescent="0.25">
      <c r="A11680">
        <v>633032</v>
      </c>
      <c r="B11680">
        <v>1008011</v>
      </c>
      <c r="C11680" t="s">
        <v>7221</v>
      </c>
      <c r="D11680" t="s">
        <v>7218</v>
      </c>
      <c r="E11680" t="s">
        <v>464</v>
      </c>
      <c r="F11680" t="s">
        <v>65</v>
      </c>
      <c r="G11680" t="s">
        <v>50</v>
      </c>
      <c r="H11680" t="s">
        <v>50</v>
      </c>
      <c r="I11680" t="s">
        <v>66</v>
      </c>
      <c r="J11680">
        <v>78456</v>
      </c>
      <c r="K11680" t="s">
        <v>50</v>
      </c>
      <c r="L11680">
        <v>0</v>
      </c>
      <c r="M11680" t="s">
        <v>52</v>
      </c>
      <c r="N11680" t="s">
        <v>7219</v>
      </c>
      <c r="O11680" t="s">
        <v>7219</v>
      </c>
      <c r="P11680" s="2">
        <v>49</v>
      </c>
      <c r="Q11680">
        <v>0.442</v>
      </c>
      <c r="R11680">
        <v>4.0670400000000004</v>
      </c>
      <c r="S11680" s="1">
        <v>40163</v>
      </c>
      <c r="T11680" s="7">
        <v>2403.3433599999998</v>
      </c>
      <c r="U11680" s="7">
        <v>1787.70895</v>
      </c>
      <c r="V11680" s="7">
        <v>-0.25615749303503599</v>
      </c>
      <c r="W11680" s="7">
        <v>2486.83563</v>
      </c>
      <c r="X11680" s="7">
        <v>2993.6410700000001</v>
      </c>
      <c r="Y11680" s="7">
        <v>0.20379531074999119</v>
      </c>
      <c r="Z11680" s="7">
        <v>3090.67643</v>
      </c>
      <c r="AA11680" s="7">
        <v>4772.8432199999997</v>
      </c>
      <c r="AB11680" s="7">
        <v>3343.65699</v>
      </c>
      <c r="AC11680" s="8">
        <v>0.42743207041700765</v>
      </c>
      <c r="AD11680">
        <v>2009</v>
      </c>
      <c r="AE11680" s="1">
        <v>38477</v>
      </c>
      <c r="AF11680" s="15">
        <f t="shared" si="549"/>
        <v>4.6191780821917812</v>
      </c>
      <c r="AG11680" s="1">
        <v>38477</v>
      </c>
      <c r="AH11680">
        <v>2005</v>
      </c>
      <c r="AI11680">
        <f t="shared" si="550"/>
        <v>2005</v>
      </c>
      <c r="AJ11680" s="1">
        <v>44428</v>
      </c>
      <c r="AK11680" s="1" t="s">
        <v>55</v>
      </c>
      <c r="AL11680" s="1">
        <v>38477</v>
      </c>
      <c r="AM11680">
        <v>2005</v>
      </c>
      <c r="AN11680">
        <f t="shared" si="551"/>
        <v>2005</v>
      </c>
      <c r="AO11680">
        <v>4</v>
      </c>
      <c r="AP11680" t="s">
        <v>56</v>
      </c>
      <c r="AQ11680" t="s">
        <v>24737</v>
      </c>
      <c r="AR11680">
        <v>123</v>
      </c>
      <c r="AS11680" t="s">
        <v>24795</v>
      </c>
      <c r="AT11680" t="s">
        <v>24803</v>
      </c>
      <c r="AU11680" t="s">
        <v>24809</v>
      </c>
      <c r="AV11680" t="b">
        <v>0</v>
      </c>
      <c r="AW11680" t="s">
        <v>7220</v>
      </c>
      <c r="AX11680" t="s">
        <v>7220</v>
      </c>
      <c r="AY11680" t="s">
        <v>206</v>
      </c>
      <c r="AZ11680" s="3">
        <v>5.4525911708253361</v>
      </c>
      <c r="BA11680" s="3">
        <v>7.5149712092130523</v>
      </c>
      <c r="BB11680" s="3">
        <v>5.9506717850287911</v>
      </c>
      <c r="BC11680" s="3">
        <v>5.9205374280230334</v>
      </c>
      <c r="BD11680" s="3">
        <v>5.7115163147792707</v>
      </c>
      <c r="BE11680">
        <v>40203020</v>
      </c>
      <c r="BF11680" t="s">
        <v>522</v>
      </c>
      <c r="BG11680" t="s">
        <v>139</v>
      </c>
      <c r="BH11680" t="s">
        <v>62</v>
      </c>
      <c r="BI11680" t="s">
        <v>505</v>
      </c>
      <c r="BJ11680" t="s">
        <v>206</v>
      </c>
      <c r="BK11680" t="s">
        <v>110</v>
      </c>
      <c r="BL11680">
        <v>2009</v>
      </c>
    </row>
    <row r="11681" spans="1:64" hidden="1" x14ac:dyDescent="0.25">
      <c r="A11681">
        <v>692545</v>
      </c>
      <c r="B11681">
        <v>1047595</v>
      </c>
      <c r="C11681" t="s">
        <v>7244</v>
      </c>
      <c r="D11681" t="s">
        <v>7244</v>
      </c>
      <c r="E11681" t="s">
        <v>48</v>
      </c>
      <c r="F11681" t="s">
        <v>137</v>
      </c>
      <c r="G11681" t="s">
        <v>67</v>
      </c>
      <c r="H11681" t="s">
        <v>67</v>
      </c>
      <c r="I11681" t="s">
        <v>138</v>
      </c>
      <c r="J11681">
        <v>0</v>
      </c>
      <c r="K11681" t="s">
        <v>67</v>
      </c>
      <c r="L11681">
        <v>0</v>
      </c>
      <c r="M11681" t="s">
        <v>71</v>
      </c>
      <c r="N11681" t="s">
        <v>7245</v>
      </c>
      <c r="O11681" t="s">
        <v>7245</v>
      </c>
      <c r="P11681" s="2">
        <v>57</v>
      </c>
      <c r="Q11681">
        <v>11.95</v>
      </c>
      <c r="R11681">
        <v>5.4319100000000002</v>
      </c>
      <c r="S11681" s="1">
        <v>39367</v>
      </c>
      <c r="T11681" s="7">
        <v>912.48892000000001</v>
      </c>
      <c r="U11681" s="7">
        <v>939.05681000000004</v>
      </c>
      <c r="V11681" s="7">
        <v>2.9115849428615566E-2</v>
      </c>
      <c r="W11681" s="7">
        <v>1057.3448100000001</v>
      </c>
      <c r="X11681" s="7">
        <v>896.98585000000003</v>
      </c>
      <c r="Y11681" s="7">
        <v>-0.1516619351448843</v>
      </c>
      <c r="Z11681" s="7">
        <v>1007.18261</v>
      </c>
      <c r="AA11681" s="7">
        <v>16189.647999999999</v>
      </c>
      <c r="AB11681" s="7">
        <v>9077.0509999999995</v>
      </c>
      <c r="AC11681" s="8">
        <v>0.78358015174752238</v>
      </c>
      <c r="AD11681">
        <v>2007</v>
      </c>
      <c r="AE11681" s="1">
        <v>37804</v>
      </c>
      <c r="AF11681" s="15">
        <f t="shared" si="549"/>
        <v>4.2821917808219174</v>
      </c>
      <c r="AG11681" s="1">
        <v>37804</v>
      </c>
      <c r="AH11681">
        <v>2003</v>
      </c>
      <c r="AI11681" t="str">
        <f t="shared" si="550"/>
        <v>Before 2004</v>
      </c>
      <c r="AJ11681" s="1">
        <v>44428</v>
      </c>
      <c r="AK11681" s="1" t="s">
        <v>55</v>
      </c>
      <c r="AL11681" s="1">
        <v>37804</v>
      </c>
      <c r="AM11681">
        <v>2003</v>
      </c>
      <c r="AN11681" t="str">
        <f t="shared" si="551"/>
        <v>Before 2004</v>
      </c>
      <c r="AO11681">
        <v>4</v>
      </c>
      <c r="AP11681" t="s">
        <v>56</v>
      </c>
      <c r="AQ11681" t="s">
        <v>24731</v>
      </c>
      <c r="AR11681">
        <v>1</v>
      </c>
      <c r="AS11681" t="s">
        <v>24795</v>
      </c>
      <c r="AT11681" t="s">
        <v>24731</v>
      </c>
      <c r="AU11681" t="s">
        <v>24731</v>
      </c>
      <c r="AV11681" t="b">
        <v>0</v>
      </c>
      <c r="AW11681" t="s">
        <v>7246</v>
      </c>
      <c r="AX11681" t="s">
        <v>7246</v>
      </c>
      <c r="AY11681" t="s">
        <v>98</v>
      </c>
      <c r="AZ11681" s="3">
        <v>7.1</v>
      </c>
      <c r="BA11681" s="3">
        <v>8.1</v>
      </c>
      <c r="BB11681" s="3">
        <v>6.2</v>
      </c>
      <c r="BC11681" s="3">
        <v>8.6</v>
      </c>
      <c r="BD11681" s="3">
        <v>7</v>
      </c>
      <c r="BE11681">
        <v>35102030</v>
      </c>
      <c r="BF11681" t="s">
        <v>351</v>
      </c>
      <c r="BG11681" t="s">
        <v>139</v>
      </c>
      <c r="BH11681" t="s">
        <v>41</v>
      </c>
      <c r="BI11681" t="s">
        <v>100</v>
      </c>
      <c r="BJ11681" t="s">
        <v>98</v>
      </c>
      <c r="BK11681" t="s">
        <v>101</v>
      </c>
      <c r="BL11681">
        <v>2007</v>
      </c>
    </row>
    <row r="11682" spans="1:64" hidden="1" x14ac:dyDescent="0.25">
      <c r="A11682">
        <v>600762</v>
      </c>
      <c r="B11682">
        <v>1047604</v>
      </c>
      <c r="C11682" t="s">
        <v>7258</v>
      </c>
      <c r="D11682" t="s">
        <v>373</v>
      </c>
      <c r="E11682" t="s">
        <v>70</v>
      </c>
      <c r="F11682" t="s">
        <v>49</v>
      </c>
      <c r="G11682" t="s">
        <v>50</v>
      </c>
      <c r="H11682" t="s">
        <v>50</v>
      </c>
      <c r="I11682" t="s">
        <v>51</v>
      </c>
      <c r="J11682">
        <v>9500000</v>
      </c>
      <c r="K11682" t="s">
        <v>50</v>
      </c>
      <c r="L11682">
        <v>0</v>
      </c>
      <c r="M11682" t="s">
        <v>52</v>
      </c>
      <c r="N11682" t="s">
        <v>7259</v>
      </c>
      <c r="O11682" t="s">
        <v>375</v>
      </c>
      <c r="P11682" s="2">
        <v>54</v>
      </c>
      <c r="Q11682">
        <v>0.23</v>
      </c>
      <c r="R11682">
        <v>3</v>
      </c>
      <c r="S11682" s="1">
        <v>39643</v>
      </c>
      <c r="T11682" s="7">
        <v>93.243589999999998</v>
      </c>
      <c r="U11682" s="7">
        <v>47.201659999999997</v>
      </c>
      <c r="V11682" s="7">
        <v>-0.49378118109781061</v>
      </c>
      <c r="W11682" s="7">
        <v>87.915379999999999</v>
      </c>
      <c r="X11682" s="7">
        <v>40.260240000000003</v>
      </c>
      <c r="Y11682" s="7">
        <v>-0.54205691882353235</v>
      </c>
      <c r="Z11682" s="7">
        <v>58.285519999999998</v>
      </c>
      <c r="AA11682" s="7">
        <v>26931.482230000001</v>
      </c>
      <c r="AB11682" s="7">
        <v>19032.83626</v>
      </c>
      <c r="AC11682" s="8">
        <v>0.41500099418183095</v>
      </c>
      <c r="AD11682">
        <v>2008</v>
      </c>
      <c r="AE11682" s="1" t="s">
        <v>55</v>
      </c>
      <c r="AF11682" s="15" t="e">
        <f t="shared" si="549"/>
        <v>#VALUE!</v>
      </c>
      <c r="AG11682" s="1">
        <v>38163</v>
      </c>
      <c r="AH11682">
        <v>2004</v>
      </c>
      <c r="AI11682" t="str">
        <f t="shared" si="550"/>
        <v>Before 2004</v>
      </c>
      <c r="AJ11682" s="1">
        <v>39764</v>
      </c>
      <c r="AK11682" s="1" t="s">
        <v>55</v>
      </c>
      <c r="AL11682" s="1">
        <v>38163</v>
      </c>
      <c r="AM11682">
        <v>2004</v>
      </c>
      <c r="AN11682" t="str">
        <f t="shared" si="551"/>
        <v>Before 2004</v>
      </c>
      <c r="AO11682">
        <v>4</v>
      </c>
      <c r="AP11682" t="s">
        <v>56</v>
      </c>
      <c r="AQ11682" t="s">
        <v>24731</v>
      </c>
      <c r="AR11682">
        <v>1</v>
      </c>
      <c r="AS11682" t="s">
        <v>24795</v>
      </c>
      <c r="AT11682" t="s">
        <v>24731</v>
      </c>
      <c r="AU11682" t="s">
        <v>24731</v>
      </c>
      <c r="AV11682" t="b">
        <v>0</v>
      </c>
      <c r="AW11682" t="s">
        <v>7260</v>
      </c>
      <c r="AX11682" t="s">
        <v>377</v>
      </c>
      <c r="AY11682" t="s">
        <v>261</v>
      </c>
      <c r="AZ11682" s="3">
        <v>6.1234986945169716</v>
      </c>
      <c r="BA11682" s="3">
        <v>7.389033942558747</v>
      </c>
      <c r="BB11682" s="3">
        <v>5.6156657963446479</v>
      </c>
      <c r="BC11682" s="3">
        <v>5.8464751958224541</v>
      </c>
      <c r="BD11682" s="3">
        <v>5.6336814621409923</v>
      </c>
      <c r="BE11682">
        <v>45103010</v>
      </c>
      <c r="BF11682" t="s">
        <v>401</v>
      </c>
      <c r="BG11682" t="s">
        <v>139</v>
      </c>
      <c r="BH11682" t="s">
        <v>62</v>
      </c>
      <c r="BI11682" t="s">
        <v>263</v>
      </c>
      <c r="BJ11682" t="s">
        <v>261</v>
      </c>
      <c r="BK11682" t="s">
        <v>64</v>
      </c>
      <c r="BL11682">
        <v>2008</v>
      </c>
    </row>
    <row r="11683" spans="1:64" hidden="1" x14ac:dyDescent="0.25">
      <c r="A11683">
        <v>624537</v>
      </c>
      <c r="B11683">
        <v>1047604</v>
      </c>
      <c r="C11683" t="s">
        <v>7258</v>
      </c>
      <c r="D11683" t="s">
        <v>373</v>
      </c>
      <c r="E11683" t="s">
        <v>70</v>
      </c>
      <c r="F11683" t="s">
        <v>137</v>
      </c>
      <c r="G11683" t="s">
        <v>50</v>
      </c>
      <c r="H11683" t="s">
        <v>50</v>
      </c>
      <c r="I11683" t="s">
        <v>138</v>
      </c>
      <c r="J11683">
        <v>107500</v>
      </c>
      <c r="K11683" t="s">
        <v>50</v>
      </c>
      <c r="L11683">
        <v>0</v>
      </c>
      <c r="M11683" t="s">
        <v>71</v>
      </c>
      <c r="N11683" t="s">
        <v>7259</v>
      </c>
      <c r="O11683" t="s">
        <v>375</v>
      </c>
      <c r="P11683" s="2">
        <v>54</v>
      </c>
      <c r="Q11683">
        <v>0.23</v>
      </c>
      <c r="R11683">
        <v>3</v>
      </c>
      <c r="S11683" s="1">
        <v>39643</v>
      </c>
      <c r="T11683" s="7">
        <v>93.243589999999998</v>
      </c>
      <c r="U11683" s="7">
        <v>47.201659999999997</v>
      </c>
      <c r="V11683" s="7">
        <v>-0.49378118109781061</v>
      </c>
      <c r="W11683" s="7">
        <v>87.915379999999999</v>
      </c>
      <c r="X11683" s="7">
        <v>40.260240000000003</v>
      </c>
      <c r="Y11683" s="7">
        <v>-0.54205691882353235</v>
      </c>
      <c r="Z11683" s="7">
        <v>58.285519999999998</v>
      </c>
      <c r="AA11683" s="7">
        <v>26931.482230000001</v>
      </c>
      <c r="AB11683" s="7">
        <v>19032.83626</v>
      </c>
      <c r="AC11683" s="8">
        <v>0.41500099418183095</v>
      </c>
      <c r="AD11683">
        <v>2008</v>
      </c>
      <c r="AE11683" s="1" t="s">
        <v>55</v>
      </c>
      <c r="AF11683" s="15" t="e">
        <f t="shared" si="549"/>
        <v>#VALUE!</v>
      </c>
      <c r="AG11683" s="1">
        <v>38163</v>
      </c>
      <c r="AH11683">
        <v>2004</v>
      </c>
      <c r="AI11683" t="str">
        <f t="shared" si="550"/>
        <v>Before 2004</v>
      </c>
      <c r="AJ11683" s="1">
        <v>39764</v>
      </c>
      <c r="AK11683" s="1" t="s">
        <v>55</v>
      </c>
      <c r="AL11683" s="1">
        <v>38163</v>
      </c>
      <c r="AM11683">
        <v>2004</v>
      </c>
      <c r="AN11683" t="str">
        <f t="shared" si="551"/>
        <v>Before 2004</v>
      </c>
      <c r="AO11683">
        <v>4</v>
      </c>
      <c r="AP11683" t="s">
        <v>56</v>
      </c>
      <c r="AQ11683" t="s">
        <v>24731</v>
      </c>
      <c r="AR11683">
        <v>1</v>
      </c>
      <c r="AS11683" t="s">
        <v>24795</v>
      </c>
      <c r="AT11683" t="s">
        <v>24731</v>
      </c>
      <c r="AU11683" t="s">
        <v>24731</v>
      </c>
      <c r="AV11683" t="b">
        <v>0</v>
      </c>
      <c r="AW11683" t="s">
        <v>7260</v>
      </c>
      <c r="AX11683" t="s">
        <v>377</v>
      </c>
      <c r="AY11683" t="s">
        <v>261</v>
      </c>
      <c r="AZ11683" s="3">
        <v>6.1234986945169716</v>
      </c>
      <c r="BA11683" s="3">
        <v>7.389033942558747</v>
      </c>
      <c r="BB11683" s="3">
        <v>5.6156657963446479</v>
      </c>
      <c r="BC11683" s="3">
        <v>5.8464751958224541</v>
      </c>
      <c r="BD11683" s="3">
        <v>5.6336814621409923</v>
      </c>
      <c r="BE11683">
        <v>45103010</v>
      </c>
      <c r="BF11683" t="s">
        <v>401</v>
      </c>
      <c r="BG11683" t="s">
        <v>139</v>
      </c>
      <c r="BH11683" t="s">
        <v>62</v>
      </c>
      <c r="BI11683" t="s">
        <v>263</v>
      </c>
      <c r="BJ11683" t="s">
        <v>261</v>
      </c>
      <c r="BK11683" t="s">
        <v>64</v>
      </c>
      <c r="BL11683">
        <v>2008</v>
      </c>
    </row>
    <row r="11684" spans="1:64" hidden="1" x14ac:dyDescent="0.25">
      <c r="A11684">
        <v>600764</v>
      </c>
      <c r="B11684">
        <v>2697584</v>
      </c>
      <c r="C11684" t="s">
        <v>7261</v>
      </c>
      <c r="D11684" t="s">
        <v>7261</v>
      </c>
      <c r="E11684" t="s">
        <v>48</v>
      </c>
      <c r="F11684" t="s">
        <v>49</v>
      </c>
      <c r="G11684" t="s">
        <v>50</v>
      </c>
      <c r="H11684" t="s">
        <v>50</v>
      </c>
      <c r="I11684" t="s">
        <v>51</v>
      </c>
      <c r="J11684">
        <v>11000000</v>
      </c>
      <c r="K11684" t="s">
        <v>50</v>
      </c>
      <c r="L11684">
        <v>0</v>
      </c>
      <c r="M11684" t="s">
        <v>71</v>
      </c>
      <c r="N11684" t="s">
        <v>7262</v>
      </c>
      <c r="O11684" t="s">
        <v>7262</v>
      </c>
      <c r="P11684" s="2">
        <v>49</v>
      </c>
      <c r="Q11684">
        <v>0</v>
      </c>
      <c r="R11684">
        <v>1.6609700000000001</v>
      </c>
      <c r="S11684" s="1">
        <v>40154</v>
      </c>
      <c r="T11684" s="7">
        <v>588.51176999999996</v>
      </c>
      <c r="U11684" s="7">
        <v>315.59726999999998</v>
      </c>
      <c r="V11684" s="7">
        <v>-0.4637366895822661</v>
      </c>
      <c r="W11684" s="7">
        <v>449.96629000000001</v>
      </c>
      <c r="X11684" s="7">
        <v>371.52589999999998</v>
      </c>
      <c r="Y11684" s="7">
        <v>-0.17432503665996854</v>
      </c>
      <c r="Z11684" s="7">
        <v>370.72149000000002</v>
      </c>
      <c r="AA11684" s="7">
        <v>2727.2682</v>
      </c>
      <c r="AB11684" s="7">
        <v>1735.53088</v>
      </c>
      <c r="AC11684" s="8">
        <v>0.57143167628339742</v>
      </c>
      <c r="AD11684">
        <v>2009</v>
      </c>
      <c r="AE11684" s="1">
        <v>38393</v>
      </c>
      <c r="AF11684" s="15">
        <f t="shared" si="549"/>
        <v>4.8246575342465752</v>
      </c>
      <c r="AG11684" s="1">
        <v>38393</v>
      </c>
      <c r="AH11684">
        <v>2005</v>
      </c>
      <c r="AI11684">
        <f t="shared" si="550"/>
        <v>2005</v>
      </c>
      <c r="AJ11684" s="1">
        <v>44428</v>
      </c>
      <c r="AK11684" s="1" t="s">
        <v>55</v>
      </c>
      <c r="AL11684" s="1">
        <v>38393</v>
      </c>
      <c r="AM11684">
        <v>2005</v>
      </c>
      <c r="AN11684">
        <f t="shared" si="551"/>
        <v>2005</v>
      </c>
      <c r="AO11684">
        <v>4</v>
      </c>
      <c r="AP11684" t="s">
        <v>56</v>
      </c>
      <c r="AQ11684" t="s">
        <v>24731</v>
      </c>
      <c r="AR11684">
        <v>1</v>
      </c>
      <c r="AS11684" t="s">
        <v>24795</v>
      </c>
      <c r="AT11684" t="s">
        <v>24731</v>
      </c>
      <c r="AU11684" t="s">
        <v>24731</v>
      </c>
      <c r="AV11684" t="b">
        <v>0</v>
      </c>
      <c r="AW11684" t="s">
        <v>7263</v>
      </c>
      <c r="AX11684" t="s">
        <v>7263</v>
      </c>
      <c r="AY11684" t="s">
        <v>116</v>
      </c>
      <c r="AZ11684" s="3">
        <v>7.4</v>
      </c>
      <c r="BA11684" s="3">
        <v>6.2</v>
      </c>
      <c r="BB11684" s="3">
        <v>5.2</v>
      </c>
      <c r="BC11684" s="3">
        <v>3.6</v>
      </c>
      <c r="BD11684" s="3">
        <v>4.5999999999999996</v>
      </c>
      <c r="BE11684">
        <v>35202010</v>
      </c>
      <c r="BF11684" t="s">
        <v>117</v>
      </c>
      <c r="BG11684" t="s">
        <v>139</v>
      </c>
      <c r="BH11684" t="s">
        <v>41</v>
      </c>
      <c r="BI11684" t="s">
        <v>117</v>
      </c>
      <c r="BJ11684" t="s">
        <v>116</v>
      </c>
      <c r="BK11684" t="s">
        <v>101</v>
      </c>
      <c r="BL11684">
        <v>2009</v>
      </c>
    </row>
    <row r="11685" spans="1:64" hidden="1" x14ac:dyDescent="0.25">
      <c r="A11685">
        <v>647060</v>
      </c>
      <c r="B11685">
        <v>1049550</v>
      </c>
      <c r="C11685" t="s">
        <v>7275</v>
      </c>
      <c r="D11685" t="s">
        <v>7276</v>
      </c>
      <c r="E11685" t="s">
        <v>70</v>
      </c>
      <c r="F11685" t="s">
        <v>137</v>
      </c>
      <c r="G11685" t="s">
        <v>517</v>
      </c>
      <c r="H11685" t="s">
        <v>67</v>
      </c>
      <c r="I11685" t="s">
        <v>138</v>
      </c>
      <c r="J11685">
        <v>0</v>
      </c>
      <c r="K11685" t="s">
        <v>67</v>
      </c>
      <c r="L11685">
        <v>0</v>
      </c>
      <c r="M11685" t="s">
        <v>71</v>
      </c>
      <c r="N11685" t="s">
        <v>7277</v>
      </c>
      <c r="O11685" t="s">
        <v>7278</v>
      </c>
      <c r="P11685" s="2">
        <v>66</v>
      </c>
      <c r="Q11685">
        <v>1.2E-2</v>
      </c>
      <c r="R11685">
        <v>2.27162</v>
      </c>
      <c r="S11685" s="1">
        <v>38534</v>
      </c>
      <c r="T11685" s="7">
        <v>5443.9227000000001</v>
      </c>
      <c r="U11685" s="7">
        <v>7874.1256000000003</v>
      </c>
      <c r="V11685" s="7">
        <v>0.44640657737480366</v>
      </c>
      <c r="W11685" s="7">
        <v>7254.9236600000004</v>
      </c>
      <c r="X11685" s="7">
        <v>5505.7605800000001</v>
      </c>
      <c r="Y11685" s="7">
        <v>-0.2411001358489829</v>
      </c>
      <c r="Z11685" s="7">
        <v>4016.7020600000001</v>
      </c>
      <c r="AA11685" s="7">
        <v>1672.45676</v>
      </c>
      <c r="AB11685" s="7">
        <v>1148.4152999999999</v>
      </c>
      <c r="AC11685" s="8">
        <v>0.45631703095561355</v>
      </c>
      <c r="AD11685">
        <v>2005</v>
      </c>
      <c r="AE11685" s="1" t="s">
        <v>55</v>
      </c>
      <c r="AF11685" s="15" t="e">
        <f t="shared" si="549"/>
        <v>#VALUE!</v>
      </c>
      <c r="AG11685" s="1">
        <v>36787</v>
      </c>
      <c r="AH11685">
        <v>2000</v>
      </c>
      <c r="AI11685" t="str">
        <f t="shared" si="550"/>
        <v>Before 2004</v>
      </c>
      <c r="AJ11685" s="1">
        <v>39380</v>
      </c>
      <c r="AK11685" s="1" t="s">
        <v>55</v>
      </c>
      <c r="AL11685" s="1">
        <v>36787</v>
      </c>
      <c r="AM11685">
        <v>2000</v>
      </c>
      <c r="AN11685" t="str">
        <f t="shared" si="551"/>
        <v>Before 2004</v>
      </c>
      <c r="AO11685">
        <v>4</v>
      </c>
      <c r="AP11685" t="s">
        <v>56</v>
      </c>
      <c r="AQ11685" t="s">
        <v>24731</v>
      </c>
      <c r="AR11685">
        <v>1</v>
      </c>
      <c r="AS11685" t="s">
        <v>24795</v>
      </c>
      <c r="AT11685" t="s">
        <v>24731</v>
      </c>
      <c r="AU11685" t="s">
        <v>24731</v>
      </c>
      <c r="AV11685" t="b">
        <v>0</v>
      </c>
      <c r="AW11685" t="s">
        <v>7279</v>
      </c>
      <c r="AX11685" t="s">
        <v>7280</v>
      </c>
      <c r="AY11685" t="s">
        <v>261</v>
      </c>
      <c r="AZ11685" s="3">
        <v>3.7</v>
      </c>
      <c r="BA11685" s="3">
        <v>8.1</v>
      </c>
      <c r="BB11685" s="3">
        <v>6.2</v>
      </c>
      <c r="BC11685" s="3">
        <v>4.0999999999999996</v>
      </c>
      <c r="BD11685" s="3">
        <v>5.4</v>
      </c>
      <c r="BE11685">
        <v>45103010</v>
      </c>
      <c r="BF11685" t="s">
        <v>401</v>
      </c>
      <c r="BG11685" t="s">
        <v>139</v>
      </c>
      <c r="BH11685" t="s">
        <v>41</v>
      </c>
      <c r="BI11685" t="s">
        <v>263</v>
      </c>
      <c r="BJ11685" t="s">
        <v>261</v>
      </c>
      <c r="BK11685" t="s">
        <v>64</v>
      </c>
      <c r="BL11685">
        <v>2005</v>
      </c>
    </row>
    <row r="11686" spans="1:64" hidden="1" x14ac:dyDescent="0.25">
      <c r="A11686">
        <v>600835</v>
      </c>
      <c r="B11686">
        <v>1436885</v>
      </c>
      <c r="C11686" t="s">
        <v>7292</v>
      </c>
      <c r="D11686" t="s">
        <v>7293</v>
      </c>
      <c r="E11686" t="s">
        <v>158</v>
      </c>
      <c r="F11686" t="s">
        <v>49</v>
      </c>
      <c r="G11686" t="s">
        <v>50</v>
      </c>
      <c r="H11686" t="s">
        <v>50</v>
      </c>
      <c r="I11686" t="s">
        <v>51</v>
      </c>
      <c r="J11686">
        <v>425000</v>
      </c>
      <c r="K11686" t="s">
        <v>50</v>
      </c>
      <c r="L11686">
        <v>0</v>
      </c>
      <c r="M11686" t="s">
        <v>71</v>
      </c>
      <c r="N11686" t="s">
        <v>7294</v>
      </c>
      <c r="O11686" t="s">
        <v>7294</v>
      </c>
      <c r="P11686" s="2">
        <v>55</v>
      </c>
      <c r="Q11686">
        <v>0</v>
      </c>
      <c r="R11686">
        <v>3</v>
      </c>
      <c r="S11686" s="1">
        <v>39548</v>
      </c>
      <c r="T11686" s="7">
        <v>0.95909999999999995</v>
      </c>
      <c r="U11686" s="7">
        <v>0.28355999999999998</v>
      </c>
      <c r="V11686" s="7">
        <v>-0.70434782608695656</v>
      </c>
      <c r="W11686" s="7">
        <v>0.16263</v>
      </c>
      <c r="X11686" s="7">
        <v>0.48685</v>
      </c>
      <c r="Y11686" s="7">
        <v>1.9936051159072743</v>
      </c>
      <c r="Z11686" s="7">
        <v>0.14979999999999999</v>
      </c>
      <c r="AA11686" s="7" t="s">
        <v>57</v>
      </c>
      <c r="AB11686" s="7" t="s">
        <v>57</v>
      </c>
      <c r="AC11686" s="8" t="s">
        <v>57</v>
      </c>
      <c r="AD11686">
        <v>2008</v>
      </c>
      <c r="AE11686" s="1" t="s">
        <v>55</v>
      </c>
      <c r="AF11686" s="15" t="e">
        <f t="shared" si="549"/>
        <v>#VALUE!</v>
      </c>
      <c r="AG11686" s="1">
        <v>37810</v>
      </c>
      <c r="AH11686">
        <v>2003</v>
      </c>
      <c r="AI11686" t="str">
        <f t="shared" si="550"/>
        <v>Before 2004</v>
      </c>
      <c r="AJ11686" s="1">
        <v>42481</v>
      </c>
      <c r="AK11686" s="1" t="s">
        <v>55</v>
      </c>
      <c r="AL11686" s="1">
        <v>37810</v>
      </c>
      <c r="AM11686">
        <v>2003</v>
      </c>
      <c r="AN11686" t="str">
        <f t="shared" si="551"/>
        <v>Before 2004</v>
      </c>
      <c r="AO11686">
        <v>4</v>
      </c>
      <c r="AP11686" t="s">
        <v>56</v>
      </c>
      <c r="AQ11686" t="s">
        <v>24731</v>
      </c>
      <c r="AR11686">
        <v>1</v>
      </c>
      <c r="AS11686" t="s">
        <v>24795</v>
      </c>
      <c r="AT11686" t="s">
        <v>24731</v>
      </c>
      <c r="AU11686" t="s">
        <v>24731</v>
      </c>
      <c r="AV11686" t="b">
        <v>0</v>
      </c>
      <c r="AW11686" t="s">
        <v>7295</v>
      </c>
      <c r="AX11686" t="s">
        <v>7295</v>
      </c>
      <c r="AY11686" t="s">
        <v>84</v>
      </c>
      <c r="AZ11686" s="3">
        <v>6.5711764705882354</v>
      </c>
      <c r="BA11686" s="3">
        <v>7.3841176470588232</v>
      </c>
      <c r="BB11686" s="3">
        <v>6.408823529411765</v>
      </c>
      <c r="BC11686" s="3">
        <v>6.3094117647058834</v>
      </c>
      <c r="BD11686" s="3">
        <v>6.0335294117647056</v>
      </c>
      <c r="BE11686">
        <v>20201050</v>
      </c>
      <c r="BF11686" t="s">
        <v>424</v>
      </c>
      <c r="BG11686" t="s">
        <v>139</v>
      </c>
      <c r="BH11686" t="s">
        <v>62</v>
      </c>
      <c r="BI11686" t="s">
        <v>425</v>
      </c>
      <c r="BJ11686" t="s">
        <v>358</v>
      </c>
      <c r="BK11686" t="s">
        <v>84</v>
      </c>
      <c r="BL11686">
        <v>2008</v>
      </c>
    </row>
    <row r="11687" spans="1:64" hidden="1" x14ac:dyDescent="0.25">
      <c r="A11687">
        <v>617762</v>
      </c>
      <c r="B11687">
        <v>1153303</v>
      </c>
      <c r="C11687" t="s">
        <v>7328</v>
      </c>
      <c r="D11687" t="s">
        <v>7328</v>
      </c>
      <c r="E11687" t="s">
        <v>158</v>
      </c>
      <c r="F11687" t="s">
        <v>65</v>
      </c>
      <c r="G11687" t="s">
        <v>50</v>
      </c>
      <c r="H11687" t="s">
        <v>50</v>
      </c>
      <c r="I11687" t="s">
        <v>66</v>
      </c>
      <c r="J11687">
        <v>0</v>
      </c>
      <c r="K11687" t="s">
        <v>67</v>
      </c>
      <c r="L11687">
        <v>1</v>
      </c>
      <c r="M11687" t="s">
        <v>71</v>
      </c>
      <c r="N11687" t="s">
        <v>7329</v>
      </c>
      <c r="O11687" t="s">
        <v>7329</v>
      </c>
      <c r="P11687" s="2">
        <v>65</v>
      </c>
      <c r="Q11687">
        <v>0</v>
      </c>
      <c r="R11687">
        <v>3</v>
      </c>
      <c r="S11687" s="1">
        <v>38617</v>
      </c>
      <c r="T11687" s="7">
        <v>10.51474</v>
      </c>
      <c r="U11687" s="7">
        <v>5.2801</v>
      </c>
      <c r="V11687" s="7">
        <v>-0.49783827274854153</v>
      </c>
      <c r="W11687" s="7">
        <v>6.6657900000000003</v>
      </c>
      <c r="X11687" s="7">
        <v>1.1055200000000001</v>
      </c>
      <c r="Y11687" s="7">
        <v>-0.83415019075008356</v>
      </c>
      <c r="Z11687" s="7">
        <v>1.0890200000000001</v>
      </c>
      <c r="AA11687" s="7" t="s">
        <v>57</v>
      </c>
      <c r="AB11687" s="7" t="s">
        <v>57</v>
      </c>
      <c r="AC11687" s="8" t="s">
        <v>57</v>
      </c>
      <c r="AD11687">
        <v>2005</v>
      </c>
      <c r="AE11687" s="1" t="s">
        <v>55</v>
      </c>
      <c r="AF11687" s="15" t="e">
        <f t="shared" si="549"/>
        <v>#VALUE!</v>
      </c>
      <c r="AG11687" s="1">
        <v>37062</v>
      </c>
      <c r="AH11687">
        <v>2001</v>
      </c>
      <c r="AI11687" t="str">
        <f t="shared" si="550"/>
        <v>Before 2004</v>
      </c>
      <c r="AJ11687" s="1">
        <v>38617</v>
      </c>
      <c r="AK11687" s="1" t="s">
        <v>55</v>
      </c>
      <c r="AL11687" s="1">
        <v>37062</v>
      </c>
      <c r="AM11687">
        <v>2001</v>
      </c>
      <c r="AN11687" t="str">
        <f t="shared" si="551"/>
        <v>Before 2004</v>
      </c>
      <c r="AO11687">
        <v>4</v>
      </c>
      <c r="AP11687" t="s">
        <v>56</v>
      </c>
      <c r="AQ11687" t="s">
        <v>24731</v>
      </c>
      <c r="AR11687">
        <v>1</v>
      </c>
      <c r="AS11687" t="s">
        <v>24795</v>
      </c>
      <c r="AT11687" t="s">
        <v>24731</v>
      </c>
      <c r="AU11687" t="s">
        <v>24731</v>
      </c>
      <c r="AV11687" t="b">
        <v>0</v>
      </c>
      <c r="AW11687" t="s">
        <v>7330</v>
      </c>
      <c r="AX11687" t="s">
        <v>7330</v>
      </c>
      <c r="AY11687" t="s">
        <v>152</v>
      </c>
      <c r="AZ11687" s="3">
        <v>7.342307692307692</v>
      </c>
      <c r="BA11687" s="3">
        <v>7.3230769230769228</v>
      </c>
      <c r="BB11687" s="3">
        <v>5.4692307692307693</v>
      </c>
      <c r="BC11687" s="3">
        <v>6.5629807692307693</v>
      </c>
      <c r="BD11687" s="3">
        <v>5.9163461538461544</v>
      </c>
      <c r="BE11687">
        <v>30302010</v>
      </c>
      <c r="BF11687" t="s">
        <v>1592</v>
      </c>
      <c r="BG11687" t="s">
        <v>139</v>
      </c>
      <c r="BH11687" t="s">
        <v>62</v>
      </c>
      <c r="BI11687" t="s">
        <v>1592</v>
      </c>
      <c r="BJ11687" t="s">
        <v>1593</v>
      </c>
      <c r="BK11687" t="s">
        <v>152</v>
      </c>
      <c r="BL11687">
        <v>2005</v>
      </c>
    </row>
    <row r="11688" spans="1:64" x14ac:dyDescent="0.25">
      <c r="A11688">
        <v>601196</v>
      </c>
      <c r="B11688">
        <v>1133772</v>
      </c>
      <c r="C11688" t="s">
        <v>7357</v>
      </c>
      <c r="D11688" t="s">
        <v>7358</v>
      </c>
      <c r="E11688" t="s">
        <v>48</v>
      </c>
      <c r="F11688" t="s">
        <v>49</v>
      </c>
      <c r="G11688" t="s">
        <v>50</v>
      </c>
      <c r="H11688" t="s">
        <v>50</v>
      </c>
      <c r="I11688" t="s">
        <v>51</v>
      </c>
      <c r="J11688">
        <v>8000000</v>
      </c>
      <c r="K11688" t="s">
        <v>50</v>
      </c>
      <c r="L11688">
        <v>0</v>
      </c>
      <c r="M11688" t="s">
        <v>71</v>
      </c>
      <c r="N11688" t="s">
        <v>7359</v>
      </c>
      <c r="O11688" t="s">
        <v>7359</v>
      </c>
      <c r="P11688" s="2">
        <v>56</v>
      </c>
      <c r="Q11688">
        <v>20.03</v>
      </c>
      <c r="R11688">
        <v>3</v>
      </c>
      <c r="S11688" s="1">
        <v>39458</v>
      </c>
      <c r="T11688" s="7">
        <v>27408.384740000001</v>
      </c>
      <c r="U11688" s="7">
        <v>49772.177770000002</v>
      </c>
      <c r="V11688" s="7">
        <v>0.31937639204345158</v>
      </c>
      <c r="W11688" s="7">
        <v>31107.601040000001</v>
      </c>
      <c r="X11688" s="7">
        <v>31034.34923</v>
      </c>
      <c r="Y11688" s="7">
        <v>-2.3547881402301014E-3</v>
      </c>
      <c r="Z11688" s="7">
        <v>29776.85986</v>
      </c>
      <c r="AA11688" s="7">
        <v>15570.83296</v>
      </c>
      <c r="AB11688" s="7">
        <v>9283.2139900000002</v>
      </c>
      <c r="AC11688" s="8">
        <v>0.67731057118505567</v>
      </c>
      <c r="AD11688">
        <v>2008</v>
      </c>
      <c r="AE11688" s="1">
        <v>37810</v>
      </c>
      <c r="AF11688" s="15">
        <f t="shared" si="549"/>
        <v>4.515068493150685</v>
      </c>
      <c r="AG11688" s="1">
        <v>33605</v>
      </c>
      <c r="AH11688">
        <v>1992</v>
      </c>
      <c r="AI11688" t="str">
        <f t="shared" si="550"/>
        <v>Before 2004</v>
      </c>
      <c r="AJ11688" s="1">
        <v>44428</v>
      </c>
      <c r="AK11688" s="1" t="s">
        <v>55</v>
      </c>
      <c r="AL11688" s="1">
        <v>37810</v>
      </c>
      <c r="AM11688">
        <v>2003</v>
      </c>
      <c r="AN11688" t="str">
        <f t="shared" si="551"/>
        <v>Before 2004</v>
      </c>
      <c r="AO11688">
        <v>4</v>
      </c>
      <c r="AP11688" t="s">
        <v>7360</v>
      </c>
      <c r="AQ11688" t="s">
        <v>24760</v>
      </c>
      <c r="AR11688">
        <v>271</v>
      </c>
      <c r="AS11688" t="s">
        <v>24797</v>
      </c>
      <c r="AT11688" t="s">
        <v>24760</v>
      </c>
      <c r="AU11688" t="s">
        <v>24808</v>
      </c>
      <c r="AV11688" t="b">
        <v>1</v>
      </c>
      <c r="AW11688" t="s">
        <v>7361</v>
      </c>
      <c r="AX11688" t="s">
        <v>7361</v>
      </c>
      <c r="AY11688" t="s">
        <v>439</v>
      </c>
      <c r="AZ11688" s="3">
        <v>5.3703349282296653</v>
      </c>
      <c r="BA11688" s="3">
        <v>7.098086124401914</v>
      </c>
      <c r="BB11688" s="3">
        <v>6.8650717703349287</v>
      </c>
      <c r="BC11688" s="3">
        <v>5.267942583732057</v>
      </c>
      <c r="BD11688" s="3">
        <v>5.5693779904306222</v>
      </c>
      <c r="BE11688">
        <v>10102010</v>
      </c>
      <c r="BF11688" t="s">
        <v>5400</v>
      </c>
      <c r="BG11688" t="s">
        <v>139</v>
      </c>
      <c r="BH11688" t="s">
        <v>62</v>
      </c>
      <c r="BI11688" t="s">
        <v>441</v>
      </c>
      <c r="BJ11688" t="s">
        <v>439</v>
      </c>
      <c r="BK11688" t="s">
        <v>439</v>
      </c>
      <c r="BL11688">
        <v>2008</v>
      </c>
    </row>
    <row r="11689" spans="1:64" hidden="1" x14ac:dyDescent="0.25">
      <c r="A11689">
        <v>601500</v>
      </c>
      <c r="B11689">
        <v>1477022</v>
      </c>
      <c r="C11689" t="s">
        <v>7414</v>
      </c>
      <c r="D11689" t="s">
        <v>7415</v>
      </c>
      <c r="E11689" t="s">
        <v>158</v>
      </c>
      <c r="F11689" t="s">
        <v>49</v>
      </c>
      <c r="G11689" t="s">
        <v>50</v>
      </c>
      <c r="H11689" t="s">
        <v>50</v>
      </c>
      <c r="I11689" t="s">
        <v>51</v>
      </c>
      <c r="J11689">
        <v>3600000</v>
      </c>
      <c r="K11689" t="s">
        <v>50</v>
      </c>
      <c r="L11689">
        <v>0</v>
      </c>
      <c r="M11689" t="s">
        <v>71</v>
      </c>
      <c r="N11689" t="s">
        <v>7416</v>
      </c>
      <c r="O11689" t="s">
        <v>7416</v>
      </c>
      <c r="P11689" s="2">
        <v>54</v>
      </c>
      <c r="Q11689">
        <v>9.2899999999999991</v>
      </c>
      <c r="R11689">
        <v>7.2324900000000003</v>
      </c>
      <c r="S11689" s="1">
        <v>39619</v>
      </c>
      <c r="T11689" s="7">
        <v>412.97003999999998</v>
      </c>
      <c r="U11689" s="7">
        <v>420.49392</v>
      </c>
      <c r="V11689" s="7">
        <v>1.8218948764418891E-2</v>
      </c>
      <c r="W11689" s="7">
        <v>400.51693</v>
      </c>
      <c r="X11689" s="7">
        <v>459.73356000000001</v>
      </c>
      <c r="Y11689" s="7">
        <v>0.1478505040972925</v>
      </c>
      <c r="Z11689" s="7">
        <v>545.99184000000002</v>
      </c>
      <c r="AA11689" s="7" t="s">
        <v>57</v>
      </c>
      <c r="AB11689" s="7" t="s">
        <v>57</v>
      </c>
      <c r="AC11689" s="8" t="s">
        <v>57</v>
      </c>
      <c r="AD11689">
        <v>2008</v>
      </c>
      <c r="AE11689" s="1" t="s">
        <v>55</v>
      </c>
      <c r="AF11689" s="15" t="e">
        <f t="shared" si="549"/>
        <v>#VALUE!</v>
      </c>
      <c r="AG11689" s="1">
        <v>38062</v>
      </c>
      <c r="AH11689">
        <v>2004</v>
      </c>
      <c r="AI11689" t="str">
        <f t="shared" si="550"/>
        <v>Before 2004</v>
      </c>
      <c r="AJ11689" s="1">
        <v>41320</v>
      </c>
      <c r="AK11689" s="1" t="s">
        <v>55</v>
      </c>
      <c r="AL11689" s="1">
        <v>38062</v>
      </c>
      <c r="AM11689">
        <v>2004</v>
      </c>
      <c r="AN11689" t="str">
        <f t="shared" si="551"/>
        <v>Before 2004</v>
      </c>
      <c r="AO11689">
        <v>4</v>
      </c>
      <c r="AP11689" t="s">
        <v>56</v>
      </c>
      <c r="AQ11689" t="s">
        <v>24731</v>
      </c>
      <c r="AR11689">
        <v>1</v>
      </c>
      <c r="AS11689" t="s">
        <v>24795</v>
      </c>
      <c r="AT11689" t="s">
        <v>24731</v>
      </c>
      <c r="AU11689" t="s">
        <v>24731</v>
      </c>
      <c r="AV11689" t="b">
        <v>0</v>
      </c>
      <c r="AW11689" t="s">
        <v>7417</v>
      </c>
      <c r="AX11689" t="s">
        <v>7417</v>
      </c>
      <c r="AY11689" t="s">
        <v>261</v>
      </c>
      <c r="AZ11689" s="3">
        <v>6.1234986945169716</v>
      </c>
      <c r="BA11689" s="3">
        <v>7.389033942558747</v>
      </c>
      <c r="BB11689" s="3">
        <v>5.6156657963446479</v>
      </c>
      <c r="BC11689" s="3">
        <v>5.8464751958224541</v>
      </c>
      <c r="BD11689" s="3">
        <v>5.6336814621409923</v>
      </c>
      <c r="BE11689">
        <v>45102020</v>
      </c>
      <c r="BF11689" t="s">
        <v>1119</v>
      </c>
      <c r="BG11689" t="s">
        <v>139</v>
      </c>
      <c r="BH11689" t="s">
        <v>62</v>
      </c>
      <c r="BI11689" t="s">
        <v>1108</v>
      </c>
      <c r="BJ11689" t="s">
        <v>261</v>
      </c>
      <c r="BK11689" t="s">
        <v>64</v>
      </c>
      <c r="BL11689">
        <v>2008</v>
      </c>
    </row>
    <row r="11690" spans="1:64" hidden="1" x14ac:dyDescent="0.25">
      <c r="A11690">
        <v>602676</v>
      </c>
      <c r="B11690">
        <v>2762493</v>
      </c>
      <c r="C11690" t="s">
        <v>7543</v>
      </c>
      <c r="D11690" t="s">
        <v>7543</v>
      </c>
      <c r="E11690" t="s">
        <v>158</v>
      </c>
      <c r="F11690" t="s">
        <v>49</v>
      </c>
      <c r="G11690" t="s">
        <v>50</v>
      </c>
      <c r="H11690" t="s">
        <v>50</v>
      </c>
      <c r="I11690" t="s">
        <v>51</v>
      </c>
      <c r="J11690">
        <v>2800000</v>
      </c>
      <c r="K11690" t="s">
        <v>50</v>
      </c>
      <c r="L11690">
        <v>0</v>
      </c>
      <c r="M11690" t="s">
        <v>71</v>
      </c>
      <c r="N11690" t="s">
        <v>7544</v>
      </c>
      <c r="O11690" t="s">
        <v>7544</v>
      </c>
      <c r="P11690" s="2">
        <v>53</v>
      </c>
      <c r="Q11690">
        <v>8.8999999999999996E-2</v>
      </c>
      <c r="R11690">
        <v>0.21379999999999999</v>
      </c>
      <c r="S11690" s="1">
        <v>39727</v>
      </c>
      <c r="T11690" s="7">
        <v>65.514610000000005</v>
      </c>
      <c r="U11690" s="7">
        <v>10.01315</v>
      </c>
      <c r="V11690" s="7">
        <v>-0.84716157205240183</v>
      </c>
      <c r="W11690" s="7">
        <v>49.493569999999998</v>
      </c>
      <c r="X11690" s="7">
        <v>11.15751</v>
      </c>
      <c r="Y11690" s="7">
        <v>-0.77456647398843925</v>
      </c>
      <c r="Z11690" s="7">
        <v>6.2939800000000004</v>
      </c>
      <c r="AA11690" s="7" t="s">
        <v>57</v>
      </c>
      <c r="AB11690" s="7" t="s">
        <v>57</v>
      </c>
      <c r="AC11690" s="8" t="s">
        <v>57</v>
      </c>
      <c r="AD11690">
        <v>2008</v>
      </c>
      <c r="AE11690" s="1" t="s">
        <v>55</v>
      </c>
      <c r="AF11690" s="15" t="e">
        <f t="shared" si="549"/>
        <v>#VALUE!</v>
      </c>
      <c r="AG11690" s="1">
        <v>37917</v>
      </c>
      <c r="AH11690">
        <v>2003</v>
      </c>
      <c r="AI11690" t="str">
        <f t="shared" si="550"/>
        <v>Before 2004</v>
      </c>
      <c r="AJ11690" s="1">
        <v>40564</v>
      </c>
      <c r="AK11690" s="1" t="s">
        <v>55</v>
      </c>
      <c r="AL11690" s="1">
        <v>37917</v>
      </c>
      <c r="AM11690">
        <v>2003</v>
      </c>
      <c r="AN11690" t="str">
        <f t="shared" si="551"/>
        <v>Before 2004</v>
      </c>
      <c r="AO11690">
        <v>4</v>
      </c>
      <c r="AP11690" t="s">
        <v>56</v>
      </c>
      <c r="AQ11690" t="s">
        <v>24731</v>
      </c>
      <c r="AR11690">
        <v>1</v>
      </c>
      <c r="AS11690" t="s">
        <v>24795</v>
      </c>
      <c r="AT11690" t="s">
        <v>24731</v>
      </c>
      <c r="AU11690" t="s">
        <v>24731</v>
      </c>
      <c r="AV11690" t="b">
        <v>0</v>
      </c>
      <c r="AW11690" t="s">
        <v>7545</v>
      </c>
      <c r="AX11690" t="s">
        <v>7545</v>
      </c>
      <c r="AY11690" t="s">
        <v>439</v>
      </c>
      <c r="AZ11690" s="3">
        <v>5.3703349282296653</v>
      </c>
      <c r="BA11690" s="3">
        <v>7.098086124401914</v>
      </c>
      <c r="BB11690" s="3">
        <v>6.8650717703349287</v>
      </c>
      <c r="BC11690" s="3">
        <v>5.267942583732057</v>
      </c>
      <c r="BD11690" s="3">
        <v>5.5693779904306222</v>
      </c>
      <c r="BE11690">
        <v>10102030</v>
      </c>
      <c r="BF11690" t="s">
        <v>904</v>
      </c>
      <c r="BG11690" t="s">
        <v>139</v>
      </c>
      <c r="BH11690" t="s">
        <v>62</v>
      </c>
      <c r="BI11690" t="s">
        <v>441</v>
      </c>
      <c r="BJ11690" t="s">
        <v>439</v>
      </c>
      <c r="BK11690" t="s">
        <v>439</v>
      </c>
      <c r="BL11690">
        <v>2008</v>
      </c>
    </row>
    <row r="11691" spans="1:64" hidden="1" x14ac:dyDescent="0.25">
      <c r="A11691">
        <v>632985</v>
      </c>
      <c r="B11691">
        <v>1457993</v>
      </c>
      <c r="C11691" t="s">
        <v>7567</v>
      </c>
      <c r="D11691" t="s">
        <v>7568</v>
      </c>
      <c r="E11691" t="s">
        <v>158</v>
      </c>
      <c r="F11691" t="s">
        <v>65</v>
      </c>
      <c r="G11691" t="s">
        <v>50</v>
      </c>
      <c r="H11691" t="s">
        <v>50</v>
      </c>
      <c r="I11691" t="s">
        <v>66</v>
      </c>
      <c r="J11691">
        <v>0</v>
      </c>
      <c r="K11691" t="s">
        <v>67</v>
      </c>
      <c r="L11691">
        <v>1</v>
      </c>
      <c r="M11691" t="s">
        <v>93</v>
      </c>
      <c r="N11691" t="s">
        <v>7569</v>
      </c>
      <c r="O11691" t="s">
        <v>7569</v>
      </c>
      <c r="P11691" s="2">
        <v>50</v>
      </c>
      <c r="Q11691">
        <v>0</v>
      </c>
      <c r="R11691">
        <v>3</v>
      </c>
      <c r="S11691" s="1">
        <v>40008</v>
      </c>
      <c r="T11691" s="7">
        <v>0.14072999999999999</v>
      </c>
      <c r="U11691" s="7">
        <v>9.3799999999999994E-3</v>
      </c>
      <c r="V11691" s="7">
        <v>-0.93334754494421945</v>
      </c>
      <c r="W11691" s="7">
        <v>9.851E-2</v>
      </c>
      <c r="X11691" s="7">
        <v>9.3799999999999994E-3</v>
      </c>
      <c r="Y11691" s="7">
        <v>-0.90478124048319963</v>
      </c>
      <c r="Z11691" s="7">
        <v>1.8759999999999999E-2</v>
      </c>
      <c r="AA11691" s="7" t="s">
        <v>57</v>
      </c>
      <c r="AB11691" s="7" t="s">
        <v>57</v>
      </c>
      <c r="AC11691" s="8" t="s">
        <v>57</v>
      </c>
      <c r="AD11691">
        <v>2009</v>
      </c>
      <c r="AE11691" s="1" t="s">
        <v>55</v>
      </c>
      <c r="AF11691" s="15" t="e">
        <f t="shared" si="549"/>
        <v>#VALUE!</v>
      </c>
      <c r="AG11691" s="1">
        <v>38498</v>
      </c>
      <c r="AH11691">
        <v>2005</v>
      </c>
      <c r="AI11691">
        <f t="shared" si="550"/>
        <v>2005</v>
      </c>
      <c r="AJ11691" s="1">
        <v>40008</v>
      </c>
      <c r="AK11691" s="1" t="s">
        <v>55</v>
      </c>
      <c r="AL11691" s="1">
        <v>38498</v>
      </c>
      <c r="AM11691">
        <v>2005</v>
      </c>
      <c r="AN11691">
        <f t="shared" si="551"/>
        <v>2005</v>
      </c>
      <c r="AO11691">
        <v>4</v>
      </c>
      <c r="AP11691" t="s">
        <v>56</v>
      </c>
      <c r="AQ11691" t="s">
        <v>24731</v>
      </c>
      <c r="AR11691">
        <v>1</v>
      </c>
      <c r="AS11691" t="s">
        <v>24795</v>
      </c>
      <c r="AT11691" t="s">
        <v>24731</v>
      </c>
      <c r="AU11691" t="s">
        <v>24731</v>
      </c>
      <c r="AV11691" t="b">
        <v>0</v>
      </c>
      <c r="AW11691" t="s">
        <v>7570</v>
      </c>
      <c r="AX11691" t="s">
        <v>7570</v>
      </c>
      <c r="AY11691" t="s">
        <v>59</v>
      </c>
      <c r="AZ11691" s="3">
        <v>6.6854271356783919</v>
      </c>
      <c r="BA11691" s="3">
        <v>7.6108040201005034</v>
      </c>
      <c r="BB11691" s="3">
        <v>6.3768844221105532</v>
      </c>
      <c r="BC11691" s="3">
        <v>5.8057788944723621</v>
      </c>
      <c r="BD11691" s="3">
        <v>6.068844221105528</v>
      </c>
      <c r="BE11691">
        <v>45201020</v>
      </c>
      <c r="BF11691" t="s">
        <v>221</v>
      </c>
      <c r="BG11691" t="s">
        <v>139</v>
      </c>
      <c r="BH11691" t="s">
        <v>62</v>
      </c>
      <c r="BI11691" t="s">
        <v>221</v>
      </c>
      <c r="BJ11691" t="s">
        <v>59</v>
      </c>
      <c r="BK11691" t="s">
        <v>64</v>
      </c>
      <c r="BL11691">
        <v>2009</v>
      </c>
    </row>
    <row r="11692" spans="1:64" hidden="1" x14ac:dyDescent="0.25">
      <c r="A11692">
        <v>602842</v>
      </c>
      <c r="B11692">
        <v>1206570</v>
      </c>
      <c r="C11692" t="s">
        <v>7571</v>
      </c>
      <c r="D11692" t="s">
        <v>7572</v>
      </c>
      <c r="E11692" t="s">
        <v>158</v>
      </c>
      <c r="F11692" t="s">
        <v>49</v>
      </c>
      <c r="G11692" t="s">
        <v>67</v>
      </c>
      <c r="H11692" t="s">
        <v>67</v>
      </c>
      <c r="I11692" t="s">
        <v>51</v>
      </c>
      <c r="J11692">
        <v>0</v>
      </c>
      <c r="K11692" t="s">
        <v>67</v>
      </c>
      <c r="L11692">
        <v>0</v>
      </c>
      <c r="M11692" t="s">
        <v>71</v>
      </c>
      <c r="N11692" t="s">
        <v>7573</v>
      </c>
      <c r="O11692" t="s">
        <v>7573</v>
      </c>
      <c r="P11692" s="2">
        <v>53</v>
      </c>
      <c r="Q11692">
        <v>0</v>
      </c>
      <c r="R11692">
        <v>3</v>
      </c>
      <c r="S11692" s="1">
        <v>39717</v>
      </c>
      <c r="T11692" s="7">
        <v>61.074440000000003</v>
      </c>
      <c r="U11692" s="7">
        <v>14.4651</v>
      </c>
      <c r="V11692" s="7">
        <v>-0.76315624015545624</v>
      </c>
      <c r="W11692" s="7">
        <v>49.43768</v>
      </c>
      <c r="X11692" s="7">
        <v>11.90166</v>
      </c>
      <c r="Y11692" s="7">
        <v>-0.75925933417587554</v>
      </c>
      <c r="Z11692" s="7">
        <v>4.5775600000000001</v>
      </c>
      <c r="AA11692" s="7" t="s">
        <v>57</v>
      </c>
      <c r="AB11692" s="7" t="s">
        <v>57</v>
      </c>
      <c r="AC11692" s="8" t="s">
        <v>57</v>
      </c>
      <c r="AD11692">
        <v>2008</v>
      </c>
      <c r="AE11692" s="1" t="s">
        <v>55</v>
      </c>
      <c r="AF11692" s="15" t="e">
        <f t="shared" si="549"/>
        <v>#VALUE!</v>
      </c>
      <c r="AG11692" s="1">
        <v>37904</v>
      </c>
      <c r="AH11692">
        <v>2003</v>
      </c>
      <c r="AI11692" t="str">
        <f t="shared" si="550"/>
        <v>Before 2004</v>
      </c>
      <c r="AJ11692" s="1">
        <v>42604</v>
      </c>
      <c r="AK11692" s="1" t="s">
        <v>55</v>
      </c>
      <c r="AL11692" s="1">
        <v>37904</v>
      </c>
      <c r="AM11692">
        <v>2003</v>
      </c>
      <c r="AN11692" t="str">
        <f t="shared" si="551"/>
        <v>Before 2004</v>
      </c>
      <c r="AO11692">
        <v>4</v>
      </c>
      <c r="AP11692" t="s">
        <v>1075</v>
      </c>
      <c r="AQ11692" t="s">
        <v>24740</v>
      </c>
      <c r="AR11692">
        <v>141</v>
      </c>
      <c r="AS11692" t="s">
        <v>24796</v>
      </c>
      <c r="AT11692" t="s">
        <v>24802</v>
      </c>
      <c r="AU11692" t="s">
        <v>24809</v>
      </c>
      <c r="AV11692" t="b">
        <v>0</v>
      </c>
      <c r="AW11692" t="s">
        <v>7574</v>
      </c>
      <c r="AX11692" t="s">
        <v>7574</v>
      </c>
      <c r="AY11692" t="s">
        <v>199</v>
      </c>
      <c r="AZ11692" s="3">
        <v>6.5982857142857139</v>
      </c>
      <c r="BA11692" s="3">
        <v>7.6079999999999997</v>
      </c>
      <c r="BB11692" s="3">
        <v>6.4474285714285724</v>
      </c>
      <c r="BC11692" s="3">
        <v>6.0062857142857142</v>
      </c>
      <c r="BD11692" s="3">
        <v>6.1239999999999997</v>
      </c>
      <c r="BE11692">
        <v>15101030</v>
      </c>
      <c r="BF11692" t="s">
        <v>1714</v>
      </c>
      <c r="BG11692" t="s">
        <v>139</v>
      </c>
      <c r="BH11692" t="s">
        <v>62</v>
      </c>
      <c r="BI11692" t="s">
        <v>275</v>
      </c>
      <c r="BJ11692" t="s">
        <v>199</v>
      </c>
      <c r="BK11692" t="s">
        <v>199</v>
      </c>
      <c r="BL11692">
        <v>2008</v>
      </c>
    </row>
    <row r="11693" spans="1:64" hidden="1" x14ac:dyDescent="0.25">
      <c r="A11693">
        <v>630999</v>
      </c>
      <c r="B11693">
        <v>1098556</v>
      </c>
      <c r="C11693" t="s">
        <v>7199</v>
      </c>
      <c r="D11693" t="s">
        <v>7199</v>
      </c>
      <c r="E11693" t="s">
        <v>48</v>
      </c>
      <c r="F11693" t="s">
        <v>209</v>
      </c>
      <c r="G11693" t="s">
        <v>50</v>
      </c>
      <c r="H11693" t="s">
        <v>50</v>
      </c>
      <c r="I11693" t="s">
        <v>209</v>
      </c>
      <c r="J11693">
        <v>2250000</v>
      </c>
      <c r="K11693" t="s">
        <v>50</v>
      </c>
      <c r="L11693">
        <v>0</v>
      </c>
      <c r="M11693" t="s">
        <v>71</v>
      </c>
      <c r="N11693" t="s">
        <v>7201</v>
      </c>
      <c r="O11693" t="s">
        <v>7201</v>
      </c>
      <c r="P11693" s="2">
        <v>63</v>
      </c>
      <c r="Q11693">
        <v>1.38</v>
      </c>
      <c r="R11693">
        <v>0.95431999999999995</v>
      </c>
      <c r="S11693" s="1">
        <v>38825</v>
      </c>
      <c r="T11693" s="7">
        <v>11308.52721</v>
      </c>
      <c r="U11693" s="7">
        <v>45426.151129999998</v>
      </c>
      <c r="V11693" s="7">
        <v>3.0169820778987186</v>
      </c>
      <c r="W11693" s="7">
        <v>36154.875549999997</v>
      </c>
      <c r="X11693" s="7">
        <v>47311.851820000003</v>
      </c>
      <c r="Y11693" s="7">
        <v>0.30858842964541772</v>
      </c>
      <c r="Z11693" s="7">
        <v>47744.618750000001</v>
      </c>
      <c r="AA11693" s="7">
        <v>91550.274590000001</v>
      </c>
      <c r="AB11693" s="7">
        <v>61802.681920000003</v>
      </c>
      <c r="AC11693" s="8">
        <v>0.48133174396066719</v>
      </c>
      <c r="AD11693">
        <v>2006</v>
      </c>
      <c r="AE11693" s="1">
        <v>37194</v>
      </c>
      <c r="AF11693" s="15">
        <f t="shared" si="549"/>
        <v>4.4684931506849317</v>
      </c>
      <c r="AG11693" s="1">
        <v>37194</v>
      </c>
      <c r="AH11693">
        <v>2001</v>
      </c>
      <c r="AI11693" t="str">
        <f t="shared" si="550"/>
        <v>Before 2004</v>
      </c>
      <c r="AJ11693" s="1">
        <v>44428</v>
      </c>
      <c r="AK11693" s="1" t="s">
        <v>55</v>
      </c>
      <c r="AL11693" s="1">
        <v>37194</v>
      </c>
      <c r="AM11693">
        <v>2001</v>
      </c>
      <c r="AN11693" t="str">
        <f t="shared" si="551"/>
        <v>Before 2004</v>
      </c>
      <c r="AO11693">
        <v>4</v>
      </c>
      <c r="AP11693" t="s">
        <v>56</v>
      </c>
      <c r="AQ11693" t="s">
        <v>24731</v>
      </c>
      <c r="AR11693">
        <v>1</v>
      </c>
      <c r="AS11693" t="s">
        <v>24795</v>
      </c>
      <c r="AT11693" t="s">
        <v>24731</v>
      </c>
      <c r="AU11693" t="s">
        <v>24731</v>
      </c>
      <c r="AV11693" t="b">
        <v>0</v>
      </c>
      <c r="AW11693" t="s">
        <v>7203</v>
      </c>
      <c r="AX11693" t="s">
        <v>7203</v>
      </c>
      <c r="AY11693" t="s">
        <v>98</v>
      </c>
      <c r="AZ11693" s="3">
        <v>2.9</v>
      </c>
      <c r="BA11693" s="3">
        <v>7.7</v>
      </c>
      <c r="BB11693" s="3">
        <v>5.9</v>
      </c>
      <c r="BC11693" s="3">
        <v>6.4</v>
      </c>
      <c r="BD11693" s="3">
        <v>5.5</v>
      </c>
      <c r="BE11693">
        <v>35102030</v>
      </c>
      <c r="BF11693" t="s">
        <v>351</v>
      </c>
      <c r="BG11693" t="s">
        <v>139</v>
      </c>
      <c r="BH11693" t="s">
        <v>41</v>
      </c>
      <c r="BI11693" t="s">
        <v>100</v>
      </c>
      <c r="BJ11693" t="s">
        <v>98</v>
      </c>
      <c r="BK11693" t="s">
        <v>101</v>
      </c>
      <c r="BL11693">
        <v>2006</v>
      </c>
    </row>
    <row r="11694" spans="1:64" hidden="1" x14ac:dyDescent="0.25">
      <c r="A11694">
        <v>603015</v>
      </c>
      <c r="B11694">
        <v>2677165</v>
      </c>
      <c r="C11694" t="s">
        <v>7583</v>
      </c>
      <c r="D11694" t="s">
        <v>7584</v>
      </c>
      <c r="E11694" t="s">
        <v>48</v>
      </c>
      <c r="F11694" t="s">
        <v>49</v>
      </c>
      <c r="G11694" t="s">
        <v>50</v>
      </c>
      <c r="H11694" t="s">
        <v>50</v>
      </c>
      <c r="I11694" t="s">
        <v>51</v>
      </c>
      <c r="J11694">
        <v>1200000</v>
      </c>
      <c r="K11694" t="s">
        <v>50</v>
      </c>
      <c r="L11694">
        <v>0</v>
      </c>
      <c r="M11694" t="s">
        <v>71</v>
      </c>
      <c r="N11694" t="s">
        <v>7585</v>
      </c>
      <c r="O11694" t="s">
        <v>7585</v>
      </c>
      <c r="P11694" s="2">
        <v>54</v>
      </c>
      <c r="Q11694">
        <v>0</v>
      </c>
      <c r="R11694">
        <v>1.65E-3</v>
      </c>
      <c r="S11694" s="1">
        <v>39660</v>
      </c>
      <c r="T11694" s="7">
        <v>200800</v>
      </c>
      <c r="U11694" s="7">
        <v>123600</v>
      </c>
      <c r="V11694" s="7">
        <v>-0.3844621513944223</v>
      </c>
      <c r="W11694" s="7">
        <v>185112</v>
      </c>
      <c r="X11694" s="7">
        <v>83301</v>
      </c>
      <c r="Y11694" s="7">
        <v>-0.54999675871904574</v>
      </c>
      <c r="Z11694" s="7">
        <v>51600</v>
      </c>
      <c r="AA11694" s="7">
        <v>51.383240000000001</v>
      </c>
      <c r="AB11694" s="7">
        <v>42.62021</v>
      </c>
      <c r="AC11694" s="8">
        <v>0.20560738673037979</v>
      </c>
      <c r="AD11694">
        <v>2008</v>
      </c>
      <c r="AE11694" s="1">
        <v>38191</v>
      </c>
      <c r="AF11694" s="15">
        <f t="shared" si="549"/>
        <v>4.0246575342465754</v>
      </c>
      <c r="AG11694" s="1">
        <v>38191</v>
      </c>
      <c r="AH11694">
        <v>2004</v>
      </c>
      <c r="AI11694" t="str">
        <f t="shared" si="550"/>
        <v>Before 2004</v>
      </c>
      <c r="AJ11694" s="1">
        <v>44428</v>
      </c>
      <c r="AK11694" s="1" t="s">
        <v>55</v>
      </c>
      <c r="AL11694" s="1">
        <v>38191</v>
      </c>
      <c r="AM11694">
        <v>2004</v>
      </c>
      <c r="AN11694" t="str">
        <f t="shared" si="551"/>
        <v>Before 2004</v>
      </c>
      <c r="AO11694">
        <v>4</v>
      </c>
      <c r="AP11694" t="s">
        <v>7586</v>
      </c>
      <c r="AQ11694" t="s">
        <v>24761</v>
      </c>
      <c r="AR11694">
        <v>172</v>
      </c>
      <c r="AS11694" t="s">
        <v>24797</v>
      </c>
      <c r="AT11694" t="s">
        <v>24806</v>
      </c>
      <c r="AU11694" t="s">
        <v>24809</v>
      </c>
      <c r="AV11694" t="b">
        <v>0</v>
      </c>
      <c r="AW11694" t="s">
        <v>7587</v>
      </c>
      <c r="AX11694" t="s">
        <v>7587</v>
      </c>
      <c r="AY11694" t="s">
        <v>439</v>
      </c>
      <c r="AZ11694" s="3">
        <v>5.3703349282296653</v>
      </c>
      <c r="BA11694" s="3">
        <v>7.098086124401914</v>
      </c>
      <c r="BB11694" s="3">
        <v>6.8650717703349287</v>
      </c>
      <c r="BC11694" s="3">
        <v>5.267942583732057</v>
      </c>
      <c r="BD11694" s="3">
        <v>5.5693779904306222</v>
      </c>
      <c r="BE11694">
        <v>10102040</v>
      </c>
      <c r="BF11694" t="s">
        <v>440</v>
      </c>
      <c r="BG11694" t="s">
        <v>139</v>
      </c>
      <c r="BH11694" t="s">
        <v>62</v>
      </c>
      <c r="BI11694" t="s">
        <v>441</v>
      </c>
      <c r="BJ11694" t="s">
        <v>439</v>
      </c>
      <c r="BK11694" t="s">
        <v>439</v>
      </c>
      <c r="BL11694">
        <v>2008</v>
      </c>
    </row>
    <row r="11695" spans="1:64" hidden="1" x14ac:dyDescent="0.25">
      <c r="A11695">
        <v>664002</v>
      </c>
      <c r="B11695">
        <v>1060344</v>
      </c>
      <c r="C11695" t="s">
        <v>7751</v>
      </c>
      <c r="D11695" t="s">
        <v>7752</v>
      </c>
      <c r="E11695" t="s">
        <v>158</v>
      </c>
      <c r="F11695" t="s">
        <v>209</v>
      </c>
      <c r="G11695" t="s">
        <v>50</v>
      </c>
      <c r="H11695" t="s">
        <v>50</v>
      </c>
      <c r="I11695" t="s">
        <v>209</v>
      </c>
      <c r="J11695">
        <v>435000</v>
      </c>
      <c r="K11695" t="s">
        <v>50</v>
      </c>
      <c r="L11695">
        <v>0</v>
      </c>
      <c r="M11695" t="s">
        <v>71</v>
      </c>
      <c r="N11695" t="s">
        <v>7753</v>
      </c>
      <c r="O11695" t="s">
        <v>7753</v>
      </c>
      <c r="P11695" s="2">
        <v>58</v>
      </c>
      <c r="Q11695">
        <v>12.21</v>
      </c>
      <c r="R11695">
        <v>22.696480000000001</v>
      </c>
      <c r="S11695" s="1">
        <v>39304</v>
      </c>
      <c r="T11695" s="7">
        <v>1079.1285600000001</v>
      </c>
      <c r="U11695" s="7">
        <v>651.99438999999995</v>
      </c>
      <c r="V11695" s="7">
        <v>-0.39581397975418248</v>
      </c>
      <c r="W11695" s="7">
        <v>1236.28574</v>
      </c>
      <c r="X11695" s="7">
        <v>305.66183999999998</v>
      </c>
      <c r="Y11695" s="7">
        <v>-0.75275793442380079</v>
      </c>
      <c r="Z11695" s="7">
        <v>223.73090999999999</v>
      </c>
      <c r="AA11695" s="7" t="s">
        <v>57</v>
      </c>
      <c r="AB11695" s="7" t="s">
        <v>57</v>
      </c>
      <c r="AC11695" s="8" t="s">
        <v>57</v>
      </c>
      <c r="AD11695">
        <v>2007</v>
      </c>
      <c r="AE11695" s="1" t="s">
        <v>55</v>
      </c>
      <c r="AF11695" s="15" t="e">
        <f t="shared" si="549"/>
        <v>#VALUE!</v>
      </c>
      <c r="AG11695" s="1">
        <v>37666</v>
      </c>
      <c r="AH11695">
        <v>2003</v>
      </c>
      <c r="AI11695" t="str">
        <f t="shared" si="550"/>
        <v>Before 2004</v>
      </c>
      <c r="AJ11695" s="1">
        <v>39366</v>
      </c>
      <c r="AK11695" s="1" t="s">
        <v>55</v>
      </c>
      <c r="AL11695" s="1">
        <v>37666</v>
      </c>
      <c r="AM11695">
        <v>2003</v>
      </c>
      <c r="AN11695" t="str">
        <f t="shared" si="551"/>
        <v>Before 2004</v>
      </c>
      <c r="AO11695">
        <v>4</v>
      </c>
      <c r="AP11695" t="s">
        <v>56</v>
      </c>
      <c r="AQ11695" t="s">
        <v>24731</v>
      </c>
      <c r="AR11695">
        <v>1</v>
      </c>
      <c r="AS11695" t="s">
        <v>24795</v>
      </c>
      <c r="AT11695" t="s">
        <v>24731</v>
      </c>
      <c r="AU11695" t="s">
        <v>24731</v>
      </c>
      <c r="AV11695" t="b">
        <v>0</v>
      </c>
      <c r="AW11695" t="s">
        <v>7754</v>
      </c>
      <c r="AX11695" t="s">
        <v>7754</v>
      </c>
      <c r="AY11695" t="s">
        <v>108</v>
      </c>
      <c r="AZ11695" s="3">
        <v>6.0026186579378074</v>
      </c>
      <c r="BA11695" s="3">
        <v>7.92962356792144</v>
      </c>
      <c r="BB11695" s="3">
        <v>6.4036006546644844</v>
      </c>
      <c r="BC11695" s="3">
        <v>6.2635024549918166</v>
      </c>
      <c r="BD11695" s="3">
        <v>6.2574468085106378</v>
      </c>
      <c r="BE11695">
        <v>40102010</v>
      </c>
      <c r="BF11695" t="s">
        <v>582</v>
      </c>
      <c r="BG11695" t="s">
        <v>139</v>
      </c>
      <c r="BH11695" t="s">
        <v>62</v>
      </c>
      <c r="BI11695" t="s">
        <v>583</v>
      </c>
      <c r="BJ11695" t="s">
        <v>108</v>
      </c>
      <c r="BK11695" t="s">
        <v>110</v>
      </c>
      <c r="BL11695">
        <v>2007</v>
      </c>
    </row>
    <row r="11696" spans="1:64" x14ac:dyDescent="0.25">
      <c r="A11696">
        <v>604322</v>
      </c>
      <c r="B11696">
        <v>2902067</v>
      </c>
      <c r="C11696" t="s">
        <v>7824</v>
      </c>
      <c r="D11696" t="s">
        <v>7825</v>
      </c>
      <c r="E11696" t="s">
        <v>48</v>
      </c>
      <c r="F11696" t="s">
        <v>49</v>
      </c>
      <c r="G11696" t="s">
        <v>50</v>
      </c>
      <c r="H11696" t="s">
        <v>50</v>
      </c>
      <c r="I11696" t="s">
        <v>51</v>
      </c>
      <c r="J11696">
        <v>1300000</v>
      </c>
      <c r="K11696" t="s">
        <v>50</v>
      </c>
      <c r="L11696">
        <v>0</v>
      </c>
      <c r="M11696" t="s">
        <v>71</v>
      </c>
      <c r="N11696" t="s">
        <v>7826</v>
      </c>
      <c r="O11696" t="s">
        <v>7826</v>
      </c>
      <c r="P11696" s="2">
        <v>43</v>
      </c>
      <c r="Q11696">
        <v>0</v>
      </c>
      <c r="R11696">
        <v>4.1610000000000001E-2</v>
      </c>
      <c r="S11696" s="1">
        <v>40662</v>
      </c>
      <c r="T11696" s="7">
        <v>93.795109999999994</v>
      </c>
      <c r="U11696" s="7">
        <v>163.91890000000001</v>
      </c>
      <c r="V11696" s="7">
        <v>0.7476273549868433</v>
      </c>
      <c r="W11696" s="7">
        <v>94.685929999999999</v>
      </c>
      <c r="X11696" s="7">
        <v>261.37205999999998</v>
      </c>
      <c r="Y11696" s="7">
        <v>1.7604107600780812</v>
      </c>
      <c r="Z11696" s="7">
        <v>389.23322000000002</v>
      </c>
      <c r="AA11696" s="7">
        <v>542.54204000000004</v>
      </c>
      <c r="AB11696" s="7">
        <v>308.46158000000003</v>
      </c>
      <c r="AC11696" s="8">
        <v>0.75886423197339514</v>
      </c>
      <c r="AD11696">
        <v>2011</v>
      </c>
      <c r="AE11696" s="1">
        <v>39037</v>
      </c>
      <c r="AF11696" s="15">
        <f t="shared" si="549"/>
        <v>4.4520547945205475</v>
      </c>
      <c r="AG11696" s="1">
        <v>39037</v>
      </c>
      <c r="AH11696">
        <v>2006</v>
      </c>
      <c r="AI11696">
        <f t="shared" si="550"/>
        <v>2006</v>
      </c>
      <c r="AJ11696" s="1">
        <v>44428</v>
      </c>
      <c r="AK11696" s="1" t="s">
        <v>55</v>
      </c>
      <c r="AL11696" s="1">
        <v>39037</v>
      </c>
      <c r="AM11696">
        <v>2006</v>
      </c>
      <c r="AN11696">
        <f t="shared" si="551"/>
        <v>2006</v>
      </c>
      <c r="AO11696">
        <v>4</v>
      </c>
      <c r="AP11696" t="s">
        <v>908</v>
      </c>
      <c r="AQ11696" t="s">
        <v>24739</v>
      </c>
      <c r="AR11696">
        <v>190</v>
      </c>
      <c r="AS11696" t="s">
        <v>24798</v>
      </c>
      <c r="AT11696" t="s">
        <v>24739</v>
      </c>
      <c r="AU11696" t="s">
        <v>24808</v>
      </c>
      <c r="AV11696" t="b">
        <v>0</v>
      </c>
      <c r="AW11696" t="s">
        <v>7827</v>
      </c>
      <c r="AX11696" t="s">
        <v>7827</v>
      </c>
      <c r="AY11696" t="s">
        <v>261</v>
      </c>
      <c r="AZ11696" s="3">
        <v>6.1234986945169716</v>
      </c>
      <c r="BA11696" s="3">
        <v>7.389033942558747</v>
      </c>
      <c r="BB11696" s="3">
        <v>5.6156657963446479</v>
      </c>
      <c r="BC11696" s="3">
        <v>5.8464751958224541</v>
      </c>
      <c r="BD11696" s="3">
        <v>5.6336814621409923</v>
      </c>
      <c r="BE11696">
        <v>45103020</v>
      </c>
      <c r="BF11696" t="s">
        <v>262</v>
      </c>
      <c r="BG11696" t="s">
        <v>139</v>
      </c>
      <c r="BH11696" t="s">
        <v>62</v>
      </c>
      <c r="BI11696" t="s">
        <v>263</v>
      </c>
      <c r="BJ11696" t="s">
        <v>261</v>
      </c>
      <c r="BK11696" t="s">
        <v>64</v>
      </c>
      <c r="BL11696">
        <v>2011</v>
      </c>
    </row>
    <row r="11697" spans="1:64" hidden="1" x14ac:dyDescent="0.25">
      <c r="A11697">
        <v>1060479</v>
      </c>
      <c r="B11697">
        <v>1151837</v>
      </c>
      <c r="C11697" t="s">
        <v>7910</v>
      </c>
      <c r="D11697" t="s">
        <v>7911</v>
      </c>
      <c r="E11697" t="s">
        <v>158</v>
      </c>
      <c r="F11697" t="s">
        <v>49</v>
      </c>
      <c r="G11697" t="s">
        <v>517</v>
      </c>
      <c r="H11697" t="s">
        <v>67</v>
      </c>
      <c r="I11697" t="s">
        <v>51</v>
      </c>
      <c r="J11697">
        <v>0</v>
      </c>
      <c r="K11697" t="s">
        <v>67</v>
      </c>
      <c r="L11697">
        <v>0</v>
      </c>
      <c r="M11697" t="s">
        <v>71</v>
      </c>
      <c r="N11697" t="s">
        <v>7912</v>
      </c>
      <c r="O11697" t="s">
        <v>7912</v>
      </c>
      <c r="P11697" s="2">
        <v>13</v>
      </c>
      <c r="Q11697">
        <v>0</v>
      </c>
      <c r="R11697">
        <v>3.5692400000000002</v>
      </c>
      <c r="S11697" s="1">
        <v>43417</v>
      </c>
      <c r="T11697" s="7">
        <v>12.546340000000001</v>
      </c>
      <c r="U11697" s="7">
        <v>12.546580000000001</v>
      </c>
      <c r="V11697" s="7">
        <v>1.9129084657341974E-5</v>
      </c>
      <c r="W11697" s="7">
        <v>5.4582800000000002</v>
      </c>
      <c r="X11697" s="7">
        <v>4.6422299999999996</v>
      </c>
      <c r="Y11697" s="7">
        <v>-0.14950680434129443</v>
      </c>
      <c r="Z11697" s="7">
        <v>2.7763800000000001</v>
      </c>
      <c r="AA11697" s="7" t="s">
        <v>57</v>
      </c>
      <c r="AB11697" s="7" t="s">
        <v>57</v>
      </c>
      <c r="AC11697" s="8" t="s">
        <v>57</v>
      </c>
      <c r="AD11697">
        <v>2018</v>
      </c>
      <c r="AE11697" s="1" t="s">
        <v>55</v>
      </c>
      <c r="AF11697" s="15" t="e">
        <f t="shared" si="549"/>
        <v>#VALUE!</v>
      </c>
      <c r="AG11697" s="1">
        <v>41829</v>
      </c>
      <c r="AH11697">
        <v>2014</v>
      </c>
      <c r="AI11697">
        <f t="shared" si="550"/>
        <v>2014</v>
      </c>
      <c r="AJ11697" s="1">
        <v>43909</v>
      </c>
      <c r="AK11697" s="1" t="s">
        <v>55</v>
      </c>
      <c r="AL11697" s="1">
        <v>41829</v>
      </c>
      <c r="AM11697">
        <v>2014</v>
      </c>
      <c r="AN11697">
        <f t="shared" si="551"/>
        <v>2014</v>
      </c>
      <c r="AO11697">
        <v>4</v>
      </c>
      <c r="AP11697" t="s">
        <v>56</v>
      </c>
      <c r="AQ11697" t="s">
        <v>24731</v>
      </c>
      <c r="AR11697">
        <v>1</v>
      </c>
      <c r="AS11697" t="s">
        <v>24795</v>
      </c>
      <c r="AT11697" t="s">
        <v>24731</v>
      </c>
      <c r="AU11697" t="s">
        <v>24731</v>
      </c>
      <c r="AV11697" t="b">
        <v>0</v>
      </c>
      <c r="AW11697" t="s">
        <v>7913</v>
      </c>
      <c r="AX11697" t="s">
        <v>7913</v>
      </c>
      <c r="AY11697" t="s">
        <v>116</v>
      </c>
      <c r="AZ11697" s="3">
        <v>6.0646031746031754</v>
      </c>
      <c r="BA11697" s="3">
        <v>7.436349206349206</v>
      </c>
      <c r="BB11697" s="3">
        <v>5.9684126984126982</v>
      </c>
      <c r="BC11697" s="3">
        <v>5.0887301587301588</v>
      </c>
      <c r="BD11697" s="3">
        <v>5.597777777777778</v>
      </c>
      <c r="BE11697">
        <v>35201010</v>
      </c>
      <c r="BF11697" t="s">
        <v>330</v>
      </c>
      <c r="BG11697" t="s">
        <v>139</v>
      </c>
      <c r="BH11697" t="s">
        <v>62</v>
      </c>
      <c r="BI11697" t="s">
        <v>330</v>
      </c>
      <c r="BJ11697" t="s">
        <v>116</v>
      </c>
      <c r="BK11697" t="s">
        <v>101</v>
      </c>
      <c r="BL11697">
        <v>2018</v>
      </c>
    </row>
    <row r="11698" spans="1:64" hidden="1" x14ac:dyDescent="0.25">
      <c r="A11698">
        <v>605123</v>
      </c>
      <c r="B11698">
        <v>2703836</v>
      </c>
      <c r="C11698" t="s">
        <v>7930</v>
      </c>
      <c r="D11698" t="s">
        <v>7931</v>
      </c>
      <c r="E11698" t="s">
        <v>464</v>
      </c>
      <c r="F11698" t="s">
        <v>49</v>
      </c>
      <c r="G11698" t="s">
        <v>50</v>
      </c>
      <c r="H11698" t="s">
        <v>50</v>
      </c>
      <c r="I11698" t="s">
        <v>51</v>
      </c>
      <c r="J11698">
        <v>140000000</v>
      </c>
      <c r="K11698" t="s">
        <v>50</v>
      </c>
      <c r="L11698">
        <v>0</v>
      </c>
      <c r="M11698" t="s">
        <v>71</v>
      </c>
      <c r="N11698" t="s">
        <v>7932</v>
      </c>
      <c r="O11698" t="s">
        <v>7932</v>
      </c>
      <c r="P11698" s="2">
        <v>58</v>
      </c>
      <c r="Q11698">
        <v>2.3E-2</v>
      </c>
      <c r="R11698">
        <v>3</v>
      </c>
      <c r="S11698" s="1">
        <v>39262</v>
      </c>
      <c r="T11698" s="7">
        <v>37871.661970000001</v>
      </c>
      <c r="U11698" s="7">
        <v>55769.404600000002</v>
      </c>
      <c r="V11698" s="7">
        <v>0.11600180904339637</v>
      </c>
      <c r="W11698" s="7">
        <v>38758.652869999998</v>
      </c>
      <c r="X11698" s="7">
        <v>40689.598160000001</v>
      </c>
      <c r="Y11698" s="7">
        <v>4.9819721456175664E-2</v>
      </c>
      <c r="Z11698" s="7">
        <v>41845.948340000003</v>
      </c>
      <c r="AA11698" s="7">
        <v>28314.186760000001</v>
      </c>
      <c r="AB11698" s="7">
        <v>18413.08439</v>
      </c>
      <c r="AC11698" s="8">
        <v>0.53772101187877086</v>
      </c>
      <c r="AD11698">
        <v>2007</v>
      </c>
      <c r="AE11698" s="1">
        <v>37798</v>
      </c>
      <c r="AF11698" s="15">
        <f t="shared" si="549"/>
        <v>4.0109589041095894</v>
      </c>
      <c r="AG11698" s="1">
        <v>33605</v>
      </c>
      <c r="AH11698">
        <v>1992</v>
      </c>
      <c r="AI11698" t="str">
        <f t="shared" si="550"/>
        <v>Before 2004</v>
      </c>
      <c r="AJ11698" s="1">
        <v>44428</v>
      </c>
      <c r="AK11698" s="1" t="s">
        <v>55</v>
      </c>
      <c r="AL11698" s="1">
        <v>37798</v>
      </c>
      <c r="AM11698">
        <v>2003</v>
      </c>
      <c r="AN11698" t="str">
        <f t="shared" si="551"/>
        <v>Before 2004</v>
      </c>
      <c r="AO11698">
        <v>4</v>
      </c>
      <c r="AP11698" t="s">
        <v>7933</v>
      </c>
      <c r="AQ11698" t="s">
        <v>24748</v>
      </c>
      <c r="AR11698">
        <v>191</v>
      </c>
      <c r="AS11698" t="s">
        <v>24797</v>
      </c>
      <c r="AT11698" t="s">
        <v>24804</v>
      </c>
      <c r="AU11698" t="s">
        <v>24809</v>
      </c>
      <c r="AV11698" t="b">
        <v>1</v>
      </c>
      <c r="AW11698" t="s">
        <v>7934</v>
      </c>
      <c r="AX11698" t="s">
        <v>7934</v>
      </c>
      <c r="AY11698" t="s">
        <v>110</v>
      </c>
      <c r="AZ11698" s="3">
        <v>7.0170731707317069</v>
      </c>
      <c r="BA11698" s="3">
        <v>7.4112195121951219</v>
      </c>
      <c r="BB11698" s="3">
        <v>6.5873170731707313</v>
      </c>
      <c r="BC11698" s="3">
        <v>5.9648780487804878</v>
      </c>
      <c r="BD11698" s="3">
        <v>6.0951219512195118</v>
      </c>
      <c r="BE11698">
        <v>40301030</v>
      </c>
      <c r="BF11698" t="s">
        <v>3411</v>
      </c>
      <c r="BG11698" t="s">
        <v>139</v>
      </c>
      <c r="BH11698" t="s">
        <v>62</v>
      </c>
      <c r="BI11698" t="s">
        <v>124</v>
      </c>
      <c r="BJ11698" t="s">
        <v>124</v>
      </c>
      <c r="BK11698" t="s">
        <v>110</v>
      </c>
      <c r="BL11698">
        <v>2007</v>
      </c>
    </row>
    <row r="11699" spans="1:64" hidden="1" x14ac:dyDescent="0.25">
      <c r="A11699">
        <v>616574</v>
      </c>
      <c r="B11699">
        <v>1460990</v>
      </c>
      <c r="C11699" t="s">
        <v>7955</v>
      </c>
      <c r="D11699" t="s">
        <v>7956</v>
      </c>
      <c r="E11699" t="s">
        <v>158</v>
      </c>
      <c r="F11699" t="s">
        <v>137</v>
      </c>
      <c r="G11699" t="s">
        <v>50</v>
      </c>
      <c r="H11699" t="s">
        <v>50</v>
      </c>
      <c r="I11699" t="s">
        <v>138</v>
      </c>
      <c r="J11699">
        <v>150000</v>
      </c>
      <c r="K11699" t="s">
        <v>50</v>
      </c>
      <c r="L11699">
        <v>0</v>
      </c>
      <c r="M11699" t="s">
        <v>71</v>
      </c>
      <c r="N11699" t="s">
        <v>7957</v>
      </c>
      <c r="O11699" t="s">
        <v>7957</v>
      </c>
      <c r="P11699" s="2">
        <v>54</v>
      </c>
      <c r="Q11699">
        <v>0.13100000000000001</v>
      </c>
      <c r="R11699">
        <v>27.524049999999999</v>
      </c>
      <c r="S11699" s="1">
        <v>39640</v>
      </c>
      <c r="T11699" s="7">
        <v>447.863</v>
      </c>
      <c r="U11699" s="7">
        <v>31.08456</v>
      </c>
      <c r="V11699" s="7">
        <v>-0.93059359670256303</v>
      </c>
      <c r="W11699" s="7">
        <v>352.49865</v>
      </c>
      <c r="X11699" s="7">
        <v>22.07433</v>
      </c>
      <c r="Y11699" s="7">
        <v>-0.93737754740337309</v>
      </c>
      <c r="Z11699" s="7">
        <v>3.0298099999999999</v>
      </c>
      <c r="AA11699" s="7" t="s">
        <v>57</v>
      </c>
      <c r="AB11699" s="7" t="s">
        <v>57</v>
      </c>
      <c r="AC11699" s="8" t="s">
        <v>57</v>
      </c>
      <c r="AD11699">
        <v>2008</v>
      </c>
      <c r="AE11699" s="1" t="s">
        <v>55</v>
      </c>
      <c r="AF11699" s="15" t="e">
        <f t="shared" si="549"/>
        <v>#VALUE!</v>
      </c>
      <c r="AG11699" s="1">
        <v>37974</v>
      </c>
      <c r="AH11699">
        <v>2003</v>
      </c>
      <c r="AI11699" t="str">
        <f t="shared" si="550"/>
        <v>Before 2004</v>
      </c>
      <c r="AJ11699" s="1">
        <v>40016</v>
      </c>
      <c r="AK11699" s="1" t="s">
        <v>55</v>
      </c>
      <c r="AL11699" s="1">
        <v>37974</v>
      </c>
      <c r="AM11699">
        <v>2003</v>
      </c>
      <c r="AN11699" t="str">
        <f t="shared" si="551"/>
        <v>Before 2004</v>
      </c>
      <c r="AO11699">
        <v>4</v>
      </c>
      <c r="AP11699" t="s">
        <v>56</v>
      </c>
      <c r="AQ11699" t="s">
        <v>24731</v>
      </c>
      <c r="AR11699">
        <v>1</v>
      </c>
      <c r="AS11699" t="s">
        <v>24795</v>
      </c>
      <c r="AT11699" t="s">
        <v>24731</v>
      </c>
      <c r="AU11699" t="s">
        <v>24731</v>
      </c>
      <c r="AV11699" t="b">
        <v>0</v>
      </c>
      <c r="AW11699" t="s">
        <v>7958</v>
      </c>
      <c r="AX11699" t="s">
        <v>7958</v>
      </c>
      <c r="AY11699" t="s">
        <v>206</v>
      </c>
      <c r="AZ11699" s="3">
        <v>5.4525911708253361</v>
      </c>
      <c r="BA11699" s="3">
        <v>7.5149712092130523</v>
      </c>
      <c r="BB11699" s="3">
        <v>5.9506717850287911</v>
      </c>
      <c r="BC11699" s="3">
        <v>5.9205374280230334</v>
      </c>
      <c r="BD11699" s="3">
        <v>5.7115163147792707</v>
      </c>
      <c r="BE11699">
        <v>40204010</v>
      </c>
      <c r="BF11699" t="s">
        <v>2722</v>
      </c>
      <c r="BG11699" t="s">
        <v>139</v>
      </c>
      <c r="BH11699" t="s">
        <v>62</v>
      </c>
      <c r="BI11699" t="s">
        <v>2723</v>
      </c>
      <c r="BJ11699" t="s">
        <v>206</v>
      </c>
      <c r="BK11699" t="s">
        <v>110</v>
      </c>
      <c r="BL11699">
        <v>2008</v>
      </c>
    </row>
    <row r="11700" spans="1:64" hidden="1" x14ac:dyDescent="0.25">
      <c r="A11700">
        <v>675666</v>
      </c>
      <c r="B11700">
        <v>1465460</v>
      </c>
      <c r="C11700" t="s">
        <v>8075</v>
      </c>
      <c r="D11700" t="s">
        <v>217</v>
      </c>
      <c r="E11700" t="s">
        <v>158</v>
      </c>
      <c r="F11700" t="s">
        <v>209</v>
      </c>
      <c r="G11700" t="s">
        <v>516</v>
      </c>
      <c r="H11700" t="s">
        <v>50</v>
      </c>
      <c r="I11700" t="s">
        <v>209</v>
      </c>
      <c r="J11700">
        <v>0</v>
      </c>
      <c r="K11700" t="s">
        <v>67</v>
      </c>
      <c r="L11700">
        <v>1</v>
      </c>
      <c r="M11700" t="s">
        <v>71</v>
      </c>
      <c r="N11700" t="s">
        <v>8076</v>
      </c>
      <c r="O11700" t="s">
        <v>219</v>
      </c>
      <c r="P11700" s="2">
        <v>41</v>
      </c>
      <c r="Q11700">
        <v>14.82</v>
      </c>
      <c r="R11700">
        <v>2.27352</v>
      </c>
      <c r="S11700" s="1">
        <v>40860</v>
      </c>
      <c r="T11700" s="7">
        <v>194.09425999999999</v>
      </c>
      <c r="U11700" s="7">
        <v>162.21268000000001</v>
      </c>
      <c r="V11700" s="7">
        <v>-0.16425823205693968</v>
      </c>
      <c r="W11700" s="7">
        <v>182.77809999999999</v>
      </c>
      <c r="X11700" s="7">
        <v>113.68994000000001</v>
      </c>
      <c r="Y11700" s="7">
        <v>-0.37798926676664213</v>
      </c>
      <c r="Z11700" s="7">
        <v>161.89958999999999</v>
      </c>
      <c r="AA11700" s="7">
        <v>2811.8598999999999</v>
      </c>
      <c r="AB11700" s="7">
        <v>1694.5642700000001</v>
      </c>
      <c r="AC11700" s="8">
        <v>0.65934095848722207</v>
      </c>
      <c r="AD11700">
        <v>2011</v>
      </c>
      <c r="AE11700" s="1" t="s">
        <v>55</v>
      </c>
      <c r="AF11700" s="15" t="e">
        <f t="shared" si="549"/>
        <v>#VALUE!</v>
      </c>
      <c r="AG11700" s="1">
        <v>39156</v>
      </c>
      <c r="AH11700">
        <v>2007</v>
      </c>
      <c r="AI11700">
        <f t="shared" si="550"/>
        <v>2007</v>
      </c>
      <c r="AJ11700" s="1">
        <v>40868</v>
      </c>
      <c r="AK11700" s="1" t="s">
        <v>55</v>
      </c>
      <c r="AL11700" s="1">
        <v>39156</v>
      </c>
      <c r="AM11700">
        <v>2007</v>
      </c>
      <c r="AN11700">
        <f t="shared" si="551"/>
        <v>2007</v>
      </c>
      <c r="AO11700">
        <v>4</v>
      </c>
      <c r="AP11700" t="s">
        <v>56</v>
      </c>
      <c r="AQ11700" t="s">
        <v>24731</v>
      </c>
      <c r="AR11700">
        <v>1</v>
      </c>
      <c r="AS11700" t="s">
        <v>24795</v>
      </c>
      <c r="AT11700" t="s">
        <v>24731</v>
      </c>
      <c r="AU11700" t="s">
        <v>24731</v>
      </c>
      <c r="AV11700" t="b">
        <v>0</v>
      </c>
      <c r="AW11700" t="s">
        <v>8077</v>
      </c>
      <c r="AX11700" t="s">
        <v>220</v>
      </c>
      <c r="AY11700" t="s">
        <v>59</v>
      </c>
      <c r="AZ11700" s="3">
        <v>6.6</v>
      </c>
      <c r="BA11700" s="3">
        <v>7.5</v>
      </c>
      <c r="BB11700" s="3">
        <v>5.9</v>
      </c>
      <c r="BC11700" s="3">
        <v>5.2</v>
      </c>
      <c r="BD11700" s="3">
        <v>5.7</v>
      </c>
      <c r="BE11700">
        <v>45201020</v>
      </c>
      <c r="BF11700" t="s">
        <v>221</v>
      </c>
      <c r="BG11700" t="s">
        <v>139</v>
      </c>
      <c r="BH11700" t="s">
        <v>41</v>
      </c>
      <c r="BI11700" t="s">
        <v>221</v>
      </c>
      <c r="BJ11700" t="s">
        <v>59</v>
      </c>
      <c r="BK11700" t="s">
        <v>64</v>
      </c>
      <c r="BL11700">
        <v>2011</v>
      </c>
    </row>
    <row r="11701" spans="1:64" hidden="1" x14ac:dyDescent="0.25">
      <c r="A11701">
        <v>632975</v>
      </c>
      <c r="B11701">
        <v>1478797</v>
      </c>
      <c r="C11701" t="s">
        <v>8090</v>
      </c>
      <c r="D11701" t="s">
        <v>8091</v>
      </c>
      <c r="E11701" t="s">
        <v>48</v>
      </c>
      <c r="F11701" t="s">
        <v>65</v>
      </c>
      <c r="G11701" t="s">
        <v>50</v>
      </c>
      <c r="H11701" t="s">
        <v>50</v>
      </c>
      <c r="I11701" t="s">
        <v>66</v>
      </c>
      <c r="J11701">
        <v>0</v>
      </c>
      <c r="K11701" t="s">
        <v>67</v>
      </c>
      <c r="L11701">
        <v>1</v>
      </c>
      <c r="M11701" t="s">
        <v>93</v>
      </c>
      <c r="N11701" t="s">
        <v>8092</v>
      </c>
      <c r="O11701" t="s">
        <v>8092</v>
      </c>
      <c r="P11701" s="2">
        <v>51</v>
      </c>
      <c r="Q11701">
        <v>3.81</v>
      </c>
      <c r="R11701">
        <v>3</v>
      </c>
      <c r="S11701" s="1">
        <v>39968</v>
      </c>
      <c r="T11701" s="7">
        <v>158.57428999999999</v>
      </c>
      <c r="U11701" s="7">
        <v>4.4879499999999997</v>
      </c>
      <c r="V11701" s="7">
        <v>-0.97169812332125205</v>
      </c>
      <c r="W11701" s="7">
        <v>9.7239000000000004</v>
      </c>
      <c r="X11701" s="7">
        <v>7.4799199999999999</v>
      </c>
      <c r="Y11701" s="7">
        <v>-0.23076954719814072</v>
      </c>
      <c r="Z11701" s="7">
        <v>19.447790000000001</v>
      </c>
      <c r="AA11701" s="7">
        <v>157.80485999999999</v>
      </c>
      <c r="AB11701" s="7">
        <v>198.42116999999999</v>
      </c>
      <c r="AC11701" s="8">
        <v>-0.20469746247338427</v>
      </c>
      <c r="AD11701">
        <v>2009</v>
      </c>
      <c r="AE11701" s="1">
        <v>38296</v>
      </c>
      <c r="AF11701" s="15">
        <f t="shared" si="549"/>
        <v>4.580821917808219</v>
      </c>
      <c r="AG11701" s="1">
        <v>38061</v>
      </c>
      <c r="AH11701">
        <v>2004</v>
      </c>
      <c r="AI11701" t="str">
        <f t="shared" si="550"/>
        <v>Before 2004</v>
      </c>
      <c r="AJ11701" s="1">
        <v>44428</v>
      </c>
      <c r="AK11701" s="1" t="s">
        <v>55</v>
      </c>
      <c r="AL11701" s="1">
        <v>38296</v>
      </c>
      <c r="AM11701">
        <v>2004</v>
      </c>
      <c r="AN11701" t="str">
        <f t="shared" si="551"/>
        <v>Before 2004</v>
      </c>
      <c r="AO11701">
        <v>4</v>
      </c>
      <c r="AP11701" t="s">
        <v>56</v>
      </c>
      <c r="AQ11701" t="s">
        <v>24731</v>
      </c>
      <c r="AR11701">
        <v>1</v>
      </c>
      <c r="AS11701" t="s">
        <v>24795</v>
      </c>
      <c r="AT11701" t="s">
        <v>24731</v>
      </c>
      <c r="AU11701" t="s">
        <v>24731</v>
      </c>
      <c r="AV11701" t="b">
        <v>0</v>
      </c>
      <c r="AW11701" t="s">
        <v>8093</v>
      </c>
      <c r="AX11701" t="s">
        <v>8093</v>
      </c>
      <c r="AY11701" t="s">
        <v>116</v>
      </c>
      <c r="AZ11701" s="3">
        <v>6.0646031746031754</v>
      </c>
      <c r="BA11701" s="3">
        <v>7.436349206349206</v>
      </c>
      <c r="BB11701" s="3">
        <v>5.9684126984126982</v>
      </c>
      <c r="BC11701" s="3">
        <v>5.0887301587301588</v>
      </c>
      <c r="BD11701" s="3">
        <v>5.597777777777778</v>
      </c>
      <c r="BE11701">
        <v>35201010</v>
      </c>
      <c r="BF11701" t="s">
        <v>330</v>
      </c>
      <c r="BG11701" t="s">
        <v>139</v>
      </c>
      <c r="BH11701" t="s">
        <v>62</v>
      </c>
      <c r="BI11701" t="s">
        <v>330</v>
      </c>
      <c r="BJ11701" t="s">
        <v>116</v>
      </c>
      <c r="BK11701" t="s">
        <v>101</v>
      </c>
      <c r="BL11701">
        <v>2009</v>
      </c>
    </row>
    <row r="11702" spans="1:64" hidden="1" x14ac:dyDescent="0.25">
      <c r="A11702">
        <v>610323</v>
      </c>
      <c r="B11702">
        <v>1055480</v>
      </c>
      <c r="C11702" t="s">
        <v>8112</v>
      </c>
      <c r="D11702" t="s">
        <v>8113</v>
      </c>
      <c r="E11702" t="s">
        <v>70</v>
      </c>
      <c r="F11702" t="s">
        <v>49</v>
      </c>
      <c r="G11702" t="s">
        <v>50</v>
      </c>
      <c r="H11702" t="s">
        <v>50</v>
      </c>
      <c r="I11702" t="s">
        <v>51</v>
      </c>
      <c r="J11702">
        <v>3200000</v>
      </c>
      <c r="K11702" t="s">
        <v>50</v>
      </c>
      <c r="L11702">
        <v>0</v>
      </c>
      <c r="M11702" t="s">
        <v>71</v>
      </c>
      <c r="N11702" t="s">
        <v>8114</v>
      </c>
      <c r="O11702" t="s">
        <v>8115</v>
      </c>
      <c r="P11702" s="2">
        <v>102</v>
      </c>
      <c r="Q11702">
        <v>0</v>
      </c>
      <c r="R11702">
        <v>3</v>
      </c>
      <c r="S11702" s="1">
        <v>35318</v>
      </c>
      <c r="T11702" s="7">
        <v>140.88374999999999</v>
      </c>
      <c r="U11702" s="7">
        <v>137.0625</v>
      </c>
      <c r="V11702" s="7">
        <v>-2.7123426229071785E-2</v>
      </c>
      <c r="W11702" s="7">
        <v>169.30199999999999</v>
      </c>
      <c r="X11702" s="7">
        <v>157.25937999999999</v>
      </c>
      <c r="Y11702" s="7">
        <v>-7.1130996680488126E-2</v>
      </c>
      <c r="Z11702" s="7">
        <v>177.375</v>
      </c>
      <c r="AA11702" s="7" t="s">
        <v>57</v>
      </c>
      <c r="AB11702" s="7">
        <v>0.52039999999999997</v>
      </c>
      <c r="AC11702" s="8" t="s">
        <v>57</v>
      </c>
      <c r="AD11702">
        <v>1996</v>
      </c>
      <c r="AE11702" s="1" t="s">
        <v>55</v>
      </c>
      <c r="AF11702" s="15" t="e">
        <f t="shared" si="549"/>
        <v>#VALUE!</v>
      </c>
      <c r="AG11702" s="1">
        <v>33536</v>
      </c>
      <c r="AH11702">
        <v>1991</v>
      </c>
      <c r="AI11702" t="str">
        <f t="shared" si="550"/>
        <v>Before 2004</v>
      </c>
      <c r="AJ11702" s="1">
        <v>38744</v>
      </c>
      <c r="AK11702" s="1" t="s">
        <v>55</v>
      </c>
      <c r="AL11702" s="1">
        <v>33536</v>
      </c>
      <c r="AM11702">
        <v>1991</v>
      </c>
      <c r="AN11702" t="str">
        <f t="shared" si="551"/>
        <v>Before 2004</v>
      </c>
      <c r="AO11702">
        <v>4</v>
      </c>
      <c r="AP11702" t="s">
        <v>56</v>
      </c>
      <c r="AQ11702" t="s">
        <v>24731</v>
      </c>
      <c r="AR11702">
        <v>1</v>
      </c>
      <c r="AS11702" t="s">
        <v>24795</v>
      </c>
      <c r="AT11702" t="s">
        <v>24731</v>
      </c>
      <c r="AU11702" t="s">
        <v>24731</v>
      </c>
      <c r="AV11702" t="b">
        <v>0</v>
      </c>
      <c r="AW11702" t="s">
        <v>8116</v>
      </c>
      <c r="AX11702" t="s">
        <v>8117</v>
      </c>
      <c r="AY11702" t="s">
        <v>76</v>
      </c>
      <c r="AZ11702" s="3">
        <v>6.7667235494880549</v>
      </c>
      <c r="BA11702" s="3">
        <v>7.3868600682593861</v>
      </c>
      <c r="BB11702" s="3">
        <v>5.6940273037542664</v>
      </c>
      <c r="BC11702" s="3">
        <v>5.3962457337883958</v>
      </c>
      <c r="BD11702" s="3">
        <v>5.6699658703071671</v>
      </c>
      <c r="BE11702">
        <v>25504010</v>
      </c>
      <c r="BF11702" t="s">
        <v>683</v>
      </c>
      <c r="BG11702" t="s">
        <v>61</v>
      </c>
      <c r="BH11702" t="s">
        <v>62</v>
      </c>
      <c r="BI11702" t="s">
        <v>482</v>
      </c>
      <c r="BJ11702" t="s">
        <v>371</v>
      </c>
      <c r="BK11702" t="s">
        <v>76</v>
      </c>
      <c r="BL11702" t="s">
        <v>61</v>
      </c>
    </row>
    <row r="11703" spans="1:64" hidden="1" x14ac:dyDescent="0.25">
      <c r="A11703">
        <v>612281</v>
      </c>
      <c r="B11703">
        <v>1007749</v>
      </c>
      <c r="C11703" t="s">
        <v>8132</v>
      </c>
      <c r="D11703" t="s">
        <v>4325</v>
      </c>
      <c r="E11703" t="s">
        <v>70</v>
      </c>
      <c r="F11703" t="s">
        <v>209</v>
      </c>
      <c r="G11703" t="s">
        <v>67</v>
      </c>
      <c r="H11703" t="s">
        <v>67</v>
      </c>
      <c r="I11703" t="s">
        <v>209</v>
      </c>
      <c r="J11703">
        <v>0</v>
      </c>
      <c r="K11703" t="s">
        <v>67</v>
      </c>
      <c r="L11703">
        <v>0</v>
      </c>
      <c r="M11703" t="s">
        <v>71</v>
      </c>
      <c r="N11703" t="s">
        <v>8133</v>
      </c>
      <c r="O11703" t="s">
        <v>4326</v>
      </c>
      <c r="P11703" s="2">
        <v>86</v>
      </c>
      <c r="Q11703">
        <v>0</v>
      </c>
      <c r="R11703">
        <v>7.5793499999999998</v>
      </c>
      <c r="S11703" s="1">
        <v>36698</v>
      </c>
      <c r="T11703" s="7">
        <v>1403.8174799999999</v>
      </c>
      <c r="U11703" s="7">
        <v>599.61761999999999</v>
      </c>
      <c r="V11703" s="7">
        <v>-0.57286639570836517</v>
      </c>
      <c r="W11703" s="7">
        <v>1332.2774999999999</v>
      </c>
      <c r="X11703" s="7">
        <v>767.54016000000001</v>
      </c>
      <c r="Y11703" s="7">
        <v>-0.42388867184201484</v>
      </c>
      <c r="Z11703" s="7">
        <v>926.06224999999995</v>
      </c>
      <c r="AA11703" s="7">
        <v>45741.665260000002</v>
      </c>
      <c r="AB11703" s="7">
        <v>53994.027549999999</v>
      </c>
      <c r="AC11703" s="8">
        <v>-0.15283842796053834</v>
      </c>
      <c r="AD11703">
        <v>2000</v>
      </c>
      <c r="AE11703" s="1" t="s">
        <v>55</v>
      </c>
      <c r="AF11703" s="15" t="e">
        <f t="shared" si="549"/>
        <v>#VALUE!</v>
      </c>
      <c r="AG11703" s="1">
        <v>35051</v>
      </c>
      <c r="AH11703">
        <v>1995</v>
      </c>
      <c r="AI11703" t="str">
        <f t="shared" si="550"/>
        <v>Before 2004</v>
      </c>
      <c r="AJ11703" s="1">
        <v>39234</v>
      </c>
      <c r="AK11703" s="1" t="s">
        <v>55</v>
      </c>
      <c r="AL11703" s="1">
        <v>35051</v>
      </c>
      <c r="AM11703">
        <v>1995</v>
      </c>
      <c r="AN11703" t="str">
        <f t="shared" si="551"/>
        <v>Before 2004</v>
      </c>
      <c r="AO11703">
        <v>4</v>
      </c>
      <c r="AP11703" t="s">
        <v>56</v>
      </c>
      <c r="AQ11703" t="s">
        <v>24731</v>
      </c>
      <c r="AR11703">
        <v>1</v>
      </c>
      <c r="AS11703" t="s">
        <v>24795</v>
      </c>
      <c r="AT11703" t="s">
        <v>24731</v>
      </c>
      <c r="AU11703" t="s">
        <v>24731</v>
      </c>
      <c r="AV11703" t="b">
        <v>0</v>
      </c>
      <c r="AW11703" t="s">
        <v>8134</v>
      </c>
      <c r="AX11703" t="s">
        <v>4327</v>
      </c>
      <c r="AY11703" t="s">
        <v>152</v>
      </c>
      <c r="AZ11703" s="3">
        <v>7.342307692307692</v>
      </c>
      <c r="BA11703" s="3">
        <v>7.3230769230769228</v>
      </c>
      <c r="BB11703" s="3">
        <v>5.4692307692307693</v>
      </c>
      <c r="BC11703" s="3">
        <v>6.5629807692307693</v>
      </c>
      <c r="BD11703" s="3">
        <v>5.9163461538461544</v>
      </c>
      <c r="BE11703">
        <v>30202010</v>
      </c>
      <c r="BF11703" t="s">
        <v>2248</v>
      </c>
      <c r="BG11703" t="s">
        <v>61</v>
      </c>
      <c r="BH11703" t="s">
        <v>62</v>
      </c>
      <c r="BI11703" t="s">
        <v>494</v>
      </c>
      <c r="BJ11703" t="s">
        <v>155</v>
      </c>
      <c r="BK11703" t="s">
        <v>152</v>
      </c>
      <c r="BL11703" t="s">
        <v>61</v>
      </c>
    </row>
    <row r="11704" spans="1:64" hidden="1" x14ac:dyDescent="0.25">
      <c r="A11704">
        <v>627536</v>
      </c>
      <c r="B11704">
        <v>1500729</v>
      </c>
      <c r="C11704" t="s">
        <v>8139</v>
      </c>
      <c r="D11704" t="s">
        <v>6795</v>
      </c>
      <c r="E11704" t="s">
        <v>158</v>
      </c>
      <c r="F11704" t="s">
        <v>65</v>
      </c>
      <c r="G11704" t="s">
        <v>50</v>
      </c>
      <c r="H11704" t="s">
        <v>50</v>
      </c>
      <c r="I11704" t="s">
        <v>66</v>
      </c>
      <c r="J11704">
        <v>11000000</v>
      </c>
      <c r="K11704" t="s">
        <v>50</v>
      </c>
      <c r="L11704">
        <v>0</v>
      </c>
      <c r="M11704" t="s">
        <v>52</v>
      </c>
      <c r="N11704" t="s">
        <v>8140</v>
      </c>
      <c r="O11704" t="s">
        <v>6797</v>
      </c>
      <c r="P11704" s="2">
        <v>51</v>
      </c>
      <c r="Q11704">
        <v>25.64</v>
      </c>
      <c r="R11704">
        <v>3.3177599999999998</v>
      </c>
      <c r="S11704" s="1">
        <v>39952</v>
      </c>
      <c r="T11704" s="7">
        <v>1460.12853</v>
      </c>
      <c r="U11704" s="7">
        <v>334.48246</v>
      </c>
      <c r="V11704" s="7">
        <v>-0.77092259131461538</v>
      </c>
      <c r="W11704" s="7">
        <v>2203.7472600000001</v>
      </c>
      <c r="X11704" s="7">
        <v>593.41980000000001</v>
      </c>
      <c r="Y11704" s="7">
        <v>-0.73072238782953713</v>
      </c>
      <c r="Z11704" s="7">
        <v>772.65986999999996</v>
      </c>
      <c r="AA11704" s="7">
        <v>36696.761859999999</v>
      </c>
      <c r="AB11704" s="7">
        <v>31836.05647</v>
      </c>
      <c r="AC11704" s="8">
        <v>0.15267925518917133</v>
      </c>
      <c r="AD11704">
        <v>2009</v>
      </c>
      <c r="AE11704" s="1" t="s">
        <v>55</v>
      </c>
      <c r="AF11704" s="15" t="e">
        <f t="shared" si="549"/>
        <v>#VALUE!</v>
      </c>
      <c r="AG11704" s="1">
        <v>38169</v>
      </c>
      <c r="AH11704">
        <v>2004</v>
      </c>
      <c r="AI11704" t="str">
        <f t="shared" si="550"/>
        <v>Before 2004</v>
      </c>
      <c r="AJ11704" s="1">
        <v>43853</v>
      </c>
      <c r="AK11704" s="1" t="s">
        <v>55</v>
      </c>
      <c r="AL11704" s="1">
        <v>38169</v>
      </c>
      <c r="AM11704">
        <v>2004</v>
      </c>
      <c r="AN11704" t="str">
        <f t="shared" si="551"/>
        <v>Before 2004</v>
      </c>
      <c r="AO11704">
        <v>4</v>
      </c>
      <c r="AP11704" t="s">
        <v>56</v>
      </c>
      <c r="AQ11704" t="s">
        <v>24731</v>
      </c>
      <c r="AR11704">
        <v>1</v>
      </c>
      <c r="AS11704" t="s">
        <v>24795</v>
      </c>
      <c r="AT11704" t="s">
        <v>24731</v>
      </c>
      <c r="AU11704" t="s">
        <v>24731</v>
      </c>
      <c r="AV11704" t="b">
        <v>0</v>
      </c>
      <c r="AW11704" t="s">
        <v>8141</v>
      </c>
      <c r="AX11704" t="s">
        <v>6799</v>
      </c>
      <c r="AY11704" t="s">
        <v>98</v>
      </c>
      <c r="AZ11704" s="3">
        <v>8.6</v>
      </c>
      <c r="BA11704" s="3">
        <v>5.9</v>
      </c>
      <c r="BB11704" s="3">
        <v>6.2</v>
      </c>
      <c r="BC11704" s="3">
        <v>4.8</v>
      </c>
      <c r="BD11704" s="3">
        <v>5.2</v>
      </c>
      <c r="BE11704">
        <v>35102030</v>
      </c>
      <c r="BF11704" t="s">
        <v>351</v>
      </c>
      <c r="BG11704" t="s">
        <v>139</v>
      </c>
      <c r="BH11704" t="s">
        <v>41</v>
      </c>
      <c r="BI11704" t="s">
        <v>100</v>
      </c>
      <c r="BJ11704" t="s">
        <v>98</v>
      </c>
      <c r="BK11704" t="s">
        <v>101</v>
      </c>
      <c r="BL11704">
        <v>2009</v>
      </c>
    </row>
    <row r="11705" spans="1:64" hidden="1" x14ac:dyDescent="0.25">
      <c r="A11705">
        <v>610965</v>
      </c>
      <c r="B11705">
        <v>2849286</v>
      </c>
      <c r="C11705" t="s">
        <v>8158</v>
      </c>
      <c r="D11705" t="s">
        <v>8159</v>
      </c>
      <c r="E11705" t="s">
        <v>48</v>
      </c>
      <c r="F11705" t="s">
        <v>49</v>
      </c>
      <c r="G11705" t="s">
        <v>67</v>
      </c>
      <c r="H11705" t="s">
        <v>67</v>
      </c>
      <c r="I11705" t="s">
        <v>51</v>
      </c>
      <c r="J11705">
        <v>0</v>
      </c>
      <c r="K11705" t="s">
        <v>67</v>
      </c>
      <c r="L11705">
        <v>0</v>
      </c>
      <c r="M11705" t="s">
        <v>71</v>
      </c>
      <c r="N11705" t="s">
        <v>8160</v>
      </c>
      <c r="O11705" t="s">
        <v>8160</v>
      </c>
      <c r="P11705" s="2">
        <v>42</v>
      </c>
      <c r="Q11705">
        <v>0</v>
      </c>
      <c r="R11705">
        <v>3</v>
      </c>
      <c r="S11705" s="1">
        <v>40773</v>
      </c>
      <c r="T11705" s="7">
        <v>1.3921399999999999</v>
      </c>
      <c r="U11705" s="7">
        <v>2.4662600000000001</v>
      </c>
      <c r="V11705" s="7">
        <v>0.77156033157584747</v>
      </c>
      <c r="W11705" s="7">
        <v>2.3202400000000001</v>
      </c>
      <c r="X11705" s="7">
        <v>1.72638</v>
      </c>
      <c r="Y11705" s="7">
        <v>-0.25594766058683588</v>
      </c>
      <c r="Z11705" s="7">
        <v>1.5414099999999999</v>
      </c>
      <c r="AA11705" s="7">
        <v>0.76476</v>
      </c>
      <c r="AB11705" s="7">
        <v>0.33667999999999998</v>
      </c>
      <c r="AC11705" s="8">
        <v>1.2714743970535822</v>
      </c>
      <c r="AD11705">
        <v>2011</v>
      </c>
      <c r="AE11705" s="1">
        <v>38988</v>
      </c>
      <c r="AF11705" s="15">
        <f t="shared" si="549"/>
        <v>4.8904109589041092</v>
      </c>
      <c r="AG11705" s="1">
        <v>38988</v>
      </c>
      <c r="AH11705">
        <v>2006</v>
      </c>
      <c r="AI11705">
        <f t="shared" si="550"/>
        <v>2006</v>
      </c>
      <c r="AJ11705" s="1">
        <v>44428</v>
      </c>
      <c r="AK11705" s="1" t="s">
        <v>55</v>
      </c>
      <c r="AL11705" s="1">
        <v>38988</v>
      </c>
      <c r="AM11705">
        <v>2006</v>
      </c>
      <c r="AN11705">
        <f t="shared" si="551"/>
        <v>2006</v>
      </c>
      <c r="AO11705">
        <v>4</v>
      </c>
      <c r="AP11705" t="s">
        <v>56</v>
      </c>
      <c r="AQ11705" t="s">
        <v>24731</v>
      </c>
      <c r="AR11705">
        <v>1</v>
      </c>
      <c r="AS11705" t="s">
        <v>24795</v>
      </c>
      <c r="AT11705" t="s">
        <v>24731</v>
      </c>
      <c r="AU11705" t="s">
        <v>24731</v>
      </c>
      <c r="AV11705" t="b">
        <v>0</v>
      </c>
      <c r="AW11705" t="s">
        <v>8161</v>
      </c>
      <c r="AX11705" t="s">
        <v>8161</v>
      </c>
      <c r="AY11705" t="s">
        <v>206</v>
      </c>
      <c r="AZ11705" s="3">
        <v>5.4525911708253361</v>
      </c>
      <c r="BA11705" s="3">
        <v>7.5149712092130523</v>
      </c>
      <c r="BB11705" s="3">
        <v>5.9506717850287911</v>
      </c>
      <c r="BC11705" s="3">
        <v>5.9205374280230334</v>
      </c>
      <c r="BD11705" s="3">
        <v>5.7115163147792707</v>
      </c>
      <c r="BE11705">
        <v>40204010</v>
      </c>
      <c r="BF11705" t="s">
        <v>2722</v>
      </c>
      <c r="BG11705" t="s">
        <v>139</v>
      </c>
      <c r="BH11705" t="s">
        <v>62</v>
      </c>
      <c r="BI11705" t="s">
        <v>2723</v>
      </c>
      <c r="BJ11705" t="s">
        <v>206</v>
      </c>
      <c r="BK11705" t="s">
        <v>110</v>
      </c>
      <c r="BL11705">
        <v>2011</v>
      </c>
    </row>
    <row r="11706" spans="1:64" hidden="1" x14ac:dyDescent="0.25">
      <c r="A11706">
        <v>630600</v>
      </c>
      <c r="B11706">
        <v>2762073</v>
      </c>
      <c r="C11706" t="s">
        <v>8183</v>
      </c>
      <c r="D11706" t="s">
        <v>8184</v>
      </c>
      <c r="E11706" t="s">
        <v>48</v>
      </c>
      <c r="F11706" t="s">
        <v>65</v>
      </c>
      <c r="G11706" t="s">
        <v>50</v>
      </c>
      <c r="H11706" t="s">
        <v>50</v>
      </c>
      <c r="I11706" t="s">
        <v>66</v>
      </c>
      <c r="J11706">
        <v>120000</v>
      </c>
      <c r="K11706" t="s">
        <v>50</v>
      </c>
      <c r="L11706">
        <v>0</v>
      </c>
      <c r="M11706" t="s">
        <v>71</v>
      </c>
      <c r="N11706" t="s">
        <v>8185</v>
      </c>
      <c r="O11706" t="s">
        <v>8185</v>
      </c>
      <c r="P11706" s="2">
        <v>59</v>
      </c>
      <c r="Q11706">
        <v>0</v>
      </c>
      <c r="R11706">
        <v>3</v>
      </c>
      <c r="S11706" s="1">
        <v>39196</v>
      </c>
      <c r="T11706" s="7">
        <v>1.9591499999999999</v>
      </c>
      <c r="U11706" s="7">
        <v>0.69969999999999999</v>
      </c>
      <c r="V11706" s="7">
        <v>-0.64285531990914424</v>
      </c>
      <c r="W11706" s="7">
        <v>2.04312</v>
      </c>
      <c r="X11706" s="7">
        <v>0.67171000000000003</v>
      </c>
      <c r="Y11706" s="7">
        <v>-0.67123321195035046</v>
      </c>
      <c r="Z11706" s="7">
        <v>1.5393399999999999</v>
      </c>
      <c r="AA11706" s="7">
        <v>2.7990000000000001E-2</v>
      </c>
      <c r="AB11706" s="7">
        <v>2.7990000000000001E-2</v>
      </c>
      <c r="AC11706" s="8">
        <v>0</v>
      </c>
      <c r="AD11706">
        <v>2007</v>
      </c>
      <c r="AE11706" s="1">
        <v>37579</v>
      </c>
      <c r="AF11706" s="15">
        <f t="shared" si="549"/>
        <v>4.4301369863013695</v>
      </c>
      <c r="AG11706" s="1">
        <v>37578</v>
      </c>
      <c r="AH11706">
        <v>2002</v>
      </c>
      <c r="AI11706" t="str">
        <f t="shared" si="550"/>
        <v>Before 2004</v>
      </c>
      <c r="AJ11706" s="1">
        <v>44426</v>
      </c>
      <c r="AK11706" s="1" t="s">
        <v>55</v>
      </c>
      <c r="AL11706" s="1">
        <v>37579</v>
      </c>
      <c r="AM11706">
        <v>2002</v>
      </c>
      <c r="AN11706" t="str">
        <f t="shared" si="551"/>
        <v>Before 2004</v>
      </c>
      <c r="AO11706">
        <v>4</v>
      </c>
      <c r="AP11706" t="s">
        <v>56</v>
      </c>
      <c r="AQ11706" t="s">
        <v>24731</v>
      </c>
      <c r="AR11706">
        <v>1</v>
      </c>
      <c r="AS11706" t="s">
        <v>24795</v>
      </c>
      <c r="AT11706" t="s">
        <v>24731</v>
      </c>
      <c r="AU11706" t="s">
        <v>24731</v>
      </c>
      <c r="AV11706" t="b">
        <v>0</v>
      </c>
      <c r="AW11706" t="s">
        <v>8186</v>
      </c>
      <c r="AX11706" t="s">
        <v>8186</v>
      </c>
      <c r="AY11706" t="s">
        <v>384</v>
      </c>
      <c r="AZ11706" s="3">
        <v>6.6921985815602838</v>
      </c>
      <c r="BA11706" s="3">
        <v>6.8780141843971627</v>
      </c>
      <c r="BB11706" s="3">
        <v>5.725531914893617</v>
      </c>
      <c r="BC11706" s="3">
        <v>5.9886524822695044</v>
      </c>
      <c r="BD11706" s="3">
        <v>5.5035460992907801</v>
      </c>
      <c r="BE11706">
        <v>60102020</v>
      </c>
      <c r="BF11706" t="s">
        <v>837</v>
      </c>
      <c r="BG11706" t="s">
        <v>139</v>
      </c>
      <c r="BH11706" t="s">
        <v>62</v>
      </c>
      <c r="BI11706" t="s">
        <v>767</v>
      </c>
      <c r="BJ11706" t="s">
        <v>384</v>
      </c>
      <c r="BK11706" t="s">
        <v>384</v>
      </c>
      <c r="BL11706">
        <v>2007</v>
      </c>
    </row>
    <row r="11707" spans="1:64" hidden="1" x14ac:dyDescent="0.25">
      <c r="A11707">
        <v>611182</v>
      </c>
      <c r="B11707">
        <v>2688112</v>
      </c>
      <c r="C11707" t="s">
        <v>8191</v>
      </c>
      <c r="D11707" t="s">
        <v>8192</v>
      </c>
      <c r="E11707" t="s">
        <v>158</v>
      </c>
      <c r="F11707" t="s">
        <v>137</v>
      </c>
      <c r="G11707" t="s">
        <v>50</v>
      </c>
      <c r="H11707" t="s">
        <v>50</v>
      </c>
      <c r="I11707" t="s">
        <v>138</v>
      </c>
      <c r="J11707">
        <v>0</v>
      </c>
      <c r="K11707" t="s">
        <v>67</v>
      </c>
      <c r="L11707">
        <v>1</v>
      </c>
      <c r="M11707" t="s">
        <v>71</v>
      </c>
      <c r="N11707" t="s">
        <v>8193</v>
      </c>
      <c r="O11707" t="s">
        <v>8194</v>
      </c>
      <c r="P11707" s="2">
        <v>102</v>
      </c>
      <c r="Q11707">
        <v>0</v>
      </c>
      <c r="R11707">
        <v>5.5640000000000002E-2</v>
      </c>
      <c r="S11707" s="1">
        <v>35248</v>
      </c>
      <c r="T11707" s="7">
        <v>221.25337999999999</v>
      </c>
      <c r="U11707" s="7">
        <v>231.8955</v>
      </c>
      <c r="V11707" s="7">
        <v>4.8099242596881482E-2</v>
      </c>
      <c r="W11707" s="7">
        <v>186.63550000000001</v>
      </c>
      <c r="X11707" s="7">
        <v>235.63575</v>
      </c>
      <c r="Y11707" s="7">
        <v>0.26254517495331808</v>
      </c>
      <c r="Z11707" s="7">
        <v>235.63575</v>
      </c>
      <c r="AA11707" s="7" t="s">
        <v>57</v>
      </c>
      <c r="AB11707" s="7" t="s">
        <v>57</v>
      </c>
      <c r="AC11707" s="8" t="s">
        <v>57</v>
      </c>
      <c r="AD11707">
        <v>1996</v>
      </c>
      <c r="AE11707" s="1" t="s">
        <v>55</v>
      </c>
      <c r="AF11707" s="15" t="e">
        <f t="shared" si="549"/>
        <v>#VALUE!</v>
      </c>
      <c r="AG11707" s="1">
        <v>33556</v>
      </c>
      <c r="AH11707">
        <v>1991</v>
      </c>
      <c r="AI11707" t="str">
        <f t="shared" si="550"/>
        <v>Before 2004</v>
      </c>
      <c r="AJ11707" s="1">
        <v>35769</v>
      </c>
      <c r="AK11707" s="1" t="s">
        <v>55</v>
      </c>
      <c r="AL11707" s="1">
        <v>33556</v>
      </c>
      <c r="AM11707">
        <v>1991</v>
      </c>
      <c r="AN11707" t="str">
        <f t="shared" si="551"/>
        <v>Before 2004</v>
      </c>
      <c r="AO11707">
        <v>4</v>
      </c>
      <c r="AP11707" t="s">
        <v>56</v>
      </c>
      <c r="AQ11707" t="s">
        <v>24731</v>
      </c>
      <c r="AR11707">
        <v>1</v>
      </c>
      <c r="AS11707" t="s">
        <v>24795</v>
      </c>
      <c r="AT11707" t="s">
        <v>24731</v>
      </c>
      <c r="AU11707" t="s">
        <v>24731</v>
      </c>
      <c r="AV11707" t="b">
        <v>0</v>
      </c>
      <c r="AW11707" t="s">
        <v>57</v>
      </c>
      <c r="AX11707" t="s">
        <v>57</v>
      </c>
      <c r="AY11707" t="s">
        <v>110</v>
      </c>
      <c r="AZ11707" s="3">
        <v>7.0170731707317069</v>
      </c>
      <c r="BA11707" s="3">
        <v>7.4112195121951219</v>
      </c>
      <c r="BB11707" s="3">
        <v>6.5873170731707313</v>
      </c>
      <c r="BC11707" s="3">
        <v>5.9648780487804878</v>
      </c>
      <c r="BD11707" s="3">
        <v>6.0951219512195118</v>
      </c>
      <c r="BE11707">
        <v>40301040</v>
      </c>
      <c r="BF11707" t="s">
        <v>123</v>
      </c>
      <c r="BG11707" t="s">
        <v>61</v>
      </c>
      <c r="BH11707" t="s">
        <v>62</v>
      </c>
      <c r="BI11707" t="s">
        <v>124</v>
      </c>
      <c r="BJ11707" t="s">
        <v>124</v>
      </c>
      <c r="BK11707" t="s">
        <v>110</v>
      </c>
      <c r="BL11707" t="s">
        <v>61</v>
      </c>
    </row>
    <row r="11708" spans="1:64" hidden="1" x14ac:dyDescent="0.25">
      <c r="A11708">
        <v>611222</v>
      </c>
      <c r="B11708">
        <v>2711684</v>
      </c>
      <c r="C11708" t="s">
        <v>8197</v>
      </c>
      <c r="D11708" t="s">
        <v>3166</v>
      </c>
      <c r="E11708" t="s">
        <v>48</v>
      </c>
      <c r="F11708" t="s">
        <v>209</v>
      </c>
      <c r="G11708" t="s">
        <v>67</v>
      </c>
      <c r="H11708" t="s">
        <v>67</v>
      </c>
      <c r="I11708" t="s">
        <v>209</v>
      </c>
      <c r="J11708">
        <v>0</v>
      </c>
      <c r="K11708" t="s">
        <v>67</v>
      </c>
      <c r="L11708">
        <v>0</v>
      </c>
      <c r="M11708" t="s">
        <v>71</v>
      </c>
      <c r="N11708" t="s">
        <v>8198</v>
      </c>
      <c r="O11708" t="s">
        <v>3167</v>
      </c>
      <c r="P11708" s="2">
        <v>100</v>
      </c>
      <c r="Q11708">
        <v>0</v>
      </c>
      <c r="R11708">
        <v>3</v>
      </c>
      <c r="S11708" s="1">
        <v>35508</v>
      </c>
      <c r="T11708" s="7">
        <v>45.387999999999998</v>
      </c>
      <c r="U11708" s="7">
        <v>12.78363</v>
      </c>
      <c r="V11708" s="7">
        <v>-0.71834780118092878</v>
      </c>
      <c r="W11708" s="7">
        <v>12.157500000000001</v>
      </c>
      <c r="X11708" s="7">
        <v>13.196</v>
      </c>
      <c r="Y11708" s="7">
        <v>8.5420522311330377E-2</v>
      </c>
      <c r="Z11708" s="7">
        <v>13.563879999999999</v>
      </c>
      <c r="AA11708" s="7" t="s">
        <v>57</v>
      </c>
      <c r="AB11708" s="7" t="s">
        <v>57</v>
      </c>
      <c r="AC11708" s="8" t="s">
        <v>57</v>
      </c>
      <c r="AD11708">
        <v>1997</v>
      </c>
      <c r="AE11708" s="1" t="s">
        <v>55</v>
      </c>
      <c r="AF11708" s="15" t="e">
        <f t="shared" si="549"/>
        <v>#VALUE!</v>
      </c>
      <c r="AG11708" s="1">
        <v>33994</v>
      </c>
      <c r="AH11708">
        <v>1993</v>
      </c>
      <c r="AI11708" t="str">
        <f t="shared" si="550"/>
        <v>Before 2004</v>
      </c>
      <c r="AJ11708" s="1">
        <v>35745</v>
      </c>
      <c r="AK11708" s="1" t="s">
        <v>55</v>
      </c>
      <c r="AL11708" s="1">
        <v>33994</v>
      </c>
      <c r="AM11708">
        <v>1993</v>
      </c>
      <c r="AN11708" t="str">
        <f t="shared" si="551"/>
        <v>Before 2004</v>
      </c>
      <c r="AO11708">
        <v>4</v>
      </c>
      <c r="AP11708" t="s">
        <v>56</v>
      </c>
      <c r="AQ11708" t="s">
        <v>24731</v>
      </c>
      <c r="AR11708">
        <v>1</v>
      </c>
      <c r="AS11708" t="s">
        <v>24795</v>
      </c>
      <c r="AT11708" t="s">
        <v>24731</v>
      </c>
      <c r="AU11708" t="s">
        <v>24731</v>
      </c>
      <c r="AV11708" t="b">
        <v>0</v>
      </c>
      <c r="AW11708" t="s">
        <v>57</v>
      </c>
      <c r="AX11708" t="s">
        <v>3168</v>
      </c>
      <c r="AY11708" t="s">
        <v>98</v>
      </c>
      <c r="AZ11708" s="3">
        <v>6.7590909090909088</v>
      </c>
      <c r="BA11708" s="3">
        <v>7.6274621212121216</v>
      </c>
      <c r="BB11708" s="3">
        <v>6.3092803030303033</v>
      </c>
      <c r="BC11708" s="3">
        <v>5.5611742424242427</v>
      </c>
      <c r="BD11708" s="3">
        <v>6.0251893939393941</v>
      </c>
      <c r="BE11708">
        <v>35101010</v>
      </c>
      <c r="BF11708" t="s">
        <v>254</v>
      </c>
      <c r="BG11708" t="s">
        <v>61</v>
      </c>
      <c r="BH11708" t="s">
        <v>62</v>
      </c>
      <c r="BI11708" t="s">
        <v>255</v>
      </c>
      <c r="BJ11708" t="s">
        <v>98</v>
      </c>
      <c r="BK11708" t="s">
        <v>101</v>
      </c>
      <c r="BL11708" t="s">
        <v>61</v>
      </c>
    </row>
    <row r="11709" spans="1:64" hidden="1" x14ac:dyDescent="0.25">
      <c r="A11709">
        <v>611379</v>
      </c>
      <c r="B11709">
        <v>1097816</v>
      </c>
      <c r="C11709" t="s">
        <v>8250</v>
      </c>
      <c r="D11709" t="s">
        <v>8250</v>
      </c>
      <c r="E11709" t="s">
        <v>158</v>
      </c>
      <c r="F11709" t="s">
        <v>65</v>
      </c>
      <c r="G11709" t="s">
        <v>50</v>
      </c>
      <c r="H11709" t="s">
        <v>50</v>
      </c>
      <c r="I11709" t="s">
        <v>66</v>
      </c>
      <c r="J11709">
        <v>0</v>
      </c>
      <c r="K11709" t="s">
        <v>67</v>
      </c>
      <c r="L11709">
        <v>1</v>
      </c>
      <c r="M11709" t="s">
        <v>71</v>
      </c>
      <c r="N11709" t="s">
        <v>8251</v>
      </c>
      <c r="O11709" t="s">
        <v>8251</v>
      </c>
      <c r="P11709" s="2">
        <v>60</v>
      </c>
      <c r="Q11709">
        <v>0</v>
      </c>
      <c r="R11709">
        <v>3</v>
      </c>
      <c r="S11709" s="1">
        <v>39125</v>
      </c>
      <c r="T11709" s="7">
        <v>13.702199999999999</v>
      </c>
      <c r="U11709" s="7">
        <v>4.9792500000000004</v>
      </c>
      <c r="V11709" s="7">
        <v>-0.63660944957744003</v>
      </c>
      <c r="W11709" s="7">
        <v>8.4496900000000004</v>
      </c>
      <c r="X11709" s="7">
        <v>5.6055000000000001</v>
      </c>
      <c r="Y11709" s="7">
        <v>-0.33660288128913607</v>
      </c>
      <c r="Z11709" s="7">
        <v>1.90838</v>
      </c>
      <c r="AA11709" s="7">
        <v>2.2000000000000001E-4</v>
      </c>
      <c r="AB11709" s="7">
        <v>0.17493</v>
      </c>
      <c r="AC11709" s="8">
        <v>-0.99874235408449097</v>
      </c>
      <c r="AD11709">
        <v>2007</v>
      </c>
      <c r="AE11709" s="1">
        <v>37396</v>
      </c>
      <c r="AF11709" s="15">
        <f t="shared" si="549"/>
        <v>4.7369863013698632</v>
      </c>
      <c r="AG11709" s="1">
        <v>37396</v>
      </c>
      <c r="AH11709">
        <v>2002</v>
      </c>
      <c r="AI11709" t="str">
        <f t="shared" si="550"/>
        <v>Before 2004</v>
      </c>
      <c r="AJ11709" s="1">
        <v>44417</v>
      </c>
      <c r="AK11709" s="1" t="s">
        <v>55</v>
      </c>
      <c r="AL11709" s="1">
        <v>37396</v>
      </c>
      <c r="AM11709">
        <v>2002</v>
      </c>
      <c r="AN11709" t="str">
        <f t="shared" si="551"/>
        <v>Before 2004</v>
      </c>
      <c r="AO11709">
        <v>4</v>
      </c>
      <c r="AP11709" t="s">
        <v>56</v>
      </c>
      <c r="AQ11709" t="s">
        <v>24731</v>
      </c>
      <c r="AR11709">
        <v>1</v>
      </c>
      <c r="AS11709" t="s">
        <v>24795</v>
      </c>
      <c r="AT11709" t="s">
        <v>24731</v>
      </c>
      <c r="AU11709" t="s">
        <v>24731</v>
      </c>
      <c r="AV11709" t="b">
        <v>0</v>
      </c>
      <c r="AW11709" t="s">
        <v>8252</v>
      </c>
      <c r="AX11709" t="s">
        <v>8252</v>
      </c>
      <c r="AY11709" t="s">
        <v>59</v>
      </c>
      <c r="AZ11709" s="3">
        <v>6.6854271356783919</v>
      </c>
      <c r="BA11709" s="3">
        <v>7.6108040201005034</v>
      </c>
      <c r="BB11709" s="3">
        <v>6.3768844221105532</v>
      </c>
      <c r="BC11709" s="3">
        <v>5.8057788944723621</v>
      </c>
      <c r="BD11709" s="3">
        <v>6.068844221105528</v>
      </c>
      <c r="BE11709">
        <v>45203010</v>
      </c>
      <c r="BF11709" t="s">
        <v>182</v>
      </c>
      <c r="BG11709" t="s">
        <v>139</v>
      </c>
      <c r="BH11709" t="s">
        <v>62</v>
      </c>
      <c r="BI11709" t="s">
        <v>183</v>
      </c>
      <c r="BJ11709" t="s">
        <v>59</v>
      </c>
      <c r="BK11709" t="s">
        <v>64</v>
      </c>
      <c r="BL11709">
        <v>2007</v>
      </c>
    </row>
    <row r="11710" spans="1:64" hidden="1" x14ac:dyDescent="0.25">
      <c r="A11710">
        <v>611549</v>
      </c>
      <c r="B11710">
        <v>1022329</v>
      </c>
      <c r="C11710" t="s">
        <v>8287</v>
      </c>
      <c r="D11710" t="s">
        <v>8288</v>
      </c>
      <c r="E11710" t="s">
        <v>70</v>
      </c>
      <c r="F11710" t="s">
        <v>209</v>
      </c>
      <c r="G11710" t="s">
        <v>67</v>
      </c>
      <c r="H11710" t="s">
        <v>67</v>
      </c>
      <c r="I11710" t="s">
        <v>209</v>
      </c>
      <c r="J11710">
        <v>0</v>
      </c>
      <c r="K11710" t="s">
        <v>67</v>
      </c>
      <c r="L11710">
        <v>0</v>
      </c>
      <c r="M11710" t="s">
        <v>71</v>
      </c>
      <c r="N11710" t="s">
        <v>8289</v>
      </c>
      <c r="O11710" t="s">
        <v>8290</v>
      </c>
      <c r="P11710" s="2">
        <v>93</v>
      </c>
      <c r="Q11710">
        <v>0</v>
      </c>
      <c r="R11710">
        <v>4.3550599999999999</v>
      </c>
      <c r="S11710" s="1">
        <v>36069</v>
      </c>
      <c r="T11710" s="7" t="s">
        <v>57</v>
      </c>
      <c r="U11710" s="7">
        <v>2766.8336899999999</v>
      </c>
      <c r="V11710" s="7" t="s">
        <v>57</v>
      </c>
      <c r="W11710" s="7" t="s">
        <v>57</v>
      </c>
      <c r="X11710" s="7">
        <v>3783.7263800000001</v>
      </c>
      <c r="Y11710" s="7" t="s">
        <v>57</v>
      </c>
      <c r="Z11710" s="7">
        <v>2437.12</v>
      </c>
      <c r="AA11710" s="7">
        <v>880.47640999999999</v>
      </c>
      <c r="AB11710" s="7">
        <v>276.26170000000002</v>
      </c>
      <c r="AC11710" s="8">
        <v>2.1871099395971281</v>
      </c>
      <c r="AD11710">
        <v>1998</v>
      </c>
      <c r="AE11710" s="1" t="s">
        <v>55</v>
      </c>
      <c r="AF11710" s="15" t="e">
        <f t="shared" si="549"/>
        <v>#VALUE!</v>
      </c>
      <c r="AG11710" s="1">
        <v>34485</v>
      </c>
      <c r="AH11710">
        <v>1994</v>
      </c>
      <c r="AI11710" t="str">
        <f t="shared" si="550"/>
        <v>Before 2004</v>
      </c>
      <c r="AJ11710" s="1">
        <v>38742</v>
      </c>
      <c r="AK11710" s="1" t="s">
        <v>55</v>
      </c>
      <c r="AL11710" s="1">
        <v>34485</v>
      </c>
      <c r="AM11710">
        <v>1994</v>
      </c>
      <c r="AN11710" t="str">
        <f t="shared" si="551"/>
        <v>Before 2004</v>
      </c>
      <c r="AO11710">
        <v>4</v>
      </c>
      <c r="AP11710" t="s">
        <v>56</v>
      </c>
      <c r="AQ11710" t="s">
        <v>24731</v>
      </c>
      <c r="AR11710">
        <v>1</v>
      </c>
      <c r="AS11710" t="s">
        <v>24795</v>
      </c>
      <c r="AT11710" t="s">
        <v>24731</v>
      </c>
      <c r="AU11710" t="s">
        <v>24731</v>
      </c>
      <c r="AV11710" t="b">
        <v>0</v>
      </c>
      <c r="AW11710" t="s">
        <v>8291</v>
      </c>
      <c r="AX11710" t="s">
        <v>8292</v>
      </c>
      <c r="AY11710" t="s">
        <v>76</v>
      </c>
      <c r="AZ11710" s="3">
        <v>6.7667235494880549</v>
      </c>
      <c r="BA11710" s="3">
        <v>7.3868600682593861</v>
      </c>
      <c r="BB11710" s="3">
        <v>5.6940273037542664</v>
      </c>
      <c r="BC11710" s="3">
        <v>5.3962457337883958</v>
      </c>
      <c r="BD11710" s="3">
        <v>5.6699658703071671</v>
      </c>
      <c r="BE11710">
        <v>25301020</v>
      </c>
      <c r="BF11710" t="s">
        <v>268</v>
      </c>
      <c r="BG11710" t="s">
        <v>61</v>
      </c>
      <c r="BH11710" t="s">
        <v>62</v>
      </c>
      <c r="BI11710" t="s">
        <v>78</v>
      </c>
      <c r="BJ11710" t="s">
        <v>79</v>
      </c>
      <c r="BK11710" t="s">
        <v>76</v>
      </c>
      <c r="BL11710" t="s">
        <v>61</v>
      </c>
    </row>
    <row r="11711" spans="1:64" hidden="1" x14ac:dyDescent="0.25">
      <c r="A11711">
        <v>611559</v>
      </c>
      <c r="B11711">
        <v>1053398</v>
      </c>
      <c r="C11711" t="s">
        <v>8293</v>
      </c>
      <c r="D11711" t="s">
        <v>8294</v>
      </c>
      <c r="E11711" t="s">
        <v>158</v>
      </c>
      <c r="F11711" t="s">
        <v>209</v>
      </c>
      <c r="G11711" t="s">
        <v>67</v>
      </c>
      <c r="H11711" t="s">
        <v>67</v>
      </c>
      <c r="I11711" t="s">
        <v>209</v>
      </c>
      <c r="J11711">
        <v>0</v>
      </c>
      <c r="K11711" t="s">
        <v>67</v>
      </c>
      <c r="L11711">
        <v>0</v>
      </c>
      <c r="M11711" t="s">
        <v>71</v>
      </c>
      <c r="N11711" t="s">
        <v>8295</v>
      </c>
      <c r="O11711" t="s">
        <v>8296</v>
      </c>
      <c r="P11711" s="2">
        <v>96</v>
      </c>
      <c r="Q11711">
        <v>0</v>
      </c>
      <c r="R11711">
        <v>3</v>
      </c>
      <c r="S11711" s="1">
        <v>35801</v>
      </c>
      <c r="T11711" s="7">
        <v>9.7027000000000001</v>
      </c>
      <c r="U11711" s="7">
        <v>18.912500000000001</v>
      </c>
      <c r="V11711" s="7">
        <v>0.94919970729796876</v>
      </c>
      <c r="W11711" s="7">
        <v>13.36875</v>
      </c>
      <c r="X11711" s="7">
        <v>20.859380000000002</v>
      </c>
      <c r="Y11711" s="7">
        <v>0.56030892940626464</v>
      </c>
      <c r="Z11711" s="7">
        <v>21.971879999999999</v>
      </c>
      <c r="AA11711" s="7" t="s">
        <v>57</v>
      </c>
      <c r="AB11711" s="7" t="s">
        <v>57</v>
      </c>
      <c r="AC11711" s="8" t="s">
        <v>57</v>
      </c>
      <c r="AD11711">
        <v>1998</v>
      </c>
      <c r="AE11711" s="1" t="s">
        <v>55</v>
      </c>
      <c r="AF11711" s="15" t="e">
        <f t="shared" si="549"/>
        <v>#VALUE!</v>
      </c>
      <c r="AG11711" s="1">
        <v>34269</v>
      </c>
      <c r="AH11711">
        <v>1993</v>
      </c>
      <c r="AI11711" t="str">
        <f t="shared" si="550"/>
        <v>Before 2004</v>
      </c>
      <c r="AJ11711" s="1">
        <v>42290</v>
      </c>
      <c r="AK11711" s="1" t="s">
        <v>55</v>
      </c>
      <c r="AL11711" s="1">
        <v>34269</v>
      </c>
      <c r="AM11711">
        <v>1993</v>
      </c>
      <c r="AN11711" t="str">
        <f t="shared" si="551"/>
        <v>Before 2004</v>
      </c>
      <c r="AO11711">
        <v>4</v>
      </c>
      <c r="AP11711" t="s">
        <v>56</v>
      </c>
      <c r="AQ11711" t="s">
        <v>24731</v>
      </c>
      <c r="AR11711">
        <v>1</v>
      </c>
      <c r="AS11711" t="s">
        <v>24795</v>
      </c>
      <c r="AT11711" t="s">
        <v>24731</v>
      </c>
      <c r="AU11711" t="s">
        <v>24731</v>
      </c>
      <c r="AV11711" t="b">
        <v>0</v>
      </c>
      <c r="AW11711" t="s">
        <v>8297</v>
      </c>
      <c r="AX11711" t="s">
        <v>57</v>
      </c>
      <c r="AY11711" t="s">
        <v>261</v>
      </c>
      <c r="AZ11711" s="3">
        <v>6.1234986945169716</v>
      </c>
      <c r="BA11711" s="3">
        <v>7.389033942558747</v>
      </c>
      <c r="BB11711" s="3">
        <v>5.6156657963446479</v>
      </c>
      <c r="BC11711" s="3">
        <v>5.8464751958224541</v>
      </c>
      <c r="BD11711" s="3">
        <v>5.6336814621409923</v>
      </c>
      <c r="BE11711">
        <v>45102010</v>
      </c>
      <c r="BF11711" t="s">
        <v>1107</v>
      </c>
      <c r="BG11711" t="s">
        <v>61</v>
      </c>
      <c r="BH11711" t="s">
        <v>62</v>
      </c>
      <c r="BI11711" t="s">
        <v>1108</v>
      </c>
      <c r="BJ11711" t="s">
        <v>261</v>
      </c>
      <c r="BK11711" t="s">
        <v>64</v>
      </c>
      <c r="BL11711" t="s">
        <v>61</v>
      </c>
    </row>
    <row r="11712" spans="1:64" hidden="1" x14ac:dyDescent="0.25">
      <c r="A11712">
        <v>611563</v>
      </c>
      <c r="B11712">
        <v>2574399</v>
      </c>
      <c r="C11712" t="s">
        <v>8301</v>
      </c>
      <c r="D11712" t="s">
        <v>6016</v>
      </c>
      <c r="E11712" t="s">
        <v>48</v>
      </c>
      <c r="F11712" t="s">
        <v>209</v>
      </c>
      <c r="G11712" t="s">
        <v>50</v>
      </c>
      <c r="H11712" t="s">
        <v>50</v>
      </c>
      <c r="I11712" t="s">
        <v>209</v>
      </c>
      <c r="J11712">
        <v>0</v>
      </c>
      <c r="K11712" t="s">
        <v>67</v>
      </c>
      <c r="L11712">
        <v>1</v>
      </c>
      <c r="M11712" t="s">
        <v>71</v>
      </c>
      <c r="N11712" t="s">
        <v>8302</v>
      </c>
      <c r="O11712" t="s">
        <v>6017</v>
      </c>
      <c r="P11712" s="2">
        <v>95</v>
      </c>
      <c r="Q11712">
        <v>0</v>
      </c>
      <c r="R11712">
        <v>0.19699</v>
      </c>
      <c r="S11712" s="1">
        <v>35919</v>
      </c>
      <c r="T11712" s="7">
        <v>441.50400000000002</v>
      </c>
      <c r="U11712" s="7">
        <v>321.89623</v>
      </c>
      <c r="V11712" s="7">
        <v>-0.27090982188156848</v>
      </c>
      <c r="W11712" s="7">
        <v>349.05950000000001</v>
      </c>
      <c r="X11712" s="7">
        <v>300.83760000000001</v>
      </c>
      <c r="Y11712" s="7">
        <v>-0.13814808077132981</v>
      </c>
      <c r="Z11712" s="7">
        <v>291.59422000000001</v>
      </c>
      <c r="AA11712" s="7" t="s">
        <v>57</v>
      </c>
      <c r="AB11712" s="7" t="s">
        <v>57</v>
      </c>
      <c r="AC11712" s="8" t="s">
        <v>57</v>
      </c>
      <c r="AD11712">
        <v>1998</v>
      </c>
      <c r="AE11712" s="1" t="s">
        <v>55</v>
      </c>
      <c r="AF11712" s="15" t="e">
        <f t="shared" si="549"/>
        <v>#VALUE!</v>
      </c>
      <c r="AG11712" s="1">
        <v>34275</v>
      </c>
      <c r="AH11712">
        <v>1993</v>
      </c>
      <c r="AI11712" t="str">
        <f t="shared" si="550"/>
        <v>Before 2004</v>
      </c>
      <c r="AJ11712" s="1">
        <v>35961</v>
      </c>
      <c r="AK11712" s="1" t="s">
        <v>55</v>
      </c>
      <c r="AL11712" s="1">
        <v>34275</v>
      </c>
      <c r="AM11712">
        <v>1993</v>
      </c>
      <c r="AN11712" t="str">
        <f t="shared" si="551"/>
        <v>Before 2004</v>
      </c>
      <c r="AO11712">
        <v>4</v>
      </c>
      <c r="AP11712" t="s">
        <v>56</v>
      </c>
      <c r="AQ11712" t="s">
        <v>24731</v>
      </c>
      <c r="AR11712">
        <v>1</v>
      </c>
      <c r="AS11712" t="s">
        <v>24795</v>
      </c>
      <c r="AT11712" t="s">
        <v>24731</v>
      </c>
      <c r="AU11712" t="s">
        <v>24731</v>
      </c>
      <c r="AV11712" t="b">
        <v>0</v>
      </c>
      <c r="AW11712" t="s">
        <v>8303</v>
      </c>
      <c r="AX11712" t="s">
        <v>6018</v>
      </c>
      <c r="AY11712" t="s">
        <v>384</v>
      </c>
      <c r="AZ11712" s="3">
        <v>6.6921985815602838</v>
      </c>
      <c r="BA11712" s="3">
        <v>6.8780141843971627</v>
      </c>
      <c r="BB11712" s="3">
        <v>5.725531914893617</v>
      </c>
      <c r="BC11712" s="3">
        <v>5.9886524822695044</v>
      </c>
      <c r="BD11712" s="3">
        <v>5.5035460992907801</v>
      </c>
      <c r="BE11712">
        <v>60101070</v>
      </c>
      <c r="BF11712" t="s">
        <v>385</v>
      </c>
      <c r="BG11712" t="s">
        <v>61</v>
      </c>
      <c r="BH11712" t="s">
        <v>62</v>
      </c>
      <c r="BI11712" t="s">
        <v>386</v>
      </c>
      <c r="BJ11712" t="s">
        <v>384</v>
      </c>
      <c r="BK11712" t="s">
        <v>384</v>
      </c>
      <c r="BL11712" t="s">
        <v>61</v>
      </c>
    </row>
    <row r="11713" spans="1:64" hidden="1" x14ac:dyDescent="0.25">
      <c r="A11713">
        <v>612261</v>
      </c>
      <c r="B11713">
        <v>1093181</v>
      </c>
      <c r="C11713" t="s">
        <v>8382</v>
      </c>
      <c r="D11713" t="s">
        <v>8382</v>
      </c>
      <c r="E11713" t="s">
        <v>48</v>
      </c>
      <c r="F11713" t="s">
        <v>49</v>
      </c>
      <c r="G11713" t="s">
        <v>50</v>
      </c>
      <c r="H11713" t="s">
        <v>50</v>
      </c>
      <c r="I11713" t="s">
        <v>51</v>
      </c>
      <c r="J11713">
        <v>250000</v>
      </c>
      <c r="K11713" t="s">
        <v>50</v>
      </c>
      <c r="L11713">
        <v>0</v>
      </c>
      <c r="M11713" t="s">
        <v>71</v>
      </c>
      <c r="N11713" t="s">
        <v>8383</v>
      </c>
      <c r="O11713" t="s">
        <v>8383</v>
      </c>
      <c r="P11713" s="2">
        <v>90</v>
      </c>
      <c r="Q11713">
        <v>0</v>
      </c>
      <c r="R11713">
        <v>3</v>
      </c>
      <c r="S11713" s="1">
        <v>36342</v>
      </c>
      <c r="T11713" s="7">
        <v>1.66866</v>
      </c>
      <c r="U11713" s="7">
        <v>2.0093800000000002</v>
      </c>
      <c r="V11713" s="7">
        <v>0.20418779140148391</v>
      </c>
      <c r="W11713" s="7">
        <v>6.2619999999999996</v>
      </c>
      <c r="X11713" s="7">
        <v>1.20563</v>
      </c>
      <c r="Y11713" s="7">
        <v>-0.80746885978920468</v>
      </c>
      <c r="Z11713" s="7">
        <v>6.3819999999999997</v>
      </c>
      <c r="AA11713" s="7" t="s">
        <v>57</v>
      </c>
      <c r="AB11713" s="7" t="s">
        <v>57</v>
      </c>
      <c r="AC11713" s="8" t="s">
        <v>57</v>
      </c>
      <c r="AD11713">
        <v>1999</v>
      </c>
      <c r="AE11713" s="1" t="s">
        <v>55</v>
      </c>
      <c r="AF11713" s="15" t="e">
        <f t="shared" si="549"/>
        <v>#VALUE!</v>
      </c>
      <c r="AG11713" s="1">
        <v>34718</v>
      </c>
      <c r="AH11713">
        <v>1995</v>
      </c>
      <c r="AI11713" t="str">
        <f t="shared" si="550"/>
        <v>Before 2004</v>
      </c>
      <c r="AJ11713" s="1">
        <v>39792</v>
      </c>
      <c r="AK11713" s="1" t="s">
        <v>55</v>
      </c>
      <c r="AL11713" s="1">
        <v>34718</v>
      </c>
      <c r="AM11713">
        <v>1995</v>
      </c>
      <c r="AN11713" t="str">
        <f t="shared" si="551"/>
        <v>Before 2004</v>
      </c>
      <c r="AO11713">
        <v>4</v>
      </c>
      <c r="AP11713" t="s">
        <v>56</v>
      </c>
      <c r="AQ11713" t="s">
        <v>24731</v>
      </c>
      <c r="AR11713">
        <v>1</v>
      </c>
      <c r="AS11713" t="s">
        <v>24795</v>
      </c>
      <c r="AT11713" t="s">
        <v>24731</v>
      </c>
      <c r="AU11713" t="s">
        <v>24731</v>
      </c>
      <c r="AV11713" t="b">
        <v>0</v>
      </c>
      <c r="AW11713" t="s">
        <v>8384</v>
      </c>
      <c r="AX11713" t="s">
        <v>8384</v>
      </c>
      <c r="AY11713" t="s">
        <v>261</v>
      </c>
      <c r="AZ11713" s="3">
        <v>6.1234986945169716</v>
      </c>
      <c r="BA11713" s="3">
        <v>7.389033942558747</v>
      </c>
      <c r="BB11713" s="3">
        <v>5.6156657963446479</v>
      </c>
      <c r="BC11713" s="3">
        <v>5.8464751958224541</v>
      </c>
      <c r="BD11713" s="3">
        <v>5.6336814621409923</v>
      </c>
      <c r="BE11713">
        <v>45103010</v>
      </c>
      <c r="BF11713" t="s">
        <v>401</v>
      </c>
      <c r="BG11713" t="s">
        <v>61</v>
      </c>
      <c r="BH11713" t="s">
        <v>62</v>
      </c>
      <c r="BI11713" t="s">
        <v>263</v>
      </c>
      <c r="BJ11713" t="s">
        <v>261</v>
      </c>
      <c r="BK11713" t="s">
        <v>64</v>
      </c>
      <c r="BL11713" t="s">
        <v>61</v>
      </c>
    </row>
    <row r="11714" spans="1:64" hidden="1" x14ac:dyDescent="0.25">
      <c r="A11714">
        <v>614140</v>
      </c>
      <c r="B11714">
        <v>1086222</v>
      </c>
      <c r="C11714" t="s">
        <v>8393</v>
      </c>
      <c r="D11714" t="s">
        <v>4325</v>
      </c>
      <c r="E11714" t="s">
        <v>70</v>
      </c>
      <c r="F11714" t="s">
        <v>1737</v>
      </c>
      <c r="G11714" t="s">
        <v>50</v>
      </c>
      <c r="H11714" t="s">
        <v>50</v>
      </c>
      <c r="I11714" t="s">
        <v>66</v>
      </c>
      <c r="J11714">
        <v>3000000</v>
      </c>
      <c r="K11714" t="s">
        <v>50</v>
      </c>
      <c r="L11714">
        <v>0</v>
      </c>
      <c r="M11714" t="s">
        <v>52</v>
      </c>
      <c r="N11714" t="s">
        <v>8394</v>
      </c>
      <c r="O11714" t="s">
        <v>4326</v>
      </c>
      <c r="P11714" s="2">
        <v>68</v>
      </c>
      <c r="Q11714">
        <v>0.88700000000000001</v>
      </c>
      <c r="R11714">
        <v>1.2032799999999999</v>
      </c>
      <c r="S11714" s="1">
        <v>38358</v>
      </c>
      <c r="T11714" s="7">
        <v>5746.0335800000003</v>
      </c>
      <c r="U11714" s="7">
        <v>9823.8411899999992</v>
      </c>
      <c r="V11714" s="7">
        <v>0.70967347357548838</v>
      </c>
      <c r="W11714" s="7">
        <v>6484.0249999999996</v>
      </c>
      <c r="X11714" s="7">
        <v>9837.2746800000004</v>
      </c>
      <c r="Y11714" s="7">
        <v>0.51715557543346935</v>
      </c>
      <c r="Z11714" s="7">
        <v>14140.4367</v>
      </c>
      <c r="AA11714" s="7">
        <v>45741.665260000002</v>
      </c>
      <c r="AB11714" s="7">
        <v>53994.027549999999</v>
      </c>
      <c r="AC11714" s="8">
        <v>-0.15283842796053834</v>
      </c>
      <c r="AD11714">
        <v>2005</v>
      </c>
      <c r="AE11714" s="1" t="s">
        <v>55</v>
      </c>
      <c r="AF11714" s="15" t="e">
        <f t="shared" si="549"/>
        <v>#VALUE!</v>
      </c>
      <c r="AG11714" s="1">
        <v>36817</v>
      </c>
      <c r="AH11714">
        <v>2000</v>
      </c>
      <c r="AI11714" t="str">
        <f t="shared" si="550"/>
        <v>Before 2004</v>
      </c>
      <c r="AJ11714" s="1">
        <v>43257</v>
      </c>
      <c r="AK11714" s="1" t="s">
        <v>55</v>
      </c>
      <c r="AL11714" s="1">
        <v>36817</v>
      </c>
      <c r="AM11714">
        <v>2000</v>
      </c>
      <c r="AN11714" t="str">
        <f t="shared" si="551"/>
        <v>Before 2004</v>
      </c>
      <c r="AO11714">
        <v>4</v>
      </c>
      <c r="AP11714" t="s">
        <v>56</v>
      </c>
      <c r="AQ11714" t="s">
        <v>24731</v>
      </c>
      <c r="AR11714">
        <v>1</v>
      </c>
      <c r="AS11714" t="s">
        <v>24795</v>
      </c>
      <c r="AT11714" t="s">
        <v>24731</v>
      </c>
      <c r="AU11714" t="s">
        <v>24731</v>
      </c>
      <c r="AV11714" t="b">
        <v>0</v>
      </c>
      <c r="AW11714" t="s">
        <v>8395</v>
      </c>
      <c r="AX11714" t="s">
        <v>4327</v>
      </c>
      <c r="AY11714" t="s">
        <v>199</v>
      </c>
      <c r="AZ11714" s="3">
        <v>6.5982857142857139</v>
      </c>
      <c r="BA11714" s="3">
        <v>7.6079999999999997</v>
      </c>
      <c r="BB11714" s="3">
        <v>6.4474285714285724</v>
      </c>
      <c r="BC11714" s="3">
        <v>6.0062857142857142</v>
      </c>
      <c r="BD11714" s="3">
        <v>6.1239999999999997</v>
      </c>
      <c r="BE11714">
        <v>15101030</v>
      </c>
      <c r="BF11714" t="s">
        <v>1714</v>
      </c>
      <c r="BG11714" t="s">
        <v>139</v>
      </c>
      <c r="BH11714" t="s">
        <v>62</v>
      </c>
      <c r="BI11714" t="s">
        <v>275</v>
      </c>
      <c r="BJ11714" t="s">
        <v>199</v>
      </c>
      <c r="BK11714" t="s">
        <v>199</v>
      </c>
      <c r="BL11714">
        <v>2005</v>
      </c>
    </row>
    <row r="11715" spans="1:64" hidden="1" x14ac:dyDescent="0.25">
      <c r="A11715">
        <v>612333</v>
      </c>
      <c r="B11715">
        <v>4329996</v>
      </c>
      <c r="C11715" t="s">
        <v>8407</v>
      </c>
      <c r="D11715" t="s">
        <v>8408</v>
      </c>
      <c r="E11715" t="s">
        <v>70</v>
      </c>
      <c r="F11715" t="s">
        <v>49</v>
      </c>
      <c r="G11715" t="s">
        <v>50</v>
      </c>
      <c r="H11715" t="s">
        <v>50</v>
      </c>
      <c r="I11715" t="s">
        <v>51</v>
      </c>
      <c r="J11715">
        <v>13000000</v>
      </c>
      <c r="K11715" t="s">
        <v>50</v>
      </c>
      <c r="L11715">
        <v>0</v>
      </c>
      <c r="M11715" t="s">
        <v>71</v>
      </c>
      <c r="N11715" t="s">
        <v>8409</v>
      </c>
      <c r="O11715" t="s">
        <v>8409</v>
      </c>
      <c r="P11715" s="2">
        <v>41</v>
      </c>
      <c r="Q11715">
        <v>0.61299999999999999</v>
      </c>
      <c r="R11715">
        <v>0.47594999999999998</v>
      </c>
      <c r="S11715" s="1">
        <v>40850</v>
      </c>
      <c r="T11715" s="7">
        <v>1737.4335900000001</v>
      </c>
      <c r="U11715" s="7">
        <v>2024.8123800000001</v>
      </c>
      <c r="V11715" s="7">
        <v>0.16540418675801011</v>
      </c>
      <c r="W11715" s="7">
        <v>1535.7901400000001</v>
      </c>
      <c r="X11715" s="7">
        <v>1683.5507299999999</v>
      </c>
      <c r="Y11715" s="7">
        <v>9.621144592059945E-2</v>
      </c>
      <c r="Z11715" s="7">
        <v>922.59082000000001</v>
      </c>
      <c r="AA11715" s="7" t="s">
        <v>57</v>
      </c>
      <c r="AB11715" s="7" t="s">
        <v>57</v>
      </c>
      <c r="AC11715" s="8" t="s">
        <v>57</v>
      </c>
      <c r="AD11715">
        <v>2011</v>
      </c>
      <c r="AE11715" s="1" t="s">
        <v>55</v>
      </c>
      <c r="AF11715" s="15" t="e">
        <f t="shared" ref="AF11715:AF11778" si="552">(S11715-AE11715)/365</f>
        <v>#VALUE!</v>
      </c>
      <c r="AG11715" s="1">
        <v>39387</v>
      </c>
      <c r="AH11715">
        <v>2007</v>
      </c>
      <c r="AI11715">
        <f t="shared" si="550"/>
        <v>2007</v>
      </c>
      <c r="AJ11715" s="1">
        <v>41838</v>
      </c>
      <c r="AK11715" s="1" t="s">
        <v>55</v>
      </c>
      <c r="AL11715" s="1">
        <v>39387</v>
      </c>
      <c r="AM11715">
        <v>2007</v>
      </c>
      <c r="AN11715">
        <f t="shared" si="551"/>
        <v>2007</v>
      </c>
      <c r="AO11715">
        <v>4</v>
      </c>
      <c r="AP11715" t="s">
        <v>1075</v>
      </c>
      <c r="AQ11715" t="s">
        <v>24740</v>
      </c>
      <c r="AR11715">
        <v>141</v>
      </c>
      <c r="AS11715" t="s">
        <v>24796</v>
      </c>
      <c r="AT11715" t="s">
        <v>24802</v>
      </c>
      <c r="AU11715" t="s">
        <v>24809</v>
      </c>
      <c r="AV11715" t="b">
        <v>0</v>
      </c>
      <c r="AW11715" t="s">
        <v>8410</v>
      </c>
      <c r="AX11715" t="s">
        <v>8410</v>
      </c>
      <c r="AY11715" t="s">
        <v>173</v>
      </c>
      <c r="AZ11715" s="3">
        <v>7.2696275071633236</v>
      </c>
      <c r="BA11715" s="3">
        <v>6.9134670487106016</v>
      </c>
      <c r="BB11715" s="3">
        <v>4.4736389684813753</v>
      </c>
      <c r="BC11715" s="3">
        <v>5.7819484240687684</v>
      </c>
      <c r="BD11715" s="3">
        <v>5.2083094555873934</v>
      </c>
      <c r="BE11715">
        <v>50202020</v>
      </c>
      <c r="BF11715" t="s">
        <v>1077</v>
      </c>
      <c r="BG11715" t="s">
        <v>139</v>
      </c>
      <c r="BH11715" t="s">
        <v>62</v>
      </c>
      <c r="BI11715" t="s">
        <v>175</v>
      </c>
      <c r="BJ11715" t="s">
        <v>176</v>
      </c>
      <c r="BK11715" t="s">
        <v>173</v>
      </c>
      <c r="BL11715">
        <v>2011</v>
      </c>
    </row>
    <row r="11716" spans="1:64" hidden="1" x14ac:dyDescent="0.25">
      <c r="A11716">
        <v>612467</v>
      </c>
      <c r="B11716">
        <v>2907739</v>
      </c>
      <c r="C11716" t="s">
        <v>8444</v>
      </c>
      <c r="D11716" t="s">
        <v>8445</v>
      </c>
      <c r="E11716" t="s">
        <v>48</v>
      </c>
      <c r="F11716" t="s">
        <v>49</v>
      </c>
      <c r="G11716" t="s">
        <v>50</v>
      </c>
      <c r="H11716" t="s">
        <v>50</v>
      </c>
      <c r="I11716" t="s">
        <v>51</v>
      </c>
      <c r="J11716">
        <v>2150000</v>
      </c>
      <c r="K11716" t="s">
        <v>50</v>
      </c>
      <c r="L11716">
        <v>0</v>
      </c>
      <c r="M11716" t="s">
        <v>71</v>
      </c>
      <c r="N11716" t="s">
        <v>8446</v>
      </c>
      <c r="O11716" t="s">
        <v>8447</v>
      </c>
      <c r="P11716" s="2">
        <v>43</v>
      </c>
      <c r="Q11716">
        <v>0</v>
      </c>
      <c r="R11716">
        <v>0.18415999999999999</v>
      </c>
      <c r="S11716" s="1">
        <v>40660</v>
      </c>
      <c r="T11716" s="7">
        <v>15.151770000000001</v>
      </c>
      <c r="U11716" s="7">
        <v>22.468360000000001</v>
      </c>
      <c r="V11716" s="7">
        <v>0.48288681784372384</v>
      </c>
      <c r="W11716" s="7">
        <v>14.237360000000001</v>
      </c>
      <c r="X11716" s="7">
        <v>57.34657</v>
      </c>
      <c r="Y11716" s="7">
        <v>3.0278935139660721</v>
      </c>
      <c r="Z11716" s="7">
        <v>31.743089999999999</v>
      </c>
      <c r="AA11716" s="7">
        <v>31.662289999999999</v>
      </c>
      <c r="AB11716" s="7">
        <v>12.50816</v>
      </c>
      <c r="AC11716" s="8">
        <v>1.5313307472881701</v>
      </c>
      <c r="AD11716">
        <v>2011</v>
      </c>
      <c r="AE11716" s="1">
        <v>39070</v>
      </c>
      <c r="AF11716" s="15">
        <f t="shared" si="552"/>
        <v>4.3561643835616435</v>
      </c>
      <c r="AG11716" s="1">
        <v>39070</v>
      </c>
      <c r="AH11716">
        <v>2006</v>
      </c>
      <c r="AI11716">
        <f t="shared" si="550"/>
        <v>2006</v>
      </c>
      <c r="AJ11716" s="1">
        <v>44428</v>
      </c>
      <c r="AK11716" s="1" t="s">
        <v>55</v>
      </c>
      <c r="AL11716" s="1">
        <v>39070</v>
      </c>
      <c r="AM11716">
        <v>2006</v>
      </c>
      <c r="AN11716">
        <f t="shared" si="551"/>
        <v>2006</v>
      </c>
      <c r="AO11716">
        <v>4</v>
      </c>
      <c r="AP11716" t="s">
        <v>1075</v>
      </c>
      <c r="AQ11716" t="s">
        <v>24740</v>
      </c>
      <c r="AR11716">
        <v>141</v>
      </c>
      <c r="AS11716" t="s">
        <v>24796</v>
      </c>
      <c r="AT11716" t="s">
        <v>24802</v>
      </c>
      <c r="AU11716" t="s">
        <v>24809</v>
      </c>
      <c r="AV11716" t="b">
        <v>0</v>
      </c>
      <c r="AW11716" t="s">
        <v>8448</v>
      </c>
      <c r="AX11716" t="s">
        <v>57</v>
      </c>
      <c r="AY11716" t="s">
        <v>199</v>
      </c>
      <c r="AZ11716" s="3">
        <v>6.5982857142857139</v>
      </c>
      <c r="BA11716" s="3">
        <v>7.6079999999999997</v>
      </c>
      <c r="BB11716" s="3">
        <v>6.4474285714285724</v>
      </c>
      <c r="BC11716" s="3">
        <v>6.0062857142857142</v>
      </c>
      <c r="BD11716" s="3">
        <v>6.1239999999999997</v>
      </c>
      <c r="BE11716">
        <v>15101010</v>
      </c>
      <c r="BF11716" t="s">
        <v>576</v>
      </c>
      <c r="BG11716" t="s">
        <v>139</v>
      </c>
      <c r="BH11716" t="s">
        <v>62</v>
      </c>
      <c r="BI11716" t="s">
        <v>275</v>
      </c>
      <c r="BJ11716" t="s">
        <v>199</v>
      </c>
      <c r="BK11716" t="s">
        <v>199</v>
      </c>
      <c r="BL11716">
        <v>2011</v>
      </c>
    </row>
    <row r="11717" spans="1:64" hidden="1" x14ac:dyDescent="0.25">
      <c r="A11717">
        <v>612580</v>
      </c>
      <c r="B11717">
        <v>2736166</v>
      </c>
      <c r="C11717" t="s">
        <v>8485</v>
      </c>
      <c r="D11717" t="s">
        <v>8486</v>
      </c>
      <c r="E11717" t="s">
        <v>48</v>
      </c>
      <c r="F11717" t="s">
        <v>49</v>
      </c>
      <c r="G11717" t="s">
        <v>50</v>
      </c>
      <c r="H11717" t="s">
        <v>50</v>
      </c>
      <c r="I11717" t="s">
        <v>51</v>
      </c>
      <c r="J11717">
        <v>3400000</v>
      </c>
      <c r="K11717" t="s">
        <v>50</v>
      </c>
      <c r="L11717">
        <v>0</v>
      </c>
      <c r="M11717" t="s">
        <v>93</v>
      </c>
      <c r="N11717" t="s">
        <v>8487</v>
      </c>
      <c r="O11717" t="s">
        <v>8487</v>
      </c>
      <c r="P11717" s="2">
        <v>106</v>
      </c>
      <c r="Q11717">
        <v>0</v>
      </c>
      <c r="R11717">
        <v>8.0888600000000004</v>
      </c>
      <c r="S11717" s="1">
        <v>34928</v>
      </c>
      <c r="T11717" s="7">
        <v>115</v>
      </c>
      <c r="U11717" s="7">
        <v>77.5</v>
      </c>
      <c r="V11717" s="7">
        <v>-0.32608695652173914</v>
      </c>
      <c r="W11717" s="7">
        <v>120</v>
      </c>
      <c r="X11717" s="7">
        <v>170.05190999999999</v>
      </c>
      <c r="Y11717" s="7">
        <v>0.41709924999999992</v>
      </c>
      <c r="Z11717" s="7">
        <v>106.88977</v>
      </c>
      <c r="AA11717" s="7" t="s">
        <v>57</v>
      </c>
      <c r="AB11717" s="7" t="s">
        <v>57</v>
      </c>
      <c r="AC11717" s="8" t="s">
        <v>57</v>
      </c>
      <c r="AD11717">
        <v>1995</v>
      </c>
      <c r="AE11717" s="1" t="s">
        <v>55</v>
      </c>
      <c r="AF11717" s="15" t="e">
        <f t="shared" si="552"/>
        <v>#VALUE!</v>
      </c>
      <c r="AG11717" s="1">
        <v>33417</v>
      </c>
      <c r="AH11717">
        <v>1991</v>
      </c>
      <c r="AI11717" t="str">
        <f t="shared" si="550"/>
        <v>Before 2004</v>
      </c>
      <c r="AJ11717" s="1">
        <v>41009</v>
      </c>
      <c r="AK11717" s="1" t="s">
        <v>55</v>
      </c>
      <c r="AL11717" s="1">
        <v>33417</v>
      </c>
      <c r="AM11717">
        <v>1991</v>
      </c>
      <c r="AN11717" t="str">
        <f t="shared" si="551"/>
        <v>Before 2004</v>
      </c>
      <c r="AO11717">
        <v>4</v>
      </c>
      <c r="AP11717" t="s">
        <v>56</v>
      </c>
      <c r="AQ11717" t="s">
        <v>24731</v>
      </c>
      <c r="AR11717">
        <v>1</v>
      </c>
      <c r="AS11717" t="s">
        <v>24795</v>
      </c>
      <c r="AT11717" t="s">
        <v>24731</v>
      </c>
      <c r="AU11717" t="s">
        <v>24731</v>
      </c>
      <c r="AV11717" t="b">
        <v>0</v>
      </c>
      <c r="AW11717" t="s">
        <v>8488</v>
      </c>
      <c r="AX11717" t="s">
        <v>8488</v>
      </c>
      <c r="AY11717" t="s">
        <v>144</v>
      </c>
      <c r="AZ11717" s="3">
        <v>6.2052785923753664</v>
      </c>
      <c r="BA11717" s="3">
        <v>7.1472140762463354</v>
      </c>
      <c r="BB11717" s="3">
        <v>6.2469208211143696</v>
      </c>
      <c r="BC11717" s="3">
        <v>5.5410557184750733</v>
      </c>
      <c r="BD11717" s="3">
        <v>5.6366568914956012</v>
      </c>
      <c r="BE11717">
        <v>20106010</v>
      </c>
      <c r="BF11717" t="s">
        <v>1933</v>
      </c>
      <c r="BG11717" t="s">
        <v>61</v>
      </c>
      <c r="BH11717" t="s">
        <v>62</v>
      </c>
      <c r="BI11717" t="s">
        <v>168</v>
      </c>
      <c r="BJ11717" t="s">
        <v>144</v>
      </c>
      <c r="BK11717" t="s">
        <v>84</v>
      </c>
      <c r="BL11717" t="s">
        <v>61</v>
      </c>
    </row>
    <row r="11718" spans="1:64" hidden="1" x14ac:dyDescent="0.25">
      <c r="A11718">
        <v>612703</v>
      </c>
      <c r="B11718">
        <v>2390381</v>
      </c>
      <c r="C11718" t="s">
        <v>8532</v>
      </c>
      <c r="D11718" t="s">
        <v>8533</v>
      </c>
      <c r="E11718" t="s">
        <v>70</v>
      </c>
      <c r="F11718" t="s">
        <v>209</v>
      </c>
      <c r="G11718" t="s">
        <v>67</v>
      </c>
      <c r="H11718" t="s">
        <v>67</v>
      </c>
      <c r="I11718" t="s">
        <v>209</v>
      </c>
      <c r="J11718">
        <v>0</v>
      </c>
      <c r="K11718" t="s">
        <v>67</v>
      </c>
      <c r="L11718">
        <v>0</v>
      </c>
      <c r="M11718" t="s">
        <v>71</v>
      </c>
      <c r="N11718" t="s">
        <v>8534</v>
      </c>
      <c r="O11718" t="s">
        <v>8535</v>
      </c>
      <c r="P11718" s="2">
        <v>94</v>
      </c>
      <c r="Q11718">
        <v>0</v>
      </c>
      <c r="R11718">
        <v>3</v>
      </c>
      <c r="S11718" s="1">
        <v>35977</v>
      </c>
      <c r="T11718" s="7">
        <v>17.265630000000002</v>
      </c>
      <c r="U11718" s="7">
        <v>67.460250000000002</v>
      </c>
      <c r="V11718" s="7">
        <v>2.9071988685034951</v>
      </c>
      <c r="W11718" s="7">
        <v>37.578130000000002</v>
      </c>
      <c r="X11718" s="7">
        <v>75.775999999999996</v>
      </c>
      <c r="Y11718" s="7">
        <v>1.0164920393856745</v>
      </c>
      <c r="Z11718" s="7">
        <v>89.773129999999995</v>
      </c>
      <c r="AA11718" s="7">
        <v>277.49353000000002</v>
      </c>
      <c r="AB11718" s="7">
        <v>257.17156999999997</v>
      </c>
      <c r="AC11718" s="8">
        <v>7.9021020869453215E-2</v>
      </c>
      <c r="AD11718">
        <v>1998</v>
      </c>
      <c r="AE11718" s="1" t="s">
        <v>55</v>
      </c>
      <c r="AF11718" s="15" t="e">
        <f t="shared" si="552"/>
        <v>#VALUE!</v>
      </c>
      <c r="AG11718" s="1">
        <v>34261</v>
      </c>
      <c r="AH11718">
        <v>1993</v>
      </c>
      <c r="AI11718" t="str">
        <f t="shared" si="550"/>
        <v>Before 2004</v>
      </c>
      <c r="AJ11718" s="1">
        <v>35996</v>
      </c>
      <c r="AK11718" s="1" t="s">
        <v>55</v>
      </c>
      <c r="AL11718" s="1">
        <v>34261</v>
      </c>
      <c r="AM11718">
        <v>1993</v>
      </c>
      <c r="AN11718" t="str">
        <f t="shared" si="551"/>
        <v>Before 2004</v>
      </c>
      <c r="AO11718">
        <v>4</v>
      </c>
      <c r="AP11718" t="s">
        <v>56</v>
      </c>
      <c r="AQ11718" t="s">
        <v>24731</v>
      </c>
      <c r="AR11718">
        <v>1</v>
      </c>
      <c r="AS11718" t="s">
        <v>24795</v>
      </c>
      <c r="AT11718" t="s">
        <v>24731</v>
      </c>
      <c r="AU11718" t="s">
        <v>24731</v>
      </c>
      <c r="AV11718" t="b">
        <v>0</v>
      </c>
      <c r="AW11718" t="s">
        <v>57</v>
      </c>
      <c r="AX11718" t="s">
        <v>8536</v>
      </c>
      <c r="AY11718" t="s">
        <v>76</v>
      </c>
      <c r="AZ11718" s="3">
        <v>6.7667235494880549</v>
      </c>
      <c r="BA11718" s="3">
        <v>7.3868600682593861</v>
      </c>
      <c r="BB11718" s="3">
        <v>5.6940273037542664</v>
      </c>
      <c r="BC11718" s="3">
        <v>5.3962457337883958</v>
      </c>
      <c r="BD11718" s="3">
        <v>5.6699658703071671</v>
      </c>
      <c r="BE11718">
        <v>25301040</v>
      </c>
      <c r="BF11718" t="s">
        <v>77</v>
      </c>
      <c r="BG11718" t="s">
        <v>61</v>
      </c>
      <c r="BH11718" t="s">
        <v>62</v>
      </c>
      <c r="BI11718" t="s">
        <v>78</v>
      </c>
      <c r="BJ11718" t="s">
        <v>79</v>
      </c>
      <c r="BK11718" t="s">
        <v>76</v>
      </c>
      <c r="BL11718" t="s">
        <v>61</v>
      </c>
    </row>
    <row r="11719" spans="1:64" hidden="1" x14ac:dyDescent="0.25">
      <c r="A11719">
        <v>780311</v>
      </c>
      <c r="B11719">
        <v>20760981</v>
      </c>
      <c r="C11719" t="s">
        <v>8537</v>
      </c>
      <c r="D11719" t="s">
        <v>8538</v>
      </c>
      <c r="E11719" t="s">
        <v>48</v>
      </c>
      <c r="F11719" t="s">
        <v>49</v>
      </c>
      <c r="G11719" t="s">
        <v>67</v>
      </c>
      <c r="H11719" t="s">
        <v>67</v>
      </c>
      <c r="I11719" t="s">
        <v>51</v>
      </c>
      <c r="J11719">
        <v>0</v>
      </c>
      <c r="K11719" t="s">
        <v>67</v>
      </c>
      <c r="L11719">
        <v>0</v>
      </c>
      <c r="M11719" t="s">
        <v>71</v>
      </c>
      <c r="N11719" t="s">
        <v>8539</v>
      </c>
      <c r="O11719" t="s">
        <v>8539</v>
      </c>
      <c r="P11719" s="2">
        <v>25</v>
      </c>
      <c r="Q11719">
        <v>0.33300000000000002</v>
      </c>
      <c r="R11719">
        <v>12.61876</v>
      </c>
      <c r="S11719" s="1">
        <v>42326</v>
      </c>
      <c r="T11719" s="7">
        <v>2678.0470500000001</v>
      </c>
      <c r="U11719" s="7">
        <v>2868.7929600000002</v>
      </c>
      <c r="V11719" s="7">
        <v>7.1225750122650047E-2</v>
      </c>
      <c r="W11719" s="7">
        <v>3773.3259600000001</v>
      </c>
      <c r="X11719" s="7">
        <v>2273.2134099999998</v>
      </c>
      <c r="Y11719" s="7">
        <v>-0.39755710635717256</v>
      </c>
      <c r="Z11719" s="7">
        <v>2129.7249200000001</v>
      </c>
      <c r="AA11719" s="7">
        <v>2560.1514699999998</v>
      </c>
      <c r="AB11719" s="7">
        <v>2519.2238499999999</v>
      </c>
      <c r="AC11719" s="8">
        <v>1.6246122788969284E-2</v>
      </c>
      <c r="AD11719">
        <v>2015</v>
      </c>
      <c r="AE11719" s="1">
        <v>40577</v>
      </c>
      <c r="AF11719" s="15">
        <f t="shared" si="552"/>
        <v>4.7917808219178086</v>
      </c>
      <c r="AG11719" s="1">
        <v>40577</v>
      </c>
      <c r="AH11719">
        <v>2011</v>
      </c>
      <c r="AI11719">
        <f t="shared" si="550"/>
        <v>2011</v>
      </c>
      <c r="AJ11719" s="1">
        <v>44428</v>
      </c>
      <c r="AK11719" s="1" t="s">
        <v>55</v>
      </c>
      <c r="AL11719" s="1">
        <v>40577</v>
      </c>
      <c r="AM11719">
        <v>2011</v>
      </c>
      <c r="AN11719">
        <f t="shared" si="551"/>
        <v>2011</v>
      </c>
      <c r="AO11719">
        <v>4</v>
      </c>
      <c r="AP11719" t="s">
        <v>56</v>
      </c>
      <c r="AQ11719" t="s">
        <v>24731</v>
      </c>
      <c r="AR11719">
        <v>1</v>
      </c>
      <c r="AS11719" t="s">
        <v>24795</v>
      </c>
      <c r="AT11719" t="s">
        <v>24731</v>
      </c>
      <c r="AU11719" t="s">
        <v>24731</v>
      </c>
      <c r="AV11719" t="b">
        <v>0</v>
      </c>
      <c r="AW11719" t="s">
        <v>8540</v>
      </c>
      <c r="AX11719" t="s">
        <v>8540</v>
      </c>
      <c r="AY11719" t="s">
        <v>116</v>
      </c>
      <c r="AZ11719" s="3">
        <v>6.9</v>
      </c>
      <c r="BA11719" s="3">
        <v>7.4</v>
      </c>
      <c r="BB11719" s="3">
        <v>4.5</v>
      </c>
      <c r="BC11719" s="3">
        <v>1.8</v>
      </c>
      <c r="BD11719" s="3">
        <v>4.5999999999999996</v>
      </c>
      <c r="BE11719">
        <v>35202010</v>
      </c>
      <c r="BF11719" t="s">
        <v>117</v>
      </c>
      <c r="BG11719" t="s">
        <v>139</v>
      </c>
      <c r="BH11719" t="s">
        <v>41</v>
      </c>
      <c r="BI11719" t="s">
        <v>117</v>
      </c>
      <c r="BJ11719" t="s">
        <v>116</v>
      </c>
      <c r="BK11719" t="s">
        <v>101</v>
      </c>
      <c r="BL11719">
        <v>2015</v>
      </c>
    </row>
    <row r="11720" spans="1:64" hidden="1" x14ac:dyDescent="0.25">
      <c r="A11720">
        <v>966488</v>
      </c>
      <c r="B11720">
        <v>1004909</v>
      </c>
      <c r="C11720" t="s">
        <v>8557</v>
      </c>
      <c r="D11720" t="s">
        <v>8558</v>
      </c>
      <c r="E11720" t="s">
        <v>158</v>
      </c>
      <c r="F11720" t="s">
        <v>209</v>
      </c>
      <c r="G11720" t="s">
        <v>50</v>
      </c>
      <c r="H11720" t="s">
        <v>50</v>
      </c>
      <c r="I11720" t="s">
        <v>209</v>
      </c>
      <c r="J11720">
        <v>0</v>
      </c>
      <c r="K11720" t="s">
        <v>67</v>
      </c>
      <c r="L11720">
        <v>1</v>
      </c>
      <c r="M11720" t="s">
        <v>93</v>
      </c>
      <c r="N11720" t="s">
        <v>8559</v>
      </c>
      <c r="O11720" t="s">
        <v>8560</v>
      </c>
      <c r="P11720" s="2">
        <v>17</v>
      </c>
      <c r="Q11720">
        <v>21.32</v>
      </c>
      <c r="R11720">
        <v>3.1370399999999998</v>
      </c>
      <c r="S11720" s="1">
        <v>43031</v>
      </c>
      <c r="T11720" s="7">
        <v>3673.5097500000002</v>
      </c>
      <c r="U11720" s="7">
        <v>3244.54412</v>
      </c>
      <c r="V11720" s="7">
        <v>-0.11677269401558009</v>
      </c>
      <c r="W11720" s="7">
        <v>3561.2953400000001</v>
      </c>
      <c r="X11720" s="7">
        <v>3603.0311499999998</v>
      </c>
      <c r="Y11720" s="7">
        <v>1.1719277963618617E-2</v>
      </c>
      <c r="Z11720" s="7">
        <v>3537.6531</v>
      </c>
      <c r="AA11720" s="7">
        <v>6360.6809999999996</v>
      </c>
      <c r="AB11720" s="7">
        <v>4175.1366699999999</v>
      </c>
      <c r="AC11720" s="8">
        <v>0.52346653600683202</v>
      </c>
      <c r="AD11720">
        <v>2017</v>
      </c>
      <c r="AE11720" s="1" t="s">
        <v>55</v>
      </c>
      <c r="AF11720" s="15" t="e">
        <f t="shared" si="552"/>
        <v>#VALUE!</v>
      </c>
      <c r="AG11720" s="1">
        <v>41277</v>
      </c>
      <c r="AH11720">
        <v>2013</v>
      </c>
      <c r="AI11720">
        <f t="shared" si="550"/>
        <v>2013</v>
      </c>
      <c r="AJ11720" s="1">
        <v>43726</v>
      </c>
      <c r="AK11720" s="1" t="s">
        <v>55</v>
      </c>
      <c r="AL11720" s="1">
        <v>41277</v>
      </c>
      <c r="AM11720">
        <v>2013</v>
      </c>
      <c r="AN11720">
        <f t="shared" si="551"/>
        <v>2013</v>
      </c>
      <c r="AO11720">
        <v>4</v>
      </c>
      <c r="AP11720" t="s">
        <v>56</v>
      </c>
      <c r="AQ11720" t="s">
        <v>24731</v>
      </c>
      <c r="AR11720">
        <v>1</v>
      </c>
      <c r="AS11720" t="s">
        <v>24795</v>
      </c>
      <c r="AT11720" t="s">
        <v>24731</v>
      </c>
      <c r="AU11720" t="s">
        <v>24731</v>
      </c>
      <c r="AV11720" t="b">
        <v>0</v>
      </c>
      <c r="AW11720" t="s">
        <v>8561</v>
      </c>
      <c r="AX11720" t="s">
        <v>8562</v>
      </c>
      <c r="AY11720" t="s">
        <v>173</v>
      </c>
      <c r="AZ11720" s="3">
        <v>8.5</v>
      </c>
      <c r="BA11720" s="3">
        <v>6.2</v>
      </c>
      <c r="BB11720" s="3">
        <v>2.8</v>
      </c>
      <c r="BC11720" s="3">
        <v>5.2</v>
      </c>
      <c r="BD11720" s="3">
        <v>4.4000000000000004</v>
      </c>
      <c r="BE11720">
        <v>50201020</v>
      </c>
      <c r="BF11720" t="s">
        <v>899</v>
      </c>
      <c r="BG11720" t="s">
        <v>139</v>
      </c>
      <c r="BH11720" t="s">
        <v>41</v>
      </c>
      <c r="BI11720" t="s">
        <v>555</v>
      </c>
      <c r="BJ11720" t="s">
        <v>176</v>
      </c>
      <c r="BK11720" t="s">
        <v>173</v>
      </c>
      <c r="BL11720">
        <v>2017</v>
      </c>
    </row>
    <row r="11721" spans="1:64" hidden="1" x14ac:dyDescent="0.25">
      <c r="A11721">
        <v>618365</v>
      </c>
      <c r="B11721">
        <v>1042624</v>
      </c>
      <c r="C11721" t="s">
        <v>4060</v>
      </c>
      <c r="D11721" t="s">
        <v>4060</v>
      </c>
      <c r="E11721" t="s">
        <v>48</v>
      </c>
      <c r="F11721" t="s">
        <v>137</v>
      </c>
      <c r="G11721" t="s">
        <v>67</v>
      </c>
      <c r="H11721" t="s">
        <v>67</v>
      </c>
      <c r="I11721" t="s">
        <v>138</v>
      </c>
      <c r="J11721">
        <v>0</v>
      </c>
      <c r="K11721" t="s">
        <v>67</v>
      </c>
      <c r="L11721">
        <v>0</v>
      </c>
      <c r="M11721" t="s">
        <v>71</v>
      </c>
      <c r="N11721" t="s">
        <v>4062</v>
      </c>
      <c r="O11721" t="s">
        <v>4062</v>
      </c>
      <c r="P11721" s="2">
        <v>53</v>
      </c>
      <c r="Q11721">
        <v>0.13100000000000001</v>
      </c>
      <c r="R11721">
        <v>6.1250999999999998</v>
      </c>
      <c r="S11721" s="1">
        <v>39756</v>
      </c>
      <c r="T11721" s="7">
        <v>25891.86275</v>
      </c>
      <c r="U11721" s="7">
        <v>16305.10187</v>
      </c>
      <c r="V11721" s="7">
        <v>-0.37026153631993897</v>
      </c>
      <c r="W11721" s="7">
        <v>20477.178250000001</v>
      </c>
      <c r="X11721" s="7">
        <v>6523.5053099999996</v>
      </c>
      <c r="Y11721" s="7">
        <v>-0.68142557385805824</v>
      </c>
      <c r="Z11721" s="7">
        <v>8656.3695599999992</v>
      </c>
      <c r="AA11721" s="7">
        <v>18632.60727</v>
      </c>
      <c r="AB11721" s="7">
        <v>10321.78105</v>
      </c>
      <c r="AC11721" s="8">
        <v>0.80517365944320252</v>
      </c>
      <c r="AD11721">
        <v>2008</v>
      </c>
      <c r="AE11721" s="1">
        <v>38169</v>
      </c>
      <c r="AF11721" s="15">
        <f t="shared" si="552"/>
        <v>4.3479452054794523</v>
      </c>
      <c r="AG11721" s="1">
        <v>38169</v>
      </c>
      <c r="AH11721">
        <v>2004</v>
      </c>
      <c r="AI11721" t="str">
        <f t="shared" si="550"/>
        <v>Before 2004</v>
      </c>
      <c r="AJ11721" s="1">
        <v>44428</v>
      </c>
      <c r="AK11721" s="1" t="s">
        <v>55</v>
      </c>
      <c r="AL11721" s="1">
        <v>38169</v>
      </c>
      <c r="AM11721">
        <v>2004</v>
      </c>
      <c r="AN11721" t="str">
        <f t="shared" si="551"/>
        <v>Before 2004</v>
      </c>
      <c r="AO11721">
        <v>4</v>
      </c>
      <c r="AP11721" t="s">
        <v>56</v>
      </c>
      <c r="AQ11721" t="s">
        <v>24731</v>
      </c>
      <c r="AR11721">
        <v>1</v>
      </c>
      <c r="AS11721" t="s">
        <v>24795</v>
      </c>
      <c r="AT11721" t="s">
        <v>24731</v>
      </c>
      <c r="AU11721" t="s">
        <v>24731</v>
      </c>
      <c r="AV11721" t="b">
        <v>0</v>
      </c>
      <c r="AW11721" t="s">
        <v>4064</v>
      </c>
      <c r="AX11721" t="s">
        <v>4064</v>
      </c>
      <c r="AY11721" t="s">
        <v>108</v>
      </c>
      <c r="AZ11721" s="3">
        <v>9.8000000000000007</v>
      </c>
      <c r="BA11721" s="3">
        <v>7.2</v>
      </c>
      <c r="BB11721" s="3">
        <v>7.2</v>
      </c>
      <c r="BC11721" s="3">
        <v>2.5</v>
      </c>
      <c r="BD11721" s="3">
        <v>5.9</v>
      </c>
      <c r="BE11721">
        <v>40101015</v>
      </c>
      <c r="BF11721" t="s">
        <v>109</v>
      </c>
      <c r="BG11721" t="s">
        <v>139</v>
      </c>
      <c r="BH11721" t="s">
        <v>41</v>
      </c>
      <c r="BI11721" t="s">
        <v>108</v>
      </c>
      <c r="BJ11721" t="s">
        <v>108</v>
      </c>
      <c r="BK11721" t="s">
        <v>110</v>
      </c>
      <c r="BL11721">
        <v>2008</v>
      </c>
    </row>
    <row r="11722" spans="1:64" hidden="1" x14ac:dyDescent="0.25">
      <c r="A11722">
        <v>633612</v>
      </c>
      <c r="B11722">
        <v>2374219</v>
      </c>
      <c r="C11722" t="s">
        <v>8698</v>
      </c>
      <c r="D11722" t="s">
        <v>8699</v>
      </c>
      <c r="E11722" t="s">
        <v>158</v>
      </c>
      <c r="F11722" t="s">
        <v>65</v>
      </c>
      <c r="G11722" t="s">
        <v>50</v>
      </c>
      <c r="H11722" t="s">
        <v>50</v>
      </c>
      <c r="I11722" t="s">
        <v>66</v>
      </c>
      <c r="J11722">
        <v>0</v>
      </c>
      <c r="K11722" t="s">
        <v>67</v>
      </c>
      <c r="L11722">
        <v>1</v>
      </c>
      <c r="M11722" t="s">
        <v>71</v>
      </c>
      <c r="N11722" t="s">
        <v>8700</v>
      </c>
      <c r="O11722" t="s">
        <v>8700</v>
      </c>
      <c r="P11722" s="2">
        <v>54</v>
      </c>
      <c r="Q11722">
        <v>0</v>
      </c>
      <c r="R11722">
        <v>3</v>
      </c>
      <c r="S11722" s="1">
        <v>39703</v>
      </c>
      <c r="T11722" s="7">
        <v>125.61418999999999</v>
      </c>
      <c r="U11722" s="7">
        <v>0.25691000000000003</v>
      </c>
      <c r="V11722" s="7">
        <v>-0.9979547692820373</v>
      </c>
      <c r="W11722" s="7">
        <v>85.402019999999993</v>
      </c>
      <c r="X11722" s="7">
        <v>0.25691000000000003</v>
      </c>
      <c r="Y11722" s="7">
        <v>-0.99699175733782408</v>
      </c>
      <c r="Z11722" s="7">
        <v>0.25691000000000003</v>
      </c>
      <c r="AA11722" s="7" t="s">
        <v>57</v>
      </c>
      <c r="AB11722" s="7" t="s">
        <v>57</v>
      </c>
      <c r="AC11722" s="8" t="s">
        <v>57</v>
      </c>
      <c r="AD11722">
        <v>2008</v>
      </c>
      <c r="AE11722" s="1" t="s">
        <v>55</v>
      </c>
      <c r="AF11722" s="15" t="e">
        <f t="shared" si="552"/>
        <v>#VALUE!</v>
      </c>
      <c r="AG11722" s="1">
        <v>38182</v>
      </c>
      <c r="AH11722">
        <v>2004</v>
      </c>
      <c r="AI11722" t="str">
        <f t="shared" si="550"/>
        <v>Before 2004</v>
      </c>
      <c r="AJ11722" s="1">
        <v>39703</v>
      </c>
      <c r="AK11722" s="1" t="s">
        <v>55</v>
      </c>
      <c r="AL11722" s="1">
        <v>38182</v>
      </c>
      <c r="AM11722">
        <v>2004</v>
      </c>
      <c r="AN11722" t="str">
        <f t="shared" si="551"/>
        <v>Before 2004</v>
      </c>
      <c r="AO11722">
        <v>4</v>
      </c>
      <c r="AP11722" t="s">
        <v>56</v>
      </c>
      <c r="AQ11722" t="s">
        <v>24731</v>
      </c>
      <c r="AR11722">
        <v>1</v>
      </c>
      <c r="AS11722" t="s">
        <v>24795</v>
      </c>
      <c r="AT11722" t="s">
        <v>24731</v>
      </c>
      <c r="AU11722" t="s">
        <v>24731</v>
      </c>
      <c r="AV11722" t="b">
        <v>0</v>
      </c>
      <c r="AW11722" t="s">
        <v>8701</v>
      </c>
      <c r="AX11722" t="s">
        <v>8701</v>
      </c>
      <c r="AY11722" t="s">
        <v>206</v>
      </c>
      <c r="AZ11722" s="3">
        <v>5.4525911708253361</v>
      </c>
      <c r="BA11722" s="3">
        <v>7.5149712092130523</v>
      </c>
      <c r="BB11722" s="3">
        <v>5.9506717850287911</v>
      </c>
      <c r="BC11722" s="3">
        <v>5.9205374280230334</v>
      </c>
      <c r="BD11722" s="3">
        <v>5.7115163147792707</v>
      </c>
      <c r="BE11722">
        <v>40204010</v>
      </c>
      <c r="BF11722" t="s">
        <v>2722</v>
      </c>
      <c r="BG11722" t="s">
        <v>139</v>
      </c>
      <c r="BH11722" t="s">
        <v>62</v>
      </c>
      <c r="BI11722" t="s">
        <v>2723</v>
      </c>
      <c r="BJ11722" t="s">
        <v>206</v>
      </c>
      <c r="BK11722" t="s">
        <v>110</v>
      </c>
      <c r="BL11722">
        <v>2008</v>
      </c>
    </row>
    <row r="11723" spans="1:64" hidden="1" x14ac:dyDescent="0.25">
      <c r="A11723">
        <v>629597</v>
      </c>
      <c r="B11723">
        <v>2710166</v>
      </c>
      <c r="C11723" t="s">
        <v>8732</v>
      </c>
      <c r="D11723" t="s">
        <v>5844</v>
      </c>
      <c r="E11723" t="s">
        <v>158</v>
      </c>
      <c r="F11723" t="s">
        <v>65</v>
      </c>
      <c r="G11723" t="s">
        <v>50</v>
      </c>
      <c r="H11723" t="s">
        <v>50</v>
      </c>
      <c r="I11723" t="s">
        <v>66</v>
      </c>
      <c r="J11723">
        <v>25000</v>
      </c>
      <c r="K11723" t="s">
        <v>50</v>
      </c>
      <c r="L11723">
        <v>0</v>
      </c>
      <c r="M11723" t="s">
        <v>71</v>
      </c>
      <c r="N11723" t="s">
        <v>5846</v>
      </c>
      <c r="O11723" t="s">
        <v>5846</v>
      </c>
      <c r="P11723" s="2">
        <v>50</v>
      </c>
      <c r="Q11723">
        <v>0.68899999999999995</v>
      </c>
      <c r="R11723">
        <v>8.6038099999999993</v>
      </c>
      <c r="S11723" s="1">
        <v>40057</v>
      </c>
      <c r="T11723" s="7">
        <v>1722.4473499999999</v>
      </c>
      <c r="U11723" s="7">
        <v>366.53689000000003</v>
      </c>
      <c r="V11723" s="7">
        <v>-0.78719994547293415</v>
      </c>
      <c r="W11723" s="7">
        <v>1224.48073</v>
      </c>
      <c r="X11723" s="7">
        <v>732.35503000000006</v>
      </c>
      <c r="Y11723" s="7">
        <v>-0.40190563064230495</v>
      </c>
      <c r="Z11723" s="7">
        <v>940.18020999999999</v>
      </c>
      <c r="AA11723" s="7" t="s">
        <v>57</v>
      </c>
      <c r="AB11723" s="7" t="s">
        <v>57</v>
      </c>
      <c r="AC11723" s="8" t="s">
        <v>57</v>
      </c>
      <c r="AD11723">
        <v>2009</v>
      </c>
      <c r="AE11723" s="1" t="s">
        <v>55</v>
      </c>
      <c r="AF11723" s="15" t="e">
        <f t="shared" si="552"/>
        <v>#VALUE!</v>
      </c>
      <c r="AG11723" s="1">
        <v>38471</v>
      </c>
      <c r="AH11723">
        <v>2005</v>
      </c>
      <c r="AI11723">
        <f t="shared" si="550"/>
        <v>2005</v>
      </c>
      <c r="AJ11723" s="1">
        <v>43329</v>
      </c>
      <c r="AK11723" s="1" t="s">
        <v>55</v>
      </c>
      <c r="AL11723" s="1">
        <v>38471</v>
      </c>
      <c r="AM11723">
        <v>2005</v>
      </c>
      <c r="AN11723">
        <f t="shared" si="551"/>
        <v>2005</v>
      </c>
      <c r="AO11723">
        <v>4</v>
      </c>
      <c r="AP11723" t="s">
        <v>56</v>
      </c>
      <c r="AQ11723" t="s">
        <v>24731</v>
      </c>
      <c r="AR11723">
        <v>1</v>
      </c>
      <c r="AS11723" t="s">
        <v>24795</v>
      </c>
      <c r="AT11723" t="s">
        <v>24731</v>
      </c>
      <c r="AU11723" t="s">
        <v>24731</v>
      </c>
      <c r="AV11723" t="b">
        <v>0</v>
      </c>
      <c r="AW11723" t="s">
        <v>5848</v>
      </c>
      <c r="AX11723" t="s">
        <v>5848</v>
      </c>
      <c r="AY11723" t="s">
        <v>59</v>
      </c>
      <c r="AZ11723" s="3">
        <v>6.6854271356783919</v>
      </c>
      <c r="BA11723" s="3">
        <v>7.6108040201005034</v>
      </c>
      <c r="BB11723" s="3">
        <v>6.3768844221105532</v>
      </c>
      <c r="BC11723" s="3">
        <v>5.8057788944723621</v>
      </c>
      <c r="BD11723" s="3">
        <v>6.068844221105528</v>
      </c>
      <c r="BE11723">
        <v>45203010</v>
      </c>
      <c r="BF11723" t="s">
        <v>182</v>
      </c>
      <c r="BG11723" t="s">
        <v>139</v>
      </c>
      <c r="BH11723" t="s">
        <v>62</v>
      </c>
      <c r="BI11723" t="s">
        <v>183</v>
      </c>
      <c r="BJ11723" t="s">
        <v>59</v>
      </c>
      <c r="BK11723" t="s">
        <v>64</v>
      </c>
      <c r="BL11723">
        <v>2009</v>
      </c>
    </row>
    <row r="11724" spans="1:64" hidden="1" x14ac:dyDescent="0.25">
      <c r="A11724">
        <v>882040</v>
      </c>
      <c r="B11724">
        <v>2710166</v>
      </c>
      <c r="C11724" t="s">
        <v>8732</v>
      </c>
      <c r="D11724" t="s">
        <v>5844</v>
      </c>
      <c r="E11724" t="s">
        <v>158</v>
      </c>
      <c r="F11724" t="s">
        <v>623</v>
      </c>
      <c r="G11724" t="s">
        <v>215</v>
      </c>
      <c r="H11724" t="s">
        <v>215</v>
      </c>
      <c r="I11724" t="s">
        <v>66</v>
      </c>
      <c r="J11724">
        <v>0</v>
      </c>
      <c r="K11724" t="s">
        <v>215</v>
      </c>
      <c r="L11724">
        <v>0</v>
      </c>
      <c r="M11724" t="s">
        <v>71</v>
      </c>
      <c r="N11724" t="s">
        <v>5846</v>
      </c>
      <c r="O11724" t="s">
        <v>5846</v>
      </c>
      <c r="P11724" s="2">
        <v>49</v>
      </c>
      <c r="Q11724">
        <v>0.10299999999999999</v>
      </c>
      <c r="R11724">
        <v>7.2226800000000004</v>
      </c>
      <c r="S11724" s="1">
        <v>40123</v>
      </c>
      <c r="T11724" s="7">
        <v>1126.0551700000001</v>
      </c>
      <c r="U11724" s="7">
        <v>652.06609000000003</v>
      </c>
      <c r="V11724" s="7">
        <v>-0.42092882536119436</v>
      </c>
      <c r="W11724" s="7">
        <v>1276.19586</v>
      </c>
      <c r="X11724" s="7">
        <v>742.51428999999996</v>
      </c>
      <c r="Y11724" s="7">
        <v>-0.41818155561169118</v>
      </c>
      <c r="Z11724" s="7">
        <v>1207.2632599999999</v>
      </c>
      <c r="AA11724" s="7" t="s">
        <v>57</v>
      </c>
      <c r="AB11724" s="7" t="s">
        <v>57</v>
      </c>
      <c r="AC11724" s="8" t="s">
        <v>57</v>
      </c>
      <c r="AD11724">
        <v>2009</v>
      </c>
      <c r="AE11724" s="1" t="s">
        <v>55</v>
      </c>
      <c r="AF11724" s="15" t="e">
        <f t="shared" si="552"/>
        <v>#VALUE!</v>
      </c>
      <c r="AG11724" s="1">
        <v>38471</v>
      </c>
      <c r="AH11724">
        <v>2005</v>
      </c>
      <c r="AI11724">
        <f t="shared" si="550"/>
        <v>2005</v>
      </c>
      <c r="AJ11724" s="1">
        <v>43329</v>
      </c>
      <c r="AK11724" s="1" t="s">
        <v>55</v>
      </c>
      <c r="AL11724" s="1">
        <v>38471</v>
      </c>
      <c r="AM11724">
        <v>2005</v>
      </c>
      <c r="AN11724">
        <f t="shared" si="551"/>
        <v>2005</v>
      </c>
      <c r="AO11724">
        <v>4</v>
      </c>
      <c r="AP11724" t="s">
        <v>56</v>
      </c>
      <c r="AQ11724" t="s">
        <v>24731</v>
      </c>
      <c r="AR11724">
        <v>1</v>
      </c>
      <c r="AS11724" t="s">
        <v>24795</v>
      </c>
      <c r="AT11724" t="s">
        <v>24731</v>
      </c>
      <c r="AU11724" t="s">
        <v>24731</v>
      </c>
      <c r="AV11724" t="b">
        <v>0</v>
      </c>
      <c r="AW11724" t="s">
        <v>5848</v>
      </c>
      <c r="AX11724" t="s">
        <v>5848</v>
      </c>
      <c r="AY11724" t="s">
        <v>59</v>
      </c>
      <c r="AZ11724" s="3">
        <v>6.6854271356783919</v>
      </c>
      <c r="BA11724" s="3">
        <v>7.6108040201005034</v>
      </c>
      <c r="BB11724" s="3">
        <v>6.3768844221105532</v>
      </c>
      <c r="BC11724" s="3">
        <v>5.8057788944723621</v>
      </c>
      <c r="BD11724" s="3">
        <v>6.068844221105528</v>
      </c>
      <c r="BE11724">
        <v>45203010</v>
      </c>
      <c r="BF11724" t="s">
        <v>182</v>
      </c>
      <c r="BG11724" t="s">
        <v>139</v>
      </c>
      <c r="BH11724" t="s">
        <v>62</v>
      </c>
      <c r="BI11724" t="s">
        <v>183</v>
      </c>
      <c r="BJ11724" t="s">
        <v>59</v>
      </c>
      <c r="BK11724" t="s">
        <v>64</v>
      </c>
      <c r="BL11724">
        <v>2009</v>
      </c>
    </row>
    <row r="11725" spans="1:64" hidden="1" x14ac:dyDescent="0.25">
      <c r="A11725">
        <v>613899</v>
      </c>
      <c r="B11725">
        <v>2686237</v>
      </c>
      <c r="C11725" t="s">
        <v>8781</v>
      </c>
      <c r="D11725" t="s">
        <v>8781</v>
      </c>
      <c r="E11725" t="s">
        <v>158</v>
      </c>
      <c r="F11725" t="s">
        <v>49</v>
      </c>
      <c r="G11725" t="s">
        <v>50</v>
      </c>
      <c r="H11725" t="s">
        <v>50</v>
      </c>
      <c r="I11725" t="s">
        <v>51</v>
      </c>
      <c r="J11725">
        <v>1000000</v>
      </c>
      <c r="K11725" t="s">
        <v>50</v>
      </c>
      <c r="L11725">
        <v>0</v>
      </c>
      <c r="M11725" t="s">
        <v>71</v>
      </c>
      <c r="N11725" t="s">
        <v>8782</v>
      </c>
      <c r="O11725" t="s">
        <v>8782</v>
      </c>
      <c r="P11725" s="2">
        <v>51</v>
      </c>
      <c r="Q11725">
        <v>41.19</v>
      </c>
      <c r="R11725">
        <v>0.29198000000000002</v>
      </c>
      <c r="S11725" s="1">
        <v>39965</v>
      </c>
      <c r="T11725" s="7">
        <v>7.77555</v>
      </c>
      <c r="U11725" s="7">
        <v>2.3957099999999998</v>
      </c>
      <c r="V11725" s="7">
        <v>-0.69189189189189182</v>
      </c>
      <c r="W11725" s="7">
        <v>9.5761199999999995</v>
      </c>
      <c r="X11725" s="7">
        <v>3.06819</v>
      </c>
      <c r="Y11725" s="7">
        <v>-0.67959987970075564</v>
      </c>
      <c r="Z11725" s="7">
        <v>3.6145800000000001</v>
      </c>
      <c r="AA11725" s="7" t="s">
        <v>57</v>
      </c>
      <c r="AB11725" s="7" t="s">
        <v>57</v>
      </c>
      <c r="AC11725" s="8" t="s">
        <v>57</v>
      </c>
      <c r="AD11725">
        <v>2009</v>
      </c>
      <c r="AE11725" s="1" t="s">
        <v>55</v>
      </c>
      <c r="AF11725" s="15" t="e">
        <f t="shared" si="552"/>
        <v>#VALUE!</v>
      </c>
      <c r="AG11725" s="1">
        <v>38453</v>
      </c>
      <c r="AH11725">
        <v>2005</v>
      </c>
      <c r="AI11725">
        <f t="shared" ref="AI11725:AI11788" si="553">IF(AH11725&lt;=2004,"Before 2004",AH11725)</f>
        <v>2005</v>
      </c>
      <c r="AJ11725" s="1">
        <v>42135</v>
      </c>
      <c r="AK11725" s="1" t="s">
        <v>55</v>
      </c>
      <c r="AL11725" s="1">
        <v>38453</v>
      </c>
      <c r="AM11725">
        <v>2005</v>
      </c>
      <c r="AN11725">
        <f t="shared" ref="AN11725:AN11788" si="554">IF(AM11725&lt;=2004,"Before 2004",AM11725)</f>
        <v>2005</v>
      </c>
      <c r="AO11725">
        <v>4</v>
      </c>
      <c r="AP11725" t="s">
        <v>56</v>
      </c>
      <c r="AQ11725" t="s">
        <v>24731</v>
      </c>
      <c r="AR11725">
        <v>1</v>
      </c>
      <c r="AS11725" t="s">
        <v>24795</v>
      </c>
      <c r="AT11725" t="s">
        <v>24731</v>
      </c>
      <c r="AU11725" t="s">
        <v>24731</v>
      </c>
      <c r="AV11725" t="b">
        <v>0</v>
      </c>
      <c r="AW11725" t="s">
        <v>8783</v>
      </c>
      <c r="AX11725" t="s">
        <v>8783</v>
      </c>
      <c r="AY11725" t="s">
        <v>84</v>
      </c>
      <c r="AZ11725" s="3">
        <v>6.5711764705882354</v>
      </c>
      <c r="BA11725" s="3">
        <v>7.3841176470588232</v>
      </c>
      <c r="BB11725" s="3">
        <v>6.408823529411765</v>
      </c>
      <c r="BC11725" s="3">
        <v>6.3094117647058834</v>
      </c>
      <c r="BD11725" s="3">
        <v>6.0335294117647056</v>
      </c>
      <c r="BE11725">
        <v>20201080</v>
      </c>
      <c r="BF11725" t="s">
        <v>1347</v>
      </c>
      <c r="BG11725" t="s">
        <v>139</v>
      </c>
      <c r="BH11725" t="s">
        <v>62</v>
      </c>
      <c r="BI11725" t="s">
        <v>425</v>
      </c>
      <c r="BJ11725" t="s">
        <v>358</v>
      </c>
      <c r="BK11725" t="s">
        <v>84</v>
      </c>
      <c r="BL11725">
        <v>2009</v>
      </c>
    </row>
    <row r="11726" spans="1:64" hidden="1" x14ac:dyDescent="0.25">
      <c r="A11726">
        <v>631941</v>
      </c>
      <c r="B11726">
        <v>1153173</v>
      </c>
      <c r="C11726" t="s">
        <v>8812</v>
      </c>
      <c r="D11726" t="s">
        <v>8813</v>
      </c>
      <c r="E11726" t="s">
        <v>48</v>
      </c>
      <c r="F11726" t="s">
        <v>65</v>
      </c>
      <c r="G11726" t="s">
        <v>50</v>
      </c>
      <c r="H11726" t="s">
        <v>50</v>
      </c>
      <c r="I11726" t="s">
        <v>66</v>
      </c>
      <c r="J11726">
        <v>2906131</v>
      </c>
      <c r="K11726" t="s">
        <v>50</v>
      </c>
      <c r="L11726">
        <v>0</v>
      </c>
      <c r="M11726" t="s">
        <v>71</v>
      </c>
      <c r="N11726" t="s">
        <v>8814</v>
      </c>
      <c r="O11726" t="s">
        <v>8814</v>
      </c>
      <c r="P11726" s="2">
        <v>67</v>
      </c>
      <c r="Q11726">
        <v>0</v>
      </c>
      <c r="R11726">
        <v>3</v>
      </c>
      <c r="S11726" s="1">
        <v>38433</v>
      </c>
      <c r="T11726" s="7">
        <v>1.0451999999999999</v>
      </c>
      <c r="U11726" s="7">
        <v>4.3549999999999998E-2</v>
      </c>
      <c r="V11726" s="7">
        <v>-0.95833333333333337</v>
      </c>
      <c r="W11726" s="7">
        <v>1.0451999999999999</v>
      </c>
      <c r="X11726" s="7">
        <v>3.9199999999999999E-2</v>
      </c>
      <c r="Y11726" s="7">
        <v>-0.96249521622655965</v>
      </c>
      <c r="Z11726" s="7">
        <v>3.9199999999999999E-2</v>
      </c>
      <c r="AA11726" s="7" t="s">
        <v>57</v>
      </c>
      <c r="AB11726" s="7" t="s">
        <v>57</v>
      </c>
      <c r="AC11726" s="8" t="s">
        <v>57</v>
      </c>
      <c r="AD11726">
        <v>2005</v>
      </c>
      <c r="AE11726" s="1" t="s">
        <v>55</v>
      </c>
      <c r="AF11726" s="15" t="e">
        <f t="shared" si="552"/>
        <v>#VALUE!</v>
      </c>
      <c r="AG11726" s="1">
        <v>36704</v>
      </c>
      <c r="AH11726">
        <v>2000</v>
      </c>
      <c r="AI11726" t="str">
        <f t="shared" si="553"/>
        <v>Before 2004</v>
      </c>
      <c r="AJ11726" s="1">
        <v>38498</v>
      </c>
      <c r="AK11726" s="1" t="s">
        <v>55</v>
      </c>
      <c r="AL11726" s="1">
        <v>36704</v>
      </c>
      <c r="AM11726">
        <v>2000</v>
      </c>
      <c r="AN11726" t="str">
        <f t="shared" si="554"/>
        <v>Before 2004</v>
      </c>
      <c r="AO11726">
        <v>4</v>
      </c>
      <c r="AP11726" t="s">
        <v>56</v>
      </c>
      <c r="AQ11726" t="s">
        <v>24731</v>
      </c>
      <c r="AR11726">
        <v>1</v>
      </c>
      <c r="AS11726" t="s">
        <v>24795</v>
      </c>
      <c r="AT11726" t="s">
        <v>24731</v>
      </c>
      <c r="AU11726" t="s">
        <v>24731</v>
      </c>
      <c r="AV11726" t="b">
        <v>0</v>
      </c>
      <c r="AW11726" t="s">
        <v>8815</v>
      </c>
      <c r="AX11726" t="s">
        <v>8815</v>
      </c>
      <c r="AY11726" t="s">
        <v>76</v>
      </c>
      <c r="AZ11726" s="3">
        <v>6.7667235494880549</v>
      </c>
      <c r="BA11726" s="3">
        <v>7.3868600682593861</v>
      </c>
      <c r="BB11726" s="3">
        <v>5.6940273037542664</v>
      </c>
      <c r="BC11726" s="3">
        <v>5.3962457337883958</v>
      </c>
      <c r="BD11726" s="3">
        <v>5.6699658703071671</v>
      </c>
      <c r="BE11726">
        <v>25302020</v>
      </c>
      <c r="BF11726" t="s">
        <v>887</v>
      </c>
      <c r="BG11726" t="s">
        <v>139</v>
      </c>
      <c r="BH11726" t="s">
        <v>62</v>
      </c>
      <c r="BI11726" t="s">
        <v>888</v>
      </c>
      <c r="BJ11726" t="s">
        <v>79</v>
      </c>
      <c r="BK11726" t="s">
        <v>76</v>
      </c>
      <c r="BL11726">
        <v>2005</v>
      </c>
    </row>
    <row r="11727" spans="1:64" hidden="1" x14ac:dyDescent="0.25">
      <c r="A11727">
        <v>614020</v>
      </c>
      <c r="B11727">
        <v>2712580</v>
      </c>
      <c r="C11727" t="s">
        <v>8820</v>
      </c>
      <c r="D11727" t="s">
        <v>8821</v>
      </c>
      <c r="E11727" t="s">
        <v>48</v>
      </c>
      <c r="F11727" t="s">
        <v>209</v>
      </c>
      <c r="G11727" t="s">
        <v>517</v>
      </c>
      <c r="H11727" t="s">
        <v>67</v>
      </c>
      <c r="I11727" t="s">
        <v>209</v>
      </c>
      <c r="J11727">
        <v>0</v>
      </c>
      <c r="K11727" t="s">
        <v>67</v>
      </c>
      <c r="L11727">
        <v>0</v>
      </c>
      <c r="M11727" t="s">
        <v>71</v>
      </c>
      <c r="N11727" t="s">
        <v>8822</v>
      </c>
      <c r="O11727" t="s">
        <v>8823</v>
      </c>
      <c r="P11727" s="2">
        <v>103</v>
      </c>
      <c r="Q11727">
        <v>0</v>
      </c>
      <c r="R11727">
        <v>3</v>
      </c>
      <c r="S11727" s="1">
        <v>35185</v>
      </c>
      <c r="T11727" s="7">
        <v>460.37475000000001</v>
      </c>
      <c r="U11727" s="7">
        <v>371.89845000000003</v>
      </c>
      <c r="V11727" s="7">
        <v>-0.19218321595613136</v>
      </c>
      <c r="W11727" s="7">
        <v>459.15179999999998</v>
      </c>
      <c r="X11727" s="7">
        <v>368.6182</v>
      </c>
      <c r="Y11727" s="7">
        <v>-0.19717574884820224</v>
      </c>
      <c r="Z11727" s="7">
        <v>376.35145</v>
      </c>
      <c r="AA11727" s="7">
        <v>7591.2702399999998</v>
      </c>
      <c r="AB11727" s="7">
        <v>7317.2247200000002</v>
      </c>
      <c r="AC11727" s="8">
        <v>3.7452112035176045E-2</v>
      </c>
      <c r="AD11727">
        <v>1996</v>
      </c>
      <c r="AE11727" s="1" t="s">
        <v>55</v>
      </c>
      <c r="AF11727" s="15" t="e">
        <f t="shared" si="552"/>
        <v>#VALUE!</v>
      </c>
      <c r="AG11727" s="1">
        <v>33451</v>
      </c>
      <c r="AH11727">
        <v>1991</v>
      </c>
      <c r="AI11727" t="str">
        <f t="shared" si="553"/>
        <v>Before 2004</v>
      </c>
      <c r="AJ11727" s="1">
        <v>36244</v>
      </c>
      <c r="AK11727" s="1" t="s">
        <v>55</v>
      </c>
      <c r="AL11727" s="1">
        <v>33451</v>
      </c>
      <c r="AM11727">
        <v>1991</v>
      </c>
      <c r="AN11727" t="str">
        <f t="shared" si="554"/>
        <v>Before 2004</v>
      </c>
      <c r="AO11727">
        <v>4</v>
      </c>
      <c r="AP11727" t="s">
        <v>56</v>
      </c>
      <c r="AQ11727" t="s">
        <v>24731</v>
      </c>
      <c r="AR11727">
        <v>1</v>
      </c>
      <c r="AS11727" t="s">
        <v>24795</v>
      </c>
      <c r="AT11727" t="s">
        <v>24731</v>
      </c>
      <c r="AU11727" t="s">
        <v>24731</v>
      </c>
      <c r="AV11727" t="b">
        <v>0</v>
      </c>
      <c r="AW11727" t="s">
        <v>57</v>
      </c>
      <c r="AX11727" t="s">
        <v>8824</v>
      </c>
      <c r="AY11727" t="s">
        <v>173</v>
      </c>
      <c r="AZ11727" s="3">
        <v>7.2696275071633236</v>
      </c>
      <c r="BA11727" s="3">
        <v>6.9134670487106016</v>
      </c>
      <c r="BB11727" s="3">
        <v>4.4736389684813753</v>
      </c>
      <c r="BC11727" s="3">
        <v>5.7819484240687684</v>
      </c>
      <c r="BD11727" s="3">
        <v>5.2083094555873934</v>
      </c>
      <c r="BE11727">
        <v>50102010</v>
      </c>
      <c r="BF11727" t="s">
        <v>341</v>
      </c>
      <c r="BG11727" t="s">
        <v>61</v>
      </c>
      <c r="BH11727" t="s">
        <v>62</v>
      </c>
      <c r="BI11727" t="s">
        <v>341</v>
      </c>
      <c r="BJ11727" t="s">
        <v>342</v>
      </c>
      <c r="BK11727" t="s">
        <v>173</v>
      </c>
      <c r="BL11727" t="s">
        <v>61</v>
      </c>
    </row>
    <row r="11728" spans="1:64" hidden="1" x14ac:dyDescent="0.25">
      <c r="A11728">
        <v>614024</v>
      </c>
      <c r="B11728">
        <v>2712580</v>
      </c>
      <c r="C11728" t="s">
        <v>8820</v>
      </c>
      <c r="D11728" t="s">
        <v>8821</v>
      </c>
      <c r="E11728" t="s">
        <v>48</v>
      </c>
      <c r="F11728" t="s">
        <v>209</v>
      </c>
      <c r="G11728" t="s">
        <v>516</v>
      </c>
      <c r="H11728" t="s">
        <v>50</v>
      </c>
      <c r="I11728" t="s">
        <v>209</v>
      </c>
      <c r="J11728">
        <v>895000</v>
      </c>
      <c r="K11728" t="s">
        <v>50</v>
      </c>
      <c r="L11728">
        <v>0</v>
      </c>
      <c r="M11728" t="s">
        <v>71</v>
      </c>
      <c r="N11728" t="s">
        <v>8822</v>
      </c>
      <c r="O11728" t="s">
        <v>8823</v>
      </c>
      <c r="P11728" s="2">
        <v>102</v>
      </c>
      <c r="Q11728">
        <v>0</v>
      </c>
      <c r="R11728">
        <v>3</v>
      </c>
      <c r="S11728" s="1">
        <v>35256</v>
      </c>
      <c r="T11728" s="7">
        <v>479.44574999999998</v>
      </c>
      <c r="U11728" s="7">
        <v>393.10692999999998</v>
      </c>
      <c r="V11728" s="7">
        <v>-0.18008047834400451</v>
      </c>
      <c r="W11728" s="7">
        <v>360.21854999999999</v>
      </c>
      <c r="X11728" s="7">
        <v>340.26299999999998</v>
      </c>
      <c r="Y11728" s="7">
        <v>-5.5398451856518816E-2</v>
      </c>
      <c r="Z11728" s="7">
        <v>341.74799999999999</v>
      </c>
      <c r="AA11728" s="7">
        <v>7591.2702399999998</v>
      </c>
      <c r="AB11728" s="7">
        <v>7317.2247200000002</v>
      </c>
      <c r="AC11728" s="8">
        <v>3.7452112035176045E-2</v>
      </c>
      <c r="AD11728">
        <v>1996</v>
      </c>
      <c r="AE11728" s="1" t="s">
        <v>55</v>
      </c>
      <c r="AF11728" s="15" t="e">
        <f t="shared" si="552"/>
        <v>#VALUE!</v>
      </c>
      <c r="AG11728" s="1">
        <v>33451</v>
      </c>
      <c r="AH11728">
        <v>1991</v>
      </c>
      <c r="AI11728" t="str">
        <f t="shared" si="553"/>
        <v>Before 2004</v>
      </c>
      <c r="AJ11728" s="1">
        <v>36244</v>
      </c>
      <c r="AK11728" s="1" t="s">
        <v>55</v>
      </c>
      <c r="AL11728" s="1">
        <v>33451</v>
      </c>
      <c r="AM11728">
        <v>1991</v>
      </c>
      <c r="AN11728" t="str">
        <f t="shared" si="554"/>
        <v>Before 2004</v>
      </c>
      <c r="AO11728">
        <v>4</v>
      </c>
      <c r="AP11728" t="s">
        <v>56</v>
      </c>
      <c r="AQ11728" t="s">
        <v>24731</v>
      </c>
      <c r="AR11728">
        <v>1</v>
      </c>
      <c r="AS11728" t="s">
        <v>24795</v>
      </c>
      <c r="AT11728" t="s">
        <v>24731</v>
      </c>
      <c r="AU11728" t="s">
        <v>24731</v>
      </c>
      <c r="AV11728" t="b">
        <v>0</v>
      </c>
      <c r="AW11728" t="s">
        <v>57</v>
      </c>
      <c r="AX11728" t="s">
        <v>8824</v>
      </c>
      <c r="AY11728" t="s">
        <v>173</v>
      </c>
      <c r="AZ11728" s="3">
        <v>7.2696275071633236</v>
      </c>
      <c r="BA11728" s="3">
        <v>6.9134670487106016</v>
      </c>
      <c r="BB11728" s="3">
        <v>4.4736389684813753</v>
      </c>
      <c r="BC11728" s="3">
        <v>5.7819484240687684</v>
      </c>
      <c r="BD11728" s="3">
        <v>5.2083094555873934</v>
      </c>
      <c r="BE11728">
        <v>50102010</v>
      </c>
      <c r="BF11728" t="s">
        <v>341</v>
      </c>
      <c r="BG11728" t="s">
        <v>61</v>
      </c>
      <c r="BH11728" t="s">
        <v>62</v>
      </c>
      <c r="BI11728" t="s">
        <v>341</v>
      </c>
      <c r="BJ11728" t="s">
        <v>342</v>
      </c>
      <c r="BK11728" t="s">
        <v>173</v>
      </c>
      <c r="BL11728" t="s">
        <v>61</v>
      </c>
    </row>
    <row r="11729" spans="1:64" hidden="1" x14ac:dyDescent="0.25">
      <c r="A11729">
        <v>614094</v>
      </c>
      <c r="B11729">
        <v>1154363</v>
      </c>
      <c r="C11729" t="s">
        <v>8846</v>
      </c>
      <c r="D11729" t="s">
        <v>8847</v>
      </c>
      <c r="E11729" t="s">
        <v>70</v>
      </c>
      <c r="F11729" t="s">
        <v>209</v>
      </c>
      <c r="G11729" t="s">
        <v>517</v>
      </c>
      <c r="H11729" t="s">
        <v>67</v>
      </c>
      <c r="I11729" t="s">
        <v>209</v>
      </c>
      <c r="J11729">
        <v>0</v>
      </c>
      <c r="K11729" t="s">
        <v>67</v>
      </c>
      <c r="L11729">
        <v>0</v>
      </c>
      <c r="M11729" t="s">
        <v>71</v>
      </c>
      <c r="N11729" t="s">
        <v>8848</v>
      </c>
      <c r="O11729" t="s">
        <v>8849</v>
      </c>
      <c r="P11729" s="2">
        <v>71</v>
      </c>
      <c r="Q11729">
        <v>0</v>
      </c>
      <c r="R11729">
        <v>3.5729999999999998E-2</v>
      </c>
      <c r="S11729" s="1">
        <v>38072</v>
      </c>
      <c r="T11729" s="7">
        <v>3.9235000000000002</v>
      </c>
      <c r="U11729" s="7">
        <v>28.767600000000002</v>
      </c>
      <c r="V11729" s="7">
        <v>6.3321269274882122</v>
      </c>
      <c r="W11729" s="7">
        <v>5.5226300000000004</v>
      </c>
      <c r="X11729" s="7">
        <v>40.448650000000001</v>
      </c>
      <c r="Y11729" s="7">
        <v>6.3241643926897151</v>
      </c>
      <c r="Z11729" s="7">
        <v>49.193280000000001</v>
      </c>
      <c r="AA11729" s="7">
        <v>4071.18851</v>
      </c>
      <c r="AB11729" s="7">
        <v>2123.0714499999999</v>
      </c>
      <c r="AC11729" s="8">
        <v>0.9175937343041376</v>
      </c>
      <c r="AD11729">
        <v>2004</v>
      </c>
      <c r="AE11729" s="1" t="s">
        <v>55</v>
      </c>
      <c r="AF11729" s="15" t="e">
        <f t="shared" si="552"/>
        <v>#VALUE!</v>
      </c>
      <c r="AG11729" s="1">
        <v>36565</v>
      </c>
      <c r="AH11729">
        <v>2000</v>
      </c>
      <c r="AI11729" t="str">
        <f t="shared" si="553"/>
        <v>Before 2004</v>
      </c>
      <c r="AJ11729" s="1">
        <v>38104</v>
      </c>
      <c r="AK11729" s="1" t="s">
        <v>55</v>
      </c>
      <c r="AL11729" s="1">
        <v>36565</v>
      </c>
      <c r="AM11729">
        <v>2000</v>
      </c>
      <c r="AN11729" t="str">
        <f t="shared" si="554"/>
        <v>Before 2004</v>
      </c>
      <c r="AO11729">
        <v>4</v>
      </c>
      <c r="AP11729" t="s">
        <v>56</v>
      </c>
      <c r="AQ11729" t="s">
        <v>24731</v>
      </c>
      <c r="AR11729">
        <v>1</v>
      </c>
      <c r="AS11729" t="s">
        <v>24795</v>
      </c>
      <c r="AT11729" t="s">
        <v>24731</v>
      </c>
      <c r="AU11729" t="s">
        <v>24731</v>
      </c>
      <c r="AV11729" t="b">
        <v>0</v>
      </c>
      <c r="AW11729" t="s">
        <v>8850</v>
      </c>
      <c r="AX11729" t="s">
        <v>8851</v>
      </c>
      <c r="AY11729" t="s">
        <v>98</v>
      </c>
      <c r="AZ11729" s="3">
        <v>9.6999999999999993</v>
      </c>
      <c r="BA11729" s="3">
        <v>8.4</v>
      </c>
      <c r="BB11729" s="3">
        <v>4.8</v>
      </c>
      <c r="BC11729" s="3">
        <v>6.4</v>
      </c>
      <c r="BD11729" s="3">
        <v>6.7</v>
      </c>
      <c r="BE11729">
        <v>35103010</v>
      </c>
      <c r="BF11729" t="s">
        <v>705</v>
      </c>
      <c r="BG11729" t="s">
        <v>61</v>
      </c>
      <c r="BH11729" t="s">
        <v>41</v>
      </c>
      <c r="BI11729" t="s">
        <v>705</v>
      </c>
      <c r="BJ11729" t="s">
        <v>98</v>
      </c>
      <c r="BK11729" t="s">
        <v>101</v>
      </c>
      <c r="BL11729" t="s">
        <v>61</v>
      </c>
    </row>
    <row r="11730" spans="1:64" hidden="1" x14ac:dyDescent="0.25">
      <c r="A11730">
        <v>614182</v>
      </c>
      <c r="B11730">
        <v>1197250</v>
      </c>
      <c r="C11730" t="s">
        <v>8858</v>
      </c>
      <c r="D11730" t="s">
        <v>8858</v>
      </c>
      <c r="E11730" t="s">
        <v>158</v>
      </c>
      <c r="F11730" t="s">
        <v>209</v>
      </c>
      <c r="G11730" t="s">
        <v>50</v>
      </c>
      <c r="H11730" t="s">
        <v>50</v>
      </c>
      <c r="I11730" t="s">
        <v>209</v>
      </c>
      <c r="J11730">
        <v>0</v>
      </c>
      <c r="K11730" t="s">
        <v>67</v>
      </c>
      <c r="L11730">
        <v>1</v>
      </c>
      <c r="M11730" t="s">
        <v>71</v>
      </c>
      <c r="N11730" t="s">
        <v>8859</v>
      </c>
      <c r="O11730" t="s">
        <v>8859</v>
      </c>
      <c r="P11730" s="2">
        <v>86</v>
      </c>
      <c r="Q11730">
        <v>0</v>
      </c>
      <c r="R11730">
        <v>2.4199999999999999E-2</v>
      </c>
      <c r="S11730" s="1">
        <v>36705</v>
      </c>
      <c r="T11730" s="7">
        <v>249.92250000000001</v>
      </c>
      <c r="U11730" s="7">
        <v>207.83354</v>
      </c>
      <c r="V11730" s="7">
        <v>-0.16840804649441332</v>
      </c>
      <c r="W11730" s="7">
        <v>244.73448999999999</v>
      </c>
      <c r="X11730" s="7">
        <v>208.89935</v>
      </c>
      <c r="Y11730" s="7">
        <v>-0.14642455993840506</v>
      </c>
      <c r="Z11730" s="7">
        <v>332.67</v>
      </c>
      <c r="AA11730" s="7" t="s">
        <v>57</v>
      </c>
      <c r="AB11730" s="7" t="s">
        <v>57</v>
      </c>
      <c r="AC11730" s="8" t="s">
        <v>57</v>
      </c>
      <c r="AD11730">
        <v>2000</v>
      </c>
      <c r="AE11730" s="1" t="s">
        <v>55</v>
      </c>
      <c r="AF11730" s="15" t="e">
        <f t="shared" si="552"/>
        <v>#VALUE!</v>
      </c>
      <c r="AG11730" s="1">
        <v>35060</v>
      </c>
      <c r="AH11730">
        <v>1995</v>
      </c>
      <c r="AI11730" t="str">
        <f t="shared" si="553"/>
        <v>Before 2004</v>
      </c>
      <c r="AJ11730" s="1">
        <v>36775</v>
      </c>
      <c r="AK11730" s="1" t="s">
        <v>55</v>
      </c>
      <c r="AL11730" s="1">
        <v>35060</v>
      </c>
      <c r="AM11730">
        <v>1995</v>
      </c>
      <c r="AN11730" t="str">
        <f t="shared" si="554"/>
        <v>Before 2004</v>
      </c>
      <c r="AO11730">
        <v>4</v>
      </c>
      <c r="AP11730" t="s">
        <v>56</v>
      </c>
      <c r="AQ11730" t="s">
        <v>24731</v>
      </c>
      <c r="AR11730">
        <v>1</v>
      </c>
      <c r="AS11730" t="s">
        <v>24795</v>
      </c>
      <c r="AT11730" t="s">
        <v>24731</v>
      </c>
      <c r="AU11730" t="s">
        <v>24731</v>
      </c>
      <c r="AV11730" t="b">
        <v>0</v>
      </c>
      <c r="AW11730" t="s">
        <v>57</v>
      </c>
      <c r="AX11730" t="s">
        <v>57</v>
      </c>
      <c r="AY11730" t="s">
        <v>384</v>
      </c>
      <c r="AZ11730" s="3">
        <v>6.6921985815602838</v>
      </c>
      <c r="BA11730" s="3">
        <v>6.8780141843971627</v>
      </c>
      <c r="BB11730" s="3">
        <v>5.725531914893617</v>
      </c>
      <c r="BC11730" s="3">
        <v>5.9886524822695044</v>
      </c>
      <c r="BD11730" s="3">
        <v>5.5035460992907801</v>
      </c>
      <c r="BE11730">
        <v>60102030</v>
      </c>
      <c r="BF11730" t="s">
        <v>766</v>
      </c>
      <c r="BG11730" t="s">
        <v>61</v>
      </c>
      <c r="BH11730" t="s">
        <v>62</v>
      </c>
      <c r="BI11730" t="s">
        <v>767</v>
      </c>
      <c r="BJ11730" t="s">
        <v>384</v>
      </c>
      <c r="BK11730" t="s">
        <v>384</v>
      </c>
      <c r="BL11730" t="s">
        <v>61</v>
      </c>
    </row>
    <row r="11731" spans="1:64" hidden="1" x14ac:dyDescent="0.25">
      <c r="A11731">
        <v>614259</v>
      </c>
      <c r="B11731">
        <v>1086498</v>
      </c>
      <c r="C11731" t="s">
        <v>8869</v>
      </c>
      <c r="D11731" t="s">
        <v>8870</v>
      </c>
      <c r="E11731" t="s">
        <v>158</v>
      </c>
      <c r="F11731" t="s">
        <v>209</v>
      </c>
      <c r="G11731" t="s">
        <v>67</v>
      </c>
      <c r="H11731" t="s">
        <v>67</v>
      </c>
      <c r="I11731" t="s">
        <v>209</v>
      </c>
      <c r="J11731">
        <v>0</v>
      </c>
      <c r="K11731" t="s">
        <v>67</v>
      </c>
      <c r="L11731">
        <v>0</v>
      </c>
      <c r="M11731" t="s">
        <v>71</v>
      </c>
      <c r="N11731" t="s">
        <v>8871</v>
      </c>
      <c r="O11731" t="s">
        <v>8871</v>
      </c>
      <c r="P11731" s="2">
        <v>72</v>
      </c>
      <c r="Q11731">
        <v>0</v>
      </c>
      <c r="R11731">
        <v>3</v>
      </c>
      <c r="S11731" s="1">
        <v>38050</v>
      </c>
      <c r="T11731" s="7">
        <v>23.108000000000001</v>
      </c>
      <c r="U11731" s="7">
        <v>28.09</v>
      </c>
      <c r="V11731" s="7">
        <v>0.21559633027522931</v>
      </c>
      <c r="W11731" s="7">
        <v>22.896000000000001</v>
      </c>
      <c r="X11731" s="7">
        <v>31.588000000000001</v>
      </c>
      <c r="Y11731" s="7">
        <v>0.37962962962962965</v>
      </c>
      <c r="Z11731" s="7">
        <v>29.68</v>
      </c>
      <c r="AA11731" s="7" t="s">
        <v>57</v>
      </c>
      <c r="AB11731" s="7" t="s">
        <v>57</v>
      </c>
      <c r="AC11731" s="8" t="s">
        <v>57</v>
      </c>
      <c r="AD11731">
        <v>2004</v>
      </c>
      <c r="AE11731" s="1" t="s">
        <v>55</v>
      </c>
      <c r="AF11731" s="15" t="e">
        <f t="shared" si="552"/>
        <v>#VALUE!</v>
      </c>
      <c r="AG11731" s="1">
        <v>36363</v>
      </c>
      <c r="AH11731">
        <v>1999</v>
      </c>
      <c r="AI11731" t="str">
        <f t="shared" si="553"/>
        <v>Before 2004</v>
      </c>
      <c r="AJ11731" s="1">
        <v>39995</v>
      </c>
      <c r="AK11731" s="1" t="s">
        <v>55</v>
      </c>
      <c r="AL11731" s="1">
        <v>36363</v>
      </c>
      <c r="AM11731">
        <v>1999</v>
      </c>
      <c r="AN11731" t="str">
        <f t="shared" si="554"/>
        <v>Before 2004</v>
      </c>
      <c r="AO11731">
        <v>4</v>
      </c>
      <c r="AP11731" t="s">
        <v>56</v>
      </c>
      <c r="AQ11731" t="s">
        <v>24731</v>
      </c>
      <c r="AR11731">
        <v>1</v>
      </c>
      <c r="AS11731" t="s">
        <v>24795</v>
      </c>
      <c r="AT11731" t="s">
        <v>24731</v>
      </c>
      <c r="AU11731" t="s">
        <v>24731</v>
      </c>
      <c r="AV11731" t="b">
        <v>0</v>
      </c>
      <c r="AW11731" t="s">
        <v>8872</v>
      </c>
      <c r="AX11731" t="s">
        <v>8872</v>
      </c>
      <c r="AY11731" t="s">
        <v>59</v>
      </c>
      <c r="AZ11731" s="3">
        <v>6.6854271356783919</v>
      </c>
      <c r="BA11731" s="3">
        <v>7.6108040201005034</v>
      </c>
      <c r="BB11731" s="3">
        <v>6.3768844221105532</v>
      </c>
      <c r="BC11731" s="3">
        <v>5.8057788944723621</v>
      </c>
      <c r="BD11731" s="3">
        <v>6.068844221105528</v>
      </c>
      <c r="BE11731">
        <v>45202030</v>
      </c>
      <c r="BF11731" t="s">
        <v>60</v>
      </c>
      <c r="BG11731" t="s">
        <v>61</v>
      </c>
      <c r="BH11731" t="s">
        <v>62</v>
      </c>
      <c r="BI11731" t="s">
        <v>63</v>
      </c>
      <c r="BJ11731" t="s">
        <v>59</v>
      </c>
      <c r="BK11731" t="s">
        <v>64</v>
      </c>
      <c r="BL11731" t="s">
        <v>61</v>
      </c>
    </row>
    <row r="11732" spans="1:64" x14ac:dyDescent="0.25">
      <c r="A11732">
        <v>614468</v>
      </c>
      <c r="B11732">
        <v>1126014</v>
      </c>
      <c r="C11732" t="s">
        <v>8915</v>
      </c>
      <c r="D11732" t="s">
        <v>8916</v>
      </c>
      <c r="E11732" t="s">
        <v>464</v>
      </c>
      <c r="F11732" t="s">
        <v>209</v>
      </c>
      <c r="G11732" t="s">
        <v>215</v>
      </c>
      <c r="H11732" t="s">
        <v>215</v>
      </c>
      <c r="I11732" t="s">
        <v>209</v>
      </c>
      <c r="J11732">
        <v>0</v>
      </c>
      <c r="K11732" t="s">
        <v>215</v>
      </c>
      <c r="L11732">
        <v>0</v>
      </c>
      <c r="M11732" t="s">
        <v>71</v>
      </c>
      <c r="N11732" t="s">
        <v>8917</v>
      </c>
      <c r="O11732" t="s">
        <v>8918</v>
      </c>
      <c r="P11732" s="2">
        <v>70</v>
      </c>
      <c r="Q11732">
        <v>0</v>
      </c>
      <c r="R11732">
        <v>2.1572</v>
      </c>
      <c r="S11732" s="1">
        <v>38181</v>
      </c>
      <c r="T11732" s="7">
        <v>624.65291999999999</v>
      </c>
      <c r="U11732" s="7">
        <v>583.94493999999997</v>
      </c>
      <c r="V11732" s="7">
        <v>-6.5168958147189995E-2</v>
      </c>
      <c r="W11732" s="7">
        <v>494.99077</v>
      </c>
      <c r="X11732" s="7">
        <v>637.62846999999999</v>
      </c>
      <c r="Y11732" s="7">
        <v>0.28816234290590914</v>
      </c>
      <c r="Z11732" s="7">
        <v>695.59469000000001</v>
      </c>
      <c r="AA11732" s="7" t="s">
        <v>57</v>
      </c>
      <c r="AB11732" s="7" t="s">
        <v>57</v>
      </c>
      <c r="AC11732" s="8" t="s">
        <v>57</v>
      </c>
      <c r="AD11732">
        <v>2004</v>
      </c>
      <c r="AE11732" s="1" t="s">
        <v>55</v>
      </c>
      <c r="AF11732" s="15" t="e">
        <f t="shared" si="552"/>
        <v>#VALUE!</v>
      </c>
      <c r="AG11732" s="1">
        <v>36579</v>
      </c>
      <c r="AH11732">
        <v>2000</v>
      </c>
      <c r="AI11732" t="str">
        <f t="shared" si="553"/>
        <v>Before 2004</v>
      </c>
      <c r="AJ11732" s="1">
        <v>40596</v>
      </c>
      <c r="AK11732" s="1" t="s">
        <v>55</v>
      </c>
      <c r="AL11732" s="1">
        <v>36579</v>
      </c>
      <c r="AM11732">
        <v>2000</v>
      </c>
      <c r="AN11732" t="str">
        <f t="shared" si="554"/>
        <v>Before 2004</v>
      </c>
      <c r="AO11732">
        <v>4</v>
      </c>
      <c r="AP11732" t="s">
        <v>150</v>
      </c>
      <c r="AQ11732" t="s">
        <v>16660</v>
      </c>
      <c r="AR11732">
        <v>135</v>
      </c>
      <c r="AS11732" t="s">
        <v>24795</v>
      </c>
      <c r="AT11732" t="s">
        <v>16660</v>
      </c>
      <c r="AU11732" t="s">
        <v>24808</v>
      </c>
      <c r="AV11732" t="b">
        <v>0</v>
      </c>
      <c r="AW11732" t="s">
        <v>8919</v>
      </c>
      <c r="AX11732" t="s">
        <v>57</v>
      </c>
      <c r="AY11732" t="s">
        <v>76</v>
      </c>
      <c r="AZ11732" s="3">
        <v>6.7667235494880549</v>
      </c>
      <c r="BA11732" s="3">
        <v>7.3868600682593861</v>
      </c>
      <c r="BB11732" s="3">
        <v>5.6940273037542664</v>
      </c>
      <c r="BC11732" s="3">
        <v>5.3962457337883958</v>
      </c>
      <c r="BD11732" s="3">
        <v>5.6699658703071671</v>
      </c>
      <c r="BE11732">
        <v>25301010</v>
      </c>
      <c r="BF11732" t="s">
        <v>227</v>
      </c>
      <c r="BG11732" t="s">
        <v>61</v>
      </c>
      <c r="BH11732" t="s">
        <v>62</v>
      </c>
      <c r="BI11732" t="s">
        <v>78</v>
      </c>
      <c r="BJ11732" t="s">
        <v>79</v>
      </c>
      <c r="BK11732" t="s">
        <v>76</v>
      </c>
      <c r="BL11732" t="s">
        <v>61</v>
      </c>
    </row>
    <row r="11733" spans="1:64" hidden="1" x14ac:dyDescent="0.25">
      <c r="A11733">
        <v>1217707</v>
      </c>
      <c r="B11733">
        <v>1478370</v>
      </c>
      <c r="C11733" t="s">
        <v>8992</v>
      </c>
      <c r="D11733" t="s">
        <v>8992</v>
      </c>
      <c r="E11733" t="s">
        <v>48</v>
      </c>
      <c r="F11733" t="s">
        <v>137</v>
      </c>
      <c r="G11733" t="s">
        <v>215</v>
      </c>
      <c r="H11733" t="s">
        <v>215</v>
      </c>
      <c r="I11733" t="s">
        <v>138</v>
      </c>
      <c r="J11733">
        <v>0</v>
      </c>
      <c r="K11733" t="s">
        <v>215</v>
      </c>
      <c r="L11733">
        <v>0</v>
      </c>
      <c r="M11733" t="s">
        <v>71</v>
      </c>
      <c r="N11733" t="s">
        <v>8993</v>
      </c>
      <c r="O11733" t="s">
        <v>8993</v>
      </c>
      <c r="P11733" s="2">
        <v>6</v>
      </c>
      <c r="Q11733">
        <v>0.55300000000000005</v>
      </c>
      <c r="R11733">
        <v>7.0536599999999998</v>
      </c>
      <c r="S11733" s="1">
        <v>44075</v>
      </c>
      <c r="T11733" s="7">
        <v>9703.5604000000003</v>
      </c>
      <c r="U11733" s="7">
        <v>6019.7073099999998</v>
      </c>
      <c r="V11733" s="7">
        <v>-0.37963932187200078</v>
      </c>
      <c r="W11733" s="7">
        <v>9695.70766</v>
      </c>
      <c r="X11733" s="7">
        <v>3973.71747</v>
      </c>
      <c r="Y11733" s="7">
        <v>-0.59015704584475892</v>
      </c>
      <c r="Z11733" s="7">
        <v>4408.4678800000002</v>
      </c>
      <c r="AA11733" s="7">
        <v>9113.4017700000004</v>
      </c>
      <c r="AB11733" s="7">
        <v>4863.7359500000002</v>
      </c>
      <c r="AC11733" s="8">
        <v>0.87374517524949102</v>
      </c>
      <c r="AD11733">
        <v>2020</v>
      </c>
      <c r="AE11733" s="1">
        <v>42468</v>
      </c>
      <c r="AF11733" s="15">
        <f t="shared" si="552"/>
        <v>4.4027397260273968</v>
      </c>
      <c r="AG11733" s="1">
        <v>38674</v>
      </c>
      <c r="AH11733">
        <v>2005</v>
      </c>
      <c r="AI11733">
        <f t="shared" si="553"/>
        <v>2005</v>
      </c>
      <c r="AJ11733" s="1">
        <v>44428</v>
      </c>
      <c r="AK11733" s="1" t="s">
        <v>55</v>
      </c>
      <c r="AL11733" s="1">
        <v>42468</v>
      </c>
      <c r="AM11733">
        <v>2016</v>
      </c>
      <c r="AN11733">
        <f t="shared" si="554"/>
        <v>2016</v>
      </c>
      <c r="AO11733">
        <v>4</v>
      </c>
      <c r="AP11733" t="s">
        <v>56</v>
      </c>
      <c r="AQ11733" t="s">
        <v>24731</v>
      </c>
      <c r="AR11733">
        <v>1</v>
      </c>
      <c r="AS11733" t="s">
        <v>24795</v>
      </c>
      <c r="AT11733" t="s">
        <v>24731</v>
      </c>
      <c r="AU11733" t="s">
        <v>24731</v>
      </c>
      <c r="AV11733" t="b">
        <v>0</v>
      </c>
      <c r="AW11733" t="s">
        <v>8994</v>
      </c>
      <c r="AX11733" t="s">
        <v>8994</v>
      </c>
      <c r="AY11733" t="s">
        <v>76</v>
      </c>
      <c r="AZ11733" s="3">
        <v>5.3</v>
      </c>
      <c r="BA11733" s="3">
        <v>7.2</v>
      </c>
      <c r="BB11733" s="3">
        <v>0</v>
      </c>
      <c r="BC11733" s="3">
        <v>4.0999999999999996</v>
      </c>
      <c r="BD11733" s="3">
        <v>3.3</v>
      </c>
      <c r="BE11733">
        <v>25203010</v>
      </c>
      <c r="BF11733" t="s">
        <v>419</v>
      </c>
      <c r="BG11733" t="s">
        <v>139</v>
      </c>
      <c r="BH11733" t="s">
        <v>41</v>
      </c>
      <c r="BI11733" t="s">
        <v>420</v>
      </c>
      <c r="BJ11733" t="s">
        <v>194</v>
      </c>
      <c r="BK11733" t="s">
        <v>76</v>
      </c>
      <c r="BL11733">
        <v>2020</v>
      </c>
    </row>
    <row r="11734" spans="1:64" hidden="1" x14ac:dyDescent="0.25">
      <c r="A11734">
        <v>1139844</v>
      </c>
      <c r="B11734">
        <v>1478370</v>
      </c>
      <c r="C11734" t="s">
        <v>8992</v>
      </c>
      <c r="D11734" t="s">
        <v>8992</v>
      </c>
      <c r="E11734" t="s">
        <v>48</v>
      </c>
      <c r="F11734" t="s">
        <v>137</v>
      </c>
      <c r="G11734" t="s">
        <v>67</v>
      </c>
      <c r="H11734" t="s">
        <v>67</v>
      </c>
      <c r="I11734" t="s">
        <v>138</v>
      </c>
      <c r="J11734">
        <v>0</v>
      </c>
      <c r="K11734" t="s">
        <v>67</v>
      </c>
      <c r="L11734">
        <v>0</v>
      </c>
      <c r="M11734" t="s">
        <v>71</v>
      </c>
      <c r="N11734" t="s">
        <v>8993</v>
      </c>
      <c r="O11734" t="s">
        <v>8993</v>
      </c>
      <c r="P11734" s="2">
        <v>3</v>
      </c>
      <c r="Q11734">
        <v>1.57</v>
      </c>
      <c r="R11734">
        <v>4.2550299999999996</v>
      </c>
      <c r="S11734" s="1">
        <v>44285</v>
      </c>
      <c r="T11734" s="7">
        <v>8584.0051700000004</v>
      </c>
      <c r="U11734" s="7">
        <v>4782.09872</v>
      </c>
      <c r="V11734" s="7">
        <v>-0.44290589004852615</v>
      </c>
      <c r="W11734" s="7">
        <v>9085.0983400000005</v>
      </c>
      <c r="X11734" s="7">
        <v>7384.8683799999999</v>
      </c>
      <c r="Y11734" s="7">
        <v>-0.18714491537358532</v>
      </c>
      <c r="Z11734" s="7">
        <v>8995.3861699999998</v>
      </c>
      <c r="AA11734" s="7">
        <v>9113.4017700000004</v>
      </c>
      <c r="AB11734" s="7">
        <v>4863.7359500000002</v>
      </c>
      <c r="AC11734" s="8">
        <v>0.87374517524949102</v>
      </c>
      <c r="AD11734">
        <v>2021</v>
      </c>
      <c r="AE11734" s="1">
        <v>42468</v>
      </c>
      <c r="AF11734" s="15">
        <f t="shared" si="552"/>
        <v>4.978082191780822</v>
      </c>
      <c r="AG11734" s="1">
        <v>38674</v>
      </c>
      <c r="AH11734">
        <v>2005</v>
      </c>
      <c r="AI11734">
        <f t="shared" si="553"/>
        <v>2005</v>
      </c>
      <c r="AJ11734" s="1">
        <v>44428</v>
      </c>
      <c r="AK11734" s="1" t="s">
        <v>55</v>
      </c>
      <c r="AL11734" s="1">
        <v>42468</v>
      </c>
      <c r="AM11734">
        <v>2016</v>
      </c>
      <c r="AN11734">
        <f t="shared" si="554"/>
        <v>2016</v>
      </c>
      <c r="AO11734">
        <v>4</v>
      </c>
      <c r="AP11734" t="s">
        <v>56</v>
      </c>
      <c r="AQ11734" t="s">
        <v>24731</v>
      </c>
      <c r="AR11734">
        <v>1</v>
      </c>
      <c r="AS11734" t="s">
        <v>24795</v>
      </c>
      <c r="AT11734" t="s">
        <v>24731</v>
      </c>
      <c r="AU11734" t="s">
        <v>24731</v>
      </c>
      <c r="AV11734" t="b">
        <v>0</v>
      </c>
      <c r="AW11734" t="s">
        <v>8994</v>
      </c>
      <c r="AX11734" t="s">
        <v>8994</v>
      </c>
      <c r="AY11734" t="s">
        <v>76</v>
      </c>
      <c r="AZ11734" s="3">
        <v>5.3</v>
      </c>
      <c r="BA11734" s="3">
        <v>7.2</v>
      </c>
      <c r="BB11734" s="3">
        <v>0</v>
      </c>
      <c r="BC11734" s="3">
        <v>4.0999999999999996</v>
      </c>
      <c r="BD11734" s="3">
        <v>3.3</v>
      </c>
      <c r="BE11734">
        <v>25203010</v>
      </c>
      <c r="BF11734" t="s">
        <v>419</v>
      </c>
      <c r="BG11734" t="s">
        <v>139</v>
      </c>
      <c r="BH11734" t="s">
        <v>41</v>
      </c>
      <c r="BI11734" t="s">
        <v>420</v>
      </c>
      <c r="BJ11734" t="s">
        <v>194</v>
      </c>
      <c r="BK11734" t="s">
        <v>76</v>
      </c>
      <c r="BL11734">
        <v>2021</v>
      </c>
    </row>
    <row r="11735" spans="1:64" hidden="1" x14ac:dyDescent="0.25">
      <c r="A11735">
        <v>629903</v>
      </c>
      <c r="B11735">
        <v>4328868</v>
      </c>
      <c r="C11735" t="s">
        <v>9137</v>
      </c>
      <c r="D11735" t="s">
        <v>9137</v>
      </c>
      <c r="E11735" t="s">
        <v>158</v>
      </c>
      <c r="F11735" t="s">
        <v>65</v>
      </c>
      <c r="G11735" t="s">
        <v>50</v>
      </c>
      <c r="H11735" t="s">
        <v>50</v>
      </c>
      <c r="I11735" t="s">
        <v>66</v>
      </c>
      <c r="J11735">
        <v>50000</v>
      </c>
      <c r="K11735" t="s">
        <v>50</v>
      </c>
      <c r="L11735">
        <v>0</v>
      </c>
      <c r="M11735" t="s">
        <v>52</v>
      </c>
      <c r="N11735" t="s">
        <v>9138</v>
      </c>
      <c r="O11735" t="s">
        <v>9138</v>
      </c>
      <c r="P11735" s="2">
        <v>45</v>
      </c>
      <c r="Q11735">
        <v>0</v>
      </c>
      <c r="R11735">
        <v>3</v>
      </c>
      <c r="S11735" s="1">
        <v>40477</v>
      </c>
      <c r="T11735" s="7">
        <v>4.0826500000000001</v>
      </c>
      <c r="U11735" s="7">
        <v>1.90249</v>
      </c>
      <c r="V11735" s="7">
        <v>-0.5340060989798292</v>
      </c>
      <c r="W11735" s="7">
        <v>3.9010400000000001</v>
      </c>
      <c r="X11735" s="7">
        <v>1.5284</v>
      </c>
      <c r="Y11735" s="7">
        <v>-0.60820704222463751</v>
      </c>
      <c r="Z11735" s="7">
        <v>1.3494600000000001</v>
      </c>
      <c r="AA11735" s="7" t="s">
        <v>57</v>
      </c>
      <c r="AB11735" s="7" t="s">
        <v>57</v>
      </c>
      <c r="AC11735" s="8" t="s">
        <v>57</v>
      </c>
      <c r="AD11735">
        <v>2010</v>
      </c>
      <c r="AE11735" s="1" t="s">
        <v>55</v>
      </c>
      <c r="AF11735" s="15" t="e">
        <f t="shared" si="552"/>
        <v>#VALUE!</v>
      </c>
      <c r="AG11735" s="1">
        <v>38806</v>
      </c>
      <c r="AH11735">
        <v>2006</v>
      </c>
      <c r="AI11735">
        <f t="shared" si="553"/>
        <v>2006</v>
      </c>
      <c r="AJ11735" s="1">
        <v>43626</v>
      </c>
      <c r="AK11735" s="1" t="s">
        <v>55</v>
      </c>
      <c r="AL11735" s="1">
        <v>38806</v>
      </c>
      <c r="AM11735">
        <v>2006</v>
      </c>
      <c r="AN11735">
        <f t="shared" si="554"/>
        <v>2006</v>
      </c>
      <c r="AO11735">
        <v>4</v>
      </c>
      <c r="AP11735" t="s">
        <v>56</v>
      </c>
      <c r="AQ11735" t="s">
        <v>24731</v>
      </c>
      <c r="AR11735">
        <v>1</v>
      </c>
      <c r="AS11735" t="s">
        <v>24795</v>
      </c>
      <c r="AT11735" t="s">
        <v>24731</v>
      </c>
      <c r="AU11735" t="s">
        <v>24731</v>
      </c>
      <c r="AV11735" t="b">
        <v>0</v>
      </c>
      <c r="AW11735" t="s">
        <v>9139</v>
      </c>
      <c r="AX11735" t="s">
        <v>9139</v>
      </c>
      <c r="AY11735" t="s">
        <v>116</v>
      </c>
      <c r="AZ11735" s="3">
        <v>6.0646031746031754</v>
      </c>
      <c r="BA11735" s="3">
        <v>7.436349206349206</v>
      </c>
      <c r="BB11735" s="3">
        <v>5.9684126984126982</v>
      </c>
      <c r="BC11735" s="3">
        <v>5.0887301587301588</v>
      </c>
      <c r="BD11735" s="3">
        <v>5.597777777777778</v>
      </c>
      <c r="BE11735">
        <v>35201010</v>
      </c>
      <c r="BF11735" t="s">
        <v>330</v>
      </c>
      <c r="BG11735" t="s">
        <v>139</v>
      </c>
      <c r="BH11735" t="s">
        <v>62</v>
      </c>
      <c r="BI11735" t="s">
        <v>330</v>
      </c>
      <c r="BJ11735" t="s">
        <v>116</v>
      </c>
      <c r="BK11735" t="s">
        <v>101</v>
      </c>
      <c r="BL11735">
        <v>2010</v>
      </c>
    </row>
    <row r="11736" spans="1:64" hidden="1" x14ac:dyDescent="0.25">
      <c r="A11736">
        <v>690338</v>
      </c>
      <c r="B11736">
        <v>17327984</v>
      </c>
      <c r="C11736" t="s">
        <v>9158</v>
      </c>
      <c r="D11736" t="s">
        <v>9159</v>
      </c>
      <c r="E11736" t="s">
        <v>48</v>
      </c>
      <c r="F11736" t="s">
        <v>65</v>
      </c>
      <c r="G11736" t="s">
        <v>50</v>
      </c>
      <c r="H11736" t="s">
        <v>50</v>
      </c>
      <c r="I11736" t="s">
        <v>66</v>
      </c>
      <c r="J11736">
        <v>50000</v>
      </c>
      <c r="K11736" t="s">
        <v>50</v>
      </c>
      <c r="L11736">
        <v>0</v>
      </c>
      <c r="M11736" t="s">
        <v>52</v>
      </c>
      <c r="N11736" t="s">
        <v>9160</v>
      </c>
      <c r="O11736" t="s">
        <v>9160</v>
      </c>
      <c r="P11736" s="2">
        <v>52</v>
      </c>
      <c r="Q11736">
        <v>5.52</v>
      </c>
      <c r="R11736">
        <v>3</v>
      </c>
      <c r="S11736" s="1">
        <v>39811</v>
      </c>
      <c r="T11736" s="7">
        <v>17.44314</v>
      </c>
      <c r="U11736" s="7">
        <v>10.74006</v>
      </c>
      <c r="V11736" s="7">
        <v>-0.38428172909235381</v>
      </c>
      <c r="W11736" s="7">
        <v>9.6161999999999992</v>
      </c>
      <c r="X11736" s="7">
        <v>5.2023400000000004</v>
      </c>
      <c r="Y11736" s="7">
        <v>-0.45900251658659336</v>
      </c>
      <c r="Z11736" s="7">
        <v>6.0026999999999999</v>
      </c>
      <c r="AA11736" s="7">
        <v>1.41E-3</v>
      </c>
      <c r="AB11736" s="7">
        <v>3.2890000000000003E-2</v>
      </c>
      <c r="AC11736" s="8">
        <v>-0.95712982669504409</v>
      </c>
      <c r="AD11736">
        <v>2008</v>
      </c>
      <c r="AE11736" s="1">
        <v>38302</v>
      </c>
      <c r="AF11736" s="15">
        <f t="shared" si="552"/>
        <v>4.1342465753424653</v>
      </c>
      <c r="AG11736" s="1">
        <v>38302</v>
      </c>
      <c r="AH11736">
        <v>2004</v>
      </c>
      <c r="AI11736" t="str">
        <f t="shared" si="553"/>
        <v>Before 2004</v>
      </c>
      <c r="AJ11736" s="1">
        <v>44427</v>
      </c>
      <c r="AK11736" s="1" t="s">
        <v>55</v>
      </c>
      <c r="AL11736" s="1">
        <v>38302</v>
      </c>
      <c r="AM11736">
        <v>2004</v>
      </c>
      <c r="AN11736" t="str">
        <f t="shared" si="554"/>
        <v>Before 2004</v>
      </c>
      <c r="AO11736">
        <v>4</v>
      </c>
      <c r="AP11736" t="s">
        <v>56</v>
      </c>
      <c r="AQ11736" t="s">
        <v>24731</v>
      </c>
      <c r="AR11736">
        <v>1</v>
      </c>
      <c r="AS11736" t="s">
        <v>24795</v>
      </c>
      <c r="AT11736" t="s">
        <v>24731</v>
      </c>
      <c r="AU11736" t="s">
        <v>24731</v>
      </c>
      <c r="AV11736" t="b">
        <v>0</v>
      </c>
      <c r="AW11736" t="s">
        <v>9161</v>
      </c>
      <c r="AX11736" t="s">
        <v>9161</v>
      </c>
      <c r="AY11736" t="s">
        <v>144</v>
      </c>
      <c r="AZ11736" s="3">
        <v>6.2052785923753664</v>
      </c>
      <c r="BA11736" s="3">
        <v>7.1472140762463354</v>
      </c>
      <c r="BB11736" s="3">
        <v>6.2469208211143696</v>
      </c>
      <c r="BC11736" s="3">
        <v>5.5410557184750733</v>
      </c>
      <c r="BD11736" s="3">
        <v>5.6366568914956012</v>
      </c>
      <c r="BE11736">
        <v>20101010</v>
      </c>
      <c r="BF11736" t="s">
        <v>243</v>
      </c>
      <c r="BG11736" t="s">
        <v>139</v>
      </c>
      <c r="BH11736" t="s">
        <v>62</v>
      </c>
      <c r="BI11736" t="s">
        <v>244</v>
      </c>
      <c r="BJ11736" t="s">
        <v>144</v>
      </c>
      <c r="BK11736" t="s">
        <v>84</v>
      </c>
      <c r="BL11736">
        <v>2008</v>
      </c>
    </row>
    <row r="11737" spans="1:64" hidden="1" x14ac:dyDescent="0.25">
      <c r="A11737">
        <v>859556</v>
      </c>
      <c r="B11737">
        <v>1070230</v>
      </c>
      <c r="C11737" t="s">
        <v>9369</v>
      </c>
      <c r="D11737" t="s">
        <v>9370</v>
      </c>
      <c r="E11737" t="s">
        <v>48</v>
      </c>
      <c r="F11737" t="s">
        <v>137</v>
      </c>
      <c r="G11737" t="s">
        <v>67</v>
      </c>
      <c r="H11737" t="s">
        <v>67</v>
      </c>
      <c r="I11737" t="s">
        <v>138</v>
      </c>
      <c r="J11737">
        <v>0</v>
      </c>
      <c r="K11737" t="s">
        <v>67</v>
      </c>
      <c r="L11737">
        <v>0</v>
      </c>
      <c r="M11737" t="s">
        <v>71</v>
      </c>
      <c r="N11737" t="s">
        <v>9371</v>
      </c>
      <c r="O11737" t="s">
        <v>9371</v>
      </c>
      <c r="P11737" s="2">
        <v>54</v>
      </c>
      <c r="Q11737">
        <v>3.22</v>
      </c>
      <c r="R11737">
        <v>16.066990000000001</v>
      </c>
      <c r="S11737" s="1">
        <v>39674</v>
      </c>
      <c r="T11737" s="7">
        <v>2462.67625</v>
      </c>
      <c r="U11737" s="7">
        <v>399.18581999999998</v>
      </c>
      <c r="V11737" s="7">
        <v>-0.83790568492305872</v>
      </c>
      <c r="W11737" s="7">
        <v>2450.7011699999998</v>
      </c>
      <c r="X11737" s="7">
        <v>134.63543999999999</v>
      </c>
      <c r="Y11737" s="7">
        <v>-0.94506248185289765</v>
      </c>
      <c r="Z11737" s="7">
        <v>142.82171</v>
      </c>
      <c r="AA11737" s="7">
        <v>775.05538999999999</v>
      </c>
      <c r="AB11737" s="7">
        <v>194.23113000000001</v>
      </c>
      <c r="AC11737" s="8">
        <v>2.9903767743100707</v>
      </c>
      <c r="AD11737">
        <v>2008</v>
      </c>
      <c r="AE11737" s="1">
        <v>38160</v>
      </c>
      <c r="AF11737" s="15">
        <f t="shared" si="552"/>
        <v>4.1479452054794521</v>
      </c>
      <c r="AG11737" s="1">
        <v>38160</v>
      </c>
      <c r="AH11737">
        <v>2004</v>
      </c>
      <c r="AI11737" t="str">
        <f t="shared" si="553"/>
        <v>Before 2004</v>
      </c>
      <c r="AJ11737" s="1">
        <v>44428</v>
      </c>
      <c r="AK11737" s="1" t="s">
        <v>55</v>
      </c>
      <c r="AL11737" s="1">
        <v>38160</v>
      </c>
      <c r="AM11737">
        <v>2004</v>
      </c>
      <c r="AN11737" t="str">
        <f t="shared" si="554"/>
        <v>Before 2004</v>
      </c>
      <c r="AO11737">
        <v>4</v>
      </c>
      <c r="AP11737" t="s">
        <v>56</v>
      </c>
      <c r="AQ11737" t="s">
        <v>24731</v>
      </c>
      <c r="AR11737">
        <v>1</v>
      </c>
      <c r="AS11737" t="s">
        <v>24795</v>
      </c>
      <c r="AT11737" t="s">
        <v>24731</v>
      </c>
      <c r="AU11737" t="s">
        <v>24731</v>
      </c>
      <c r="AV11737" t="b">
        <v>0</v>
      </c>
      <c r="AW11737" t="s">
        <v>9372</v>
      </c>
      <c r="AX11737" t="s">
        <v>9372</v>
      </c>
      <c r="AY11737" t="s">
        <v>261</v>
      </c>
      <c r="AZ11737" s="3">
        <v>6.1234986945169716</v>
      </c>
      <c r="BA11737" s="3">
        <v>7.389033942558747</v>
      </c>
      <c r="BB11737" s="3">
        <v>5.6156657963446479</v>
      </c>
      <c r="BC11737" s="3">
        <v>5.8464751958224541</v>
      </c>
      <c r="BD11737" s="3">
        <v>5.6336814621409923</v>
      </c>
      <c r="BE11737">
        <v>45102020</v>
      </c>
      <c r="BF11737" t="s">
        <v>1119</v>
      </c>
      <c r="BG11737" t="s">
        <v>139</v>
      </c>
      <c r="BH11737" t="s">
        <v>62</v>
      </c>
      <c r="BI11737" t="s">
        <v>1108</v>
      </c>
      <c r="BJ11737" t="s">
        <v>261</v>
      </c>
      <c r="BK11737" t="s">
        <v>64</v>
      </c>
      <c r="BL11737">
        <v>2008</v>
      </c>
    </row>
    <row r="11738" spans="1:64" hidden="1" x14ac:dyDescent="0.25">
      <c r="A11738">
        <v>618924</v>
      </c>
      <c r="B11738">
        <v>1035571</v>
      </c>
      <c r="C11738" t="s">
        <v>5082</v>
      </c>
      <c r="D11738" t="s">
        <v>5082</v>
      </c>
      <c r="E11738" t="s">
        <v>48</v>
      </c>
      <c r="F11738" t="s">
        <v>49</v>
      </c>
      <c r="G11738" t="s">
        <v>50</v>
      </c>
      <c r="H11738" t="s">
        <v>50</v>
      </c>
      <c r="I11738" t="s">
        <v>51</v>
      </c>
      <c r="J11738">
        <v>5850000</v>
      </c>
      <c r="K11738" t="s">
        <v>50</v>
      </c>
      <c r="L11738">
        <v>0</v>
      </c>
      <c r="M11738" t="s">
        <v>71</v>
      </c>
      <c r="N11738" t="s">
        <v>5084</v>
      </c>
      <c r="O11738" t="s">
        <v>5084</v>
      </c>
      <c r="P11738" s="2">
        <v>46</v>
      </c>
      <c r="Q11738">
        <v>2.2999999999999998</v>
      </c>
      <c r="R11738">
        <v>4.3840199999999996</v>
      </c>
      <c r="S11738" s="1">
        <v>40354</v>
      </c>
      <c r="T11738" s="7">
        <v>163.44137000000001</v>
      </c>
      <c r="U11738" s="7">
        <v>537.71096</v>
      </c>
      <c r="V11738" s="7">
        <v>2.2899317963377324</v>
      </c>
      <c r="W11738" s="7">
        <v>296.24578000000002</v>
      </c>
      <c r="X11738" s="7">
        <v>572.53786000000002</v>
      </c>
      <c r="Y11738" s="7">
        <v>0.93264477893997333</v>
      </c>
      <c r="Z11738" s="7">
        <v>525.99075000000005</v>
      </c>
      <c r="AA11738" s="7">
        <v>2055.8397399999999</v>
      </c>
      <c r="AB11738" s="7">
        <v>693.86210000000005</v>
      </c>
      <c r="AC11738" s="8">
        <v>1.9628938372624758</v>
      </c>
      <c r="AD11738">
        <v>2010</v>
      </c>
      <c r="AE11738" s="1">
        <v>38618</v>
      </c>
      <c r="AF11738" s="15">
        <f t="shared" si="552"/>
        <v>4.7561643835616438</v>
      </c>
      <c r="AG11738" s="1">
        <v>38618</v>
      </c>
      <c r="AH11738">
        <v>2005</v>
      </c>
      <c r="AI11738">
        <f t="shared" si="553"/>
        <v>2005</v>
      </c>
      <c r="AJ11738" s="1">
        <v>44428</v>
      </c>
      <c r="AK11738" s="1" t="s">
        <v>55</v>
      </c>
      <c r="AL11738" s="1">
        <v>38618</v>
      </c>
      <c r="AM11738">
        <v>2005</v>
      </c>
      <c r="AN11738">
        <f t="shared" si="554"/>
        <v>2005</v>
      </c>
      <c r="AO11738">
        <v>4</v>
      </c>
      <c r="AP11738" t="s">
        <v>56</v>
      </c>
      <c r="AQ11738" t="s">
        <v>24731</v>
      </c>
      <c r="AR11738">
        <v>1</v>
      </c>
      <c r="AS11738" t="s">
        <v>24795</v>
      </c>
      <c r="AT11738" t="s">
        <v>24731</v>
      </c>
      <c r="AU11738" t="s">
        <v>24731</v>
      </c>
      <c r="AV11738" t="b">
        <v>0</v>
      </c>
      <c r="AW11738" t="s">
        <v>5086</v>
      </c>
      <c r="AX11738" t="s">
        <v>5086</v>
      </c>
      <c r="AY11738" t="s">
        <v>76</v>
      </c>
      <c r="AZ11738" s="3">
        <v>4.9000000000000004</v>
      </c>
      <c r="BA11738" s="3">
        <v>9</v>
      </c>
      <c r="BB11738" s="3">
        <v>4.8</v>
      </c>
      <c r="BC11738" s="3">
        <v>6.8</v>
      </c>
      <c r="BD11738" s="3">
        <v>6.3</v>
      </c>
      <c r="BE11738">
        <v>25301010</v>
      </c>
      <c r="BF11738" t="s">
        <v>227</v>
      </c>
      <c r="BG11738" t="s">
        <v>139</v>
      </c>
      <c r="BH11738" t="s">
        <v>41</v>
      </c>
      <c r="BI11738" t="s">
        <v>78</v>
      </c>
      <c r="BJ11738" t="s">
        <v>79</v>
      </c>
      <c r="BK11738" t="s">
        <v>76</v>
      </c>
      <c r="BL11738">
        <v>2010</v>
      </c>
    </row>
    <row r="11739" spans="1:64" hidden="1" x14ac:dyDescent="0.25">
      <c r="A11739">
        <v>619181</v>
      </c>
      <c r="B11739">
        <v>2710809</v>
      </c>
      <c r="C11739" t="s">
        <v>9415</v>
      </c>
      <c r="D11739" t="s">
        <v>9415</v>
      </c>
      <c r="E11739" t="s">
        <v>158</v>
      </c>
      <c r="F11739" t="s">
        <v>65</v>
      </c>
      <c r="G11739" t="s">
        <v>50</v>
      </c>
      <c r="H11739" t="s">
        <v>50</v>
      </c>
      <c r="I11739" t="s">
        <v>66</v>
      </c>
      <c r="J11739">
        <v>50000</v>
      </c>
      <c r="K11739" t="s">
        <v>50</v>
      </c>
      <c r="L11739">
        <v>0</v>
      </c>
      <c r="M11739" t="s">
        <v>52</v>
      </c>
      <c r="N11739" t="s">
        <v>9416</v>
      </c>
      <c r="O11739" t="s">
        <v>9416</v>
      </c>
      <c r="P11739" s="2">
        <v>55</v>
      </c>
      <c r="Q11739">
        <v>0</v>
      </c>
      <c r="R11739">
        <v>3</v>
      </c>
      <c r="S11739" s="1">
        <v>39562</v>
      </c>
      <c r="T11739" s="7">
        <v>27.873999999999999</v>
      </c>
      <c r="U11739" s="7">
        <v>3.4744000000000002</v>
      </c>
      <c r="V11739" s="7">
        <v>-0.87535337590586215</v>
      </c>
      <c r="W11739" s="7">
        <v>17.425999999999998</v>
      </c>
      <c r="X11739" s="7">
        <v>1.0423199999999999</v>
      </c>
      <c r="Y11739" s="7">
        <v>-0.94018592907150234</v>
      </c>
      <c r="Z11739" s="7">
        <v>0.97282999999999997</v>
      </c>
      <c r="AA11739" s="7" t="s">
        <v>57</v>
      </c>
      <c r="AB11739" s="7" t="s">
        <v>57</v>
      </c>
      <c r="AC11739" s="8" t="s">
        <v>57</v>
      </c>
      <c r="AD11739">
        <v>2008</v>
      </c>
      <c r="AE11739" s="1" t="s">
        <v>55</v>
      </c>
      <c r="AF11739" s="15" t="e">
        <f t="shared" si="552"/>
        <v>#VALUE!</v>
      </c>
      <c r="AG11739" s="1">
        <v>37788</v>
      </c>
      <c r="AH11739">
        <v>2003</v>
      </c>
      <c r="AI11739" t="str">
        <f t="shared" si="553"/>
        <v>Before 2004</v>
      </c>
      <c r="AJ11739" s="1">
        <v>40491</v>
      </c>
      <c r="AK11739" s="1" t="s">
        <v>55</v>
      </c>
      <c r="AL11739" s="1">
        <v>37788</v>
      </c>
      <c r="AM11739">
        <v>2003</v>
      </c>
      <c r="AN11739" t="str">
        <f t="shared" si="554"/>
        <v>Before 2004</v>
      </c>
      <c r="AO11739">
        <v>4</v>
      </c>
      <c r="AP11739" t="s">
        <v>56</v>
      </c>
      <c r="AQ11739" t="s">
        <v>24731</v>
      </c>
      <c r="AR11739">
        <v>1</v>
      </c>
      <c r="AS11739" t="s">
        <v>24795</v>
      </c>
      <c r="AT11739" t="s">
        <v>24731</v>
      </c>
      <c r="AU11739" t="s">
        <v>24731</v>
      </c>
      <c r="AV11739" t="b">
        <v>0</v>
      </c>
      <c r="AW11739" t="s">
        <v>9417</v>
      </c>
      <c r="AX11739" t="s">
        <v>9417</v>
      </c>
      <c r="AY11739" t="s">
        <v>439</v>
      </c>
      <c r="AZ11739" s="3">
        <v>5.3703349282296653</v>
      </c>
      <c r="BA11739" s="3">
        <v>7.098086124401914</v>
      </c>
      <c r="BB11739" s="3">
        <v>6.8650717703349287</v>
      </c>
      <c r="BC11739" s="3">
        <v>5.267942583732057</v>
      </c>
      <c r="BD11739" s="3">
        <v>5.5693779904306222</v>
      </c>
      <c r="BE11739">
        <v>10102020</v>
      </c>
      <c r="BF11739" t="s">
        <v>541</v>
      </c>
      <c r="BG11739" t="s">
        <v>139</v>
      </c>
      <c r="BH11739" t="s">
        <v>62</v>
      </c>
      <c r="BI11739" t="s">
        <v>441</v>
      </c>
      <c r="BJ11739" t="s">
        <v>439</v>
      </c>
      <c r="BK11739" t="s">
        <v>439</v>
      </c>
      <c r="BL11739">
        <v>2008</v>
      </c>
    </row>
    <row r="11740" spans="1:64" x14ac:dyDescent="0.25">
      <c r="A11740">
        <v>705350</v>
      </c>
      <c r="B11740">
        <v>12647339</v>
      </c>
      <c r="C11740" t="s">
        <v>9421</v>
      </c>
      <c r="D11740" t="s">
        <v>2440</v>
      </c>
      <c r="E11740" t="s">
        <v>464</v>
      </c>
      <c r="F11740" t="s">
        <v>1207</v>
      </c>
      <c r="G11740" t="s">
        <v>50</v>
      </c>
      <c r="H11740" t="s">
        <v>50</v>
      </c>
      <c r="I11740" t="s">
        <v>66</v>
      </c>
      <c r="J11740">
        <v>2000000</v>
      </c>
      <c r="K11740" t="s">
        <v>50</v>
      </c>
      <c r="L11740">
        <v>0</v>
      </c>
      <c r="M11740" t="s">
        <v>71</v>
      </c>
      <c r="N11740" t="s">
        <v>2442</v>
      </c>
      <c r="O11740" t="s">
        <v>2442</v>
      </c>
      <c r="P11740" s="2">
        <v>66</v>
      </c>
      <c r="Q11740">
        <v>0.05</v>
      </c>
      <c r="R11740">
        <v>3</v>
      </c>
      <c r="S11740" s="1">
        <v>38524</v>
      </c>
      <c r="T11740" s="7">
        <v>56356.1273</v>
      </c>
      <c r="U11740" s="7">
        <v>73749.521309999996</v>
      </c>
      <c r="V11740" s="7">
        <v>-2.2058116828762284E-2</v>
      </c>
      <c r="W11740" s="7">
        <v>52570.917990000002</v>
      </c>
      <c r="X11740" s="7">
        <v>54130.752240000002</v>
      </c>
      <c r="Y11740" s="7">
        <v>2.9671048359792961E-2</v>
      </c>
      <c r="Z11740" s="7">
        <v>55443.044580000002</v>
      </c>
      <c r="AA11740" s="7">
        <v>119475.98465</v>
      </c>
      <c r="AB11740" s="7">
        <v>89259.549729999999</v>
      </c>
      <c r="AC11740" s="8">
        <v>0.33852327298761065</v>
      </c>
      <c r="AD11740">
        <v>2005</v>
      </c>
      <c r="AE11740" s="1">
        <v>36962</v>
      </c>
      <c r="AF11740" s="15">
        <f t="shared" si="552"/>
        <v>4.279452054794521</v>
      </c>
      <c r="AG11740" s="1">
        <v>33605</v>
      </c>
      <c r="AH11740">
        <v>1992</v>
      </c>
      <c r="AI11740" t="str">
        <f t="shared" si="553"/>
        <v>Before 2004</v>
      </c>
      <c r="AJ11740" s="1">
        <v>44428</v>
      </c>
      <c r="AK11740" s="1" t="s">
        <v>55</v>
      </c>
      <c r="AL11740" s="1">
        <v>36962</v>
      </c>
      <c r="AM11740">
        <v>2001</v>
      </c>
      <c r="AN11740" t="str">
        <f t="shared" si="554"/>
        <v>Before 2004</v>
      </c>
      <c r="AO11740">
        <v>4</v>
      </c>
      <c r="AP11740" t="s">
        <v>1075</v>
      </c>
      <c r="AQ11740" t="s">
        <v>24741</v>
      </c>
      <c r="AR11740">
        <v>169</v>
      </c>
      <c r="AS11740" t="s">
        <v>24797</v>
      </c>
      <c r="AT11740" t="s">
        <v>24741</v>
      </c>
      <c r="AU11740" t="s">
        <v>24808</v>
      </c>
      <c r="AV11740" t="b">
        <v>1</v>
      </c>
      <c r="AW11740" t="s">
        <v>2444</v>
      </c>
      <c r="AX11740" t="s">
        <v>2444</v>
      </c>
      <c r="AY11740" t="s">
        <v>144</v>
      </c>
      <c r="AZ11740" s="3">
        <v>6.2052785923753664</v>
      </c>
      <c r="BA11740" s="3">
        <v>7.1472140762463354</v>
      </c>
      <c r="BB11740" s="3">
        <v>6.2469208211143696</v>
      </c>
      <c r="BC11740" s="3">
        <v>5.5410557184750733</v>
      </c>
      <c r="BD11740" s="3">
        <v>5.6366568914956012</v>
      </c>
      <c r="BE11740">
        <v>20105010</v>
      </c>
      <c r="BF11740" t="s">
        <v>1072</v>
      </c>
      <c r="BG11740" t="s">
        <v>139</v>
      </c>
      <c r="BH11740" t="s">
        <v>62</v>
      </c>
      <c r="BI11740" t="s">
        <v>1072</v>
      </c>
      <c r="BJ11740" t="s">
        <v>144</v>
      </c>
      <c r="BK11740" t="s">
        <v>84</v>
      </c>
      <c r="BL11740">
        <v>2005</v>
      </c>
    </row>
    <row r="11741" spans="1:64" hidden="1" x14ac:dyDescent="0.25">
      <c r="A11741">
        <v>631972</v>
      </c>
      <c r="B11741">
        <v>1279498</v>
      </c>
      <c r="C11741" t="s">
        <v>9441</v>
      </c>
      <c r="D11741" t="s">
        <v>9442</v>
      </c>
      <c r="E11741" t="s">
        <v>158</v>
      </c>
      <c r="F11741" t="s">
        <v>137</v>
      </c>
      <c r="G11741" t="s">
        <v>50</v>
      </c>
      <c r="H11741" t="s">
        <v>50</v>
      </c>
      <c r="I11741" t="s">
        <v>138</v>
      </c>
      <c r="J11741">
        <v>200000</v>
      </c>
      <c r="K11741" t="s">
        <v>50</v>
      </c>
      <c r="L11741">
        <v>0</v>
      </c>
      <c r="M11741" t="s">
        <v>71</v>
      </c>
      <c r="N11741" t="s">
        <v>9443</v>
      </c>
      <c r="O11741" t="s">
        <v>9444</v>
      </c>
      <c r="P11741" s="2">
        <v>49</v>
      </c>
      <c r="Q11741">
        <v>0</v>
      </c>
      <c r="R11741">
        <v>15.04135</v>
      </c>
      <c r="S11741" s="1">
        <v>40150</v>
      </c>
      <c r="T11741" s="7">
        <v>509.65575000000001</v>
      </c>
      <c r="U11741" s="7">
        <v>536.50300000000004</v>
      </c>
      <c r="V11741" s="7">
        <v>5.2677223792726817E-2</v>
      </c>
      <c r="W11741" s="7">
        <v>486.87884000000003</v>
      </c>
      <c r="X11741" s="7">
        <v>397.73268000000002</v>
      </c>
      <c r="Y11741" s="7">
        <v>-0.18309721572619586</v>
      </c>
      <c r="Z11741" s="7">
        <v>387.80117999999999</v>
      </c>
      <c r="AA11741" s="7" t="s">
        <v>57</v>
      </c>
      <c r="AB11741" s="7" t="s">
        <v>57</v>
      </c>
      <c r="AC11741" s="8" t="s">
        <v>57</v>
      </c>
      <c r="AD11741">
        <v>2009</v>
      </c>
      <c r="AE11741" s="1" t="s">
        <v>55</v>
      </c>
      <c r="AF11741" s="15" t="e">
        <f t="shared" si="552"/>
        <v>#VALUE!</v>
      </c>
      <c r="AG11741" s="1">
        <v>38658</v>
      </c>
      <c r="AH11741">
        <v>2005</v>
      </c>
      <c r="AI11741">
        <f t="shared" si="553"/>
        <v>2005</v>
      </c>
      <c r="AJ11741" s="1">
        <v>41838</v>
      </c>
      <c r="AK11741" s="1" t="s">
        <v>55</v>
      </c>
      <c r="AL11741" s="1">
        <v>38658</v>
      </c>
      <c r="AM11741">
        <v>2005</v>
      </c>
      <c r="AN11741">
        <f t="shared" si="554"/>
        <v>2005</v>
      </c>
      <c r="AO11741">
        <v>4</v>
      </c>
      <c r="AP11741" t="s">
        <v>56</v>
      </c>
      <c r="AQ11741" t="s">
        <v>24731</v>
      </c>
      <c r="AR11741">
        <v>1</v>
      </c>
      <c r="AS11741" t="s">
        <v>24795</v>
      </c>
      <c r="AT11741" t="s">
        <v>24731</v>
      </c>
      <c r="AU11741" t="s">
        <v>24731</v>
      </c>
      <c r="AV11741" t="b">
        <v>0</v>
      </c>
      <c r="AW11741" t="s">
        <v>9445</v>
      </c>
      <c r="AX11741" t="s">
        <v>57</v>
      </c>
      <c r="AY11741" t="s">
        <v>173</v>
      </c>
      <c r="AZ11741" s="3">
        <v>7.2696275071633236</v>
      </c>
      <c r="BA11741" s="3">
        <v>6.9134670487106016</v>
      </c>
      <c r="BB11741" s="3">
        <v>4.4736389684813753</v>
      </c>
      <c r="BC11741" s="3">
        <v>5.7819484240687684</v>
      </c>
      <c r="BD11741" s="3">
        <v>5.2083094555873934</v>
      </c>
      <c r="BE11741">
        <v>50101020</v>
      </c>
      <c r="BF11741" t="s">
        <v>473</v>
      </c>
      <c r="BG11741" t="s">
        <v>139</v>
      </c>
      <c r="BH11741" t="s">
        <v>62</v>
      </c>
      <c r="BI11741" t="s">
        <v>474</v>
      </c>
      <c r="BJ11741" t="s">
        <v>342</v>
      </c>
      <c r="BK11741" t="s">
        <v>173</v>
      </c>
      <c r="BL11741">
        <v>2009</v>
      </c>
    </row>
    <row r="11742" spans="1:64" hidden="1" x14ac:dyDescent="0.25">
      <c r="A11742">
        <v>633165</v>
      </c>
      <c r="B11742">
        <v>1225002</v>
      </c>
      <c r="C11742" t="s">
        <v>9465</v>
      </c>
      <c r="D11742" t="s">
        <v>9466</v>
      </c>
      <c r="E11742" t="s">
        <v>158</v>
      </c>
      <c r="F11742" t="s">
        <v>65</v>
      </c>
      <c r="G11742" t="s">
        <v>50</v>
      </c>
      <c r="H11742" t="s">
        <v>50</v>
      </c>
      <c r="I11742" t="s">
        <v>66</v>
      </c>
      <c r="J11742">
        <v>0</v>
      </c>
      <c r="K11742" t="s">
        <v>67</v>
      </c>
      <c r="L11742">
        <v>1</v>
      </c>
      <c r="M11742" t="s">
        <v>93</v>
      </c>
      <c r="N11742" t="s">
        <v>9467</v>
      </c>
      <c r="O11742" t="s">
        <v>9467</v>
      </c>
      <c r="P11742" s="2">
        <v>49</v>
      </c>
      <c r="Q11742">
        <v>0</v>
      </c>
      <c r="R11742">
        <v>3</v>
      </c>
      <c r="S11742" s="1">
        <v>40134</v>
      </c>
      <c r="T11742" s="7">
        <v>0.18879000000000001</v>
      </c>
      <c r="U11742" s="7">
        <v>0.15103</v>
      </c>
      <c r="V11742" s="7">
        <v>-0.20001059378145036</v>
      </c>
      <c r="W11742" s="7">
        <v>0.32094</v>
      </c>
      <c r="X11742" s="7">
        <v>0.11327</v>
      </c>
      <c r="Y11742" s="7">
        <v>-0.64706798778587904</v>
      </c>
      <c r="Z11742" s="7">
        <v>7.5509999999999994E-2</v>
      </c>
      <c r="AA11742" s="7" t="s">
        <v>57</v>
      </c>
      <c r="AB11742" s="7" t="s">
        <v>57</v>
      </c>
      <c r="AC11742" s="8" t="s">
        <v>57</v>
      </c>
      <c r="AD11742">
        <v>2009</v>
      </c>
      <c r="AE11742" s="1" t="s">
        <v>55</v>
      </c>
      <c r="AF11742" s="15" t="e">
        <f t="shared" si="552"/>
        <v>#VALUE!</v>
      </c>
      <c r="AG11742" s="1">
        <v>38414</v>
      </c>
      <c r="AH11742">
        <v>2005</v>
      </c>
      <c r="AI11742">
        <f t="shared" si="553"/>
        <v>2005</v>
      </c>
      <c r="AJ11742" s="1">
        <v>40134</v>
      </c>
      <c r="AK11742" s="1" t="s">
        <v>55</v>
      </c>
      <c r="AL11742" s="1">
        <v>38414</v>
      </c>
      <c r="AM11742">
        <v>2005</v>
      </c>
      <c r="AN11742">
        <f t="shared" si="554"/>
        <v>2005</v>
      </c>
      <c r="AO11742">
        <v>4</v>
      </c>
      <c r="AP11742" t="s">
        <v>56</v>
      </c>
      <c r="AQ11742" t="s">
        <v>24731</v>
      </c>
      <c r="AR11742">
        <v>1</v>
      </c>
      <c r="AS11742" t="s">
        <v>24795</v>
      </c>
      <c r="AT11742" t="s">
        <v>24731</v>
      </c>
      <c r="AU11742" t="s">
        <v>24731</v>
      </c>
      <c r="AV11742" t="b">
        <v>0</v>
      </c>
      <c r="AW11742" t="s">
        <v>9468</v>
      </c>
      <c r="AX11742" t="s">
        <v>9468</v>
      </c>
      <c r="AY11742" t="s">
        <v>152</v>
      </c>
      <c r="AZ11742" s="3">
        <v>7.342307692307692</v>
      </c>
      <c r="BA11742" s="3">
        <v>7.3230769230769228</v>
      </c>
      <c r="BB11742" s="3">
        <v>5.4692307692307693</v>
      </c>
      <c r="BC11742" s="3">
        <v>6.5629807692307693</v>
      </c>
      <c r="BD11742" s="3">
        <v>5.9163461538461544</v>
      </c>
      <c r="BE11742">
        <v>30201030</v>
      </c>
      <c r="BF11742" t="s">
        <v>153</v>
      </c>
      <c r="BG11742" t="s">
        <v>139</v>
      </c>
      <c r="BH11742" t="s">
        <v>62</v>
      </c>
      <c r="BI11742" t="s">
        <v>154</v>
      </c>
      <c r="BJ11742" t="s">
        <v>155</v>
      </c>
      <c r="BK11742" t="s">
        <v>152</v>
      </c>
      <c r="BL11742">
        <v>2009</v>
      </c>
    </row>
    <row r="11743" spans="1:64" hidden="1" x14ac:dyDescent="0.25">
      <c r="A11743">
        <v>622104</v>
      </c>
      <c r="B11743">
        <v>3087323</v>
      </c>
      <c r="C11743" t="s">
        <v>9490</v>
      </c>
      <c r="D11743" t="s">
        <v>9490</v>
      </c>
      <c r="E11743" t="s">
        <v>48</v>
      </c>
      <c r="F11743" t="s">
        <v>49</v>
      </c>
      <c r="G11743" t="s">
        <v>50</v>
      </c>
      <c r="H11743" t="s">
        <v>50</v>
      </c>
      <c r="I11743" t="s">
        <v>51</v>
      </c>
      <c r="J11743">
        <v>28000000</v>
      </c>
      <c r="K11743" t="s">
        <v>50</v>
      </c>
      <c r="L11743">
        <v>0</v>
      </c>
      <c r="M11743" t="s">
        <v>71</v>
      </c>
      <c r="N11743" t="s">
        <v>9491</v>
      </c>
      <c r="O11743" t="s">
        <v>9491</v>
      </c>
      <c r="P11743" s="2">
        <v>41</v>
      </c>
      <c r="Q11743">
        <v>14.94</v>
      </c>
      <c r="R11743">
        <v>3</v>
      </c>
      <c r="S11743" s="1">
        <v>40821</v>
      </c>
      <c r="T11743" s="7">
        <v>310.39895999999999</v>
      </c>
      <c r="U11743" s="7">
        <v>295.32844</v>
      </c>
      <c r="V11743" s="7">
        <v>-4.8552095664238015E-2</v>
      </c>
      <c r="W11743" s="7">
        <v>267.52618000000001</v>
      </c>
      <c r="X11743" s="7">
        <v>267.10509999999999</v>
      </c>
      <c r="Y11743" s="7">
        <v>-1.5739767973363117E-3</v>
      </c>
      <c r="Z11743" s="7">
        <v>232.26531</v>
      </c>
      <c r="AA11743" s="7">
        <v>129.52081999999999</v>
      </c>
      <c r="AB11743" s="7">
        <v>58.831699999999998</v>
      </c>
      <c r="AC11743" s="8">
        <v>1.2015481449626646</v>
      </c>
      <c r="AD11743">
        <v>2011</v>
      </c>
      <c r="AE11743" s="1">
        <v>39281</v>
      </c>
      <c r="AF11743" s="15">
        <f t="shared" si="552"/>
        <v>4.2191780821917808</v>
      </c>
      <c r="AG11743" s="1">
        <v>39281</v>
      </c>
      <c r="AH11743">
        <v>2007</v>
      </c>
      <c r="AI11743">
        <f t="shared" si="553"/>
        <v>2007</v>
      </c>
      <c r="AJ11743" s="1">
        <v>44428</v>
      </c>
      <c r="AK11743" s="1" t="s">
        <v>55</v>
      </c>
      <c r="AL11743" s="1">
        <v>39281</v>
      </c>
      <c r="AM11743">
        <v>2007</v>
      </c>
      <c r="AN11743">
        <f t="shared" si="554"/>
        <v>2007</v>
      </c>
      <c r="AO11743">
        <v>4</v>
      </c>
      <c r="AP11743" t="s">
        <v>56</v>
      </c>
      <c r="AQ11743" t="s">
        <v>24731</v>
      </c>
      <c r="AR11743">
        <v>1</v>
      </c>
      <c r="AS11743" t="s">
        <v>24795</v>
      </c>
      <c r="AT11743" t="s">
        <v>24731</v>
      </c>
      <c r="AU11743" t="s">
        <v>24731</v>
      </c>
      <c r="AV11743" t="b">
        <v>0</v>
      </c>
      <c r="AW11743" t="s">
        <v>9492</v>
      </c>
      <c r="AX11743" t="s">
        <v>9492</v>
      </c>
      <c r="AY11743" t="s">
        <v>439</v>
      </c>
      <c r="AZ11743" s="3">
        <v>5.3703349282296653</v>
      </c>
      <c r="BA11743" s="3">
        <v>7.098086124401914</v>
      </c>
      <c r="BB11743" s="3">
        <v>6.8650717703349287</v>
      </c>
      <c r="BC11743" s="3">
        <v>5.267942583732057</v>
      </c>
      <c r="BD11743" s="3">
        <v>5.5693779904306222</v>
      </c>
      <c r="BE11743">
        <v>10102040</v>
      </c>
      <c r="BF11743" t="s">
        <v>440</v>
      </c>
      <c r="BG11743" t="s">
        <v>139</v>
      </c>
      <c r="BH11743" t="s">
        <v>62</v>
      </c>
      <c r="BI11743" t="s">
        <v>441</v>
      </c>
      <c r="BJ11743" t="s">
        <v>439</v>
      </c>
      <c r="BK11743" t="s">
        <v>439</v>
      </c>
      <c r="BL11743">
        <v>2011</v>
      </c>
    </row>
    <row r="11744" spans="1:64" hidden="1" x14ac:dyDescent="0.25">
      <c r="A11744">
        <v>668746</v>
      </c>
      <c r="B11744">
        <v>3087323</v>
      </c>
      <c r="C11744" t="s">
        <v>9490</v>
      </c>
      <c r="D11744" t="s">
        <v>9490</v>
      </c>
      <c r="E11744" t="s">
        <v>48</v>
      </c>
      <c r="F11744" t="s">
        <v>65</v>
      </c>
      <c r="G11744" t="s">
        <v>50</v>
      </c>
      <c r="H11744" t="s">
        <v>50</v>
      </c>
      <c r="I11744" t="s">
        <v>66</v>
      </c>
      <c r="J11744">
        <v>225000</v>
      </c>
      <c r="K11744" t="s">
        <v>50</v>
      </c>
      <c r="L11744">
        <v>0</v>
      </c>
      <c r="M11744" t="s">
        <v>71</v>
      </c>
      <c r="N11744" t="s">
        <v>9491</v>
      </c>
      <c r="O11744" t="s">
        <v>9491</v>
      </c>
      <c r="P11744" s="2">
        <v>41</v>
      </c>
      <c r="Q11744">
        <v>14.94</v>
      </c>
      <c r="R11744">
        <v>3</v>
      </c>
      <c r="S11744" s="1">
        <v>40835</v>
      </c>
      <c r="T11744" s="7">
        <v>342.98228</v>
      </c>
      <c r="U11744" s="7">
        <v>286.02404000000001</v>
      </c>
      <c r="V11744" s="7">
        <v>-0.16606758809813729</v>
      </c>
      <c r="W11744" s="7">
        <v>274.38582000000002</v>
      </c>
      <c r="X11744" s="7">
        <v>282.92257999999998</v>
      </c>
      <c r="Y11744" s="7">
        <v>3.1112249167977987E-2</v>
      </c>
      <c r="Z11744" s="7">
        <v>189.53399999999999</v>
      </c>
      <c r="AA11744" s="7">
        <v>129.52081999999999</v>
      </c>
      <c r="AB11744" s="7">
        <v>58.831699999999998</v>
      </c>
      <c r="AC11744" s="8">
        <v>1.2015481449626646</v>
      </c>
      <c r="AD11744">
        <v>2011</v>
      </c>
      <c r="AE11744" s="1">
        <v>39281</v>
      </c>
      <c r="AF11744" s="15">
        <f t="shared" si="552"/>
        <v>4.2575342465753421</v>
      </c>
      <c r="AG11744" s="1">
        <v>39281</v>
      </c>
      <c r="AH11744">
        <v>2007</v>
      </c>
      <c r="AI11744">
        <f t="shared" si="553"/>
        <v>2007</v>
      </c>
      <c r="AJ11744" s="1">
        <v>44428</v>
      </c>
      <c r="AK11744" s="1" t="s">
        <v>55</v>
      </c>
      <c r="AL11744" s="1">
        <v>39281</v>
      </c>
      <c r="AM11744">
        <v>2007</v>
      </c>
      <c r="AN11744">
        <f t="shared" si="554"/>
        <v>2007</v>
      </c>
      <c r="AO11744">
        <v>4</v>
      </c>
      <c r="AP11744" t="s">
        <v>56</v>
      </c>
      <c r="AQ11744" t="s">
        <v>24731</v>
      </c>
      <c r="AR11744">
        <v>1</v>
      </c>
      <c r="AS11744" t="s">
        <v>24795</v>
      </c>
      <c r="AT11744" t="s">
        <v>24731</v>
      </c>
      <c r="AU11744" t="s">
        <v>24731</v>
      </c>
      <c r="AV11744" t="b">
        <v>0</v>
      </c>
      <c r="AW11744" t="s">
        <v>9492</v>
      </c>
      <c r="AX11744" t="s">
        <v>9492</v>
      </c>
      <c r="AY11744" t="s">
        <v>439</v>
      </c>
      <c r="AZ11744" s="3">
        <v>5.3703349282296653</v>
      </c>
      <c r="BA11744" s="3">
        <v>7.098086124401914</v>
      </c>
      <c r="BB11744" s="3">
        <v>6.8650717703349287</v>
      </c>
      <c r="BC11744" s="3">
        <v>5.267942583732057</v>
      </c>
      <c r="BD11744" s="3">
        <v>5.5693779904306222</v>
      </c>
      <c r="BE11744">
        <v>10102040</v>
      </c>
      <c r="BF11744" t="s">
        <v>440</v>
      </c>
      <c r="BG11744" t="s">
        <v>139</v>
      </c>
      <c r="BH11744" t="s">
        <v>62</v>
      </c>
      <c r="BI11744" t="s">
        <v>441</v>
      </c>
      <c r="BJ11744" t="s">
        <v>439</v>
      </c>
      <c r="BK11744" t="s">
        <v>439</v>
      </c>
      <c r="BL11744">
        <v>2011</v>
      </c>
    </row>
    <row r="11745" spans="1:64" hidden="1" x14ac:dyDescent="0.25">
      <c r="A11745">
        <v>621856</v>
      </c>
      <c r="B11745">
        <v>1154236</v>
      </c>
      <c r="C11745" t="s">
        <v>9545</v>
      </c>
      <c r="D11745" t="s">
        <v>9546</v>
      </c>
      <c r="E11745" t="s">
        <v>48</v>
      </c>
      <c r="F11745" t="s">
        <v>65</v>
      </c>
      <c r="G11745" t="s">
        <v>50</v>
      </c>
      <c r="H11745" t="s">
        <v>50</v>
      </c>
      <c r="I11745" t="s">
        <v>66</v>
      </c>
      <c r="J11745">
        <v>5130000</v>
      </c>
      <c r="K11745" t="s">
        <v>50</v>
      </c>
      <c r="L11745">
        <v>0</v>
      </c>
      <c r="M11745" t="s">
        <v>71</v>
      </c>
      <c r="N11745" t="s">
        <v>9547</v>
      </c>
      <c r="O11745" t="s">
        <v>9547</v>
      </c>
      <c r="P11745" s="2">
        <v>54</v>
      </c>
      <c r="Q11745">
        <v>0</v>
      </c>
      <c r="R11745">
        <v>3</v>
      </c>
      <c r="S11745" s="1">
        <v>39674</v>
      </c>
      <c r="T11745" s="7" t="s">
        <v>57</v>
      </c>
      <c r="U11745" s="7" t="s">
        <v>57</v>
      </c>
      <c r="V11745" s="7" t="s">
        <v>57</v>
      </c>
      <c r="W11745" s="7" t="s">
        <v>57</v>
      </c>
      <c r="X11745" s="7" t="s">
        <v>57</v>
      </c>
      <c r="Y11745" s="7" t="s">
        <v>57</v>
      </c>
      <c r="Z11745" s="7" t="s">
        <v>57</v>
      </c>
      <c r="AA11745" s="7">
        <v>5.1799999999999997E-3</v>
      </c>
      <c r="AB11745" s="7">
        <v>8.6400000000000005E-2</v>
      </c>
      <c r="AC11745" s="8">
        <v>-0.94004629629629621</v>
      </c>
      <c r="AD11745">
        <v>2008</v>
      </c>
      <c r="AE11745" s="1">
        <v>38191</v>
      </c>
      <c r="AF11745" s="15">
        <f t="shared" si="552"/>
        <v>4.0630136986301366</v>
      </c>
      <c r="AG11745" s="1">
        <v>38191</v>
      </c>
      <c r="AH11745">
        <v>2004</v>
      </c>
      <c r="AI11745" t="str">
        <f t="shared" si="553"/>
        <v>Before 2004</v>
      </c>
      <c r="AJ11745" s="1">
        <v>44426</v>
      </c>
      <c r="AK11745" s="1" t="s">
        <v>55</v>
      </c>
      <c r="AL11745" s="1">
        <v>38191</v>
      </c>
      <c r="AM11745">
        <v>2004</v>
      </c>
      <c r="AN11745" t="str">
        <f t="shared" si="554"/>
        <v>Before 2004</v>
      </c>
      <c r="AO11745">
        <v>4</v>
      </c>
      <c r="AP11745" t="s">
        <v>56</v>
      </c>
      <c r="AQ11745" t="s">
        <v>24731</v>
      </c>
      <c r="AR11745">
        <v>1</v>
      </c>
      <c r="AS11745" t="s">
        <v>24795</v>
      </c>
      <c r="AT11745" t="s">
        <v>24731</v>
      </c>
      <c r="AU11745" t="s">
        <v>24731</v>
      </c>
      <c r="AV11745" t="b">
        <v>0</v>
      </c>
      <c r="AW11745" t="s">
        <v>9548</v>
      </c>
      <c r="AX11745" t="s">
        <v>9548</v>
      </c>
      <c r="AY11745" t="s">
        <v>76</v>
      </c>
      <c r="AZ11745" s="3">
        <v>6.7667235494880549</v>
      </c>
      <c r="BA11745" s="3">
        <v>7.3868600682593861</v>
      </c>
      <c r="BB11745" s="3">
        <v>5.6940273037542664</v>
      </c>
      <c r="BC11745" s="3">
        <v>5.3962457337883958</v>
      </c>
      <c r="BD11745" s="3">
        <v>5.6699658703071671</v>
      </c>
      <c r="BE11745">
        <v>25302010</v>
      </c>
      <c r="BF11745" t="s">
        <v>1528</v>
      </c>
      <c r="BG11745" t="s">
        <v>139</v>
      </c>
      <c r="BH11745" t="s">
        <v>62</v>
      </c>
      <c r="BI11745" t="s">
        <v>888</v>
      </c>
      <c r="BJ11745" t="s">
        <v>79</v>
      </c>
      <c r="BK11745" t="s">
        <v>76</v>
      </c>
      <c r="BL11745">
        <v>2008</v>
      </c>
    </row>
    <row r="11746" spans="1:64" hidden="1" x14ac:dyDescent="0.25">
      <c r="A11746">
        <v>653671</v>
      </c>
      <c r="B11746">
        <v>2873194</v>
      </c>
      <c r="C11746" t="s">
        <v>9592</v>
      </c>
      <c r="D11746" t="s">
        <v>9593</v>
      </c>
      <c r="E11746" t="s">
        <v>48</v>
      </c>
      <c r="F11746" t="s">
        <v>1207</v>
      </c>
      <c r="G11746" t="s">
        <v>50</v>
      </c>
      <c r="H11746" t="s">
        <v>50</v>
      </c>
      <c r="I11746" t="s">
        <v>66</v>
      </c>
      <c r="J11746">
        <v>750000</v>
      </c>
      <c r="K11746" t="s">
        <v>50</v>
      </c>
      <c r="L11746">
        <v>0</v>
      </c>
      <c r="M11746" t="s">
        <v>52</v>
      </c>
      <c r="N11746" t="s">
        <v>9594</v>
      </c>
      <c r="O11746" t="s">
        <v>9594</v>
      </c>
      <c r="P11746" s="2">
        <v>45</v>
      </c>
      <c r="Q11746">
        <v>1.45</v>
      </c>
      <c r="R11746">
        <v>1.9147799999999999</v>
      </c>
      <c r="S11746" s="1">
        <v>40519</v>
      </c>
      <c r="T11746" s="7">
        <v>3031.2222700000002</v>
      </c>
      <c r="U11746" s="7">
        <v>3163.6709900000001</v>
      </c>
      <c r="V11746" s="7">
        <v>4.3694822814824417E-2</v>
      </c>
      <c r="W11746" s="7">
        <v>3498.52592</v>
      </c>
      <c r="X11746" s="7">
        <v>3802.0996599999999</v>
      </c>
      <c r="Y11746" s="7">
        <v>8.6771899634803848E-2</v>
      </c>
      <c r="Z11746" s="7">
        <v>4488.09735</v>
      </c>
      <c r="AA11746" s="7">
        <v>5300.5075500000003</v>
      </c>
      <c r="AB11746" s="7">
        <v>3164.6006499999999</v>
      </c>
      <c r="AC11746" s="8">
        <v>0.67493726262111475</v>
      </c>
      <c r="AD11746">
        <v>2010</v>
      </c>
      <c r="AE11746" s="1">
        <v>39037</v>
      </c>
      <c r="AF11746" s="15">
        <f t="shared" si="552"/>
        <v>4.0602739726027401</v>
      </c>
      <c r="AG11746" s="1">
        <v>39037</v>
      </c>
      <c r="AH11746">
        <v>2006</v>
      </c>
      <c r="AI11746">
        <f t="shared" si="553"/>
        <v>2006</v>
      </c>
      <c r="AJ11746" s="1">
        <v>44428</v>
      </c>
      <c r="AK11746" s="1" t="s">
        <v>55</v>
      </c>
      <c r="AL11746" s="1">
        <v>39037</v>
      </c>
      <c r="AM11746">
        <v>2006</v>
      </c>
      <c r="AN11746">
        <f t="shared" si="554"/>
        <v>2006</v>
      </c>
      <c r="AO11746">
        <v>4</v>
      </c>
      <c r="AP11746" t="s">
        <v>56</v>
      </c>
      <c r="AQ11746" t="s">
        <v>24731</v>
      </c>
      <c r="AR11746">
        <v>1</v>
      </c>
      <c r="AS11746" t="s">
        <v>24795</v>
      </c>
      <c r="AT11746" t="s">
        <v>24731</v>
      </c>
      <c r="AU11746" t="s">
        <v>24731</v>
      </c>
      <c r="AV11746" t="b">
        <v>0</v>
      </c>
      <c r="AW11746" t="s">
        <v>9595</v>
      </c>
      <c r="AX11746" t="s">
        <v>9595</v>
      </c>
      <c r="AY11746" t="s">
        <v>84</v>
      </c>
      <c r="AZ11746" s="3">
        <v>6</v>
      </c>
      <c r="BA11746" s="3">
        <v>9.5</v>
      </c>
      <c r="BB11746" s="3">
        <v>6.9</v>
      </c>
      <c r="BC11746" s="3">
        <v>8.6</v>
      </c>
      <c r="BD11746" s="3">
        <v>7.8</v>
      </c>
      <c r="BE11746">
        <v>20202020</v>
      </c>
      <c r="BF11746" t="s">
        <v>356</v>
      </c>
      <c r="BG11746" t="s">
        <v>139</v>
      </c>
      <c r="BH11746" t="s">
        <v>41</v>
      </c>
      <c r="BI11746" t="s">
        <v>357</v>
      </c>
      <c r="BJ11746" t="s">
        <v>358</v>
      </c>
      <c r="BK11746" t="s">
        <v>84</v>
      </c>
      <c r="BL11746">
        <v>2010</v>
      </c>
    </row>
    <row r="11747" spans="1:64" hidden="1" x14ac:dyDescent="0.25">
      <c r="A11747">
        <v>654688</v>
      </c>
      <c r="B11747">
        <v>3006816</v>
      </c>
      <c r="C11747" t="s">
        <v>9616</v>
      </c>
      <c r="D11747" t="s">
        <v>9616</v>
      </c>
      <c r="E11747" t="s">
        <v>48</v>
      </c>
      <c r="F11747" t="s">
        <v>137</v>
      </c>
      <c r="G11747" t="s">
        <v>67</v>
      </c>
      <c r="H11747" t="s">
        <v>67</v>
      </c>
      <c r="I11747" t="s">
        <v>138</v>
      </c>
      <c r="J11747">
        <v>0</v>
      </c>
      <c r="K11747" t="s">
        <v>67</v>
      </c>
      <c r="L11747">
        <v>0</v>
      </c>
      <c r="M11747" t="s">
        <v>71</v>
      </c>
      <c r="N11747" t="s">
        <v>9617</v>
      </c>
      <c r="O11747" t="s">
        <v>9617</v>
      </c>
      <c r="P11747" s="2">
        <v>42</v>
      </c>
      <c r="Q11747">
        <v>14.63</v>
      </c>
      <c r="R11747">
        <v>2.4837199999999999</v>
      </c>
      <c r="S11747" s="1">
        <v>40773</v>
      </c>
      <c r="T11747" s="7">
        <v>376.44891000000001</v>
      </c>
      <c r="U11747" s="7">
        <v>378.97667999999999</v>
      </c>
      <c r="V11747" s="7">
        <v>6.7147757181710939E-3</v>
      </c>
      <c r="W11747" s="7">
        <v>263.78303</v>
      </c>
      <c r="X11747" s="7">
        <v>281.25340999999997</v>
      </c>
      <c r="Y11747" s="7">
        <v>6.6230113438305635E-2</v>
      </c>
      <c r="Z11747" s="7">
        <v>167.29728</v>
      </c>
      <c r="AA11747" s="7">
        <v>368.56394999999998</v>
      </c>
      <c r="AB11747" s="7">
        <v>110.68017999999999</v>
      </c>
      <c r="AC11747" s="8">
        <v>2.3299905186276351</v>
      </c>
      <c r="AD11747">
        <v>2011</v>
      </c>
      <c r="AE11747" s="1">
        <v>39111</v>
      </c>
      <c r="AF11747" s="15">
        <f t="shared" si="552"/>
        <v>4.5534246575342463</v>
      </c>
      <c r="AG11747" s="1">
        <v>39111</v>
      </c>
      <c r="AH11747">
        <v>2007</v>
      </c>
      <c r="AI11747">
        <f t="shared" si="553"/>
        <v>2007</v>
      </c>
      <c r="AJ11747" s="1">
        <v>44428</v>
      </c>
      <c r="AK11747" s="1" t="s">
        <v>55</v>
      </c>
      <c r="AL11747" s="1">
        <v>39111</v>
      </c>
      <c r="AM11747">
        <v>2007</v>
      </c>
      <c r="AN11747">
        <f t="shared" si="554"/>
        <v>2007</v>
      </c>
      <c r="AO11747">
        <v>4</v>
      </c>
      <c r="AP11747" t="s">
        <v>56</v>
      </c>
      <c r="AQ11747" t="s">
        <v>24731</v>
      </c>
      <c r="AR11747">
        <v>1</v>
      </c>
      <c r="AS11747" t="s">
        <v>24795</v>
      </c>
      <c r="AT11747" t="s">
        <v>24731</v>
      </c>
      <c r="AU11747" t="s">
        <v>24731</v>
      </c>
      <c r="AV11747" t="b">
        <v>0</v>
      </c>
      <c r="AW11747" t="s">
        <v>9618</v>
      </c>
      <c r="AX11747" t="s">
        <v>9618</v>
      </c>
      <c r="AY11747" t="s">
        <v>59</v>
      </c>
      <c r="AZ11747" s="3">
        <v>6.6854271356783919</v>
      </c>
      <c r="BA11747" s="3">
        <v>7.6108040201005034</v>
      </c>
      <c r="BB11747" s="3">
        <v>6.3768844221105532</v>
      </c>
      <c r="BC11747" s="3">
        <v>5.8057788944723621</v>
      </c>
      <c r="BD11747" s="3">
        <v>6.068844221105528</v>
      </c>
      <c r="BE11747">
        <v>45201020</v>
      </c>
      <c r="BF11747" t="s">
        <v>221</v>
      </c>
      <c r="BG11747" t="s">
        <v>139</v>
      </c>
      <c r="BH11747" t="s">
        <v>62</v>
      </c>
      <c r="BI11747" t="s">
        <v>221</v>
      </c>
      <c r="BJ11747" t="s">
        <v>59</v>
      </c>
      <c r="BK11747" t="s">
        <v>64</v>
      </c>
      <c r="BL11747">
        <v>2011</v>
      </c>
    </row>
    <row r="11748" spans="1:64" hidden="1" x14ac:dyDescent="0.25">
      <c r="A11748">
        <v>622292</v>
      </c>
      <c r="B11748">
        <v>3006816</v>
      </c>
      <c r="C11748" t="s">
        <v>9616</v>
      </c>
      <c r="D11748" t="s">
        <v>9616</v>
      </c>
      <c r="E11748" t="s">
        <v>48</v>
      </c>
      <c r="F11748" t="s">
        <v>49</v>
      </c>
      <c r="G11748" t="s">
        <v>50</v>
      </c>
      <c r="H11748" t="s">
        <v>50</v>
      </c>
      <c r="I11748" t="s">
        <v>51</v>
      </c>
      <c r="J11748">
        <v>8900000</v>
      </c>
      <c r="K11748" t="s">
        <v>50</v>
      </c>
      <c r="L11748">
        <v>0</v>
      </c>
      <c r="M11748" t="s">
        <v>71</v>
      </c>
      <c r="N11748" t="s">
        <v>9617</v>
      </c>
      <c r="O11748" t="s">
        <v>9617</v>
      </c>
      <c r="P11748" s="2">
        <v>41</v>
      </c>
      <c r="Q11748">
        <v>9.0299999999999994</v>
      </c>
      <c r="R11748">
        <v>3.02894</v>
      </c>
      <c r="S11748" s="1">
        <v>40827</v>
      </c>
      <c r="T11748" s="7">
        <v>397.32958000000002</v>
      </c>
      <c r="U11748" s="7">
        <v>312.98872999999998</v>
      </c>
      <c r="V11748" s="7">
        <v>-0.21226924509370795</v>
      </c>
      <c r="W11748" s="7">
        <v>241.10485</v>
      </c>
      <c r="X11748" s="7">
        <v>229.73069000000001</v>
      </c>
      <c r="Y11748" s="7">
        <v>-4.7175160516264976E-2</v>
      </c>
      <c r="Z11748" s="7">
        <v>148.89134000000001</v>
      </c>
      <c r="AA11748" s="7">
        <v>368.56394999999998</v>
      </c>
      <c r="AB11748" s="7">
        <v>110.68017999999999</v>
      </c>
      <c r="AC11748" s="8">
        <v>2.3299905186276351</v>
      </c>
      <c r="AD11748">
        <v>2011</v>
      </c>
      <c r="AE11748" s="1">
        <v>39111</v>
      </c>
      <c r="AF11748" s="15">
        <f t="shared" si="552"/>
        <v>4.7013698630136984</v>
      </c>
      <c r="AG11748" s="1">
        <v>39111</v>
      </c>
      <c r="AH11748">
        <v>2007</v>
      </c>
      <c r="AI11748">
        <f t="shared" si="553"/>
        <v>2007</v>
      </c>
      <c r="AJ11748" s="1">
        <v>44428</v>
      </c>
      <c r="AK11748" s="1" t="s">
        <v>55</v>
      </c>
      <c r="AL11748" s="1">
        <v>39111</v>
      </c>
      <c r="AM11748">
        <v>2007</v>
      </c>
      <c r="AN11748">
        <f t="shared" si="554"/>
        <v>2007</v>
      </c>
      <c r="AO11748">
        <v>4</v>
      </c>
      <c r="AP11748" t="s">
        <v>56</v>
      </c>
      <c r="AQ11748" t="s">
        <v>24731</v>
      </c>
      <c r="AR11748">
        <v>1</v>
      </c>
      <c r="AS11748" t="s">
        <v>24795</v>
      </c>
      <c r="AT11748" t="s">
        <v>24731</v>
      </c>
      <c r="AU11748" t="s">
        <v>24731</v>
      </c>
      <c r="AV11748" t="b">
        <v>0</v>
      </c>
      <c r="AW11748" t="s">
        <v>9618</v>
      </c>
      <c r="AX11748" t="s">
        <v>9618</v>
      </c>
      <c r="AY11748" t="s">
        <v>59</v>
      </c>
      <c r="AZ11748" s="3">
        <v>6.6854271356783919</v>
      </c>
      <c r="BA11748" s="3">
        <v>7.6108040201005034</v>
      </c>
      <c r="BB11748" s="3">
        <v>6.3768844221105532</v>
      </c>
      <c r="BC11748" s="3">
        <v>5.8057788944723621</v>
      </c>
      <c r="BD11748" s="3">
        <v>6.068844221105528</v>
      </c>
      <c r="BE11748">
        <v>45201020</v>
      </c>
      <c r="BF11748" t="s">
        <v>221</v>
      </c>
      <c r="BG11748" t="s">
        <v>139</v>
      </c>
      <c r="BH11748" t="s">
        <v>62</v>
      </c>
      <c r="BI11748" t="s">
        <v>221</v>
      </c>
      <c r="BJ11748" t="s">
        <v>59</v>
      </c>
      <c r="BK11748" t="s">
        <v>64</v>
      </c>
      <c r="BL11748">
        <v>2011</v>
      </c>
    </row>
    <row r="11749" spans="1:64" hidden="1" x14ac:dyDescent="0.25">
      <c r="A11749">
        <v>623996</v>
      </c>
      <c r="B11749">
        <v>3005582</v>
      </c>
      <c r="C11749" t="s">
        <v>9740</v>
      </c>
      <c r="D11749" t="s">
        <v>9741</v>
      </c>
      <c r="E11749" t="s">
        <v>158</v>
      </c>
      <c r="F11749" t="s">
        <v>49</v>
      </c>
      <c r="G11749" t="s">
        <v>50</v>
      </c>
      <c r="H11749" t="s">
        <v>50</v>
      </c>
      <c r="I11749" t="s">
        <v>51</v>
      </c>
      <c r="J11749">
        <v>4500000</v>
      </c>
      <c r="K11749" t="s">
        <v>50</v>
      </c>
      <c r="L11749">
        <v>0</v>
      </c>
      <c r="M11749" t="s">
        <v>71</v>
      </c>
      <c r="N11749" t="s">
        <v>9742</v>
      </c>
      <c r="O11749" t="s">
        <v>9743</v>
      </c>
      <c r="P11749" s="2">
        <v>42</v>
      </c>
      <c r="Q11749">
        <v>2.3E-2</v>
      </c>
      <c r="R11749">
        <v>14.891220000000001</v>
      </c>
      <c r="S11749" s="1">
        <v>40731</v>
      </c>
      <c r="T11749" s="7">
        <v>1062.2020299999999</v>
      </c>
      <c r="U11749" s="7">
        <v>1158.20705</v>
      </c>
      <c r="V11749" s="7">
        <v>9.0383013107214707E-2</v>
      </c>
      <c r="W11749" s="7">
        <v>1004.08763</v>
      </c>
      <c r="X11749" s="7">
        <v>1099.6460199999999</v>
      </c>
      <c r="Y11749" s="7">
        <v>9.5169372816593628E-2</v>
      </c>
      <c r="Z11749" s="7">
        <v>856.70759999999996</v>
      </c>
      <c r="AA11749" s="7" t="s">
        <v>57</v>
      </c>
      <c r="AB11749" s="7" t="s">
        <v>57</v>
      </c>
      <c r="AC11749" s="8" t="s">
        <v>57</v>
      </c>
      <c r="AD11749">
        <v>2011</v>
      </c>
      <c r="AE11749" s="1" t="s">
        <v>55</v>
      </c>
      <c r="AF11749" s="15" t="e">
        <f t="shared" si="552"/>
        <v>#VALUE!</v>
      </c>
      <c r="AG11749" s="1">
        <v>39120</v>
      </c>
      <c r="AH11749">
        <v>2007</v>
      </c>
      <c r="AI11749">
        <f t="shared" si="553"/>
        <v>2007</v>
      </c>
      <c r="AJ11749" s="1">
        <v>43297</v>
      </c>
      <c r="AK11749" s="1" t="s">
        <v>55</v>
      </c>
      <c r="AL11749" s="1">
        <v>39120</v>
      </c>
      <c r="AM11749">
        <v>2007</v>
      </c>
      <c r="AN11749">
        <f t="shared" si="554"/>
        <v>2007</v>
      </c>
      <c r="AO11749">
        <v>4</v>
      </c>
      <c r="AP11749" t="s">
        <v>1075</v>
      </c>
      <c r="AQ11749" t="s">
        <v>24740</v>
      </c>
      <c r="AR11749">
        <v>141</v>
      </c>
      <c r="AS11749" t="s">
        <v>24796</v>
      </c>
      <c r="AT11749" t="s">
        <v>24802</v>
      </c>
      <c r="AU11749" t="s">
        <v>24809</v>
      </c>
      <c r="AV11749" t="b">
        <v>1</v>
      </c>
      <c r="AW11749" t="s">
        <v>9744</v>
      </c>
      <c r="AX11749" t="s">
        <v>57</v>
      </c>
      <c r="AY11749" t="s">
        <v>64</v>
      </c>
      <c r="AZ11749" s="3">
        <v>6.8357976653696504</v>
      </c>
      <c r="BA11749" s="3">
        <v>7.7077821011673153</v>
      </c>
      <c r="BB11749" s="3">
        <v>6.1066147859922184</v>
      </c>
      <c r="BC11749" s="3">
        <v>6.1949416342412453</v>
      </c>
      <c r="BD11749" s="3">
        <v>6.1603112840466929</v>
      </c>
      <c r="BE11749">
        <v>45301020</v>
      </c>
      <c r="BF11749" t="s">
        <v>136</v>
      </c>
      <c r="BG11749" t="s">
        <v>139</v>
      </c>
      <c r="BH11749" t="s">
        <v>62</v>
      </c>
      <c r="BI11749" t="s">
        <v>132</v>
      </c>
      <c r="BJ11749" t="s">
        <v>132</v>
      </c>
      <c r="BK11749" t="s">
        <v>64</v>
      </c>
      <c r="BL11749">
        <v>2011</v>
      </c>
    </row>
    <row r="11750" spans="1:64" x14ac:dyDescent="0.25">
      <c r="A11750">
        <v>653782</v>
      </c>
      <c r="B11750">
        <v>1150599</v>
      </c>
      <c r="C11750" t="s">
        <v>9819</v>
      </c>
      <c r="D11750" t="s">
        <v>9761</v>
      </c>
      <c r="E11750" t="s">
        <v>48</v>
      </c>
      <c r="F11750" t="s">
        <v>111</v>
      </c>
      <c r="G11750" t="s">
        <v>67</v>
      </c>
      <c r="H11750" t="s">
        <v>67</v>
      </c>
      <c r="I11750" t="s">
        <v>66</v>
      </c>
      <c r="J11750">
        <v>0</v>
      </c>
      <c r="K11750" t="s">
        <v>67</v>
      </c>
      <c r="L11750">
        <v>0</v>
      </c>
      <c r="M11750" t="s">
        <v>71</v>
      </c>
      <c r="N11750" t="s">
        <v>9763</v>
      </c>
      <c r="O11750" t="s">
        <v>9763</v>
      </c>
      <c r="P11750" s="2">
        <v>40</v>
      </c>
      <c r="Q11750">
        <v>0.20599999999999999</v>
      </c>
      <c r="R11750">
        <v>3</v>
      </c>
      <c r="S11750" s="1">
        <v>40974</v>
      </c>
      <c r="T11750" s="7">
        <v>51150.074379999998</v>
      </c>
      <c r="U11750" s="7">
        <v>36715.542079999999</v>
      </c>
      <c r="V11750" s="7">
        <v>-0.55026218106547353</v>
      </c>
      <c r="W11750" s="7">
        <v>44729.962829999997</v>
      </c>
      <c r="X11750" s="7">
        <v>24523.535370000001</v>
      </c>
      <c r="Y11750" s="7">
        <v>-0.45174254977130723</v>
      </c>
      <c r="Z11750" s="7">
        <v>28410.743149999998</v>
      </c>
      <c r="AA11750" s="7">
        <v>24434.36003</v>
      </c>
      <c r="AB11750" s="7">
        <v>11888.24568</v>
      </c>
      <c r="AC11750" s="8">
        <v>1.0553377418088485</v>
      </c>
      <c r="AD11750">
        <v>2012</v>
      </c>
      <c r="AE11750" s="1">
        <v>39366</v>
      </c>
      <c r="AF11750" s="15">
        <f t="shared" si="552"/>
        <v>4.4054794520547942</v>
      </c>
      <c r="AG11750" s="1">
        <v>32755</v>
      </c>
      <c r="AH11750">
        <v>1989</v>
      </c>
      <c r="AI11750" t="str">
        <f t="shared" si="553"/>
        <v>Before 2004</v>
      </c>
      <c r="AJ11750" s="1">
        <v>44428</v>
      </c>
      <c r="AK11750" s="1" t="s">
        <v>55</v>
      </c>
      <c r="AL11750" s="1">
        <v>39366</v>
      </c>
      <c r="AM11750">
        <v>2007</v>
      </c>
      <c r="AN11750">
        <f t="shared" si="554"/>
        <v>2007</v>
      </c>
      <c r="AO11750">
        <v>4</v>
      </c>
      <c r="AP11750" t="s">
        <v>312</v>
      </c>
      <c r="AQ11750" t="s">
        <v>24733</v>
      </c>
      <c r="AR11750">
        <v>293</v>
      </c>
      <c r="AS11750" t="s">
        <v>24797</v>
      </c>
      <c r="AT11750" t="s">
        <v>24733</v>
      </c>
      <c r="AU11750" t="s">
        <v>24808</v>
      </c>
      <c r="AV11750" t="b">
        <v>1</v>
      </c>
      <c r="AW11750" t="s">
        <v>9765</v>
      </c>
      <c r="AX11750" t="s">
        <v>9765</v>
      </c>
      <c r="AY11750" t="s">
        <v>108</v>
      </c>
      <c r="AZ11750" s="3">
        <v>6.0026186579378074</v>
      </c>
      <c r="BA11750" s="3">
        <v>7.92962356792144</v>
      </c>
      <c r="BB11750" s="3">
        <v>6.4036006546644844</v>
      </c>
      <c r="BC11750" s="3">
        <v>6.2635024549918166</v>
      </c>
      <c r="BD11750" s="3">
        <v>6.2574468085106378</v>
      </c>
      <c r="BE11750">
        <v>40101010</v>
      </c>
      <c r="BF11750" t="s">
        <v>1376</v>
      </c>
      <c r="BG11750" t="s">
        <v>139</v>
      </c>
      <c r="BH11750" t="s">
        <v>62</v>
      </c>
      <c r="BI11750" t="s">
        <v>108</v>
      </c>
      <c r="BJ11750" t="s">
        <v>108</v>
      </c>
      <c r="BK11750" t="s">
        <v>110</v>
      </c>
      <c r="BL11750">
        <v>2012</v>
      </c>
    </row>
    <row r="11751" spans="1:64" x14ac:dyDescent="0.25">
      <c r="A11751">
        <v>680707</v>
      </c>
      <c r="B11751">
        <v>1150599</v>
      </c>
      <c r="C11751" t="s">
        <v>9819</v>
      </c>
      <c r="D11751" t="s">
        <v>9761</v>
      </c>
      <c r="E11751" t="s">
        <v>48</v>
      </c>
      <c r="F11751" t="s">
        <v>49</v>
      </c>
      <c r="G11751" t="s">
        <v>215</v>
      </c>
      <c r="H11751" t="s">
        <v>215</v>
      </c>
      <c r="I11751" t="s">
        <v>51</v>
      </c>
      <c r="J11751">
        <v>0</v>
      </c>
      <c r="K11751" t="s">
        <v>215</v>
      </c>
      <c r="L11751">
        <v>0</v>
      </c>
      <c r="M11751" t="s">
        <v>71</v>
      </c>
      <c r="N11751" t="s">
        <v>9763</v>
      </c>
      <c r="O11751" t="s">
        <v>9763</v>
      </c>
      <c r="P11751" s="2">
        <v>40</v>
      </c>
      <c r="Q11751">
        <v>0.20599999999999999</v>
      </c>
      <c r="R11751">
        <v>3</v>
      </c>
      <c r="S11751" s="1">
        <v>40980</v>
      </c>
      <c r="T11751" s="7">
        <v>52782.523430000001</v>
      </c>
      <c r="U11751" s="7">
        <v>35692.390030000002</v>
      </c>
      <c r="V11751" s="7">
        <v>-0.57239477438147945</v>
      </c>
      <c r="W11751" s="7">
        <v>45382.954989999998</v>
      </c>
      <c r="X11751" s="7">
        <v>22353.310890000001</v>
      </c>
      <c r="Y11751" s="7">
        <v>-0.50745140119400578</v>
      </c>
      <c r="Z11751" s="7">
        <v>27544.270570000001</v>
      </c>
      <c r="AA11751" s="7">
        <v>24434.36003</v>
      </c>
      <c r="AB11751" s="7">
        <v>11888.24568</v>
      </c>
      <c r="AC11751" s="8">
        <v>1.0553377418088485</v>
      </c>
      <c r="AD11751">
        <v>2012</v>
      </c>
      <c r="AE11751" s="1">
        <v>39366</v>
      </c>
      <c r="AF11751" s="15">
        <f t="shared" si="552"/>
        <v>4.4219178082191783</v>
      </c>
      <c r="AG11751" s="1">
        <v>32755</v>
      </c>
      <c r="AH11751">
        <v>1989</v>
      </c>
      <c r="AI11751" t="str">
        <f t="shared" si="553"/>
        <v>Before 2004</v>
      </c>
      <c r="AJ11751" s="1">
        <v>44428</v>
      </c>
      <c r="AK11751" s="1" t="s">
        <v>55</v>
      </c>
      <c r="AL11751" s="1">
        <v>39366</v>
      </c>
      <c r="AM11751">
        <v>2007</v>
      </c>
      <c r="AN11751">
        <f t="shared" si="554"/>
        <v>2007</v>
      </c>
      <c r="AO11751">
        <v>4</v>
      </c>
      <c r="AP11751" t="s">
        <v>312</v>
      </c>
      <c r="AQ11751" t="s">
        <v>24733</v>
      </c>
      <c r="AR11751">
        <v>293</v>
      </c>
      <c r="AS11751" t="s">
        <v>24797</v>
      </c>
      <c r="AT11751" t="s">
        <v>24733</v>
      </c>
      <c r="AU11751" t="s">
        <v>24808</v>
      </c>
      <c r="AV11751" t="b">
        <v>1</v>
      </c>
      <c r="AW11751" t="s">
        <v>9765</v>
      </c>
      <c r="AX11751" t="s">
        <v>9765</v>
      </c>
      <c r="AY11751" t="s">
        <v>108</v>
      </c>
      <c r="AZ11751" s="3">
        <v>6.0026186579378074</v>
      </c>
      <c r="BA11751" s="3">
        <v>7.92962356792144</v>
      </c>
      <c r="BB11751" s="3">
        <v>6.4036006546644844</v>
      </c>
      <c r="BC11751" s="3">
        <v>6.2635024549918166</v>
      </c>
      <c r="BD11751" s="3">
        <v>6.2574468085106378</v>
      </c>
      <c r="BE11751">
        <v>40101010</v>
      </c>
      <c r="BF11751" t="s">
        <v>1376</v>
      </c>
      <c r="BG11751" t="s">
        <v>139</v>
      </c>
      <c r="BH11751" t="s">
        <v>62</v>
      </c>
      <c r="BI11751" t="s">
        <v>108</v>
      </c>
      <c r="BJ11751" t="s">
        <v>108</v>
      </c>
      <c r="BK11751" t="s">
        <v>110</v>
      </c>
      <c r="BL11751">
        <v>2012</v>
      </c>
    </row>
    <row r="11752" spans="1:64" hidden="1" x14ac:dyDescent="0.25">
      <c r="A11752">
        <v>624847</v>
      </c>
      <c r="B11752">
        <v>1467338</v>
      </c>
      <c r="C11752" t="s">
        <v>1240</v>
      </c>
      <c r="D11752" t="s">
        <v>1240</v>
      </c>
      <c r="E11752" t="s">
        <v>48</v>
      </c>
      <c r="F11752" t="s">
        <v>137</v>
      </c>
      <c r="G11752" t="s">
        <v>67</v>
      </c>
      <c r="H11752" t="s">
        <v>67</v>
      </c>
      <c r="I11752" t="s">
        <v>138</v>
      </c>
      <c r="J11752">
        <v>0</v>
      </c>
      <c r="K11752" t="s">
        <v>67</v>
      </c>
      <c r="L11752">
        <v>0</v>
      </c>
      <c r="M11752" t="s">
        <v>71</v>
      </c>
      <c r="N11752" t="s">
        <v>1242</v>
      </c>
      <c r="O11752" t="s">
        <v>1242</v>
      </c>
      <c r="P11752" s="2">
        <v>45</v>
      </c>
      <c r="Q11752">
        <v>5.66</v>
      </c>
      <c r="R11752">
        <v>3.0379299999999998</v>
      </c>
      <c r="S11752" s="1">
        <v>40471</v>
      </c>
      <c r="T11752" s="7">
        <v>378.70100000000002</v>
      </c>
      <c r="U11752" s="7">
        <v>635.73983999999996</v>
      </c>
      <c r="V11752" s="7">
        <v>0.6787382129965327</v>
      </c>
      <c r="W11752" s="7">
        <v>388.54829999999998</v>
      </c>
      <c r="X11752" s="7">
        <v>574.55649000000005</v>
      </c>
      <c r="Y11752" s="7">
        <v>0.47872604255378309</v>
      </c>
      <c r="Z11752" s="7">
        <v>630.00072999999998</v>
      </c>
      <c r="AA11752" s="7">
        <v>207.83188000000001</v>
      </c>
      <c r="AB11752" s="7">
        <v>142.72964999999999</v>
      </c>
      <c r="AC11752" s="8">
        <v>0.45612267668280576</v>
      </c>
      <c r="AD11752">
        <v>2010</v>
      </c>
      <c r="AE11752" s="1">
        <v>38883</v>
      </c>
      <c r="AF11752" s="15">
        <f t="shared" si="552"/>
        <v>4.3506849315068497</v>
      </c>
      <c r="AG11752" s="1">
        <v>38883</v>
      </c>
      <c r="AH11752">
        <v>2006</v>
      </c>
      <c r="AI11752">
        <f t="shared" si="553"/>
        <v>2006</v>
      </c>
      <c r="AJ11752" s="1">
        <v>44428</v>
      </c>
      <c r="AK11752" s="1" t="s">
        <v>55</v>
      </c>
      <c r="AL11752" s="1">
        <v>38883</v>
      </c>
      <c r="AM11752">
        <v>2006</v>
      </c>
      <c r="AN11752">
        <f t="shared" si="554"/>
        <v>2006</v>
      </c>
      <c r="AO11752">
        <v>4</v>
      </c>
      <c r="AP11752" t="s">
        <v>56</v>
      </c>
      <c r="AQ11752" t="s">
        <v>24731</v>
      </c>
      <c r="AR11752">
        <v>1</v>
      </c>
      <c r="AS11752" t="s">
        <v>24795</v>
      </c>
      <c r="AT11752" t="s">
        <v>24731</v>
      </c>
      <c r="AU11752" t="s">
        <v>24731</v>
      </c>
      <c r="AV11752" t="b">
        <v>0</v>
      </c>
      <c r="AW11752" t="s">
        <v>1244</v>
      </c>
      <c r="AX11752" t="s">
        <v>1244</v>
      </c>
      <c r="AY11752" t="s">
        <v>261</v>
      </c>
      <c r="AZ11752" s="3">
        <v>6.1234986945169716</v>
      </c>
      <c r="BA11752" s="3">
        <v>7.389033942558747</v>
      </c>
      <c r="BB11752" s="3">
        <v>5.6156657963446479</v>
      </c>
      <c r="BC11752" s="3">
        <v>5.8464751958224541</v>
      </c>
      <c r="BD11752" s="3">
        <v>5.6336814621409923</v>
      </c>
      <c r="BE11752">
        <v>45103010</v>
      </c>
      <c r="BF11752" t="s">
        <v>401</v>
      </c>
      <c r="BG11752" t="s">
        <v>139</v>
      </c>
      <c r="BH11752" t="s">
        <v>62</v>
      </c>
      <c r="BI11752" t="s">
        <v>263</v>
      </c>
      <c r="BJ11752" t="s">
        <v>261</v>
      </c>
      <c r="BK11752" t="s">
        <v>64</v>
      </c>
      <c r="BL11752">
        <v>2010</v>
      </c>
    </row>
    <row r="11753" spans="1:64" hidden="1" x14ac:dyDescent="0.25">
      <c r="A11753">
        <v>661634</v>
      </c>
      <c r="B11753">
        <v>4333893</v>
      </c>
      <c r="C11753" t="s">
        <v>9829</v>
      </c>
      <c r="D11753" t="s">
        <v>9830</v>
      </c>
      <c r="E11753" t="s">
        <v>158</v>
      </c>
      <c r="F11753" t="s">
        <v>111</v>
      </c>
      <c r="G11753" t="s">
        <v>179</v>
      </c>
      <c r="H11753" t="s">
        <v>50</v>
      </c>
      <c r="I11753" t="s">
        <v>66</v>
      </c>
      <c r="J11753">
        <v>588300</v>
      </c>
      <c r="K11753" t="s">
        <v>50</v>
      </c>
      <c r="L11753">
        <v>0</v>
      </c>
      <c r="M11753" t="s">
        <v>71</v>
      </c>
      <c r="N11753" t="s">
        <v>9831</v>
      </c>
      <c r="O11753" t="s">
        <v>9831</v>
      </c>
      <c r="P11753" s="2">
        <v>40</v>
      </c>
      <c r="Q11753">
        <v>0</v>
      </c>
      <c r="R11753">
        <v>3</v>
      </c>
      <c r="S11753" s="1">
        <v>40906</v>
      </c>
      <c r="T11753" s="7">
        <v>374.57420000000002</v>
      </c>
      <c r="U11753" s="7">
        <v>14.1775</v>
      </c>
      <c r="V11753" s="7">
        <v>-0.96215035632459467</v>
      </c>
      <c r="W11753" s="7">
        <v>184.61157</v>
      </c>
      <c r="X11753" s="7">
        <v>5.8849999999999998</v>
      </c>
      <c r="Y11753" s="7">
        <v>-0.96812225799282248</v>
      </c>
      <c r="Z11753" s="7">
        <v>5.35</v>
      </c>
      <c r="AA11753" s="7" t="s">
        <v>57</v>
      </c>
      <c r="AB11753" s="7" t="s">
        <v>57</v>
      </c>
      <c r="AC11753" s="8" t="s">
        <v>57</v>
      </c>
      <c r="AD11753">
        <v>2011</v>
      </c>
      <c r="AE11753" s="1" t="s">
        <v>55</v>
      </c>
      <c r="AF11753" s="15" t="e">
        <f t="shared" si="552"/>
        <v>#VALUE!</v>
      </c>
      <c r="AG11753" s="1">
        <v>39380</v>
      </c>
      <c r="AH11753">
        <v>2007</v>
      </c>
      <c r="AI11753">
        <f t="shared" si="553"/>
        <v>2007</v>
      </c>
      <c r="AJ11753" s="1">
        <v>42178</v>
      </c>
      <c r="AK11753" s="1" t="s">
        <v>55</v>
      </c>
      <c r="AL11753" s="1">
        <v>39380</v>
      </c>
      <c r="AM11753">
        <v>2007</v>
      </c>
      <c r="AN11753">
        <f t="shared" si="554"/>
        <v>2007</v>
      </c>
      <c r="AO11753">
        <v>4</v>
      </c>
      <c r="AP11753" t="s">
        <v>56</v>
      </c>
      <c r="AQ11753" t="s">
        <v>24731</v>
      </c>
      <c r="AR11753">
        <v>1</v>
      </c>
      <c r="AS11753" t="s">
        <v>24795</v>
      </c>
      <c r="AT11753" t="s">
        <v>24731</v>
      </c>
      <c r="AU11753" t="s">
        <v>24731</v>
      </c>
      <c r="AV11753" t="b">
        <v>0</v>
      </c>
      <c r="AW11753" t="s">
        <v>9832</v>
      </c>
      <c r="AX11753" t="s">
        <v>9832</v>
      </c>
      <c r="AY11753" t="s">
        <v>98</v>
      </c>
      <c r="AZ11753" s="3">
        <v>6.7590909090909088</v>
      </c>
      <c r="BA11753" s="3">
        <v>7.6274621212121216</v>
      </c>
      <c r="BB11753" s="3">
        <v>6.3092803030303033</v>
      </c>
      <c r="BC11753" s="3">
        <v>5.5611742424242427</v>
      </c>
      <c r="BD11753" s="3">
        <v>6.0251893939393941</v>
      </c>
      <c r="BE11753">
        <v>35102010</v>
      </c>
      <c r="BF11753" t="s">
        <v>315</v>
      </c>
      <c r="BG11753" t="s">
        <v>139</v>
      </c>
      <c r="BH11753" t="s">
        <v>62</v>
      </c>
      <c r="BI11753" t="s">
        <v>100</v>
      </c>
      <c r="BJ11753" t="s">
        <v>98</v>
      </c>
      <c r="BK11753" t="s">
        <v>101</v>
      </c>
      <c r="BL11753">
        <v>2011</v>
      </c>
    </row>
    <row r="11754" spans="1:64" hidden="1" x14ac:dyDescent="0.25">
      <c r="A11754">
        <v>859912</v>
      </c>
      <c r="B11754">
        <v>4333893</v>
      </c>
      <c r="C11754" t="s">
        <v>9829</v>
      </c>
      <c r="D11754" t="s">
        <v>9830</v>
      </c>
      <c r="E11754" t="s">
        <v>158</v>
      </c>
      <c r="F11754" t="s">
        <v>111</v>
      </c>
      <c r="G11754" t="s">
        <v>179</v>
      </c>
      <c r="H11754" t="s">
        <v>50</v>
      </c>
      <c r="I11754" t="s">
        <v>66</v>
      </c>
      <c r="J11754">
        <v>800000</v>
      </c>
      <c r="K11754" t="s">
        <v>50</v>
      </c>
      <c r="L11754">
        <v>0</v>
      </c>
      <c r="M11754" t="s">
        <v>71</v>
      </c>
      <c r="N11754" t="s">
        <v>9831</v>
      </c>
      <c r="O11754" t="s">
        <v>9831</v>
      </c>
      <c r="P11754" s="2">
        <v>38</v>
      </c>
      <c r="Q11754">
        <v>0</v>
      </c>
      <c r="R11754">
        <v>3</v>
      </c>
      <c r="S11754" s="1">
        <v>41086</v>
      </c>
      <c r="T11754" s="7">
        <v>149.80000000000001</v>
      </c>
      <c r="U11754" s="7">
        <v>5.35</v>
      </c>
      <c r="V11754" s="7">
        <v>-0.9642857142857143</v>
      </c>
      <c r="W11754" s="7">
        <v>29.425000000000001</v>
      </c>
      <c r="X11754" s="7">
        <v>4.1462500000000002</v>
      </c>
      <c r="Y11754" s="7">
        <v>-0.85909090909090913</v>
      </c>
      <c r="Z11754" s="7">
        <v>1.3374999999999999</v>
      </c>
      <c r="AA11754" s="7" t="s">
        <v>57</v>
      </c>
      <c r="AB11754" s="7" t="s">
        <v>57</v>
      </c>
      <c r="AC11754" s="8" t="s">
        <v>57</v>
      </c>
      <c r="AD11754">
        <v>2012</v>
      </c>
      <c r="AE11754" s="1" t="s">
        <v>55</v>
      </c>
      <c r="AF11754" s="15" t="e">
        <f t="shared" si="552"/>
        <v>#VALUE!</v>
      </c>
      <c r="AG11754" s="1">
        <v>39380</v>
      </c>
      <c r="AH11754">
        <v>2007</v>
      </c>
      <c r="AI11754">
        <f t="shared" si="553"/>
        <v>2007</v>
      </c>
      <c r="AJ11754" s="1">
        <v>42178</v>
      </c>
      <c r="AK11754" s="1" t="s">
        <v>55</v>
      </c>
      <c r="AL11754" s="1">
        <v>39380</v>
      </c>
      <c r="AM11754">
        <v>2007</v>
      </c>
      <c r="AN11754">
        <f t="shared" si="554"/>
        <v>2007</v>
      </c>
      <c r="AO11754">
        <v>4</v>
      </c>
      <c r="AP11754" t="s">
        <v>56</v>
      </c>
      <c r="AQ11754" t="s">
        <v>24731</v>
      </c>
      <c r="AR11754">
        <v>1</v>
      </c>
      <c r="AS11754" t="s">
        <v>24795</v>
      </c>
      <c r="AT11754" t="s">
        <v>24731</v>
      </c>
      <c r="AU11754" t="s">
        <v>24731</v>
      </c>
      <c r="AV11754" t="b">
        <v>0</v>
      </c>
      <c r="AW11754" t="s">
        <v>9832</v>
      </c>
      <c r="AX11754" t="s">
        <v>9832</v>
      </c>
      <c r="AY11754" t="s">
        <v>98</v>
      </c>
      <c r="AZ11754" s="3">
        <v>6.7590909090909088</v>
      </c>
      <c r="BA11754" s="3">
        <v>7.6274621212121216</v>
      </c>
      <c r="BB11754" s="3">
        <v>6.3092803030303033</v>
      </c>
      <c r="BC11754" s="3">
        <v>5.5611742424242427</v>
      </c>
      <c r="BD11754" s="3">
        <v>6.0251893939393941</v>
      </c>
      <c r="BE11754">
        <v>35102010</v>
      </c>
      <c r="BF11754" t="s">
        <v>315</v>
      </c>
      <c r="BG11754" t="s">
        <v>139</v>
      </c>
      <c r="BH11754" t="s">
        <v>62</v>
      </c>
      <c r="BI11754" t="s">
        <v>100</v>
      </c>
      <c r="BJ11754" t="s">
        <v>98</v>
      </c>
      <c r="BK11754" t="s">
        <v>101</v>
      </c>
      <c r="BL11754">
        <v>2012</v>
      </c>
    </row>
    <row r="11755" spans="1:64" x14ac:dyDescent="0.25">
      <c r="A11755">
        <v>675235</v>
      </c>
      <c r="B11755">
        <v>8131571</v>
      </c>
      <c r="C11755" t="s">
        <v>9891</v>
      </c>
      <c r="D11755" t="s">
        <v>9892</v>
      </c>
      <c r="E11755" t="s">
        <v>464</v>
      </c>
      <c r="F11755" t="s">
        <v>111</v>
      </c>
      <c r="G11755" t="s">
        <v>215</v>
      </c>
      <c r="H11755" t="s">
        <v>215</v>
      </c>
      <c r="I11755" t="s">
        <v>66</v>
      </c>
      <c r="J11755">
        <v>0</v>
      </c>
      <c r="K11755" t="s">
        <v>215</v>
      </c>
      <c r="L11755">
        <v>0</v>
      </c>
      <c r="M11755" t="s">
        <v>71</v>
      </c>
      <c r="N11755" t="s">
        <v>9893</v>
      </c>
      <c r="O11755" t="s">
        <v>9893</v>
      </c>
      <c r="P11755" s="2">
        <v>87</v>
      </c>
      <c r="Q11755">
        <v>0</v>
      </c>
      <c r="R11755">
        <v>3</v>
      </c>
      <c r="S11755" s="1">
        <v>36678</v>
      </c>
      <c r="T11755" s="7">
        <v>95541.440000000002</v>
      </c>
      <c r="U11755" s="7">
        <v>55028.735919999999</v>
      </c>
      <c r="V11755" s="7">
        <v>-0.42771898769790362</v>
      </c>
      <c r="W11755" s="7">
        <v>46551.839999999997</v>
      </c>
      <c r="X11755" s="7">
        <v>50751.75</v>
      </c>
      <c r="Y11755" s="7">
        <v>9.0220064341173273E-2</v>
      </c>
      <c r="Z11755" s="7">
        <v>60981.432000000001</v>
      </c>
      <c r="AA11755" s="7">
        <v>45232.053119999997</v>
      </c>
      <c r="AB11755" s="7">
        <v>22901.547589999998</v>
      </c>
      <c r="AC11755" s="8">
        <v>0.97506535059450106</v>
      </c>
      <c r="AD11755">
        <v>2000</v>
      </c>
      <c r="AE11755" s="1">
        <v>34967</v>
      </c>
      <c r="AF11755" s="15">
        <f t="shared" si="552"/>
        <v>4.6876712328767125</v>
      </c>
      <c r="AG11755" s="1">
        <v>33310</v>
      </c>
      <c r="AH11755">
        <v>1991</v>
      </c>
      <c r="AI11755" t="str">
        <f t="shared" si="553"/>
        <v>Before 2004</v>
      </c>
      <c r="AJ11755" s="1">
        <v>44428</v>
      </c>
      <c r="AK11755" s="1" t="s">
        <v>55</v>
      </c>
      <c r="AL11755" s="1">
        <v>34967</v>
      </c>
      <c r="AM11755">
        <v>1995</v>
      </c>
      <c r="AN11755" t="str">
        <f t="shared" si="554"/>
        <v>Before 2004</v>
      </c>
      <c r="AO11755">
        <v>4</v>
      </c>
      <c r="AP11755" t="s">
        <v>312</v>
      </c>
      <c r="AQ11755" t="s">
        <v>24742</v>
      </c>
      <c r="AR11755">
        <v>233</v>
      </c>
      <c r="AS11755" t="s">
        <v>24797</v>
      </c>
      <c r="AT11755" t="s">
        <v>24742</v>
      </c>
      <c r="AU11755" t="s">
        <v>24808</v>
      </c>
      <c r="AV11755" t="b">
        <v>0</v>
      </c>
      <c r="AW11755" t="s">
        <v>9894</v>
      </c>
      <c r="AX11755" t="s">
        <v>9894</v>
      </c>
      <c r="AY11755" t="s">
        <v>108</v>
      </c>
      <c r="AZ11755" s="3">
        <v>6.0026186579378074</v>
      </c>
      <c r="BA11755" s="3">
        <v>7.92962356792144</v>
      </c>
      <c r="BB11755" s="3">
        <v>6.4036006546644844</v>
      </c>
      <c r="BC11755" s="3">
        <v>6.2635024549918166</v>
      </c>
      <c r="BD11755" s="3">
        <v>6.2574468085106378</v>
      </c>
      <c r="BE11755">
        <v>40101010</v>
      </c>
      <c r="BF11755" t="s">
        <v>1376</v>
      </c>
      <c r="BG11755" t="s">
        <v>61</v>
      </c>
      <c r="BH11755" t="s">
        <v>62</v>
      </c>
      <c r="BI11755" t="s">
        <v>108</v>
      </c>
      <c r="BJ11755" t="s">
        <v>108</v>
      </c>
      <c r="BK11755" t="s">
        <v>110</v>
      </c>
      <c r="BL11755" t="s">
        <v>61</v>
      </c>
    </row>
    <row r="11756" spans="1:64" hidden="1" x14ac:dyDescent="0.25">
      <c r="A11756">
        <v>836324</v>
      </c>
      <c r="B11756">
        <v>6694893</v>
      </c>
      <c r="C11756" t="s">
        <v>9900</v>
      </c>
      <c r="D11756" t="s">
        <v>5321</v>
      </c>
      <c r="E11756" t="s">
        <v>464</v>
      </c>
      <c r="F11756" t="s">
        <v>111</v>
      </c>
      <c r="G11756" t="s">
        <v>179</v>
      </c>
      <c r="H11756" t="s">
        <v>50</v>
      </c>
      <c r="I11756" t="s">
        <v>66</v>
      </c>
      <c r="J11756">
        <v>797599.41</v>
      </c>
      <c r="K11756" t="s">
        <v>50</v>
      </c>
      <c r="L11756">
        <v>0</v>
      </c>
      <c r="M11756" t="s">
        <v>71</v>
      </c>
      <c r="N11756" t="s">
        <v>5323</v>
      </c>
      <c r="O11756" t="s">
        <v>5323</v>
      </c>
      <c r="P11756" s="2">
        <v>49</v>
      </c>
      <c r="Q11756">
        <v>0.92500000000000004</v>
      </c>
      <c r="R11756">
        <v>25.493569999999998</v>
      </c>
      <c r="S11756" s="1">
        <v>40163</v>
      </c>
      <c r="T11756" s="7">
        <v>8665.7297699999999</v>
      </c>
      <c r="U11756" s="7">
        <v>8127.0337499999996</v>
      </c>
      <c r="V11756" s="7">
        <v>-6.2163953215448618E-2</v>
      </c>
      <c r="W11756" s="7">
        <v>5482.1462300000003</v>
      </c>
      <c r="X11756" s="7">
        <v>6953.9626600000001</v>
      </c>
      <c r="Y11756" s="7">
        <v>0.26847449306364085</v>
      </c>
      <c r="Z11756" s="7">
        <v>7832.6382299999996</v>
      </c>
      <c r="AA11756" s="7">
        <v>65838.473960000003</v>
      </c>
      <c r="AB11756" s="7">
        <v>54441.091410000001</v>
      </c>
      <c r="AC11756" s="8">
        <v>0.20935257274997385</v>
      </c>
      <c r="AD11756">
        <v>2009</v>
      </c>
      <c r="AE11756" s="1">
        <v>38672</v>
      </c>
      <c r="AF11756" s="15">
        <f t="shared" si="552"/>
        <v>4.0849315068493155</v>
      </c>
      <c r="AG11756" s="1">
        <v>38672</v>
      </c>
      <c r="AH11756">
        <v>2005</v>
      </c>
      <c r="AI11756">
        <f t="shared" si="553"/>
        <v>2005</v>
      </c>
      <c r="AJ11756" s="1">
        <v>44428</v>
      </c>
      <c r="AK11756" s="1" t="s">
        <v>55</v>
      </c>
      <c r="AL11756" s="1">
        <v>38672</v>
      </c>
      <c r="AM11756">
        <v>2005</v>
      </c>
      <c r="AN11756">
        <f t="shared" si="554"/>
        <v>2005</v>
      </c>
      <c r="AO11756">
        <v>4</v>
      </c>
      <c r="AP11756" t="s">
        <v>56</v>
      </c>
      <c r="AQ11756" t="s">
        <v>24731</v>
      </c>
      <c r="AR11756">
        <v>1</v>
      </c>
      <c r="AS11756" t="s">
        <v>24795</v>
      </c>
      <c r="AT11756" t="s">
        <v>24731</v>
      </c>
      <c r="AU11756" t="s">
        <v>24731</v>
      </c>
      <c r="AV11756" t="b">
        <v>0</v>
      </c>
      <c r="AW11756" t="s">
        <v>5325</v>
      </c>
      <c r="AX11756" t="s">
        <v>5325</v>
      </c>
      <c r="AY11756" t="s">
        <v>206</v>
      </c>
      <c r="AZ11756" s="3">
        <v>6</v>
      </c>
      <c r="BA11756" s="3">
        <v>5.8</v>
      </c>
      <c r="BB11756" s="3">
        <v>5.9</v>
      </c>
      <c r="BC11756" s="3">
        <v>7.3</v>
      </c>
      <c r="BD11756" s="3">
        <v>5.0999999999999996</v>
      </c>
      <c r="BE11756">
        <v>40203040</v>
      </c>
      <c r="BF11756" t="s">
        <v>4863</v>
      </c>
      <c r="BG11756" t="s">
        <v>139</v>
      </c>
      <c r="BH11756" t="s">
        <v>41</v>
      </c>
      <c r="BI11756" t="s">
        <v>505</v>
      </c>
      <c r="BJ11756" t="s">
        <v>206</v>
      </c>
      <c r="BK11756" t="s">
        <v>110</v>
      </c>
      <c r="BL11756">
        <v>2009</v>
      </c>
    </row>
    <row r="11757" spans="1:64" hidden="1" x14ac:dyDescent="0.25">
      <c r="A11757">
        <v>625458</v>
      </c>
      <c r="B11757">
        <v>2684461</v>
      </c>
      <c r="C11757" t="s">
        <v>9932</v>
      </c>
      <c r="D11757" t="s">
        <v>9932</v>
      </c>
      <c r="E11757" t="s">
        <v>48</v>
      </c>
      <c r="F11757" t="s">
        <v>137</v>
      </c>
      <c r="G11757" t="s">
        <v>67</v>
      </c>
      <c r="H11757" t="s">
        <v>67</v>
      </c>
      <c r="I11757" t="s">
        <v>138</v>
      </c>
      <c r="J11757">
        <v>0</v>
      </c>
      <c r="K11757" t="s">
        <v>67</v>
      </c>
      <c r="L11757">
        <v>0</v>
      </c>
      <c r="M11757" t="s">
        <v>71</v>
      </c>
      <c r="N11757" t="s">
        <v>9933</v>
      </c>
      <c r="O11757" t="s">
        <v>9933</v>
      </c>
      <c r="P11757" s="2">
        <v>49</v>
      </c>
      <c r="Q11757">
        <v>2.35</v>
      </c>
      <c r="R11757">
        <v>10.960850000000001</v>
      </c>
      <c r="S11757" s="1">
        <v>40121</v>
      </c>
      <c r="T11757" s="7">
        <v>25892.648519999999</v>
      </c>
      <c r="U11757" s="7">
        <v>6227.4417000000003</v>
      </c>
      <c r="V11757" s="7">
        <v>-0.75948996893115051</v>
      </c>
      <c r="W11757" s="7">
        <v>15797.03772</v>
      </c>
      <c r="X11757" s="7">
        <v>7151.7251500000002</v>
      </c>
      <c r="Y11757" s="7">
        <v>-0.54727428795428612</v>
      </c>
      <c r="Z11757" s="7">
        <v>9741.0298600000006</v>
      </c>
      <c r="AA11757" s="7">
        <v>27594.756379999999</v>
      </c>
      <c r="AB11757" s="7">
        <v>34400.830909999997</v>
      </c>
      <c r="AC11757" s="8">
        <v>-0.19784622493003612</v>
      </c>
      <c r="AD11757">
        <v>2009</v>
      </c>
      <c r="AE11757" s="1">
        <v>38336</v>
      </c>
      <c r="AF11757" s="15">
        <f t="shared" si="552"/>
        <v>4.8904109589041092</v>
      </c>
      <c r="AG11757" s="1">
        <v>38336</v>
      </c>
      <c r="AH11757">
        <v>2004</v>
      </c>
      <c r="AI11757" t="str">
        <f t="shared" si="553"/>
        <v>Before 2004</v>
      </c>
      <c r="AJ11757" s="1">
        <v>44428</v>
      </c>
      <c r="AK11757" s="1" t="s">
        <v>55</v>
      </c>
      <c r="AL11757" s="1">
        <v>38336</v>
      </c>
      <c r="AM11757">
        <v>2004</v>
      </c>
      <c r="AN11757" t="str">
        <f t="shared" si="554"/>
        <v>Before 2004</v>
      </c>
      <c r="AO11757">
        <v>4</v>
      </c>
      <c r="AP11757" t="s">
        <v>56</v>
      </c>
      <c r="AQ11757" t="s">
        <v>24731</v>
      </c>
      <c r="AR11757">
        <v>1</v>
      </c>
      <c r="AS11757" t="s">
        <v>24795</v>
      </c>
      <c r="AT11757" t="s">
        <v>24731</v>
      </c>
      <c r="AU11757" t="s">
        <v>24731</v>
      </c>
      <c r="AV11757" t="b">
        <v>0</v>
      </c>
      <c r="AW11757" t="s">
        <v>9934</v>
      </c>
      <c r="AX11757" t="s">
        <v>9934</v>
      </c>
      <c r="AY11757" t="s">
        <v>76</v>
      </c>
      <c r="AZ11757" s="3">
        <v>8</v>
      </c>
      <c r="BA11757" s="3">
        <v>5.8</v>
      </c>
      <c r="BB11757" s="3">
        <v>5.2</v>
      </c>
      <c r="BC11757" s="3">
        <v>4.8</v>
      </c>
      <c r="BD11757" s="3">
        <v>4.7</v>
      </c>
      <c r="BE11757">
        <v>25301010</v>
      </c>
      <c r="BF11757" t="s">
        <v>227</v>
      </c>
      <c r="BG11757" t="s">
        <v>139</v>
      </c>
      <c r="BH11757" t="s">
        <v>41</v>
      </c>
      <c r="BI11757" t="s">
        <v>78</v>
      </c>
      <c r="BJ11757" t="s">
        <v>79</v>
      </c>
      <c r="BK11757" t="s">
        <v>76</v>
      </c>
      <c r="BL11757">
        <v>2009</v>
      </c>
    </row>
    <row r="11758" spans="1:64" hidden="1" x14ac:dyDescent="0.25">
      <c r="A11758">
        <v>625847</v>
      </c>
      <c r="B11758">
        <v>1012064</v>
      </c>
      <c r="C11758" t="s">
        <v>9952</v>
      </c>
      <c r="D11758" t="s">
        <v>9953</v>
      </c>
      <c r="E11758" t="s">
        <v>70</v>
      </c>
      <c r="F11758" t="s">
        <v>49</v>
      </c>
      <c r="G11758" t="s">
        <v>67</v>
      </c>
      <c r="H11758" t="s">
        <v>67</v>
      </c>
      <c r="I11758" t="s">
        <v>51</v>
      </c>
      <c r="J11758">
        <v>0</v>
      </c>
      <c r="K11758" t="s">
        <v>67</v>
      </c>
      <c r="L11758">
        <v>0</v>
      </c>
      <c r="M11758" t="s">
        <v>71</v>
      </c>
      <c r="N11758" t="s">
        <v>9954</v>
      </c>
      <c r="O11758" t="s">
        <v>9955</v>
      </c>
      <c r="P11758" s="2">
        <v>49</v>
      </c>
      <c r="Q11758">
        <v>0.95199999999999996</v>
      </c>
      <c r="R11758">
        <v>4.2263799999999998</v>
      </c>
      <c r="S11758" s="1">
        <v>40154</v>
      </c>
      <c r="T11758" s="7">
        <v>929.48451999999997</v>
      </c>
      <c r="U11758" s="7">
        <v>332.26958000000002</v>
      </c>
      <c r="V11758" s="7">
        <v>-0.64252273937816629</v>
      </c>
      <c r="W11758" s="7">
        <v>860.46888999999999</v>
      </c>
      <c r="X11758" s="7">
        <v>467.51715000000002</v>
      </c>
      <c r="Y11758" s="7">
        <v>-0.45667164097007618</v>
      </c>
      <c r="Z11758" s="7">
        <v>436.91451999999998</v>
      </c>
      <c r="AA11758" s="7">
        <v>47331.630230000002</v>
      </c>
      <c r="AB11758" s="7">
        <v>52301.74048</v>
      </c>
      <c r="AC11758" s="8">
        <v>-9.5027626315811617E-2</v>
      </c>
      <c r="AD11758">
        <v>2009</v>
      </c>
      <c r="AE11758" s="1" t="s">
        <v>55</v>
      </c>
      <c r="AF11758" s="15" t="e">
        <f t="shared" si="552"/>
        <v>#VALUE!</v>
      </c>
      <c r="AG11758" s="1">
        <v>38575</v>
      </c>
      <c r="AH11758">
        <v>2005</v>
      </c>
      <c r="AI11758">
        <f t="shared" si="553"/>
        <v>2005</v>
      </c>
      <c r="AJ11758" s="1">
        <v>42482</v>
      </c>
      <c r="AK11758" s="1" t="s">
        <v>55</v>
      </c>
      <c r="AL11758" s="1">
        <v>38575</v>
      </c>
      <c r="AM11758">
        <v>2005</v>
      </c>
      <c r="AN11758">
        <f t="shared" si="554"/>
        <v>2005</v>
      </c>
      <c r="AO11758">
        <v>4</v>
      </c>
      <c r="AP11758" t="s">
        <v>56</v>
      </c>
      <c r="AQ11758" t="s">
        <v>24731</v>
      </c>
      <c r="AR11758">
        <v>1</v>
      </c>
      <c r="AS11758" t="s">
        <v>24795</v>
      </c>
      <c r="AT11758" t="s">
        <v>24731</v>
      </c>
      <c r="AU11758" t="s">
        <v>24731</v>
      </c>
      <c r="AV11758" t="b">
        <v>0</v>
      </c>
      <c r="AW11758" t="s">
        <v>9956</v>
      </c>
      <c r="AX11758" t="s">
        <v>9957</v>
      </c>
      <c r="AY11758" t="s">
        <v>261</v>
      </c>
      <c r="AZ11758" s="3">
        <v>6.9</v>
      </c>
      <c r="BA11758" s="3">
        <v>9.3000000000000007</v>
      </c>
      <c r="BB11758" s="3">
        <v>6.2</v>
      </c>
      <c r="BC11758" s="3">
        <v>5</v>
      </c>
      <c r="BD11758" s="3">
        <v>6.9</v>
      </c>
      <c r="BE11758">
        <v>45102020</v>
      </c>
      <c r="BF11758" t="s">
        <v>1119</v>
      </c>
      <c r="BG11758" t="s">
        <v>139</v>
      </c>
      <c r="BH11758" t="s">
        <v>41</v>
      </c>
      <c r="BI11758" t="s">
        <v>1108</v>
      </c>
      <c r="BJ11758" t="s">
        <v>261</v>
      </c>
      <c r="BK11758" t="s">
        <v>64</v>
      </c>
      <c r="BL11758">
        <v>2009</v>
      </c>
    </row>
    <row r="11759" spans="1:64" hidden="1" x14ac:dyDescent="0.25">
      <c r="A11759">
        <v>633857</v>
      </c>
      <c r="B11759">
        <v>1012064</v>
      </c>
      <c r="C11759" t="s">
        <v>9952</v>
      </c>
      <c r="D11759" t="s">
        <v>9953</v>
      </c>
      <c r="E11759" t="s">
        <v>70</v>
      </c>
      <c r="F11759" t="s">
        <v>137</v>
      </c>
      <c r="G11759" t="s">
        <v>67</v>
      </c>
      <c r="H11759" t="s">
        <v>67</v>
      </c>
      <c r="I11759" t="s">
        <v>138</v>
      </c>
      <c r="J11759">
        <v>0</v>
      </c>
      <c r="K11759" t="s">
        <v>67</v>
      </c>
      <c r="L11759">
        <v>0</v>
      </c>
      <c r="M11759" t="s">
        <v>71</v>
      </c>
      <c r="N11759" t="s">
        <v>9954</v>
      </c>
      <c r="O11759" t="s">
        <v>9955</v>
      </c>
      <c r="P11759" s="2">
        <v>47</v>
      </c>
      <c r="Q11759">
        <v>6.38</v>
      </c>
      <c r="R11759">
        <v>3.8067899999999999</v>
      </c>
      <c r="S11759" s="1">
        <v>40260</v>
      </c>
      <c r="T11759" s="7">
        <v>952.74237000000005</v>
      </c>
      <c r="U11759" s="7">
        <v>554.42738999999995</v>
      </c>
      <c r="V11759" s="7">
        <v>-0.4180720754551937</v>
      </c>
      <c r="W11759" s="7">
        <v>636.76517000000001</v>
      </c>
      <c r="X11759" s="7">
        <v>518.97650999999996</v>
      </c>
      <c r="Y11759" s="7">
        <v>-0.18497974692931154</v>
      </c>
      <c r="Z11759" s="7">
        <v>698.52296999999999</v>
      </c>
      <c r="AA11759" s="7">
        <v>47331.630230000002</v>
      </c>
      <c r="AB11759" s="7">
        <v>52301.74048</v>
      </c>
      <c r="AC11759" s="8">
        <v>-9.5027626315811617E-2</v>
      </c>
      <c r="AD11759">
        <v>2010</v>
      </c>
      <c r="AE11759" s="1" t="s">
        <v>55</v>
      </c>
      <c r="AF11759" s="15" t="e">
        <f t="shared" si="552"/>
        <v>#VALUE!</v>
      </c>
      <c r="AG11759" s="1">
        <v>38575</v>
      </c>
      <c r="AH11759">
        <v>2005</v>
      </c>
      <c r="AI11759">
        <f t="shared" si="553"/>
        <v>2005</v>
      </c>
      <c r="AJ11759" s="1">
        <v>42482</v>
      </c>
      <c r="AK11759" s="1" t="s">
        <v>55</v>
      </c>
      <c r="AL11759" s="1">
        <v>38575</v>
      </c>
      <c r="AM11759">
        <v>2005</v>
      </c>
      <c r="AN11759">
        <f t="shared" si="554"/>
        <v>2005</v>
      </c>
      <c r="AO11759">
        <v>4</v>
      </c>
      <c r="AP11759" t="s">
        <v>56</v>
      </c>
      <c r="AQ11759" t="s">
        <v>24731</v>
      </c>
      <c r="AR11759">
        <v>1</v>
      </c>
      <c r="AS11759" t="s">
        <v>24795</v>
      </c>
      <c r="AT11759" t="s">
        <v>24731</v>
      </c>
      <c r="AU11759" t="s">
        <v>24731</v>
      </c>
      <c r="AV11759" t="b">
        <v>0</v>
      </c>
      <c r="AW11759" t="s">
        <v>9956</v>
      </c>
      <c r="AX11759" t="s">
        <v>9957</v>
      </c>
      <c r="AY11759" t="s">
        <v>261</v>
      </c>
      <c r="AZ11759" s="3">
        <v>6.9</v>
      </c>
      <c r="BA11759" s="3">
        <v>9.3000000000000007</v>
      </c>
      <c r="BB11759" s="3">
        <v>6.2</v>
      </c>
      <c r="BC11759" s="3">
        <v>5</v>
      </c>
      <c r="BD11759" s="3">
        <v>6.9</v>
      </c>
      <c r="BE11759">
        <v>45102020</v>
      </c>
      <c r="BF11759" t="s">
        <v>1119</v>
      </c>
      <c r="BG11759" t="s">
        <v>139</v>
      </c>
      <c r="BH11759" t="s">
        <v>41</v>
      </c>
      <c r="BI11759" t="s">
        <v>1108</v>
      </c>
      <c r="BJ11759" t="s">
        <v>261</v>
      </c>
      <c r="BK11759" t="s">
        <v>64</v>
      </c>
      <c r="BL11759">
        <v>2010</v>
      </c>
    </row>
    <row r="11760" spans="1:64" hidden="1" x14ac:dyDescent="0.25">
      <c r="A11760">
        <v>625960</v>
      </c>
      <c r="B11760">
        <v>2735814</v>
      </c>
      <c r="C11760" t="s">
        <v>9989</v>
      </c>
      <c r="D11760" t="s">
        <v>9990</v>
      </c>
      <c r="E11760" t="s">
        <v>48</v>
      </c>
      <c r="F11760" t="s">
        <v>65</v>
      </c>
      <c r="G11760" t="s">
        <v>50</v>
      </c>
      <c r="H11760" t="s">
        <v>50</v>
      </c>
      <c r="I11760" t="s">
        <v>66</v>
      </c>
      <c r="J11760">
        <v>111922.19</v>
      </c>
      <c r="K11760" t="s">
        <v>50</v>
      </c>
      <c r="L11760">
        <v>0</v>
      </c>
      <c r="M11760" t="s">
        <v>71</v>
      </c>
      <c r="N11760" t="s">
        <v>9991</v>
      </c>
      <c r="O11760" t="s">
        <v>9991</v>
      </c>
      <c r="P11760" s="2">
        <v>110</v>
      </c>
      <c r="Q11760">
        <v>0</v>
      </c>
      <c r="R11760">
        <v>3</v>
      </c>
      <c r="S11760" s="1">
        <v>34568</v>
      </c>
      <c r="T11760" s="7" t="s">
        <v>57</v>
      </c>
      <c r="U11760" s="7" t="s">
        <v>57</v>
      </c>
      <c r="V11760" s="7" t="s">
        <v>57</v>
      </c>
      <c r="W11760" s="7" t="s">
        <v>57</v>
      </c>
      <c r="X11760" s="7" t="s">
        <v>57</v>
      </c>
      <c r="Y11760" s="7" t="s">
        <v>57</v>
      </c>
      <c r="Z11760" s="7" t="s">
        <v>57</v>
      </c>
      <c r="AA11760" s="7" t="s">
        <v>57</v>
      </c>
      <c r="AB11760" s="7" t="s">
        <v>57</v>
      </c>
      <c r="AC11760" s="8" t="s">
        <v>57</v>
      </c>
      <c r="AD11760">
        <v>1994</v>
      </c>
      <c r="AE11760" s="1" t="s">
        <v>55</v>
      </c>
      <c r="AF11760" s="15" t="e">
        <f t="shared" si="552"/>
        <v>#VALUE!</v>
      </c>
      <c r="AG11760" s="1">
        <v>32846</v>
      </c>
      <c r="AH11760">
        <v>1989</v>
      </c>
      <c r="AI11760" t="str">
        <f t="shared" si="553"/>
        <v>Before 2004</v>
      </c>
      <c r="AJ11760" s="1" t="s">
        <v>55</v>
      </c>
      <c r="AK11760" s="1" t="s">
        <v>55</v>
      </c>
      <c r="AL11760" s="1">
        <v>32846</v>
      </c>
      <c r="AM11760">
        <v>1989</v>
      </c>
      <c r="AN11760" t="str">
        <f t="shared" si="554"/>
        <v>Before 2004</v>
      </c>
      <c r="AO11760">
        <v>4</v>
      </c>
      <c r="AP11760" t="s">
        <v>56</v>
      </c>
      <c r="AQ11760" t="s">
        <v>24731</v>
      </c>
      <c r="AR11760">
        <v>1</v>
      </c>
      <c r="AS11760" t="s">
        <v>24795</v>
      </c>
      <c r="AT11760" t="s">
        <v>24731</v>
      </c>
      <c r="AU11760" t="s">
        <v>24731</v>
      </c>
      <c r="AV11760" t="b">
        <v>0</v>
      </c>
      <c r="AW11760" t="s">
        <v>9992</v>
      </c>
      <c r="AX11760" t="s">
        <v>9992</v>
      </c>
      <c r="AY11760" t="s">
        <v>55</v>
      </c>
      <c r="AZ11760" s="3" t="e">
        <v>#N/A</v>
      </c>
      <c r="BA11760" s="3" t="e">
        <v>#N/A</v>
      </c>
      <c r="BB11760" s="3" t="e">
        <v>#N/A</v>
      </c>
      <c r="BC11760" s="3" t="e">
        <v>#N/A</v>
      </c>
      <c r="BD11760" s="3" t="e">
        <v>#N/A</v>
      </c>
      <c r="BE11760" t="s">
        <v>57</v>
      </c>
      <c r="BF11760" t="s">
        <v>57</v>
      </c>
      <c r="BG11760" t="s">
        <v>61</v>
      </c>
      <c r="BH11760" t="s">
        <v>62</v>
      </c>
      <c r="BI11760" t="s">
        <v>57</v>
      </c>
      <c r="BJ11760" t="s">
        <v>57</v>
      </c>
      <c r="BK11760" t="s">
        <v>57</v>
      </c>
      <c r="BL11760" t="s">
        <v>61</v>
      </c>
    </row>
    <row r="11761" spans="1:64" hidden="1" x14ac:dyDescent="0.25">
      <c r="A11761">
        <v>625966</v>
      </c>
      <c r="B11761">
        <v>2736254</v>
      </c>
      <c r="C11761" t="s">
        <v>9996</v>
      </c>
      <c r="D11761" t="s">
        <v>9997</v>
      </c>
      <c r="E11761" t="s">
        <v>158</v>
      </c>
      <c r="F11761" t="s">
        <v>65</v>
      </c>
      <c r="G11761" t="s">
        <v>50</v>
      </c>
      <c r="H11761" t="s">
        <v>50</v>
      </c>
      <c r="I11761" t="s">
        <v>66</v>
      </c>
      <c r="J11761">
        <v>1171672.75</v>
      </c>
      <c r="K11761" t="s">
        <v>50</v>
      </c>
      <c r="L11761">
        <v>0</v>
      </c>
      <c r="M11761" t="s">
        <v>52</v>
      </c>
      <c r="N11761" t="s">
        <v>9998</v>
      </c>
      <c r="O11761" t="s">
        <v>9998</v>
      </c>
      <c r="P11761" s="2">
        <v>103</v>
      </c>
      <c r="Q11761">
        <v>0</v>
      </c>
      <c r="R11761">
        <v>3</v>
      </c>
      <c r="S11761" s="1">
        <v>35184</v>
      </c>
      <c r="T11761" s="7">
        <v>0.85938000000000003</v>
      </c>
      <c r="U11761" s="7">
        <v>0.13750000000000001</v>
      </c>
      <c r="V11761" s="7">
        <v>-0.84000093090367478</v>
      </c>
      <c r="W11761" s="7">
        <v>0.85938000000000003</v>
      </c>
      <c r="X11761" s="7">
        <v>6.8750000000000006E-2</v>
      </c>
      <c r="Y11761" s="7">
        <v>-0.92000046545183745</v>
      </c>
      <c r="Z11761" s="7">
        <v>6.8750000000000006E-2</v>
      </c>
      <c r="AA11761" s="7">
        <v>6.0000000000000002E-5</v>
      </c>
      <c r="AB11761" s="7">
        <v>1.09E-3</v>
      </c>
      <c r="AC11761" s="8">
        <v>-0.94495412844036708</v>
      </c>
      <c r="AD11761">
        <v>1996</v>
      </c>
      <c r="AE11761" s="1">
        <v>33690</v>
      </c>
      <c r="AF11761" s="15">
        <f t="shared" si="552"/>
        <v>4.0931506849315067</v>
      </c>
      <c r="AG11761" s="1">
        <v>33690</v>
      </c>
      <c r="AH11761">
        <v>1992</v>
      </c>
      <c r="AI11761" t="str">
        <f t="shared" si="553"/>
        <v>Before 2004</v>
      </c>
      <c r="AJ11761" s="1">
        <v>44417</v>
      </c>
      <c r="AK11761" s="1" t="s">
        <v>55</v>
      </c>
      <c r="AL11761" s="1">
        <v>33690</v>
      </c>
      <c r="AM11761">
        <v>1992</v>
      </c>
      <c r="AN11761" t="str">
        <f t="shared" si="554"/>
        <v>Before 2004</v>
      </c>
      <c r="AO11761">
        <v>4</v>
      </c>
      <c r="AP11761" t="s">
        <v>56</v>
      </c>
      <c r="AQ11761" t="s">
        <v>24731</v>
      </c>
      <c r="AR11761">
        <v>1</v>
      </c>
      <c r="AS11761" t="s">
        <v>24795</v>
      </c>
      <c r="AT11761" t="s">
        <v>24731</v>
      </c>
      <c r="AU11761" t="s">
        <v>24731</v>
      </c>
      <c r="AV11761" t="b">
        <v>0</v>
      </c>
      <c r="AW11761" t="s">
        <v>9999</v>
      </c>
      <c r="AX11761" t="s">
        <v>9999</v>
      </c>
      <c r="AY11761" t="s">
        <v>76</v>
      </c>
      <c r="AZ11761" s="3">
        <v>6.7667235494880549</v>
      </c>
      <c r="BA11761" s="3">
        <v>7.3868600682593861</v>
      </c>
      <c r="BB11761" s="3">
        <v>5.6940273037542664</v>
      </c>
      <c r="BC11761" s="3">
        <v>5.3962457337883958</v>
      </c>
      <c r="BD11761" s="3">
        <v>5.6699658703071671</v>
      </c>
      <c r="BE11761">
        <v>25201040</v>
      </c>
      <c r="BF11761" t="s">
        <v>916</v>
      </c>
      <c r="BG11761" t="s">
        <v>61</v>
      </c>
      <c r="BH11761" t="s">
        <v>62</v>
      </c>
      <c r="BI11761" t="s">
        <v>193</v>
      </c>
      <c r="BJ11761" t="s">
        <v>194</v>
      </c>
      <c r="BK11761" t="s">
        <v>76</v>
      </c>
      <c r="BL11761" t="s">
        <v>61</v>
      </c>
    </row>
    <row r="11762" spans="1:64" hidden="1" x14ac:dyDescent="0.25">
      <c r="A11762">
        <v>626269</v>
      </c>
      <c r="B11762">
        <v>1060946</v>
      </c>
      <c r="C11762" t="s">
        <v>10064</v>
      </c>
      <c r="D11762" t="s">
        <v>10065</v>
      </c>
      <c r="E11762" t="s">
        <v>48</v>
      </c>
      <c r="F11762" t="s">
        <v>65</v>
      </c>
      <c r="G11762" t="s">
        <v>50</v>
      </c>
      <c r="H11762" t="s">
        <v>50</v>
      </c>
      <c r="I11762" t="s">
        <v>66</v>
      </c>
      <c r="J11762">
        <v>350000</v>
      </c>
      <c r="K11762" t="s">
        <v>50</v>
      </c>
      <c r="L11762">
        <v>0</v>
      </c>
      <c r="M11762" t="s">
        <v>71</v>
      </c>
      <c r="N11762" t="s">
        <v>10066</v>
      </c>
      <c r="O11762" t="s">
        <v>10066</v>
      </c>
      <c r="P11762" s="2">
        <v>97</v>
      </c>
      <c r="Q11762">
        <v>0</v>
      </c>
      <c r="R11762">
        <v>3</v>
      </c>
      <c r="S11762" s="1">
        <v>35746</v>
      </c>
      <c r="T11762" s="7">
        <v>18.241879999999998</v>
      </c>
      <c r="U11762" s="7">
        <v>11.48563</v>
      </c>
      <c r="V11762" s="7">
        <v>-0.37037026885386803</v>
      </c>
      <c r="W11762" s="7">
        <v>24.99813</v>
      </c>
      <c r="X11762" s="7">
        <v>11.48563</v>
      </c>
      <c r="Y11762" s="7">
        <v>-0.54054043242434535</v>
      </c>
      <c r="Z11762" s="7">
        <v>10.81</v>
      </c>
      <c r="AA11762" s="7" t="s">
        <v>57</v>
      </c>
      <c r="AB11762" s="7" t="s">
        <v>57</v>
      </c>
      <c r="AC11762" s="8" t="s">
        <v>57</v>
      </c>
      <c r="AD11762">
        <v>1997</v>
      </c>
      <c r="AE11762" s="1" t="s">
        <v>55</v>
      </c>
      <c r="AF11762" s="15" t="e">
        <f t="shared" si="552"/>
        <v>#VALUE!</v>
      </c>
      <c r="AG11762" s="1">
        <v>33941</v>
      </c>
      <c r="AH11762">
        <v>1992</v>
      </c>
      <c r="AI11762" t="str">
        <f t="shared" si="553"/>
        <v>Before 2004</v>
      </c>
      <c r="AJ11762" s="1">
        <v>37271</v>
      </c>
      <c r="AK11762" s="1" t="s">
        <v>55</v>
      </c>
      <c r="AL11762" s="1">
        <v>33941</v>
      </c>
      <c r="AM11762">
        <v>1992</v>
      </c>
      <c r="AN11762" t="str">
        <f t="shared" si="554"/>
        <v>Before 2004</v>
      </c>
      <c r="AO11762">
        <v>4</v>
      </c>
      <c r="AP11762" t="s">
        <v>56</v>
      </c>
      <c r="AQ11762" t="s">
        <v>24731</v>
      </c>
      <c r="AR11762">
        <v>1</v>
      </c>
      <c r="AS11762" t="s">
        <v>24795</v>
      </c>
      <c r="AT11762" t="s">
        <v>24731</v>
      </c>
      <c r="AU11762" t="s">
        <v>24731</v>
      </c>
      <c r="AV11762" t="b">
        <v>0</v>
      </c>
      <c r="AW11762" t="s">
        <v>10067</v>
      </c>
      <c r="AX11762" t="s">
        <v>10067</v>
      </c>
      <c r="AY11762" t="s">
        <v>144</v>
      </c>
      <c r="AZ11762" s="3">
        <v>6.2052785923753664</v>
      </c>
      <c r="BA11762" s="3">
        <v>7.1472140762463354</v>
      </c>
      <c r="BB11762" s="3">
        <v>6.2469208211143696</v>
      </c>
      <c r="BC11762" s="3">
        <v>5.5410557184750733</v>
      </c>
      <c r="BD11762" s="3">
        <v>5.6366568914956012</v>
      </c>
      <c r="BE11762">
        <v>20103010</v>
      </c>
      <c r="BF11762" t="s">
        <v>145</v>
      </c>
      <c r="BG11762" t="s">
        <v>61</v>
      </c>
      <c r="BH11762" t="s">
        <v>62</v>
      </c>
      <c r="BI11762" t="s">
        <v>146</v>
      </c>
      <c r="BJ11762" t="s">
        <v>144</v>
      </c>
      <c r="BK11762" t="s">
        <v>84</v>
      </c>
      <c r="BL11762" t="s">
        <v>61</v>
      </c>
    </row>
    <row r="11763" spans="1:64" x14ac:dyDescent="0.25">
      <c r="A11763">
        <v>626352</v>
      </c>
      <c r="B11763">
        <v>1216403</v>
      </c>
      <c r="C11763" t="s">
        <v>10070</v>
      </c>
      <c r="D11763" t="s">
        <v>10071</v>
      </c>
      <c r="E11763" t="s">
        <v>48</v>
      </c>
      <c r="F11763" t="s">
        <v>65</v>
      </c>
      <c r="G11763" t="s">
        <v>50</v>
      </c>
      <c r="H11763" t="s">
        <v>50</v>
      </c>
      <c r="I11763" t="s">
        <v>66</v>
      </c>
      <c r="J11763">
        <v>0</v>
      </c>
      <c r="K11763" t="s">
        <v>67</v>
      </c>
      <c r="L11763">
        <v>1</v>
      </c>
      <c r="M11763" t="s">
        <v>52</v>
      </c>
      <c r="N11763" t="s">
        <v>10072</v>
      </c>
      <c r="O11763" t="s">
        <v>10072</v>
      </c>
      <c r="P11763" s="2">
        <v>83</v>
      </c>
      <c r="Q11763">
        <v>0</v>
      </c>
      <c r="R11763">
        <v>3</v>
      </c>
      <c r="S11763" s="1">
        <v>36976</v>
      </c>
      <c r="T11763" s="7">
        <v>7.4574999999999996</v>
      </c>
      <c r="U11763" s="7">
        <v>7.4574999999999996</v>
      </c>
      <c r="V11763" s="7">
        <v>0</v>
      </c>
      <c r="W11763" s="7">
        <v>7.4574999999999996</v>
      </c>
      <c r="X11763" s="7">
        <v>7.4574999999999996</v>
      </c>
      <c r="Y11763" s="7">
        <v>0</v>
      </c>
      <c r="Z11763" s="7">
        <v>7.4574999999999996</v>
      </c>
      <c r="AA11763" s="7">
        <v>9.0000000000000006E-5</v>
      </c>
      <c r="AB11763" s="7">
        <v>1.8429999999999998E-2</v>
      </c>
      <c r="AC11763" s="8">
        <v>-0.99511665762344004</v>
      </c>
      <c r="AD11763">
        <v>2001</v>
      </c>
      <c r="AE11763" s="1">
        <v>35153</v>
      </c>
      <c r="AF11763" s="15">
        <f t="shared" si="552"/>
        <v>4.9945205479452053</v>
      </c>
      <c r="AG11763" s="1">
        <v>35153</v>
      </c>
      <c r="AH11763">
        <v>1996</v>
      </c>
      <c r="AI11763" t="str">
        <f t="shared" si="553"/>
        <v>Before 2004</v>
      </c>
      <c r="AJ11763" s="1">
        <v>44420</v>
      </c>
      <c r="AK11763" s="1" t="s">
        <v>55</v>
      </c>
      <c r="AL11763" s="1">
        <v>35153</v>
      </c>
      <c r="AM11763">
        <v>1996</v>
      </c>
      <c r="AN11763" t="str">
        <f t="shared" si="554"/>
        <v>Before 2004</v>
      </c>
      <c r="AO11763">
        <v>4</v>
      </c>
      <c r="AP11763" t="s">
        <v>56</v>
      </c>
      <c r="AQ11763" t="s">
        <v>16660</v>
      </c>
      <c r="AR11763">
        <v>135</v>
      </c>
      <c r="AS11763" t="s">
        <v>24795</v>
      </c>
      <c r="AT11763" t="s">
        <v>16660</v>
      </c>
      <c r="AU11763" t="s">
        <v>24808</v>
      </c>
      <c r="AV11763" t="b">
        <v>0</v>
      </c>
      <c r="AW11763" t="s">
        <v>10073</v>
      </c>
      <c r="AX11763" t="s">
        <v>10073</v>
      </c>
      <c r="AY11763" t="s">
        <v>84</v>
      </c>
      <c r="AZ11763" s="3">
        <v>6.5711764705882354</v>
      </c>
      <c r="BA11763" s="3">
        <v>7.3841176470588232</v>
      </c>
      <c r="BB11763" s="3">
        <v>6.408823529411765</v>
      </c>
      <c r="BC11763" s="3">
        <v>6.3094117647058834</v>
      </c>
      <c r="BD11763" s="3">
        <v>6.0335294117647056</v>
      </c>
      <c r="BE11763">
        <v>20201050</v>
      </c>
      <c r="BF11763" t="s">
        <v>424</v>
      </c>
      <c r="BG11763" t="s">
        <v>61</v>
      </c>
      <c r="BH11763" t="s">
        <v>62</v>
      </c>
      <c r="BI11763" t="s">
        <v>425</v>
      </c>
      <c r="BJ11763" t="s">
        <v>358</v>
      </c>
      <c r="BK11763" t="s">
        <v>84</v>
      </c>
      <c r="BL11763" t="s">
        <v>61</v>
      </c>
    </row>
    <row r="11764" spans="1:64" hidden="1" x14ac:dyDescent="0.25">
      <c r="A11764">
        <v>626470</v>
      </c>
      <c r="B11764">
        <v>1464492</v>
      </c>
      <c r="C11764" t="s">
        <v>10085</v>
      </c>
      <c r="D11764" t="s">
        <v>1300</v>
      </c>
      <c r="E11764" t="s">
        <v>70</v>
      </c>
      <c r="F11764" t="s">
        <v>209</v>
      </c>
      <c r="G11764" t="s">
        <v>670</v>
      </c>
      <c r="H11764" t="s">
        <v>50</v>
      </c>
      <c r="I11764" t="s">
        <v>209</v>
      </c>
      <c r="J11764">
        <v>0</v>
      </c>
      <c r="K11764" t="s">
        <v>67</v>
      </c>
      <c r="L11764">
        <v>1</v>
      </c>
      <c r="M11764" t="s">
        <v>71</v>
      </c>
      <c r="N11764" t="s">
        <v>10086</v>
      </c>
      <c r="O11764" t="s">
        <v>1302</v>
      </c>
      <c r="P11764" s="2">
        <v>51</v>
      </c>
      <c r="Q11764">
        <v>42.66</v>
      </c>
      <c r="R11764">
        <v>0.99322999999999995</v>
      </c>
      <c r="S11764" s="1">
        <v>39899</v>
      </c>
      <c r="T11764" s="7">
        <v>185.59710000000001</v>
      </c>
      <c r="U11764" s="7">
        <v>46.594239999999999</v>
      </c>
      <c r="V11764" s="7">
        <v>-0.74894952561219974</v>
      </c>
      <c r="W11764" s="7">
        <v>88.386129999999994</v>
      </c>
      <c r="X11764" s="7">
        <v>24.664210000000001</v>
      </c>
      <c r="Y11764" s="7">
        <v>-0.7209493163689823</v>
      </c>
      <c r="Z11764" s="7">
        <v>38.8245</v>
      </c>
      <c r="AA11764" s="7">
        <v>120671.57129000001</v>
      </c>
      <c r="AB11764" s="7">
        <v>105827.47263</v>
      </c>
      <c r="AC11764" s="8">
        <v>0.14026696746220879</v>
      </c>
      <c r="AD11764">
        <v>2009</v>
      </c>
      <c r="AE11764" s="1" t="s">
        <v>55</v>
      </c>
      <c r="AF11764" s="15" t="e">
        <f t="shared" si="552"/>
        <v>#VALUE!</v>
      </c>
      <c r="AG11764" s="1">
        <v>38392</v>
      </c>
      <c r="AH11764">
        <v>2005</v>
      </c>
      <c r="AI11764">
        <f t="shared" si="553"/>
        <v>2005</v>
      </c>
      <c r="AJ11764" s="1">
        <v>39905</v>
      </c>
      <c r="AK11764" s="1" t="s">
        <v>55</v>
      </c>
      <c r="AL11764" s="1">
        <v>38392</v>
      </c>
      <c r="AM11764">
        <v>2005</v>
      </c>
      <c r="AN11764">
        <f t="shared" si="554"/>
        <v>2005</v>
      </c>
      <c r="AO11764">
        <v>4</v>
      </c>
      <c r="AP11764" t="s">
        <v>56</v>
      </c>
      <c r="AQ11764" t="s">
        <v>24731</v>
      </c>
      <c r="AR11764">
        <v>1</v>
      </c>
      <c r="AS11764" t="s">
        <v>24795</v>
      </c>
      <c r="AT11764" t="s">
        <v>24731</v>
      </c>
      <c r="AU11764" t="s">
        <v>24731</v>
      </c>
      <c r="AV11764" t="b">
        <v>0</v>
      </c>
      <c r="AW11764" t="s">
        <v>10087</v>
      </c>
      <c r="AX11764" t="s">
        <v>1304</v>
      </c>
      <c r="AY11764" t="s">
        <v>98</v>
      </c>
      <c r="AZ11764" s="3">
        <v>5.6</v>
      </c>
      <c r="BA11764" s="3">
        <v>5.9</v>
      </c>
      <c r="BB11764" s="3">
        <v>7.6</v>
      </c>
      <c r="BC11764" s="3">
        <v>5.9</v>
      </c>
      <c r="BD11764" s="3">
        <v>5.3</v>
      </c>
      <c r="BE11764">
        <v>35103010</v>
      </c>
      <c r="BF11764" t="s">
        <v>705</v>
      </c>
      <c r="BG11764" t="s">
        <v>139</v>
      </c>
      <c r="BH11764" t="s">
        <v>41</v>
      </c>
      <c r="BI11764" t="s">
        <v>705</v>
      </c>
      <c r="BJ11764" t="s">
        <v>98</v>
      </c>
      <c r="BK11764" t="s">
        <v>101</v>
      </c>
      <c r="BL11764">
        <v>2009</v>
      </c>
    </row>
    <row r="11765" spans="1:64" hidden="1" x14ac:dyDescent="0.25">
      <c r="A11765">
        <v>626501</v>
      </c>
      <c r="B11765">
        <v>1063754</v>
      </c>
      <c r="C11765" t="s">
        <v>10104</v>
      </c>
      <c r="D11765" t="s">
        <v>10105</v>
      </c>
      <c r="E11765" t="s">
        <v>158</v>
      </c>
      <c r="F11765" t="s">
        <v>65</v>
      </c>
      <c r="G11765" t="s">
        <v>50</v>
      </c>
      <c r="H11765" t="s">
        <v>50</v>
      </c>
      <c r="I11765" t="s">
        <v>66</v>
      </c>
      <c r="J11765">
        <v>404694</v>
      </c>
      <c r="K11765" t="s">
        <v>50</v>
      </c>
      <c r="L11765">
        <v>0</v>
      </c>
      <c r="M11765" t="s">
        <v>52</v>
      </c>
      <c r="N11765" t="s">
        <v>10106</v>
      </c>
      <c r="O11765" t="s">
        <v>10107</v>
      </c>
      <c r="P11765" s="2">
        <v>91</v>
      </c>
      <c r="Q11765">
        <v>0</v>
      </c>
      <c r="R11765">
        <v>3</v>
      </c>
      <c r="S11765" s="1">
        <v>36284</v>
      </c>
      <c r="T11765" s="7">
        <v>120.94687999999999</v>
      </c>
      <c r="U11765" s="7">
        <v>76.059380000000004</v>
      </c>
      <c r="V11765" s="7">
        <v>-0.37113400527570445</v>
      </c>
      <c r="W11765" s="7">
        <v>104.7375</v>
      </c>
      <c r="X11765" s="7">
        <v>77.306250000000006</v>
      </c>
      <c r="Y11765" s="7">
        <v>-0.26190476190476181</v>
      </c>
      <c r="Z11765" s="7">
        <v>119.7</v>
      </c>
      <c r="AA11765" s="7" t="s">
        <v>57</v>
      </c>
      <c r="AB11765" s="7" t="s">
        <v>57</v>
      </c>
      <c r="AC11765" s="8" t="s">
        <v>57</v>
      </c>
      <c r="AD11765">
        <v>1999</v>
      </c>
      <c r="AE11765" s="1" t="s">
        <v>55</v>
      </c>
      <c r="AF11765" s="15" t="e">
        <f t="shared" si="552"/>
        <v>#VALUE!</v>
      </c>
      <c r="AG11765" s="1">
        <v>34550</v>
      </c>
      <c r="AH11765">
        <v>1994</v>
      </c>
      <c r="AI11765" t="str">
        <f t="shared" si="553"/>
        <v>Before 2004</v>
      </c>
      <c r="AJ11765" s="1">
        <v>37459</v>
      </c>
      <c r="AK11765" s="1" t="s">
        <v>55</v>
      </c>
      <c r="AL11765" s="1">
        <v>34550</v>
      </c>
      <c r="AM11765">
        <v>1994</v>
      </c>
      <c r="AN11765" t="str">
        <f t="shared" si="554"/>
        <v>Before 2004</v>
      </c>
      <c r="AO11765">
        <v>4</v>
      </c>
      <c r="AP11765" t="s">
        <v>56</v>
      </c>
      <c r="AQ11765" t="s">
        <v>24731</v>
      </c>
      <c r="AR11765">
        <v>1</v>
      </c>
      <c r="AS11765" t="s">
        <v>24795</v>
      </c>
      <c r="AT11765" t="s">
        <v>24731</v>
      </c>
      <c r="AU11765" t="s">
        <v>24731</v>
      </c>
      <c r="AV11765" t="b">
        <v>0</v>
      </c>
      <c r="AW11765" t="s">
        <v>10108</v>
      </c>
      <c r="AX11765" t="s">
        <v>57</v>
      </c>
      <c r="AY11765" t="s">
        <v>76</v>
      </c>
      <c r="AZ11765" s="3">
        <v>6.7667235494880549</v>
      </c>
      <c r="BA11765" s="3">
        <v>7.3868600682593861</v>
      </c>
      <c r="BB11765" s="3">
        <v>5.6940273037542664</v>
      </c>
      <c r="BC11765" s="3">
        <v>5.3962457337883958</v>
      </c>
      <c r="BD11765" s="3">
        <v>5.6699658703071671</v>
      </c>
      <c r="BE11765">
        <v>25502020</v>
      </c>
      <c r="BF11765" t="s">
        <v>638</v>
      </c>
      <c r="BG11765" t="s">
        <v>61</v>
      </c>
      <c r="BH11765" t="s">
        <v>62</v>
      </c>
      <c r="BI11765" t="s">
        <v>639</v>
      </c>
      <c r="BJ11765" t="s">
        <v>371</v>
      </c>
      <c r="BK11765" t="s">
        <v>76</v>
      </c>
      <c r="BL11765" t="s">
        <v>61</v>
      </c>
    </row>
    <row r="11766" spans="1:64" hidden="1" x14ac:dyDescent="0.25">
      <c r="A11766">
        <v>626764</v>
      </c>
      <c r="B11766">
        <v>1089208</v>
      </c>
      <c r="C11766" t="s">
        <v>10178</v>
      </c>
      <c r="D11766" t="s">
        <v>10178</v>
      </c>
      <c r="E11766" t="s">
        <v>48</v>
      </c>
      <c r="F11766" t="s">
        <v>209</v>
      </c>
      <c r="G11766" t="s">
        <v>215</v>
      </c>
      <c r="H11766" t="s">
        <v>215</v>
      </c>
      <c r="I11766" t="s">
        <v>209</v>
      </c>
      <c r="J11766">
        <v>0</v>
      </c>
      <c r="K11766" t="s">
        <v>215</v>
      </c>
      <c r="L11766">
        <v>0</v>
      </c>
      <c r="M11766" t="s">
        <v>71</v>
      </c>
      <c r="N11766" t="s">
        <v>10179</v>
      </c>
      <c r="O11766" t="s">
        <v>10179</v>
      </c>
      <c r="P11766" s="2">
        <v>53</v>
      </c>
      <c r="Q11766">
        <v>6.25</v>
      </c>
      <c r="R11766">
        <v>6.4507300000000001</v>
      </c>
      <c r="S11766" s="1">
        <v>39741</v>
      </c>
      <c r="T11766" s="7">
        <v>9533.6028700000006</v>
      </c>
      <c r="U11766" s="7">
        <v>10505.130230000001</v>
      </c>
      <c r="V11766" s="7">
        <v>0.101905583151273</v>
      </c>
      <c r="W11766" s="7">
        <v>10598.940070000001</v>
      </c>
      <c r="X11766" s="7">
        <v>8655.9773399999995</v>
      </c>
      <c r="Y11766" s="7">
        <v>-0.1833167012142565</v>
      </c>
      <c r="Z11766" s="7">
        <v>5899.6152300000003</v>
      </c>
      <c r="AA11766" s="7">
        <v>10324.688840000001</v>
      </c>
      <c r="AB11766" s="7">
        <v>6962.8114299999997</v>
      </c>
      <c r="AC11766" s="8">
        <v>0.48283332728429229</v>
      </c>
      <c r="AD11766">
        <v>2008</v>
      </c>
      <c r="AE11766" s="1">
        <v>37957</v>
      </c>
      <c r="AF11766" s="15">
        <f t="shared" si="552"/>
        <v>4.8876712328767127</v>
      </c>
      <c r="AG11766" s="1">
        <v>37957</v>
      </c>
      <c r="AH11766">
        <v>2003</v>
      </c>
      <c r="AI11766" t="str">
        <f t="shared" si="553"/>
        <v>Before 2004</v>
      </c>
      <c r="AJ11766" s="1">
        <v>44428</v>
      </c>
      <c r="AK11766" s="1" t="s">
        <v>55</v>
      </c>
      <c r="AL11766" s="1">
        <v>37957</v>
      </c>
      <c r="AM11766">
        <v>2003</v>
      </c>
      <c r="AN11766" t="str">
        <f t="shared" si="554"/>
        <v>Before 2004</v>
      </c>
      <c r="AO11766">
        <v>4</v>
      </c>
      <c r="AP11766" t="s">
        <v>56</v>
      </c>
      <c r="AQ11766" t="s">
        <v>24731</v>
      </c>
      <c r="AR11766">
        <v>1</v>
      </c>
      <c r="AS11766" t="s">
        <v>24795</v>
      </c>
      <c r="AT11766" t="s">
        <v>24731</v>
      </c>
      <c r="AU11766" t="s">
        <v>24731</v>
      </c>
      <c r="AV11766" t="b">
        <v>0</v>
      </c>
      <c r="AW11766" t="s">
        <v>10180</v>
      </c>
      <c r="AX11766" t="s">
        <v>10180</v>
      </c>
      <c r="AY11766" t="s">
        <v>393</v>
      </c>
      <c r="AZ11766" s="3">
        <v>7.9</v>
      </c>
      <c r="BA11766" s="3">
        <v>7.2</v>
      </c>
      <c r="BB11766" s="3">
        <v>6.9</v>
      </c>
      <c r="BC11766" s="3">
        <v>3.6</v>
      </c>
      <c r="BD11766" s="3">
        <v>5.7</v>
      </c>
      <c r="BE11766">
        <v>55101010</v>
      </c>
      <c r="BF11766" t="s">
        <v>394</v>
      </c>
      <c r="BG11766" t="s">
        <v>139</v>
      </c>
      <c r="BH11766" t="s">
        <v>41</v>
      </c>
      <c r="BI11766" t="s">
        <v>394</v>
      </c>
      <c r="BJ11766" t="s">
        <v>393</v>
      </c>
      <c r="BK11766" t="s">
        <v>393</v>
      </c>
      <c r="BL11766">
        <v>2008</v>
      </c>
    </row>
    <row r="11767" spans="1:64" hidden="1" x14ac:dyDescent="0.25">
      <c r="A11767">
        <v>626866</v>
      </c>
      <c r="B11767">
        <v>1152696</v>
      </c>
      <c r="C11767" t="s">
        <v>10196</v>
      </c>
      <c r="D11767" t="s">
        <v>10197</v>
      </c>
      <c r="E11767" t="s">
        <v>158</v>
      </c>
      <c r="F11767" t="s">
        <v>65</v>
      </c>
      <c r="G11767" t="s">
        <v>50</v>
      </c>
      <c r="H11767" t="s">
        <v>50</v>
      </c>
      <c r="I11767" t="s">
        <v>66</v>
      </c>
      <c r="J11767">
        <v>0</v>
      </c>
      <c r="K11767" t="s">
        <v>67</v>
      </c>
      <c r="L11767">
        <v>1</v>
      </c>
      <c r="M11767" t="s">
        <v>71</v>
      </c>
      <c r="N11767" t="s">
        <v>10198</v>
      </c>
      <c r="O11767" t="s">
        <v>10199</v>
      </c>
      <c r="P11767" s="2">
        <v>86</v>
      </c>
      <c r="Q11767">
        <v>0</v>
      </c>
      <c r="R11767">
        <v>3</v>
      </c>
      <c r="S11767" s="1">
        <v>36746</v>
      </c>
      <c r="T11767" s="7">
        <v>36.539250000000003</v>
      </c>
      <c r="U11767" s="7">
        <v>53.803249999999998</v>
      </c>
      <c r="V11767" s="7">
        <v>0.47247822546987128</v>
      </c>
      <c r="W11767" s="7">
        <v>33.217500000000001</v>
      </c>
      <c r="X11767" s="7">
        <v>44.645249999999997</v>
      </c>
      <c r="Y11767" s="7">
        <v>0.34402799729058464</v>
      </c>
      <c r="Z11767" s="7">
        <v>44.072879999999998</v>
      </c>
      <c r="AA11767" s="7">
        <v>17391.941640000001</v>
      </c>
      <c r="AB11767" s="7">
        <v>17638.635839999999</v>
      </c>
      <c r="AC11767" s="8">
        <v>-1.3986013557837481E-2</v>
      </c>
      <c r="AD11767">
        <v>2000</v>
      </c>
      <c r="AE11767" s="1" t="s">
        <v>55</v>
      </c>
      <c r="AF11767" s="15" t="e">
        <f t="shared" si="552"/>
        <v>#VALUE!</v>
      </c>
      <c r="AG11767" s="1">
        <v>35041</v>
      </c>
      <c r="AH11767">
        <v>1995</v>
      </c>
      <c r="AI11767" t="str">
        <f t="shared" si="553"/>
        <v>Before 2004</v>
      </c>
      <c r="AJ11767" s="1">
        <v>39295</v>
      </c>
      <c r="AK11767" s="1" t="s">
        <v>55</v>
      </c>
      <c r="AL11767" s="1">
        <v>35041</v>
      </c>
      <c r="AM11767">
        <v>1995</v>
      </c>
      <c r="AN11767" t="str">
        <f t="shared" si="554"/>
        <v>Before 2004</v>
      </c>
      <c r="AO11767">
        <v>4</v>
      </c>
      <c r="AP11767" t="s">
        <v>4541</v>
      </c>
      <c r="AQ11767" t="s">
        <v>24737</v>
      </c>
      <c r="AR11767">
        <v>123</v>
      </c>
      <c r="AS11767" t="s">
        <v>24795</v>
      </c>
      <c r="AT11767" t="s">
        <v>24803</v>
      </c>
      <c r="AU11767" t="s">
        <v>24809</v>
      </c>
      <c r="AV11767" t="b">
        <v>0</v>
      </c>
      <c r="AW11767" t="s">
        <v>10200</v>
      </c>
      <c r="AX11767" t="s">
        <v>10201</v>
      </c>
      <c r="AY11767" t="s">
        <v>144</v>
      </c>
      <c r="AZ11767" s="3">
        <v>6.2052785923753664</v>
      </c>
      <c r="BA11767" s="3">
        <v>7.1472140762463354</v>
      </c>
      <c r="BB11767" s="3">
        <v>6.2469208211143696</v>
      </c>
      <c r="BC11767" s="3">
        <v>5.5410557184750733</v>
      </c>
      <c r="BD11767" s="3">
        <v>5.6366568914956012</v>
      </c>
      <c r="BE11767">
        <v>20106020</v>
      </c>
      <c r="BF11767" t="s">
        <v>167</v>
      </c>
      <c r="BG11767" t="s">
        <v>61</v>
      </c>
      <c r="BH11767" t="s">
        <v>62</v>
      </c>
      <c r="BI11767" t="s">
        <v>168</v>
      </c>
      <c r="BJ11767" t="s">
        <v>144</v>
      </c>
      <c r="BK11767" t="s">
        <v>84</v>
      </c>
      <c r="BL11767" t="s">
        <v>61</v>
      </c>
    </row>
    <row r="11768" spans="1:64" hidden="1" x14ac:dyDescent="0.25">
      <c r="A11768">
        <v>694958</v>
      </c>
      <c r="B11768">
        <v>1055972</v>
      </c>
      <c r="C11768" t="s">
        <v>10248</v>
      </c>
      <c r="D11768" t="s">
        <v>359</v>
      </c>
      <c r="E11768" t="s">
        <v>70</v>
      </c>
      <c r="F11768" t="s">
        <v>209</v>
      </c>
      <c r="G11768" t="s">
        <v>67</v>
      </c>
      <c r="H11768" t="s">
        <v>67</v>
      </c>
      <c r="I11768" t="s">
        <v>209</v>
      </c>
      <c r="J11768">
        <v>0</v>
      </c>
      <c r="K11768" t="s">
        <v>67</v>
      </c>
      <c r="L11768">
        <v>0</v>
      </c>
      <c r="M11768" t="s">
        <v>71</v>
      </c>
      <c r="N11768" t="s">
        <v>10249</v>
      </c>
      <c r="O11768" t="s">
        <v>360</v>
      </c>
      <c r="P11768" s="2">
        <v>85</v>
      </c>
      <c r="Q11768">
        <v>0</v>
      </c>
      <c r="R11768">
        <v>3</v>
      </c>
      <c r="S11768" s="1">
        <v>36798</v>
      </c>
      <c r="T11768" s="7">
        <v>259.47000000000003</v>
      </c>
      <c r="U11768" s="7">
        <v>582.84275000000002</v>
      </c>
      <c r="V11768" s="7">
        <v>1.2462818437584304</v>
      </c>
      <c r="W11768" s="7">
        <v>268.94</v>
      </c>
      <c r="X11768" s="7">
        <v>373.37849999999997</v>
      </c>
      <c r="Y11768" s="7">
        <v>0.38833382910686393</v>
      </c>
      <c r="Z11768" s="7">
        <v>386.30900000000003</v>
      </c>
      <c r="AA11768" s="7">
        <v>297555.42006999999</v>
      </c>
      <c r="AB11768" s="7">
        <v>285754.68521000003</v>
      </c>
      <c r="AC11768" s="8">
        <v>4.1296732724881317E-2</v>
      </c>
      <c r="AD11768">
        <v>2000</v>
      </c>
      <c r="AE11768" s="1" t="s">
        <v>55</v>
      </c>
      <c r="AF11768" s="15" t="e">
        <f t="shared" si="552"/>
        <v>#VALUE!</v>
      </c>
      <c r="AG11768" s="1">
        <v>35272</v>
      </c>
      <c r="AH11768">
        <v>1996</v>
      </c>
      <c r="AI11768" t="str">
        <f t="shared" si="553"/>
        <v>Before 2004</v>
      </c>
      <c r="AJ11768" s="1">
        <v>39497</v>
      </c>
      <c r="AK11768" s="1" t="s">
        <v>55</v>
      </c>
      <c r="AL11768" s="1">
        <v>35272</v>
      </c>
      <c r="AM11768">
        <v>1996</v>
      </c>
      <c r="AN11768" t="str">
        <f t="shared" si="554"/>
        <v>Before 2004</v>
      </c>
      <c r="AO11768">
        <v>4</v>
      </c>
      <c r="AP11768" t="s">
        <v>56</v>
      </c>
      <c r="AQ11768" t="s">
        <v>24731</v>
      </c>
      <c r="AR11768">
        <v>1</v>
      </c>
      <c r="AS11768" t="s">
        <v>24795</v>
      </c>
      <c r="AT11768" t="s">
        <v>24731</v>
      </c>
      <c r="AU11768" t="s">
        <v>24731</v>
      </c>
      <c r="AV11768" t="b">
        <v>0</v>
      </c>
      <c r="AW11768" t="s">
        <v>10250</v>
      </c>
      <c r="AX11768" t="s">
        <v>362</v>
      </c>
      <c r="AY11768" t="s">
        <v>98</v>
      </c>
      <c r="AZ11768" s="3">
        <v>6.7590909090909088</v>
      </c>
      <c r="BA11768" s="3">
        <v>7.6274621212121216</v>
      </c>
      <c r="BB11768" s="3">
        <v>6.3092803030303033</v>
      </c>
      <c r="BC11768" s="3">
        <v>5.5611742424242427</v>
      </c>
      <c r="BD11768" s="3">
        <v>6.0251893939393941</v>
      </c>
      <c r="BE11768">
        <v>35101010</v>
      </c>
      <c r="BF11768" t="s">
        <v>254</v>
      </c>
      <c r="BG11768" t="s">
        <v>61</v>
      </c>
      <c r="BH11768" t="s">
        <v>62</v>
      </c>
      <c r="BI11768" t="s">
        <v>255</v>
      </c>
      <c r="BJ11768" t="s">
        <v>98</v>
      </c>
      <c r="BK11768" t="s">
        <v>101</v>
      </c>
      <c r="BL11768" t="s">
        <v>61</v>
      </c>
    </row>
    <row r="11769" spans="1:64" hidden="1" x14ac:dyDescent="0.25">
      <c r="A11769">
        <v>627063</v>
      </c>
      <c r="B11769">
        <v>1055972</v>
      </c>
      <c r="C11769" t="s">
        <v>10248</v>
      </c>
      <c r="D11769" t="s">
        <v>359</v>
      </c>
      <c r="E11769" t="s">
        <v>70</v>
      </c>
      <c r="F11769" t="s">
        <v>65</v>
      </c>
      <c r="G11769" t="s">
        <v>50</v>
      </c>
      <c r="H11769" t="s">
        <v>50</v>
      </c>
      <c r="I11769" t="s">
        <v>66</v>
      </c>
      <c r="J11769">
        <v>1160337.28</v>
      </c>
      <c r="K11769" t="s">
        <v>50</v>
      </c>
      <c r="L11769">
        <v>0</v>
      </c>
      <c r="M11769" t="s">
        <v>52</v>
      </c>
      <c r="N11769" t="s">
        <v>10249</v>
      </c>
      <c r="O11769" t="s">
        <v>360</v>
      </c>
      <c r="P11769" s="2">
        <v>83</v>
      </c>
      <c r="Q11769">
        <v>0</v>
      </c>
      <c r="R11769">
        <v>3</v>
      </c>
      <c r="S11769" s="1">
        <v>37042</v>
      </c>
      <c r="T11769" s="7">
        <v>293.71199999999999</v>
      </c>
      <c r="U11769" s="7">
        <v>431.02949999999998</v>
      </c>
      <c r="V11769" s="7">
        <v>0.46752430952770063</v>
      </c>
      <c r="W11769" s="7">
        <v>766.02350000000001</v>
      </c>
      <c r="X11769" s="7">
        <v>343.49149999999997</v>
      </c>
      <c r="Y11769" s="7">
        <v>-0.55159143289990453</v>
      </c>
      <c r="Z11769" s="7">
        <v>406.11277999999999</v>
      </c>
      <c r="AA11769" s="7">
        <v>297555.42006999999</v>
      </c>
      <c r="AB11769" s="7">
        <v>285754.68521000003</v>
      </c>
      <c r="AC11769" s="8">
        <v>4.1296732724881317E-2</v>
      </c>
      <c r="AD11769">
        <v>2001</v>
      </c>
      <c r="AE11769" s="1" t="s">
        <v>55</v>
      </c>
      <c r="AF11769" s="15" t="e">
        <f t="shared" si="552"/>
        <v>#VALUE!</v>
      </c>
      <c r="AG11769" s="1">
        <v>35272</v>
      </c>
      <c r="AH11769">
        <v>1996</v>
      </c>
      <c r="AI11769" t="str">
        <f t="shared" si="553"/>
        <v>Before 2004</v>
      </c>
      <c r="AJ11769" s="1">
        <v>39497</v>
      </c>
      <c r="AK11769" s="1" t="s">
        <v>55</v>
      </c>
      <c r="AL11769" s="1">
        <v>35272</v>
      </c>
      <c r="AM11769">
        <v>1996</v>
      </c>
      <c r="AN11769" t="str">
        <f t="shared" si="554"/>
        <v>Before 2004</v>
      </c>
      <c r="AO11769">
        <v>4</v>
      </c>
      <c r="AP11769" t="s">
        <v>56</v>
      </c>
      <c r="AQ11769" t="s">
        <v>24731</v>
      </c>
      <c r="AR11769">
        <v>1</v>
      </c>
      <c r="AS11769" t="s">
        <v>24795</v>
      </c>
      <c r="AT11769" t="s">
        <v>24731</v>
      </c>
      <c r="AU11769" t="s">
        <v>24731</v>
      </c>
      <c r="AV11769" t="b">
        <v>0</v>
      </c>
      <c r="AW11769" t="s">
        <v>10250</v>
      </c>
      <c r="AX11769" t="s">
        <v>362</v>
      </c>
      <c r="AY11769" t="s">
        <v>98</v>
      </c>
      <c r="AZ11769" s="3">
        <v>6.7590909090909088</v>
      </c>
      <c r="BA11769" s="3">
        <v>7.6274621212121216</v>
      </c>
      <c r="BB11769" s="3">
        <v>6.3092803030303033</v>
      </c>
      <c r="BC11769" s="3">
        <v>5.5611742424242427</v>
      </c>
      <c r="BD11769" s="3">
        <v>6.0251893939393941</v>
      </c>
      <c r="BE11769">
        <v>35101010</v>
      </c>
      <c r="BF11769" t="s">
        <v>254</v>
      </c>
      <c r="BG11769" t="s">
        <v>61</v>
      </c>
      <c r="BH11769" t="s">
        <v>62</v>
      </c>
      <c r="BI11769" t="s">
        <v>255</v>
      </c>
      <c r="BJ11769" t="s">
        <v>98</v>
      </c>
      <c r="BK11769" t="s">
        <v>101</v>
      </c>
      <c r="BL11769" t="s">
        <v>61</v>
      </c>
    </row>
    <row r="11770" spans="1:64" hidden="1" x14ac:dyDescent="0.25">
      <c r="A11770">
        <v>994678</v>
      </c>
      <c r="B11770">
        <v>32070141</v>
      </c>
      <c r="C11770" t="s">
        <v>10258</v>
      </c>
      <c r="D11770" t="s">
        <v>10258</v>
      </c>
      <c r="E11770" t="s">
        <v>48</v>
      </c>
      <c r="F11770" t="s">
        <v>137</v>
      </c>
      <c r="G11770" t="s">
        <v>50</v>
      </c>
      <c r="H11770" t="s">
        <v>50</v>
      </c>
      <c r="I11770" t="s">
        <v>138</v>
      </c>
      <c r="J11770">
        <v>342500</v>
      </c>
      <c r="K11770" t="s">
        <v>50</v>
      </c>
      <c r="L11770">
        <v>0</v>
      </c>
      <c r="M11770" t="s">
        <v>71</v>
      </c>
      <c r="N11770" t="s">
        <v>10259</v>
      </c>
      <c r="O11770" t="s">
        <v>10259</v>
      </c>
      <c r="P11770" s="2">
        <v>7</v>
      </c>
      <c r="Q11770">
        <v>0</v>
      </c>
      <c r="R11770">
        <v>2.2373099999999999</v>
      </c>
      <c r="S11770" s="1">
        <v>43922</v>
      </c>
      <c r="T11770" s="7">
        <v>34.037129999999998</v>
      </c>
      <c r="U11770" s="7">
        <v>26.48753</v>
      </c>
      <c r="V11770" s="7">
        <v>-0.22180483489647917</v>
      </c>
      <c r="W11770" s="7">
        <v>25.557259999999999</v>
      </c>
      <c r="X11770" s="7">
        <v>10.10177</v>
      </c>
      <c r="Y11770" s="7">
        <v>-0.60473970996890902</v>
      </c>
      <c r="Z11770" s="7">
        <v>7.8569300000000002</v>
      </c>
      <c r="AA11770" s="7">
        <v>364.25580000000002</v>
      </c>
      <c r="AB11770" s="7">
        <v>22.235040000000001</v>
      </c>
      <c r="AC11770" s="8">
        <v>15.382061826738337</v>
      </c>
      <c r="AD11770">
        <v>2020</v>
      </c>
      <c r="AE11770" s="1">
        <v>42286</v>
      </c>
      <c r="AF11770" s="15">
        <f t="shared" si="552"/>
        <v>4.4821917808219176</v>
      </c>
      <c r="AG11770" s="1">
        <v>42286</v>
      </c>
      <c r="AH11770">
        <v>2015</v>
      </c>
      <c r="AI11770">
        <f t="shared" si="553"/>
        <v>2015</v>
      </c>
      <c r="AJ11770" s="1">
        <v>44428</v>
      </c>
      <c r="AK11770" s="1" t="s">
        <v>55</v>
      </c>
      <c r="AL11770" s="1">
        <v>42286</v>
      </c>
      <c r="AM11770">
        <v>2015</v>
      </c>
      <c r="AN11770">
        <f t="shared" si="554"/>
        <v>2015</v>
      </c>
      <c r="AO11770">
        <v>4</v>
      </c>
      <c r="AP11770" t="s">
        <v>56</v>
      </c>
      <c r="AQ11770" t="s">
        <v>24731</v>
      </c>
      <c r="AR11770">
        <v>1</v>
      </c>
      <c r="AS11770" t="s">
        <v>24795</v>
      </c>
      <c r="AT11770" t="s">
        <v>24731</v>
      </c>
      <c r="AU11770" t="s">
        <v>24731</v>
      </c>
      <c r="AV11770" t="b">
        <v>0</v>
      </c>
      <c r="AW11770" t="s">
        <v>10260</v>
      </c>
      <c r="AX11770" t="s">
        <v>10260</v>
      </c>
      <c r="AY11770" t="s">
        <v>59</v>
      </c>
      <c r="AZ11770" s="3">
        <v>6.6854271356783919</v>
      </c>
      <c r="BA11770" s="3">
        <v>7.6108040201005034</v>
      </c>
      <c r="BB11770" s="3">
        <v>6.3768844221105532</v>
      </c>
      <c r="BC11770" s="3">
        <v>5.8057788944723621</v>
      </c>
      <c r="BD11770" s="3">
        <v>6.068844221105528</v>
      </c>
      <c r="BE11770">
        <v>45202030</v>
      </c>
      <c r="BF11770" t="s">
        <v>60</v>
      </c>
      <c r="BG11770" t="s">
        <v>139</v>
      </c>
      <c r="BH11770" t="s">
        <v>62</v>
      </c>
      <c r="BI11770" t="s">
        <v>63</v>
      </c>
      <c r="BJ11770" t="s">
        <v>59</v>
      </c>
      <c r="BK11770" t="s">
        <v>64</v>
      </c>
      <c r="BL11770">
        <v>2020</v>
      </c>
    </row>
    <row r="11771" spans="1:64" hidden="1" x14ac:dyDescent="0.25">
      <c r="A11771">
        <v>881802</v>
      </c>
      <c r="B11771">
        <v>16438210</v>
      </c>
      <c r="C11771" t="s">
        <v>10266</v>
      </c>
      <c r="D11771" t="s">
        <v>10266</v>
      </c>
      <c r="E11771" t="s">
        <v>158</v>
      </c>
      <c r="F11771" t="s">
        <v>137</v>
      </c>
      <c r="G11771" t="s">
        <v>50</v>
      </c>
      <c r="H11771" t="s">
        <v>50</v>
      </c>
      <c r="I11771" t="s">
        <v>138</v>
      </c>
      <c r="J11771">
        <v>0</v>
      </c>
      <c r="K11771" t="s">
        <v>67</v>
      </c>
      <c r="L11771">
        <v>1</v>
      </c>
      <c r="M11771" t="s">
        <v>71</v>
      </c>
      <c r="N11771" t="s">
        <v>10267</v>
      </c>
      <c r="O11771" t="s">
        <v>10267</v>
      </c>
      <c r="P11771" s="2">
        <v>29</v>
      </c>
      <c r="Q11771">
        <v>0.76600000000000001</v>
      </c>
      <c r="R11771">
        <v>3.2763399999999998</v>
      </c>
      <c r="S11771" s="1">
        <v>41984</v>
      </c>
      <c r="T11771" s="7">
        <v>148.91847999999999</v>
      </c>
      <c r="U11771" s="7">
        <v>56.457479999999997</v>
      </c>
      <c r="V11771" s="7">
        <v>-0.62088331817515185</v>
      </c>
      <c r="W11771" s="7">
        <v>134.51961</v>
      </c>
      <c r="X11771" s="7">
        <v>61.906239999999997</v>
      </c>
      <c r="Y11771" s="7">
        <v>-0.53979765478059294</v>
      </c>
      <c r="Z11771" s="7">
        <v>29.901299999999999</v>
      </c>
      <c r="AA11771" s="7" t="s">
        <v>57</v>
      </c>
      <c r="AB11771" s="7" t="s">
        <v>57</v>
      </c>
      <c r="AC11771" s="8" t="s">
        <v>57</v>
      </c>
      <c r="AD11771">
        <v>2014</v>
      </c>
      <c r="AE11771" s="1" t="s">
        <v>55</v>
      </c>
      <c r="AF11771" s="15" t="e">
        <f t="shared" si="552"/>
        <v>#VALUE!</v>
      </c>
      <c r="AG11771" s="1">
        <v>40485</v>
      </c>
      <c r="AH11771">
        <v>2010</v>
      </c>
      <c r="AI11771">
        <f t="shared" si="553"/>
        <v>2010</v>
      </c>
      <c r="AJ11771" s="1">
        <v>42517</v>
      </c>
      <c r="AK11771" s="1" t="s">
        <v>55</v>
      </c>
      <c r="AL11771" s="1">
        <v>40485</v>
      </c>
      <c r="AM11771">
        <v>2010</v>
      </c>
      <c r="AN11771">
        <f t="shared" si="554"/>
        <v>2010</v>
      </c>
      <c r="AO11771">
        <v>4</v>
      </c>
      <c r="AP11771" t="s">
        <v>56</v>
      </c>
      <c r="AQ11771" t="s">
        <v>24731</v>
      </c>
      <c r="AR11771">
        <v>1</v>
      </c>
      <c r="AS11771" t="s">
        <v>24795</v>
      </c>
      <c r="AT11771" t="s">
        <v>24731</v>
      </c>
      <c r="AU11771" t="s">
        <v>24731</v>
      </c>
      <c r="AV11771" t="b">
        <v>0</v>
      </c>
      <c r="AW11771" t="s">
        <v>10268</v>
      </c>
      <c r="AX11771" t="s">
        <v>10268</v>
      </c>
      <c r="AY11771" t="s">
        <v>84</v>
      </c>
      <c r="AZ11771" s="3">
        <v>6.5711764705882354</v>
      </c>
      <c r="BA11771" s="3">
        <v>7.3841176470588232</v>
      </c>
      <c r="BB11771" s="3">
        <v>6.408823529411765</v>
      </c>
      <c r="BC11771" s="3">
        <v>6.3094117647058834</v>
      </c>
      <c r="BD11771" s="3">
        <v>6.0335294117647056</v>
      </c>
      <c r="BE11771">
        <v>20201070</v>
      </c>
      <c r="BF11771" t="s">
        <v>2242</v>
      </c>
      <c r="BG11771" t="s">
        <v>139</v>
      </c>
      <c r="BH11771" t="s">
        <v>62</v>
      </c>
      <c r="BI11771" t="s">
        <v>425</v>
      </c>
      <c r="BJ11771" t="s">
        <v>358</v>
      </c>
      <c r="BK11771" t="s">
        <v>84</v>
      </c>
      <c r="BL11771">
        <v>2014</v>
      </c>
    </row>
    <row r="11772" spans="1:64" hidden="1" x14ac:dyDescent="0.25">
      <c r="A11772">
        <v>861437</v>
      </c>
      <c r="B11772">
        <v>16438210</v>
      </c>
      <c r="C11772" t="s">
        <v>10266</v>
      </c>
      <c r="D11772" t="s">
        <v>10266</v>
      </c>
      <c r="E11772" t="s">
        <v>158</v>
      </c>
      <c r="F11772" t="s">
        <v>209</v>
      </c>
      <c r="G11772" t="s">
        <v>215</v>
      </c>
      <c r="H11772" t="s">
        <v>215</v>
      </c>
      <c r="I11772" t="s">
        <v>209</v>
      </c>
      <c r="J11772">
        <v>0</v>
      </c>
      <c r="K11772" t="s">
        <v>215</v>
      </c>
      <c r="L11772">
        <v>0</v>
      </c>
      <c r="M11772" t="s">
        <v>71</v>
      </c>
      <c r="N11772" t="s">
        <v>10267</v>
      </c>
      <c r="O11772" t="s">
        <v>10267</v>
      </c>
      <c r="P11772" s="2">
        <v>26</v>
      </c>
      <c r="Q11772">
        <v>1.08</v>
      </c>
      <c r="R11772">
        <v>0.32485000000000003</v>
      </c>
      <c r="S11772" s="1">
        <v>42258</v>
      </c>
      <c r="T11772" s="7">
        <v>87.441059999999993</v>
      </c>
      <c r="U11772" s="7">
        <v>32.011980000000001</v>
      </c>
      <c r="V11772" s="7">
        <v>-0.63390219651957558</v>
      </c>
      <c r="W11772" s="7">
        <v>56.457479999999997</v>
      </c>
      <c r="X11772" s="7">
        <v>23.959119999999999</v>
      </c>
      <c r="Y11772" s="7">
        <v>-0.57562540871466461</v>
      </c>
      <c r="Z11772" s="7">
        <v>20.97841</v>
      </c>
      <c r="AA11772" s="7" t="s">
        <v>57</v>
      </c>
      <c r="AB11772" s="7" t="s">
        <v>57</v>
      </c>
      <c r="AC11772" s="8" t="s">
        <v>57</v>
      </c>
      <c r="AD11772">
        <v>2015</v>
      </c>
      <c r="AE11772" s="1" t="s">
        <v>55</v>
      </c>
      <c r="AF11772" s="15" t="e">
        <f t="shared" si="552"/>
        <v>#VALUE!</v>
      </c>
      <c r="AG11772" s="1">
        <v>40485</v>
      </c>
      <c r="AH11772">
        <v>2010</v>
      </c>
      <c r="AI11772">
        <f t="shared" si="553"/>
        <v>2010</v>
      </c>
      <c r="AJ11772" s="1">
        <v>42517</v>
      </c>
      <c r="AK11772" s="1" t="s">
        <v>55</v>
      </c>
      <c r="AL11772" s="1">
        <v>40485</v>
      </c>
      <c r="AM11772">
        <v>2010</v>
      </c>
      <c r="AN11772">
        <f t="shared" si="554"/>
        <v>2010</v>
      </c>
      <c r="AO11772">
        <v>4</v>
      </c>
      <c r="AP11772" t="s">
        <v>56</v>
      </c>
      <c r="AQ11772" t="s">
        <v>24731</v>
      </c>
      <c r="AR11772">
        <v>1</v>
      </c>
      <c r="AS11772" t="s">
        <v>24795</v>
      </c>
      <c r="AT11772" t="s">
        <v>24731</v>
      </c>
      <c r="AU11772" t="s">
        <v>24731</v>
      </c>
      <c r="AV11772" t="b">
        <v>0</v>
      </c>
      <c r="AW11772" t="s">
        <v>10268</v>
      </c>
      <c r="AX11772" t="s">
        <v>10268</v>
      </c>
      <c r="AY11772" t="s">
        <v>84</v>
      </c>
      <c r="AZ11772" s="3">
        <v>6.5711764705882354</v>
      </c>
      <c r="BA11772" s="3">
        <v>7.3841176470588232</v>
      </c>
      <c r="BB11772" s="3">
        <v>6.408823529411765</v>
      </c>
      <c r="BC11772" s="3">
        <v>6.3094117647058834</v>
      </c>
      <c r="BD11772" s="3">
        <v>6.0335294117647056</v>
      </c>
      <c r="BE11772">
        <v>20201070</v>
      </c>
      <c r="BF11772" t="s">
        <v>2242</v>
      </c>
      <c r="BG11772" t="s">
        <v>139</v>
      </c>
      <c r="BH11772" t="s">
        <v>62</v>
      </c>
      <c r="BI11772" t="s">
        <v>425</v>
      </c>
      <c r="BJ11772" t="s">
        <v>358</v>
      </c>
      <c r="BK11772" t="s">
        <v>84</v>
      </c>
      <c r="BL11772">
        <v>2015</v>
      </c>
    </row>
    <row r="11773" spans="1:64" hidden="1" x14ac:dyDescent="0.25">
      <c r="A11773">
        <v>887950</v>
      </c>
      <c r="B11773">
        <v>16438210</v>
      </c>
      <c r="C11773" t="s">
        <v>10266</v>
      </c>
      <c r="D11773" t="s">
        <v>10266</v>
      </c>
      <c r="E11773" t="s">
        <v>158</v>
      </c>
      <c r="F11773" t="s">
        <v>65</v>
      </c>
      <c r="G11773" t="s">
        <v>50</v>
      </c>
      <c r="H11773" t="s">
        <v>50</v>
      </c>
      <c r="I11773" t="s">
        <v>66</v>
      </c>
      <c r="J11773">
        <v>2000000</v>
      </c>
      <c r="K11773" t="s">
        <v>50</v>
      </c>
      <c r="L11773">
        <v>0</v>
      </c>
      <c r="M11773" t="s">
        <v>71</v>
      </c>
      <c r="N11773" t="s">
        <v>10267</v>
      </c>
      <c r="O11773" t="s">
        <v>10267</v>
      </c>
      <c r="P11773" s="2">
        <v>25</v>
      </c>
      <c r="Q11773">
        <v>0</v>
      </c>
      <c r="R11773">
        <v>0.32036999999999999</v>
      </c>
      <c r="S11773" s="1">
        <v>42284</v>
      </c>
      <c r="T11773" s="7">
        <v>82.655990000000003</v>
      </c>
      <c r="U11773" s="7">
        <v>33.119959999999999</v>
      </c>
      <c r="V11773" s="7">
        <v>-0.59930357134431522</v>
      </c>
      <c r="W11773" s="7">
        <v>80.816860000000005</v>
      </c>
      <c r="X11773" s="7">
        <v>16.559979999999999</v>
      </c>
      <c r="Y11773" s="7">
        <v>-0.79509250916207341</v>
      </c>
      <c r="Z11773" s="7">
        <v>21.507280000000002</v>
      </c>
      <c r="AA11773" s="7" t="s">
        <v>57</v>
      </c>
      <c r="AB11773" s="7" t="s">
        <v>57</v>
      </c>
      <c r="AC11773" s="8" t="s">
        <v>57</v>
      </c>
      <c r="AD11773">
        <v>2015</v>
      </c>
      <c r="AE11773" s="1" t="s">
        <v>55</v>
      </c>
      <c r="AF11773" s="15" t="e">
        <f t="shared" si="552"/>
        <v>#VALUE!</v>
      </c>
      <c r="AG11773" s="1">
        <v>40485</v>
      </c>
      <c r="AH11773">
        <v>2010</v>
      </c>
      <c r="AI11773">
        <f t="shared" si="553"/>
        <v>2010</v>
      </c>
      <c r="AJ11773" s="1">
        <v>42517</v>
      </c>
      <c r="AK11773" s="1" t="s">
        <v>55</v>
      </c>
      <c r="AL11773" s="1">
        <v>40485</v>
      </c>
      <c r="AM11773">
        <v>2010</v>
      </c>
      <c r="AN11773">
        <f t="shared" si="554"/>
        <v>2010</v>
      </c>
      <c r="AO11773">
        <v>4</v>
      </c>
      <c r="AP11773" t="s">
        <v>56</v>
      </c>
      <c r="AQ11773" t="s">
        <v>24731</v>
      </c>
      <c r="AR11773">
        <v>1</v>
      </c>
      <c r="AS11773" t="s">
        <v>24795</v>
      </c>
      <c r="AT11773" t="s">
        <v>24731</v>
      </c>
      <c r="AU11773" t="s">
        <v>24731</v>
      </c>
      <c r="AV11773" t="b">
        <v>0</v>
      </c>
      <c r="AW11773" t="s">
        <v>10268</v>
      </c>
      <c r="AX11773" t="s">
        <v>10268</v>
      </c>
      <c r="AY11773" t="s">
        <v>84</v>
      </c>
      <c r="AZ11773" s="3">
        <v>6.5711764705882354</v>
      </c>
      <c r="BA11773" s="3">
        <v>7.3841176470588232</v>
      </c>
      <c r="BB11773" s="3">
        <v>6.408823529411765</v>
      </c>
      <c r="BC11773" s="3">
        <v>6.3094117647058834</v>
      </c>
      <c r="BD11773" s="3">
        <v>6.0335294117647056</v>
      </c>
      <c r="BE11773">
        <v>20201070</v>
      </c>
      <c r="BF11773" t="s">
        <v>2242</v>
      </c>
      <c r="BG11773" t="s">
        <v>139</v>
      </c>
      <c r="BH11773" t="s">
        <v>62</v>
      </c>
      <c r="BI11773" t="s">
        <v>425</v>
      </c>
      <c r="BJ11773" t="s">
        <v>358</v>
      </c>
      <c r="BK11773" t="s">
        <v>84</v>
      </c>
      <c r="BL11773">
        <v>2015</v>
      </c>
    </row>
    <row r="11774" spans="1:64" hidden="1" x14ac:dyDescent="0.25">
      <c r="A11774">
        <v>627175</v>
      </c>
      <c r="B11774">
        <v>1086503</v>
      </c>
      <c r="C11774" t="s">
        <v>10269</v>
      </c>
      <c r="D11774" t="s">
        <v>10270</v>
      </c>
      <c r="E11774" t="s">
        <v>48</v>
      </c>
      <c r="F11774" t="s">
        <v>65</v>
      </c>
      <c r="G11774" t="s">
        <v>50</v>
      </c>
      <c r="H11774" t="s">
        <v>50</v>
      </c>
      <c r="I11774" t="s">
        <v>66</v>
      </c>
      <c r="J11774">
        <v>134327</v>
      </c>
      <c r="K11774" t="s">
        <v>50</v>
      </c>
      <c r="L11774">
        <v>0</v>
      </c>
      <c r="M11774" t="s">
        <v>52</v>
      </c>
      <c r="N11774" t="s">
        <v>10271</v>
      </c>
      <c r="O11774" t="s">
        <v>10271</v>
      </c>
      <c r="P11774" s="2">
        <v>81</v>
      </c>
      <c r="Q11774">
        <v>0</v>
      </c>
      <c r="R11774">
        <v>3.4333499999999999</v>
      </c>
      <c r="S11774" s="1">
        <v>37159</v>
      </c>
      <c r="T11774" s="7">
        <v>4418.9650000000001</v>
      </c>
      <c r="U11774" s="7">
        <v>5177.8797299999997</v>
      </c>
      <c r="V11774" s="7">
        <v>0.17174038038318917</v>
      </c>
      <c r="W11774" s="7">
        <v>3990.0867199999998</v>
      </c>
      <c r="X11774" s="7">
        <v>6515.4521599999998</v>
      </c>
      <c r="Y11774" s="7">
        <v>0.63290991329632063</v>
      </c>
      <c r="Z11774" s="7">
        <v>5775.3644599999998</v>
      </c>
      <c r="AA11774" s="7">
        <v>37118.425360000001</v>
      </c>
      <c r="AB11774" s="7">
        <v>27056.644700000001</v>
      </c>
      <c r="AC11774" s="8">
        <v>0.37187836006879299</v>
      </c>
      <c r="AD11774">
        <v>2001</v>
      </c>
      <c r="AE11774" s="1">
        <v>35684</v>
      </c>
      <c r="AF11774" s="15">
        <f t="shared" si="552"/>
        <v>4.0410958904109586</v>
      </c>
      <c r="AG11774" s="1">
        <v>35684</v>
      </c>
      <c r="AH11774">
        <v>1997</v>
      </c>
      <c r="AI11774" t="str">
        <f t="shared" si="553"/>
        <v>Before 2004</v>
      </c>
      <c r="AJ11774" s="1">
        <v>44428</v>
      </c>
      <c r="AK11774" s="1" t="s">
        <v>55</v>
      </c>
      <c r="AL11774" s="1">
        <v>35684</v>
      </c>
      <c r="AM11774">
        <v>1997</v>
      </c>
      <c r="AN11774" t="str">
        <f t="shared" si="554"/>
        <v>Before 2004</v>
      </c>
      <c r="AO11774">
        <v>4</v>
      </c>
      <c r="AP11774" t="s">
        <v>56</v>
      </c>
      <c r="AQ11774" t="s">
        <v>24731</v>
      </c>
      <c r="AR11774">
        <v>1</v>
      </c>
      <c r="AS11774" t="s">
        <v>24795</v>
      </c>
      <c r="AT11774" t="s">
        <v>24731</v>
      </c>
      <c r="AU11774" t="s">
        <v>24731</v>
      </c>
      <c r="AV11774" t="b">
        <v>0</v>
      </c>
      <c r="AW11774" t="s">
        <v>10272</v>
      </c>
      <c r="AX11774" t="s">
        <v>10272</v>
      </c>
      <c r="AY11774" t="s">
        <v>76</v>
      </c>
      <c r="AZ11774" s="3">
        <v>4.8</v>
      </c>
      <c r="BA11774" s="3">
        <v>7.6</v>
      </c>
      <c r="BB11774" s="3">
        <v>7.2</v>
      </c>
      <c r="BC11774" s="3">
        <v>5</v>
      </c>
      <c r="BD11774" s="3">
        <v>5.8</v>
      </c>
      <c r="BE11774">
        <v>25301040</v>
      </c>
      <c r="BF11774" t="s">
        <v>77</v>
      </c>
      <c r="BG11774" t="s">
        <v>61</v>
      </c>
      <c r="BH11774" t="s">
        <v>41</v>
      </c>
      <c r="BI11774" t="s">
        <v>78</v>
      </c>
      <c r="BJ11774" t="s">
        <v>79</v>
      </c>
      <c r="BK11774" t="s">
        <v>76</v>
      </c>
      <c r="BL11774" t="s">
        <v>61</v>
      </c>
    </row>
    <row r="11775" spans="1:64" hidden="1" x14ac:dyDescent="0.25">
      <c r="A11775">
        <v>627292</v>
      </c>
      <c r="B11775">
        <v>1086503</v>
      </c>
      <c r="C11775" t="s">
        <v>10269</v>
      </c>
      <c r="D11775" t="s">
        <v>10270</v>
      </c>
      <c r="E11775" t="s">
        <v>48</v>
      </c>
      <c r="F11775" t="s">
        <v>65</v>
      </c>
      <c r="G11775" t="s">
        <v>50</v>
      </c>
      <c r="H11775" t="s">
        <v>50</v>
      </c>
      <c r="I11775" t="s">
        <v>66</v>
      </c>
      <c r="J11775">
        <v>58692</v>
      </c>
      <c r="K11775" t="s">
        <v>50</v>
      </c>
      <c r="L11775">
        <v>0</v>
      </c>
      <c r="M11775" t="s">
        <v>52</v>
      </c>
      <c r="N11775" t="s">
        <v>10271</v>
      </c>
      <c r="O11775" t="s">
        <v>10271</v>
      </c>
      <c r="P11775" s="2">
        <v>80</v>
      </c>
      <c r="Q11775">
        <v>0</v>
      </c>
      <c r="R11775">
        <v>3</v>
      </c>
      <c r="S11775" s="1">
        <v>37272</v>
      </c>
      <c r="T11775" s="7">
        <v>4303.3960699999998</v>
      </c>
      <c r="U11775" s="7">
        <v>6646.2019300000002</v>
      </c>
      <c r="V11775" s="7">
        <v>0.5444086070376507</v>
      </c>
      <c r="W11775" s="7">
        <v>4075.1210900000001</v>
      </c>
      <c r="X11775" s="7">
        <v>6845.6362600000002</v>
      </c>
      <c r="Y11775" s="7">
        <v>0.67986082101918599</v>
      </c>
      <c r="Z11775" s="7">
        <v>7738.7782399999996</v>
      </c>
      <c r="AA11775" s="7">
        <v>37118.425360000001</v>
      </c>
      <c r="AB11775" s="7">
        <v>27056.644700000001</v>
      </c>
      <c r="AC11775" s="8">
        <v>0.37187836006879299</v>
      </c>
      <c r="AD11775">
        <v>2002</v>
      </c>
      <c r="AE11775" s="1">
        <v>35684</v>
      </c>
      <c r="AF11775" s="15">
        <f t="shared" si="552"/>
        <v>4.3506849315068497</v>
      </c>
      <c r="AG11775" s="1">
        <v>35684</v>
      </c>
      <c r="AH11775">
        <v>1997</v>
      </c>
      <c r="AI11775" t="str">
        <f t="shared" si="553"/>
        <v>Before 2004</v>
      </c>
      <c r="AJ11775" s="1">
        <v>44428</v>
      </c>
      <c r="AK11775" s="1" t="s">
        <v>55</v>
      </c>
      <c r="AL11775" s="1">
        <v>35684</v>
      </c>
      <c r="AM11775">
        <v>1997</v>
      </c>
      <c r="AN11775" t="str">
        <f t="shared" si="554"/>
        <v>Before 2004</v>
      </c>
      <c r="AO11775">
        <v>4</v>
      </c>
      <c r="AP11775" t="s">
        <v>56</v>
      </c>
      <c r="AQ11775" t="s">
        <v>24731</v>
      </c>
      <c r="AR11775">
        <v>1</v>
      </c>
      <c r="AS11775" t="s">
        <v>24795</v>
      </c>
      <c r="AT11775" t="s">
        <v>24731</v>
      </c>
      <c r="AU11775" t="s">
        <v>24731</v>
      </c>
      <c r="AV11775" t="b">
        <v>0</v>
      </c>
      <c r="AW11775" t="s">
        <v>10272</v>
      </c>
      <c r="AX11775" t="s">
        <v>10272</v>
      </c>
      <c r="AY11775" t="s">
        <v>76</v>
      </c>
      <c r="AZ11775" s="3">
        <v>4.8</v>
      </c>
      <c r="BA11775" s="3">
        <v>7.6</v>
      </c>
      <c r="BB11775" s="3">
        <v>7.2</v>
      </c>
      <c r="BC11775" s="3">
        <v>5</v>
      </c>
      <c r="BD11775" s="3">
        <v>5.8</v>
      </c>
      <c r="BE11775">
        <v>25301040</v>
      </c>
      <c r="BF11775" t="s">
        <v>77</v>
      </c>
      <c r="BG11775" t="s">
        <v>61</v>
      </c>
      <c r="BH11775" t="s">
        <v>41</v>
      </c>
      <c r="BI11775" t="s">
        <v>78</v>
      </c>
      <c r="BJ11775" t="s">
        <v>79</v>
      </c>
      <c r="BK11775" t="s">
        <v>76</v>
      </c>
      <c r="BL11775" t="s">
        <v>61</v>
      </c>
    </row>
    <row r="11776" spans="1:64" hidden="1" x14ac:dyDescent="0.25">
      <c r="A11776">
        <v>627267</v>
      </c>
      <c r="B11776">
        <v>1289974</v>
      </c>
      <c r="C11776" t="s">
        <v>10287</v>
      </c>
      <c r="D11776" t="s">
        <v>10288</v>
      </c>
      <c r="E11776" t="s">
        <v>48</v>
      </c>
      <c r="F11776" t="s">
        <v>236</v>
      </c>
      <c r="G11776" t="s">
        <v>215</v>
      </c>
      <c r="H11776" t="s">
        <v>215</v>
      </c>
      <c r="I11776" t="s">
        <v>66</v>
      </c>
      <c r="J11776">
        <v>0</v>
      </c>
      <c r="K11776" t="s">
        <v>215</v>
      </c>
      <c r="L11776">
        <v>0</v>
      </c>
      <c r="M11776" t="s">
        <v>71</v>
      </c>
      <c r="N11776" t="s">
        <v>10289</v>
      </c>
      <c r="O11776" t="s">
        <v>10290</v>
      </c>
      <c r="P11776" s="2">
        <v>51</v>
      </c>
      <c r="Q11776">
        <v>0</v>
      </c>
      <c r="R11776">
        <v>5.9130000000000002E-2</v>
      </c>
      <c r="S11776" s="1">
        <v>39947</v>
      </c>
      <c r="T11776" s="7">
        <v>58.009340000000002</v>
      </c>
      <c r="U11776" s="7">
        <v>15.24672</v>
      </c>
      <c r="V11776" s="7">
        <v>-0.73716784228194976</v>
      </c>
      <c r="W11776" s="7">
        <v>52.282530000000001</v>
      </c>
      <c r="X11776" s="7">
        <v>15.24672</v>
      </c>
      <c r="Y11776" s="7">
        <v>-0.70837830533449697</v>
      </c>
      <c r="Z11776" s="7">
        <v>24.352399999999999</v>
      </c>
      <c r="AA11776" s="7">
        <v>72.715999999999994</v>
      </c>
      <c r="AB11776" s="7">
        <v>72.715999999999994</v>
      </c>
      <c r="AC11776" s="8">
        <v>0</v>
      </c>
      <c r="AD11776">
        <v>2009</v>
      </c>
      <c r="AE11776" s="1">
        <v>38260</v>
      </c>
      <c r="AF11776" s="15">
        <f t="shared" si="552"/>
        <v>4.6219178082191785</v>
      </c>
      <c r="AG11776" s="1">
        <v>38260</v>
      </c>
      <c r="AH11776">
        <v>2004</v>
      </c>
      <c r="AI11776" t="str">
        <f t="shared" si="553"/>
        <v>Before 2004</v>
      </c>
      <c r="AJ11776" s="1">
        <v>43812</v>
      </c>
      <c r="AK11776" s="1" t="s">
        <v>55</v>
      </c>
      <c r="AL11776" s="1">
        <v>38260</v>
      </c>
      <c r="AM11776">
        <v>2004</v>
      </c>
      <c r="AN11776" t="str">
        <f t="shared" si="554"/>
        <v>Before 2004</v>
      </c>
      <c r="AO11776">
        <v>4</v>
      </c>
      <c r="AP11776" t="s">
        <v>56</v>
      </c>
      <c r="AQ11776" t="s">
        <v>24731</v>
      </c>
      <c r="AR11776">
        <v>1</v>
      </c>
      <c r="AS11776" t="s">
        <v>24795</v>
      </c>
      <c r="AT11776" t="s">
        <v>24731</v>
      </c>
      <c r="AU11776" t="s">
        <v>24731</v>
      </c>
      <c r="AV11776" t="b">
        <v>0</v>
      </c>
      <c r="AW11776" t="s">
        <v>10291</v>
      </c>
      <c r="AX11776" t="s">
        <v>57</v>
      </c>
      <c r="AY11776" t="s">
        <v>261</v>
      </c>
      <c r="AZ11776" s="3">
        <v>6.1234986945169716</v>
      </c>
      <c r="BA11776" s="3">
        <v>7.389033942558747</v>
      </c>
      <c r="BB11776" s="3">
        <v>5.6156657963446479</v>
      </c>
      <c r="BC11776" s="3">
        <v>5.8464751958224541</v>
      </c>
      <c r="BD11776" s="3">
        <v>5.6336814621409923</v>
      </c>
      <c r="BE11776">
        <v>45102030</v>
      </c>
      <c r="BF11776" t="s">
        <v>1172</v>
      </c>
      <c r="BG11776" t="s">
        <v>139</v>
      </c>
      <c r="BH11776" t="s">
        <v>62</v>
      </c>
      <c r="BI11776" t="s">
        <v>1108</v>
      </c>
      <c r="BJ11776" t="s">
        <v>261</v>
      </c>
      <c r="BK11776" t="s">
        <v>64</v>
      </c>
      <c r="BL11776">
        <v>2009</v>
      </c>
    </row>
    <row r="11777" spans="1:64" hidden="1" x14ac:dyDescent="0.25">
      <c r="A11777">
        <v>627460</v>
      </c>
      <c r="B11777">
        <v>2736894</v>
      </c>
      <c r="C11777" t="s">
        <v>10335</v>
      </c>
      <c r="D11777" t="s">
        <v>10336</v>
      </c>
      <c r="E11777" t="s">
        <v>48</v>
      </c>
      <c r="F11777" t="s">
        <v>65</v>
      </c>
      <c r="G11777" t="s">
        <v>50</v>
      </c>
      <c r="H11777" t="s">
        <v>50</v>
      </c>
      <c r="I11777" t="s">
        <v>66</v>
      </c>
      <c r="J11777">
        <v>50000</v>
      </c>
      <c r="K11777" t="s">
        <v>50</v>
      </c>
      <c r="L11777">
        <v>0</v>
      </c>
      <c r="M11777" t="s">
        <v>71</v>
      </c>
      <c r="N11777" t="s">
        <v>10337</v>
      </c>
      <c r="O11777" t="s">
        <v>10337</v>
      </c>
      <c r="P11777" s="2">
        <v>79</v>
      </c>
      <c r="Q11777">
        <v>0</v>
      </c>
      <c r="R11777">
        <v>3</v>
      </c>
      <c r="S11777" s="1">
        <v>37418</v>
      </c>
      <c r="T11777" s="7">
        <v>0.17007</v>
      </c>
      <c r="U11777" s="7">
        <v>0.11337999999999999</v>
      </c>
      <c r="V11777" s="7">
        <v>-0.33333333333333337</v>
      </c>
      <c r="W11777" s="7">
        <v>5.6689999999999997E-2</v>
      </c>
      <c r="X11777" s="7">
        <v>5.7820000000000003E-2</v>
      </c>
      <c r="Y11777" s="7">
        <v>1.9932968777562288E-2</v>
      </c>
      <c r="Z11777" s="7">
        <v>0.11337999999999999</v>
      </c>
      <c r="AA11777" s="7" t="s">
        <v>57</v>
      </c>
      <c r="AB11777" s="7" t="s">
        <v>57</v>
      </c>
      <c r="AC11777" s="8" t="s">
        <v>57</v>
      </c>
      <c r="AD11777">
        <v>2002</v>
      </c>
      <c r="AE11777" s="1" t="s">
        <v>55</v>
      </c>
      <c r="AF11777" s="15" t="e">
        <f t="shared" si="552"/>
        <v>#VALUE!</v>
      </c>
      <c r="AG11777" s="1">
        <v>35689</v>
      </c>
      <c r="AH11777">
        <v>1997</v>
      </c>
      <c r="AI11777" t="str">
        <f t="shared" si="553"/>
        <v>Before 2004</v>
      </c>
      <c r="AJ11777" s="1">
        <v>37467</v>
      </c>
      <c r="AK11777" s="1" t="s">
        <v>55</v>
      </c>
      <c r="AL11777" s="1">
        <v>35689</v>
      </c>
      <c r="AM11777">
        <v>1997</v>
      </c>
      <c r="AN11777" t="str">
        <f t="shared" si="554"/>
        <v>Before 2004</v>
      </c>
      <c r="AO11777">
        <v>4</v>
      </c>
      <c r="AP11777" t="s">
        <v>56</v>
      </c>
      <c r="AQ11777" t="s">
        <v>24731</v>
      </c>
      <c r="AR11777">
        <v>1</v>
      </c>
      <c r="AS11777" t="s">
        <v>24795</v>
      </c>
      <c r="AT11777" t="s">
        <v>24731</v>
      </c>
      <c r="AU11777" t="s">
        <v>24731</v>
      </c>
      <c r="AV11777" t="b">
        <v>0</v>
      </c>
      <c r="AW11777" t="s">
        <v>10338</v>
      </c>
      <c r="AX11777" t="s">
        <v>10338</v>
      </c>
      <c r="AY11777" t="s">
        <v>59</v>
      </c>
      <c r="AZ11777" s="3">
        <v>6.6854271356783919</v>
      </c>
      <c r="BA11777" s="3">
        <v>7.6108040201005034</v>
      </c>
      <c r="BB11777" s="3">
        <v>6.3768844221105532</v>
      </c>
      <c r="BC11777" s="3">
        <v>5.8057788944723621</v>
      </c>
      <c r="BD11777" s="3">
        <v>6.068844221105528</v>
      </c>
      <c r="BE11777">
        <v>45202030</v>
      </c>
      <c r="BF11777" t="s">
        <v>60</v>
      </c>
      <c r="BG11777" t="s">
        <v>61</v>
      </c>
      <c r="BH11777" t="s">
        <v>62</v>
      </c>
      <c r="BI11777" t="s">
        <v>63</v>
      </c>
      <c r="BJ11777" t="s">
        <v>59</v>
      </c>
      <c r="BK11777" t="s">
        <v>64</v>
      </c>
      <c r="BL11777" t="s">
        <v>61</v>
      </c>
    </row>
    <row r="11778" spans="1:64" hidden="1" x14ac:dyDescent="0.25">
      <c r="A11778">
        <v>627885</v>
      </c>
      <c r="B11778">
        <v>2681357</v>
      </c>
      <c r="C11778" t="s">
        <v>10432</v>
      </c>
      <c r="D11778" t="s">
        <v>10433</v>
      </c>
      <c r="E11778" t="s">
        <v>48</v>
      </c>
      <c r="F11778" t="s">
        <v>65</v>
      </c>
      <c r="G11778" t="s">
        <v>50</v>
      </c>
      <c r="H11778" t="s">
        <v>50</v>
      </c>
      <c r="I11778" t="s">
        <v>66</v>
      </c>
      <c r="J11778">
        <v>0</v>
      </c>
      <c r="K11778" t="s">
        <v>67</v>
      </c>
      <c r="L11778">
        <v>1</v>
      </c>
      <c r="M11778" t="s">
        <v>71</v>
      </c>
      <c r="N11778" t="s">
        <v>10434</v>
      </c>
      <c r="O11778" t="s">
        <v>10434</v>
      </c>
      <c r="P11778" s="2">
        <v>74</v>
      </c>
      <c r="Q11778">
        <v>0</v>
      </c>
      <c r="R11778">
        <v>3</v>
      </c>
      <c r="S11778" s="1">
        <v>37797</v>
      </c>
      <c r="T11778" s="7">
        <v>8.9990000000000001E-2</v>
      </c>
      <c r="U11778" s="7">
        <v>9.0709999999999999E-2</v>
      </c>
      <c r="V11778" s="7">
        <v>8.0008889876652788E-3</v>
      </c>
      <c r="W11778" s="7">
        <v>9.0709999999999999E-2</v>
      </c>
      <c r="X11778" s="7">
        <v>9.0709999999999999E-2</v>
      </c>
      <c r="Y11778" s="7">
        <v>0</v>
      </c>
      <c r="Z11778" s="7">
        <v>4.3189999999999999E-2</v>
      </c>
      <c r="AA11778" s="7" t="s">
        <v>57</v>
      </c>
      <c r="AB11778" s="7" t="s">
        <v>57</v>
      </c>
      <c r="AC11778" s="8" t="s">
        <v>57</v>
      </c>
      <c r="AD11778">
        <v>2003</v>
      </c>
      <c r="AE11778" s="1" t="s">
        <v>55</v>
      </c>
      <c r="AF11778" s="15" t="e">
        <f t="shared" si="552"/>
        <v>#VALUE!</v>
      </c>
      <c r="AG11778" s="1">
        <v>36208</v>
      </c>
      <c r="AH11778">
        <v>1999</v>
      </c>
      <c r="AI11778" t="str">
        <f t="shared" si="553"/>
        <v>Before 2004</v>
      </c>
      <c r="AJ11778" s="1">
        <v>38754</v>
      </c>
      <c r="AK11778" s="1" t="s">
        <v>55</v>
      </c>
      <c r="AL11778" s="1">
        <v>36208</v>
      </c>
      <c r="AM11778">
        <v>1999</v>
      </c>
      <c r="AN11778" t="str">
        <f t="shared" si="554"/>
        <v>Before 2004</v>
      </c>
      <c r="AO11778">
        <v>4</v>
      </c>
      <c r="AP11778" t="s">
        <v>56</v>
      </c>
      <c r="AQ11778" t="s">
        <v>24731</v>
      </c>
      <c r="AR11778">
        <v>1</v>
      </c>
      <c r="AS11778" t="s">
        <v>24795</v>
      </c>
      <c r="AT11778" t="s">
        <v>24731</v>
      </c>
      <c r="AU11778" t="s">
        <v>24731</v>
      </c>
      <c r="AV11778" t="b">
        <v>0</v>
      </c>
      <c r="AW11778" t="s">
        <v>10435</v>
      </c>
      <c r="AX11778" t="s">
        <v>10435</v>
      </c>
      <c r="AY11778" t="s">
        <v>261</v>
      </c>
      <c r="AZ11778" s="3">
        <v>6.1234986945169716</v>
      </c>
      <c r="BA11778" s="3">
        <v>7.389033942558747</v>
      </c>
      <c r="BB11778" s="3">
        <v>5.6156657963446479</v>
      </c>
      <c r="BC11778" s="3">
        <v>5.8464751958224541</v>
      </c>
      <c r="BD11778" s="3">
        <v>5.6336814621409923</v>
      </c>
      <c r="BE11778">
        <v>45103010</v>
      </c>
      <c r="BF11778" t="s">
        <v>401</v>
      </c>
      <c r="BG11778" t="s">
        <v>61</v>
      </c>
      <c r="BH11778" t="s">
        <v>62</v>
      </c>
      <c r="BI11778" t="s">
        <v>263</v>
      </c>
      <c r="BJ11778" t="s">
        <v>261</v>
      </c>
      <c r="BK11778" t="s">
        <v>64</v>
      </c>
      <c r="BL11778" t="s">
        <v>61</v>
      </c>
    </row>
    <row r="11779" spans="1:64" hidden="1" x14ac:dyDescent="0.25">
      <c r="A11779">
        <v>627966</v>
      </c>
      <c r="B11779">
        <v>2721902</v>
      </c>
      <c r="C11779" t="s">
        <v>10440</v>
      </c>
      <c r="D11779" t="s">
        <v>10441</v>
      </c>
      <c r="E11779" t="s">
        <v>158</v>
      </c>
      <c r="F11779" t="s">
        <v>65</v>
      </c>
      <c r="G11779" t="s">
        <v>50</v>
      </c>
      <c r="H11779" t="s">
        <v>50</v>
      </c>
      <c r="I11779" t="s">
        <v>66</v>
      </c>
      <c r="J11779">
        <v>25000</v>
      </c>
      <c r="K11779" t="s">
        <v>50</v>
      </c>
      <c r="L11779">
        <v>0</v>
      </c>
      <c r="M11779" t="s">
        <v>71</v>
      </c>
      <c r="N11779" t="s">
        <v>10442</v>
      </c>
      <c r="O11779" t="s">
        <v>10442</v>
      </c>
      <c r="P11779" s="2">
        <v>74</v>
      </c>
      <c r="Q11779">
        <v>0</v>
      </c>
      <c r="R11779">
        <v>3</v>
      </c>
      <c r="S11779" s="1">
        <v>37834</v>
      </c>
      <c r="T11779" s="7">
        <v>6.2089100000000004</v>
      </c>
      <c r="U11779" s="7">
        <v>1.87592</v>
      </c>
      <c r="V11779" s="7">
        <v>-0.69786645320998375</v>
      </c>
      <c r="W11779" s="7">
        <v>8.40029</v>
      </c>
      <c r="X11779" s="7">
        <v>1.1795599999999999</v>
      </c>
      <c r="Y11779" s="7">
        <v>-0.8595810382736786</v>
      </c>
      <c r="Z11779" s="7">
        <v>6.2946499999999999</v>
      </c>
      <c r="AA11779" s="7" t="s">
        <v>57</v>
      </c>
      <c r="AB11779" s="7" t="s">
        <v>57</v>
      </c>
      <c r="AC11779" s="8" t="s">
        <v>57</v>
      </c>
      <c r="AD11779">
        <v>2003</v>
      </c>
      <c r="AE11779" s="1" t="s">
        <v>55</v>
      </c>
      <c r="AF11779" s="15" t="e">
        <f t="shared" ref="AF11779:AF11842" si="555">(S11779-AE11779)/365</f>
        <v>#VALUE!</v>
      </c>
      <c r="AG11779" s="1">
        <v>36255</v>
      </c>
      <c r="AH11779">
        <v>1999</v>
      </c>
      <c r="AI11779" t="str">
        <f t="shared" si="553"/>
        <v>Before 2004</v>
      </c>
      <c r="AJ11779" s="1">
        <v>41078</v>
      </c>
      <c r="AK11779" s="1" t="s">
        <v>55</v>
      </c>
      <c r="AL11779" s="1">
        <v>36255</v>
      </c>
      <c r="AM11779">
        <v>1999</v>
      </c>
      <c r="AN11779" t="str">
        <f t="shared" si="554"/>
        <v>Before 2004</v>
      </c>
      <c r="AO11779">
        <v>4</v>
      </c>
      <c r="AP11779" t="s">
        <v>56</v>
      </c>
      <c r="AQ11779" t="s">
        <v>24731</v>
      </c>
      <c r="AR11779">
        <v>1</v>
      </c>
      <c r="AS11779" t="s">
        <v>24795</v>
      </c>
      <c r="AT11779" t="s">
        <v>24731</v>
      </c>
      <c r="AU11779" t="s">
        <v>24731</v>
      </c>
      <c r="AV11779" t="b">
        <v>0</v>
      </c>
      <c r="AW11779" t="s">
        <v>10443</v>
      </c>
      <c r="AX11779" t="s">
        <v>10443</v>
      </c>
      <c r="AY11779" t="s">
        <v>261</v>
      </c>
      <c r="AZ11779" s="3">
        <v>6.1234986945169716</v>
      </c>
      <c r="BA11779" s="3">
        <v>7.389033942558747</v>
      </c>
      <c r="BB11779" s="3">
        <v>5.6156657963446479</v>
      </c>
      <c r="BC11779" s="3">
        <v>5.8464751958224541</v>
      </c>
      <c r="BD11779" s="3">
        <v>5.6336814621409923</v>
      </c>
      <c r="BE11779">
        <v>45102020</v>
      </c>
      <c r="BF11779" t="s">
        <v>1119</v>
      </c>
      <c r="BG11779" t="s">
        <v>61</v>
      </c>
      <c r="BH11779" t="s">
        <v>62</v>
      </c>
      <c r="BI11779" t="s">
        <v>1108</v>
      </c>
      <c r="BJ11779" t="s">
        <v>261</v>
      </c>
      <c r="BK11779" t="s">
        <v>64</v>
      </c>
      <c r="BL11779" t="s">
        <v>61</v>
      </c>
    </row>
    <row r="11780" spans="1:64" hidden="1" x14ac:dyDescent="0.25">
      <c r="A11780">
        <v>628007</v>
      </c>
      <c r="B11780">
        <v>3418191</v>
      </c>
      <c r="C11780" t="s">
        <v>10463</v>
      </c>
      <c r="D11780" t="s">
        <v>10464</v>
      </c>
      <c r="E11780" t="s">
        <v>48</v>
      </c>
      <c r="F11780" t="s">
        <v>65</v>
      </c>
      <c r="G11780" t="s">
        <v>50</v>
      </c>
      <c r="H11780" t="s">
        <v>50</v>
      </c>
      <c r="I11780" t="s">
        <v>66</v>
      </c>
      <c r="J11780">
        <v>25000</v>
      </c>
      <c r="K11780" t="s">
        <v>50</v>
      </c>
      <c r="L11780">
        <v>0</v>
      </c>
      <c r="M11780" t="s">
        <v>93</v>
      </c>
      <c r="N11780" t="s">
        <v>10465</v>
      </c>
      <c r="O11780" t="s">
        <v>10465</v>
      </c>
      <c r="P11780" s="2">
        <v>75</v>
      </c>
      <c r="Q11780">
        <v>0</v>
      </c>
      <c r="R11780">
        <v>3</v>
      </c>
      <c r="S11780" s="1">
        <v>37774</v>
      </c>
      <c r="T11780" s="7">
        <v>19.267769999999999</v>
      </c>
      <c r="U11780" s="7">
        <v>4.4061599999999999</v>
      </c>
      <c r="V11780" s="7">
        <v>-0.77131967010193703</v>
      </c>
      <c r="W11780" s="7">
        <v>9.9200400000000002</v>
      </c>
      <c r="X11780" s="7">
        <v>11.816520000000001</v>
      </c>
      <c r="Y11780" s="7">
        <v>0.19117664848125615</v>
      </c>
      <c r="Z11780" s="7">
        <v>22.93788</v>
      </c>
      <c r="AA11780" s="7">
        <v>1.14943</v>
      </c>
      <c r="AB11780" s="7">
        <v>0.78827000000000003</v>
      </c>
      <c r="AC11780" s="8">
        <v>0.45816788663782704</v>
      </c>
      <c r="AD11780">
        <v>2003</v>
      </c>
      <c r="AE11780" s="1">
        <v>36192</v>
      </c>
      <c r="AF11780" s="15">
        <f t="shared" si="555"/>
        <v>4.3342465753424655</v>
      </c>
      <c r="AG11780" s="1">
        <v>36191</v>
      </c>
      <c r="AH11780">
        <v>1999</v>
      </c>
      <c r="AI11780" t="str">
        <f t="shared" si="553"/>
        <v>Before 2004</v>
      </c>
      <c r="AJ11780" s="1">
        <v>44426</v>
      </c>
      <c r="AK11780" s="1" t="s">
        <v>55</v>
      </c>
      <c r="AL11780" s="1">
        <v>36192</v>
      </c>
      <c r="AM11780">
        <v>1999</v>
      </c>
      <c r="AN11780" t="str">
        <f t="shared" si="554"/>
        <v>Before 2004</v>
      </c>
      <c r="AO11780">
        <v>4</v>
      </c>
      <c r="AP11780" t="s">
        <v>150</v>
      </c>
      <c r="AQ11780" t="s">
        <v>24731</v>
      </c>
      <c r="AR11780">
        <v>1</v>
      </c>
      <c r="AS11780" t="s">
        <v>24795</v>
      </c>
      <c r="AT11780" t="s">
        <v>24731</v>
      </c>
      <c r="AU11780" t="s">
        <v>24731</v>
      </c>
      <c r="AV11780" t="b">
        <v>0</v>
      </c>
      <c r="AW11780" t="s">
        <v>10466</v>
      </c>
      <c r="AX11780" t="s">
        <v>10466</v>
      </c>
      <c r="AY11780" t="s">
        <v>76</v>
      </c>
      <c r="AZ11780" s="3">
        <v>6.7667235494880549</v>
      </c>
      <c r="BA11780" s="3">
        <v>7.3868600682593861</v>
      </c>
      <c r="BB11780" s="3">
        <v>5.6940273037542664</v>
      </c>
      <c r="BC11780" s="3">
        <v>5.3962457337883958</v>
      </c>
      <c r="BD11780" s="3">
        <v>5.6699658703071671</v>
      </c>
      <c r="BE11780">
        <v>25101010</v>
      </c>
      <c r="BF11780" t="s">
        <v>1416</v>
      </c>
      <c r="BG11780" t="s">
        <v>61</v>
      </c>
      <c r="BH11780" t="s">
        <v>62</v>
      </c>
      <c r="BI11780" t="s">
        <v>1417</v>
      </c>
      <c r="BJ11780" t="s">
        <v>1204</v>
      </c>
      <c r="BK11780" t="s">
        <v>76</v>
      </c>
      <c r="BL11780" t="s">
        <v>61</v>
      </c>
    </row>
    <row r="11781" spans="1:64" hidden="1" x14ac:dyDescent="0.25">
      <c r="A11781">
        <v>628038</v>
      </c>
      <c r="B11781">
        <v>1472525</v>
      </c>
      <c r="C11781" t="s">
        <v>10490</v>
      </c>
      <c r="D11781" t="s">
        <v>249</v>
      </c>
      <c r="E11781" t="s">
        <v>158</v>
      </c>
      <c r="F11781" t="s">
        <v>209</v>
      </c>
      <c r="G11781" t="s">
        <v>215</v>
      </c>
      <c r="H11781" t="s">
        <v>215</v>
      </c>
      <c r="I11781" t="s">
        <v>209</v>
      </c>
      <c r="J11781">
        <v>0</v>
      </c>
      <c r="K11781" t="s">
        <v>215</v>
      </c>
      <c r="L11781">
        <v>0</v>
      </c>
      <c r="M11781" t="s">
        <v>71</v>
      </c>
      <c r="N11781" t="s">
        <v>10491</v>
      </c>
      <c r="O11781" t="s">
        <v>251</v>
      </c>
      <c r="P11781" s="2">
        <v>51</v>
      </c>
      <c r="Q11781">
        <v>4.1399999999999997</v>
      </c>
      <c r="R11781">
        <v>3.7477499999999999</v>
      </c>
      <c r="S11781" s="1">
        <v>39961</v>
      </c>
      <c r="T11781" s="7">
        <v>214.86240000000001</v>
      </c>
      <c r="U11781" s="7">
        <v>240.48</v>
      </c>
      <c r="V11781" s="7">
        <v>0.1192279337845988</v>
      </c>
      <c r="W11781" s="7">
        <v>290.59514999999999</v>
      </c>
      <c r="X11781" s="7">
        <v>306.05088000000001</v>
      </c>
      <c r="Y11781" s="7">
        <v>5.3186469216709283E-2</v>
      </c>
      <c r="Z11781" s="7">
        <v>468.97802000000001</v>
      </c>
      <c r="AA11781" s="7">
        <v>173488.36387999999</v>
      </c>
      <c r="AB11781" s="7">
        <v>138427.28758</v>
      </c>
      <c r="AC11781" s="8">
        <v>0.25328153800411252</v>
      </c>
      <c r="AD11781">
        <v>2009</v>
      </c>
      <c r="AE11781" s="1" t="s">
        <v>55</v>
      </c>
      <c r="AF11781" s="15" t="e">
        <f t="shared" si="555"/>
        <v>#VALUE!</v>
      </c>
      <c r="AG11781" s="1">
        <v>38280</v>
      </c>
      <c r="AH11781">
        <v>2004</v>
      </c>
      <c r="AI11781" t="str">
        <f t="shared" si="553"/>
        <v>Before 2004</v>
      </c>
      <c r="AJ11781" s="1">
        <v>39981</v>
      </c>
      <c r="AK11781" s="1" t="s">
        <v>55</v>
      </c>
      <c r="AL11781" s="1">
        <v>38280</v>
      </c>
      <c r="AM11781">
        <v>2004</v>
      </c>
      <c r="AN11781" t="str">
        <f t="shared" si="554"/>
        <v>Before 2004</v>
      </c>
      <c r="AO11781">
        <v>4</v>
      </c>
      <c r="AP11781" t="s">
        <v>56</v>
      </c>
      <c r="AQ11781" t="s">
        <v>24731</v>
      </c>
      <c r="AR11781">
        <v>1</v>
      </c>
      <c r="AS11781" t="s">
        <v>24795</v>
      </c>
      <c r="AT11781" t="s">
        <v>24731</v>
      </c>
      <c r="AU11781" t="s">
        <v>24731</v>
      </c>
      <c r="AV11781" t="b">
        <v>0</v>
      </c>
      <c r="AW11781" t="s">
        <v>10492</v>
      </c>
      <c r="AX11781" t="s">
        <v>253</v>
      </c>
      <c r="AY11781" t="s">
        <v>98</v>
      </c>
      <c r="AZ11781" s="3">
        <v>3.8</v>
      </c>
      <c r="BA11781" s="3">
        <v>7.2</v>
      </c>
      <c r="BB11781" s="3">
        <v>7.9</v>
      </c>
      <c r="BC11781" s="3">
        <v>9.1</v>
      </c>
      <c r="BD11781" s="3">
        <v>6.5</v>
      </c>
      <c r="BE11781">
        <v>35101010</v>
      </c>
      <c r="BF11781" t="s">
        <v>254</v>
      </c>
      <c r="BG11781" t="s">
        <v>139</v>
      </c>
      <c r="BH11781" t="s">
        <v>41</v>
      </c>
      <c r="BI11781" t="s">
        <v>255</v>
      </c>
      <c r="BJ11781" t="s">
        <v>98</v>
      </c>
      <c r="BK11781" t="s">
        <v>101</v>
      </c>
      <c r="BL11781">
        <v>2009</v>
      </c>
    </row>
    <row r="11782" spans="1:64" hidden="1" x14ac:dyDescent="0.25">
      <c r="A11782">
        <v>628044</v>
      </c>
      <c r="B11782">
        <v>2686339</v>
      </c>
      <c r="C11782" t="s">
        <v>10496</v>
      </c>
      <c r="D11782" t="s">
        <v>4170</v>
      </c>
      <c r="E11782" t="s">
        <v>70</v>
      </c>
      <c r="F11782" t="s">
        <v>209</v>
      </c>
      <c r="G11782" t="s">
        <v>215</v>
      </c>
      <c r="H11782" t="s">
        <v>215</v>
      </c>
      <c r="I11782" t="s">
        <v>209</v>
      </c>
      <c r="J11782">
        <v>0</v>
      </c>
      <c r="K11782" t="s">
        <v>215</v>
      </c>
      <c r="L11782">
        <v>0</v>
      </c>
      <c r="M11782" t="s">
        <v>71</v>
      </c>
      <c r="N11782" t="s">
        <v>10497</v>
      </c>
      <c r="O11782" t="s">
        <v>4171</v>
      </c>
      <c r="P11782" s="2">
        <v>52</v>
      </c>
      <c r="Q11782">
        <v>0</v>
      </c>
      <c r="R11782">
        <v>0.96486000000000005</v>
      </c>
      <c r="S11782" s="1">
        <v>39875</v>
      </c>
      <c r="T11782" s="7">
        <v>463.58145000000002</v>
      </c>
      <c r="U11782" s="7">
        <v>415.74507</v>
      </c>
      <c r="V11782" s="7">
        <v>-0.1031887276766575</v>
      </c>
      <c r="W11782" s="7">
        <v>441.40681000000001</v>
      </c>
      <c r="X11782" s="7">
        <v>77.938900000000004</v>
      </c>
      <c r="Y11782" s="7">
        <v>-0.8234306806458197</v>
      </c>
      <c r="Z11782" s="7">
        <v>67.590549999999993</v>
      </c>
      <c r="AA11782" s="7">
        <v>36558.980459999999</v>
      </c>
      <c r="AB11782" s="7">
        <v>27683.041430000001</v>
      </c>
      <c r="AC11782" s="8">
        <v>0.32062730724309713</v>
      </c>
      <c r="AD11782">
        <v>2009</v>
      </c>
      <c r="AE11782" s="1" t="s">
        <v>55</v>
      </c>
      <c r="AF11782" s="15" t="e">
        <f t="shared" si="555"/>
        <v>#VALUE!</v>
      </c>
      <c r="AG11782" s="1">
        <v>38393</v>
      </c>
      <c r="AH11782">
        <v>2005</v>
      </c>
      <c r="AI11782">
        <f t="shared" si="553"/>
        <v>2005</v>
      </c>
      <c r="AJ11782" s="1">
        <v>40151</v>
      </c>
      <c r="AK11782" s="1" t="s">
        <v>55</v>
      </c>
      <c r="AL11782" s="1">
        <v>38393</v>
      </c>
      <c r="AM11782">
        <v>2005</v>
      </c>
      <c r="AN11782">
        <f t="shared" si="554"/>
        <v>2005</v>
      </c>
      <c r="AO11782">
        <v>4</v>
      </c>
      <c r="AP11782" t="s">
        <v>56</v>
      </c>
      <c r="AQ11782" t="s">
        <v>24731</v>
      </c>
      <c r="AR11782">
        <v>1</v>
      </c>
      <c r="AS11782" t="s">
        <v>24795</v>
      </c>
      <c r="AT11782" t="s">
        <v>24731</v>
      </c>
      <c r="AU11782" t="s">
        <v>24731</v>
      </c>
      <c r="AV11782" t="b">
        <v>0</v>
      </c>
      <c r="AW11782" t="s">
        <v>10498</v>
      </c>
      <c r="AX11782" t="s">
        <v>4172</v>
      </c>
      <c r="AY11782" t="s">
        <v>439</v>
      </c>
      <c r="AZ11782" s="3">
        <v>7.3</v>
      </c>
      <c r="BA11782" s="3">
        <v>5.3</v>
      </c>
      <c r="BB11782" s="3">
        <v>6.9</v>
      </c>
      <c r="BC11782" s="3">
        <v>8.6</v>
      </c>
      <c r="BD11782" s="3">
        <v>5.6</v>
      </c>
      <c r="BE11782">
        <v>10102040</v>
      </c>
      <c r="BF11782" t="s">
        <v>440</v>
      </c>
      <c r="BG11782" t="s">
        <v>139</v>
      </c>
      <c r="BH11782" t="s">
        <v>41</v>
      </c>
      <c r="BI11782" t="s">
        <v>441</v>
      </c>
      <c r="BJ11782" t="s">
        <v>439</v>
      </c>
      <c r="BK11782" t="s">
        <v>439</v>
      </c>
      <c r="BL11782">
        <v>2009</v>
      </c>
    </row>
    <row r="11783" spans="1:64" hidden="1" x14ac:dyDescent="0.25">
      <c r="A11783">
        <v>764953</v>
      </c>
      <c r="B11783">
        <v>2686339</v>
      </c>
      <c r="C11783" t="s">
        <v>10496</v>
      </c>
      <c r="D11783" t="s">
        <v>4170</v>
      </c>
      <c r="E11783" t="s">
        <v>70</v>
      </c>
      <c r="F11783" t="s">
        <v>209</v>
      </c>
      <c r="G11783" t="s">
        <v>214</v>
      </c>
      <c r="H11783" t="s">
        <v>215</v>
      </c>
      <c r="I11783" t="s">
        <v>209</v>
      </c>
      <c r="J11783">
        <v>0</v>
      </c>
      <c r="K11783" t="s">
        <v>215</v>
      </c>
      <c r="L11783">
        <v>0</v>
      </c>
      <c r="M11783" t="s">
        <v>71</v>
      </c>
      <c r="N11783" t="s">
        <v>10497</v>
      </c>
      <c r="O11783" t="s">
        <v>4171</v>
      </c>
      <c r="P11783" s="2">
        <v>51</v>
      </c>
      <c r="Q11783">
        <v>0</v>
      </c>
      <c r="R11783">
        <v>9.9400000000000002E-2</v>
      </c>
      <c r="S11783" s="1">
        <v>39951</v>
      </c>
      <c r="T11783" s="7">
        <v>433.11766</v>
      </c>
      <c r="U11783" s="7">
        <v>110.94174</v>
      </c>
      <c r="V11783" s="7">
        <v>-0.74385311372433993</v>
      </c>
      <c r="W11783" s="7">
        <v>455.34598</v>
      </c>
      <c r="X11783" s="7">
        <v>81.295119999999997</v>
      </c>
      <c r="Y11783" s="7">
        <v>-0.82146516369816203</v>
      </c>
      <c r="Z11783" s="7">
        <v>53.577910000000003</v>
      </c>
      <c r="AA11783" s="7">
        <v>36558.980459999999</v>
      </c>
      <c r="AB11783" s="7">
        <v>27683.041430000001</v>
      </c>
      <c r="AC11783" s="8">
        <v>0.32062730724309713</v>
      </c>
      <c r="AD11783">
        <v>2009</v>
      </c>
      <c r="AE11783" s="1" t="s">
        <v>55</v>
      </c>
      <c r="AF11783" s="15" t="e">
        <f t="shared" si="555"/>
        <v>#VALUE!</v>
      </c>
      <c r="AG11783" s="1">
        <v>38393</v>
      </c>
      <c r="AH11783">
        <v>2005</v>
      </c>
      <c r="AI11783">
        <f t="shared" si="553"/>
        <v>2005</v>
      </c>
      <c r="AJ11783" s="1">
        <v>40151</v>
      </c>
      <c r="AK11783" s="1" t="s">
        <v>55</v>
      </c>
      <c r="AL11783" s="1">
        <v>38393</v>
      </c>
      <c r="AM11783">
        <v>2005</v>
      </c>
      <c r="AN11783">
        <f t="shared" si="554"/>
        <v>2005</v>
      </c>
      <c r="AO11783">
        <v>4</v>
      </c>
      <c r="AP11783" t="s">
        <v>56</v>
      </c>
      <c r="AQ11783" t="s">
        <v>24731</v>
      </c>
      <c r="AR11783">
        <v>1</v>
      </c>
      <c r="AS11783" t="s">
        <v>24795</v>
      </c>
      <c r="AT11783" t="s">
        <v>24731</v>
      </c>
      <c r="AU11783" t="s">
        <v>24731</v>
      </c>
      <c r="AV11783" t="b">
        <v>0</v>
      </c>
      <c r="AW11783" t="s">
        <v>10498</v>
      </c>
      <c r="AX11783" t="s">
        <v>4172</v>
      </c>
      <c r="AY11783" t="s">
        <v>439</v>
      </c>
      <c r="AZ11783" s="3">
        <v>7.3</v>
      </c>
      <c r="BA11783" s="3">
        <v>5.3</v>
      </c>
      <c r="BB11783" s="3">
        <v>6.9</v>
      </c>
      <c r="BC11783" s="3">
        <v>8.6</v>
      </c>
      <c r="BD11783" s="3">
        <v>5.6</v>
      </c>
      <c r="BE11783">
        <v>10102040</v>
      </c>
      <c r="BF11783" t="s">
        <v>440</v>
      </c>
      <c r="BG11783" t="s">
        <v>139</v>
      </c>
      <c r="BH11783" t="s">
        <v>41</v>
      </c>
      <c r="BI11783" t="s">
        <v>441</v>
      </c>
      <c r="BJ11783" t="s">
        <v>439</v>
      </c>
      <c r="BK11783" t="s">
        <v>439</v>
      </c>
      <c r="BL11783">
        <v>2009</v>
      </c>
    </row>
    <row r="11784" spans="1:64" hidden="1" x14ac:dyDescent="0.25">
      <c r="A11784">
        <v>628074</v>
      </c>
      <c r="B11784">
        <v>1463128</v>
      </c>
      <c r="C11784" t="s">
        <v>10502</v>
      </c>
      <c r="D11784" t="s">
        <v>10503</v>
      </c>
      <c r="E11784" t="s">
        <v>48</v>
      </c>
      <c r="F11784" t="s">
        <v>65</v>
      </c>
      <c r="G11784" t="s">
        <v>50</v>
      </c>
      <c r="H11784" t="s">
        <v>50</v>
      </c>
      <c r="I11784" t="s">
        <v>66</v>
      </c>
      <c r="J11784">
        <v>20000</v>
      </c>
      <c r="K11784" t="s">
        <v>50</v>
      </c>
      <c r="L11784">
        <v>0</v>
      </c>
      <c r="M11784" t="s">
        <v>71</v>
      </c>
      <c r="N11784" t="s">
        <v>10504</v>
      </c>
      <c r="O11784" t="s">
        <v>10504</v>
      </c>
      <c r="P11784" s="2">
        <v>74</v>
      </c>
      <c r="Q11784">
        <v>0</v>
      </c>
      <c r="R11784">
        <v>3</v>
      </c>
      <c r="S11784" s="1">
        <v>37875</v>
      </c>
      <c r="T11784" s="7">
        <v>0.21290999999999999</v>
      </c>
      <c r="U11784" s="7">
        <v>0.21290999999999999</v>
      </c>
      <c r="V11784" s="7">
        <v>0</v>
      </c>
      <c r="W11784" s="7">
        <v>0.21290999999999999</v>
      </c>
      <c r="X11784" s="7">
        <v>0.21290999999999999</v>
      </c>
      <c r="Y11784" s="7">
        <v>0</v>
      </c>
      <c r="Z11784" s="7">
        <v>0.1656</v>
      </c>
      <c r="AA11784" s="7" t="s">
        <v>57</v>
      </c>
      <c r="AB11784" s="7" t="s">
        <v>57</v>
      </c>
      <c r="AC11784" s="8" t="s">
        <v>57</v>
      </c>
      <c r="AD11784">
        <v>2003</v>
      </c>
      <c r="AE11784" s="1" t="s">
        <v>55</v>
      </c>
      <c r="AF11784" s="15" t="e">
        <f t="shared" si="555"/>
        <v>#VALUE!</v>
      </c>
      <c r="AG11784" s="1">
        <v>36300</v>
      </c>
      <c r="AH11784">
        <v>1999</v>
      </c>
      <c r="AI11784" t="str">
        <f t="shared" si="553"/>
        <v>Before 2004</v>
      </c>
      <c r="AJ11784" s="1">
        <v>41849</v>
      </c>
      <c r="AK11784" s="1" t="s">
        <v>55</v>
      </c>
      <c r="AL11784" s="1">
        <v>36300</v>
      </c>
      <c r="AM11784">
        <v>1999</v>
      </c>
      <c r="AN11784" t="str">
        <f t="shared" si="554"/>
        <v>Before 2004</v>
      </c>
      <c r="AO11784">
        <v>4</v>
      </c>
      <c r="AP11784" t="s">
        <v>56</v>
      </c>
      <c r="AQ11784" t="s">
        <v>24731</v>
      </c>
      <c r="AR11784">
        <v>1</v>
      </c>
      <c r="AS11784" t="s">
        <v>24795</v>
      </c>
      <c r="AT11784" t="s">
        <v>24731</v>
      </c>
      <c r="AU11784" t="s">
        <v>24731</v>
      </c>
      <c r="AV11784" t="b">
        <v>0</v>
      </c>
      <c r="AW11784" t="s">
        <v>10505</v>
      </c>
      <c r="AX11784" t="s">
        <v>10505</v>
      </c>
      <c r="AY11784" t="s">
        <v>261</v>
      </c>
      <c r="AZ11784" s="3">
        <v>6.1234986945169716</v>
      </c>
      <c r="BA11784" s="3">
        <v>7.389033942558747</v>
      </c>
      <c r="BB11784" s="3">
        <v>5.6156657963446479</v>
      </c>
      <c r="BC11784" s="3">
        <v>5.8464751958224541</v>
      </c>
      <c r="BD11784" s="3">
        <v>5.6336814621409923</v>
      </c>
      <c r="BE11784">
        <v>45103010</v>
      </c>
      <c r="BF11784" t="s">
        <v>401</v>
      </c>
      <c r="BG11784" t="s">
        <v>61</v>
      </c>
      <c r="BH11784" t="s">
        <v>62</v>
      </c>
      <c r="BI11784" t="s">
        <v>263</v>
      </c>
      <c r="BJ11784" t="s">
        <v>261</v>
      </c>
      <c r="BK11784" t="s">
        <v>64</v>
      </c>
      <c r="BL11784" t="s">
        <v>61</v>
      </c>
    </row>
    <row r="11785" spans="1:64" hidden="1" x14ac:dyDescent="0.25">
      <c r="A11785">
        <v>628401</v>
      </c>
      <c r="B11785">
        <v>1443251</v>
      </c>
      <c r="C11785" t="s">
        <v>10544</v>
      </c>
      <c r="D11785" t="s">
        <v>9841</v>
      </c>
      <c r="E11785" t="s">
        <v>70</v>
      </c>
      <c r="F11785" t="s">
        <v>209</v>
      </c>
      <c r="G11785" t="s">
        <v>50</v>
      </c>
      <c r="H11785" t="s">
        <v>50</v>
      </c>
      <c r="I11785" t="s">
        <v>209</v>
      </c>
      <c r="J11785">
        <v>600000</v>
      </c>
      <c r="K11785" t="s">
        <v>50</v>
      </c>
      <c r="L11785">
        <v>0</v>
      </c>
      <c r="M11785" t="s">
        <v>71</v>
      </c>
      <c r="N11785" t="s">
        <v>10545</v>
      </c>
      <c r="O11785" t="s">
        <v>9843</v>
      </c>
      <c r="P11785" s="2">
        <v>50</v>
      </c>
      <c r="Q11785">
        <v>4.82</v>
      </c>
      <c r="R11785">
        <v>5.1744500000000002</v>
      </c>
      <c r="S11785" s="1">
        <v>40004</v>
      </c>
      <c r="T11785" s="7">
        <v>1877.6034199999999</v>
      </c>
      <c r="U11785" s="7">
        <v>1340.8091899999999</v>
      </c>
      <c r="V11785" s="7">
        <v>-0.28589329582708151</v>
      </c>
      <c r="W11785" s="7">
        <v>3371.3500399999998</v>
      </c>
      <c r="X11785" s="7">
        <v>1290.7924599999999</v>
      </c>
      <c r="Y11785" s="7">
        <v>-0.61712891136038783</v>
      </c>
      <c r="Z11785" s="7">
        <v>1685.6340600000001</v>
      </c>
      <c r="AA11785" s="7">
        <v>900.87951999999996</v>
      </c>
      <c r="AB11785" s="7">
        <v>166.61043000000001</v>
      </c>
      <c r="AC11785" s="8">
        <v>4.4071015842165462</v>
      </c>
      <c r="AD11785">
        <v>2009</v>
      </c>
      <c r="AE11785" s="1" t="s">
        <v>55</v>
      </c>
      <c r="AF11785" s="15" t="e">
        <f t="shared" si="555"/>
        <v>#VALUE!</v>
      </c>
      <c r="AG11785" s="1">
        <v>38398</v>
      </c>
      <c r="AH11785">
        <v>2005</v>
      </c>
      <c r="AI11785">
        <f t="shared" si="553"/>
        <v>2005</v>
      </c>
      <c r="AJ11785" s="1">
        <v>42578</v>
      </c>
      <c r="AK11785" s="1" t="s">
        <v>55</v>
      </c>
      <c r="AL11785" s="1">
        <v>38398</v>
      </c>
      <c r="AM11785">
        <v>2005</v>
      </c>
      <c r="AN11785">
        <f t="shared" si="554"/>
        <v>2005</v>
      </c>
      <c r="AO11785">
        <v>4</v>
      </c>
      <c r="AP11785" t="s">
        <v>56</v>
      </c>
      <c r="AQ11785" t="s">
        <v>24731</v>
      </c>
      <c r="AR11785">
        <v>1</v>
      </c>
      <c r="AS11785" t="s">
        <v>24795</v>
      </c>
      <c r="AT11785" t="s">
        <v>24731</v>
      </c>
      <c r="AU11785" t="s">
        <v>24731</v>
      </c>
      <c r="AV11785" t="b">
        <v>0</v>
      </c>
      <c r="AW11785" t="s">
        <v>10546</v>
      </c>
      <c r="AX11785" t="s">
        <v>9845</v>
      </c>
      <c r="AY11785" t="s">
        <v>439</v>
      </c>
      <c r="AZ11785" s="3">
        <v>5.3703349282296653</v>
      </c>
      <c r="BA11785" s="3">
        <v>7.098086124401914</v>
      </c>
      <c r="BB11785" s="3">
        <v>6.8650717703349287</v>
      </c>
      <c r="BC11785" s="3">
        <v>5.267942583732057</v>
      </c>
      <c r="BD11785" s="3">
        <v>5.5693779904306222</v>
      </c>
      <c r="BE11785">
        <v>10102050</v>
      </c>
      <c r="BF11785" t="s">
        <v>2754</v>
      </c>
      <c r="BG11785" t="s">
        <v>139</v>
      </c>
      <c r="BH11785" t="s">
        <v>62</v>
      </c>
      <c r="BI11785" t="s">
        <v>441</v>
      </c>
      <c r="BJ11785" t="s">
        <v>439</v>
      </c>
      <c r="BK11785" t="s">
        <v>439</v>
      </c>
      <c r="BL11785">
        <v>2009</v>
      </c>
    </row>
    <row r="11786" spans="1:64" hidden="1" x14ac:dyDescent="0.25">
      <c r="A11786">
        <v>628438</v>
      </c>
      <c r="B11786">
        <v>2836199</v>
      </c>
      <c r="C11786" t="s">
        <v>10547</v>
      </c>
      <c r="D11786" t="s">
        <v>10548</v>
      </c>
      <c r="E11786" t="s">
        <v>158</v>
      </c>
      <c r="F11786" t="s">
        <v>65</v>
      </c>
      <c r="G11786" t="s">
        <v>50</v>
      </c>
      <c r="H11786" t="s">
        <v>50</v>
      </c>
      <c r="I11786" t="s">
        <v>66</v>
      </c>
      <c r="J11786">
        <v>4166164</v>
      </c>
      <c r="K11786" t="s">
        <v>50</v>
      </c>
      <c r="L11786">
        <v>0</v>
      </c>
      <c r="M11786" t="s">
        <v>52</v>
      </c>
      <c r="N11786" t="s">
        <v>10549</v>
      </c>
      <c r="O11786" t="s">
        <v>10549</v>
      </c>
      <c r="P11786" s="2">
        <v>54</v>
      </c>
      <c r="Q11786">
        <v>0</v>
      </c>
      <c r="R11786">
        <v>3</v>
      </c>
      <c r="S11786" s="1">
        <v>39667</v>
      </c>
      <c r="T11786" s="7">
        <v>4.0341399999999998</v>
      </c>
      <c r="U11786" s="7">
        <v>25.19417</v>
      </c>
      <c r="V11786" s="7">
        <v>5.2452393818756908</v>
      </c>
      <c r="W11786" s="7">
        <v>52.304870000000001</v>
      </c>
      <c r="X11786" s="7">
        <v>25.500389999999999</v>
      </c>
      <c r="Y11786" s="7">
        <v>-0.51246623880338482</v>
      </c>
      <c r="Z11786" s="7">
        <v>43.219250000000002</v>
      </c>
      <c r="AA11786" s="7" t="s">
        <v>57</v>
      </c>
      <c r="AB11786" s="7" t="s">
        <v>57</v>
      </c>
      <c r="AC11786" s="8" t="s">
        <v>57</v>
      </c>
      <c r="AD11786">
        <v>2008</v>
      </c>
      <c r="AE11786" s="1" t="s">
        <v>55</v>
      </c>
      <c r="AF11786" s="15" t="e">
        <f t="shared" si="555"/>
        <v>#VALUE!</v>
      </c>
      <c r="AG11786" s="1">
        <v>38159</v>
      </c>
      <c r="AH11786">
        <v>2004</v>
      </c>
      <c r="AI11786" t="str">
        <f t="shared" si="553"/>
        <v>Before 2004</v>
      </c>
      <c r="AJ11786" s="1">
        <v>41807</v>
      </c>
      <c r="AK11786" s="1" t="s">
        <v>55</v>
      </c>
      <c r="AL11786" s="1">
        <v>38159</v>
      </c>
      <c r="AM11786">
        <v>2004</v>
      </c>
      <c r="AN11786" t="str">
        <f t="shared" si="554"/>
        <v>Before 2004</v>
      </c>
      <c r="AO11786">
        <v>4</v>
      </c>
      <c r="AP11786" t="s">
        <v>56</v>
      </c>
      <c r="AQ11786" t="s">
        <v>24731</v>
      </c>
      <c r="AR11786">
        <v>1</v>
      </c>
      <c r="AS11786" t="s">
        <v>24795</v>
      </c>
      <c r="AT11786" t="s">
        <v>24731</v>
      </c>
      <c r="AU11786" t="s">
        <v>24731</v>
      </c>
      <c r="AV11786" t="b">
        <v>0</v>
      </c>
      <c r="AW11786" t="s">
        <v>10550</v>
      </c>
      <c r="AX11786" t="s">
        <v>10550</v>
      </c>
      <c r="AY11786" t="s">
        <v>152</v>
      </c>
      <c r="AZ11786" s="3">
        <v>7.342307692307692</v>
      </c>
      <c r="BA11786" s="3">
        <v>7.3230769230769228</v>
      </c>
      <c r="BB11786" s="3">
        <v>5.4692307692307693</v>
      </c>
      <c r="BC11786" s="3">
        <v>6.5629807692307693</v>
      </c>
      <c r="BD11786" s="3">
        <v>5.9163461538461544</v>
      </c>
      <c r="BE11786">
        <v>30302010</v>
      </c>
      <c r="BF11786" t="s">
        <v>1592</v>
      </c>
      <c r="BG11786" t="s">
        <v>139</v>
      </c>
      <c r="BH11786" t="s">
        <v>62</v>
      </c>
      <c r="BI11786" t="s">
        <v>1592</v>
      </c>
      <c r="BJ11786" t="s">
        <v>1593</v>
      </c>
      <c r="BK11786" t="s">
        <v>152</v>
      </c>
      <c r="BL11786">
        <v>2008</v>
      </c>
    </row>
    <row r="11787" spans="1:64" hidden="1" x14ac:dyDescent="0.25">
      <c r="A11787">
        <v>633808</v>
      </c>
      <c r="B11787">
        <v>1280684</v>
      </c>
      <c r="C11787" t="s">
        <v>9447</v>
      </c>
      <c r="D11787" t="s">
        <v>9447</v>
      </c>
      <c r="E11787" t="s">
        <v>48</v>
      </c>
      <c r="F11787" t="s">
        <v>137</v>
      </c>
      <c r="G11787" t="s">
        <v>50</v>
      </c>
      <c r="H11787" t="s">
        <v>50</v>
      </c>
      <c r="I11787" t="s">
        <v>138</v>
      </c>
      <c r="J11787">
        <v>4000</v>
      </c>
      <c r="K11787" t="s">
        <v>50</v>
      </c>
      <c r="L11787">
        <v>0</v>
      </c>
      <c r="M11787" t="s">
        <v>71</v>
      </c>
      <c r="N11787" t="s">
        <v>9449</v>
      </c>
      <c r="O11787" t="s">
        <v>9449</v>
      </c>
      <c r="P11787" s="2">
        <v>43</v>
      </c>
      <c r="Q11787">
        <v>0</v>
      </c>
      <c r="R11787">
        <v>3.5692400000000002</v>
      </c>
      <c r="S11787" s="1">
        <v>40669</v>
      </c>
      <c r="T11787" s="7">
        <v>324.36302999999998</v>
      </c>
      <c r="U11787" s="7">
        <v>405.27780000000001</v>
      </c>
      <c r="V11787" s="7">
        <v>0.24945743662586958</v>
      </c>
      <c r="W11787" s="7">
        <v>381.08445999999998</v>
      </c>
      <c r="X11787" s="7">
        <v>558.87054000000001</v>
      </c>
      <c r="Y11787" s="7">
        <v>0.46652671169010679</v>
      </c>
      <c r="Z11787" s="7">
        <v>480.00997999999998</v>
      </c>
      <c r="AA11787" s="7">
        <v>324.25832000000003</v>
      </c>
      <c r="AB11787" s="7">
        <v>210.66831999999999</v>
      </c>
      <c r="AC11787" s="8">
        <v>0.53918880636632993</v>
      </c>
      <c r="AD11787">
        <v>2011</v>
      </c>
      <c r="AE11787" s="1">
        <v>39121</v>
      </c>
      <c r="AF11787" s="15">
        <f t="shared" si="555"/>
        <v>4.2410958904109588</v>
      </c>
      <c r="AG11787" s="1">
        <v>39121</v>
      </c>
      <c r="AH11787">
        <v>2007</v>
      </c>
      <c r="AI11787">
        <f t="shared" si="553"/>
        <v>2007</v>
      </c>
      <c r="AJ11787" s="1">
        <v>44428</v>
      </c>
      <c r="AK11787" s="1" t="s">
        <v>55</v>
      </c>
      <c r="AL11787" s="1">
        <v>39121</v>
      </c>
      <c r="AM11787">
        <v>2007</v>
      </c>
      <c r="AN11787">
        <f t="shared" si="554"/>
        <v>2007</v>
      </c>
      <c r="AO11787">
        <v>4</v>
      </c>
      <c r="AP11787" t="s">
        <v>56</v>
      </c>
      <c r="AQ11787" t="s">
        <v>24731</v>
      </c>
      <c r="AR11787">
        <v>1</v>
      </c>
      <c r="AS11787" t="s">
        <v>24795</v>
      </c>
      <c r="AT11787" t="s">
        <v>24731</v>
      </c>
      <c r="AU11787" t="s">
        <v>24731</v>
      </c>
      <c r="AV11787" t="b">
        <v>0</v>
      </c>
      <c r="AW11787" t="s">
        <v>9451</v>
      </c>
      <c r="AX11787" t="s">
        <v>9451</v>
      </c>
      <c r="AY11787" t="s">
        <v>98</v>
      </c>
      <c r="AZ11787" s="3">
        <v>6.7590909090909088</v>
      </c>
      <c r="BA11787" s="3">
        <v>7.6274621212121216</v>
      </c>
      <c r="BB11787" s="3">
        <v>6.3092803030303033</v>
      </c>
      <c r="BC11787" s="3">
        <v>5.5611742424242427</v>
      </c>
      <c r="BD11787" s="3">
        <v>6.0251893939393941</v>
      </c>
      <c r="BE11787">
        <v>35101010</v>
      </c>
      <c r="BF11787" t="s">
        <v>254</v>
      </c>
      <c r="BG11787" t="s">
        <v>139</v>
      </c>
      <c r="BH11787" t="s">
        <v>62</v>
      </c>
      <c r="BI11787" t="s">
        <v>255</v>
      </c>
      <c r="BJ11787" t="s">
        <v>98</v>
      </c>
      <c r="BK11787" t="s">
        <v>101</v>
      </c>
      <c r="BL11787">
        <v>2011</v>
      </c>
    </row>
    <row r="11788" spans="1:64" hidden="1" x14ac:dyDescent="0.25">
      <c r="A11788">
        <v>628528</v>
      </c>
      <c r="B11788">
        <v>1280684</v>
      </c>
      <c r="C11788" t="s">
        <v>9447</v>
      </c>
      <c r="D11788" t="s">
        <v>9447</v>
      </c>
      <c r="E11788" t="s">
        <v>48</v>
      </c>
      <c r="F11788" t="s">
        <v>49</v>
      </c>
      <c r="G11788" t="s">
        <v>50</v>
      </c>
      <c r="H11788" t="s">
        <v>50</v>
      </c>
      <c r="I11788" t="s">
        <v>51</v>
      </c>
      <c r="J11788">
        <v>13500000</v>
      </c>
      <c r="K11788" t="s">
        <v>50</v>
      </c>
      <c r="L11788">
        <v>0</v>
      </c>
      <c r="M11788" t="s">
        <v>71</v>
      </c>
      <c r="N11788" t="s">
        <v>9449</v>
      </c>
      <c r="O11788" t="s">
        <v>9449</v>
      </c>
      <c r="P11788" s="2">
        <v>41</v>
      </c>
      <c r="Q11788">
        <v>4.4999999999999998E-2</v>
      </c>
      <c r="R11788">
        <v>6.9812799999999999</v>
      </c>
      <c r="S11788" s="1">
        <v>40885</v>
      </c>
      <c r="T11788" s="7">
        <v>352.7389</v>
      </c>
      <c r="U11788" s="7">
        <v>404.24286000000001</v>
      </c>
      <c r="V11788" s="7">
        <v>0.14601156833000276</v>
      </c>
      <c r="W11788" s="7">
        <v>356.34138999999999</v>
      </c>
      <c r="X11788" s="7">
        <v>266.48748000000001</v>
      </c>
      <c r="Y11788" s="7">
        <v>-0.2521568151260789</v>
      </c>
      <c r="Z11788" s="7">
        <v>275.70778999999999</v>
      </c>
      <c r="AA11788" s="7">
        <v>324.25832000000003</v>
      </c>
      <c r="AB11788" s="7">
        <v>210.66831999999999</v>
      </c>
      <c r="AC11788" s="8">
        <v>0.53918880636632993</v>
      </c>
      <c r="AD11788">
        <v>2011</v>
      </c>
      <c r="AE11788" s="1">
        <v>39121</v>
      </c>
      <c r="AF11788" s="15">
        <f t="shared" si="555"/>
        <v>4.8328767123287673</v>
      </c>
      <c r="AG11788" s="1">
        <v>39121</v>
      </c>
      <c r="AH11788">
        <v>2007</v>
      </c>
      <c r="AI11788">
        <f t="shared" si="553"/>
        <v>2007</v>
      </c>
      <c r="AJ11788" s="1">
        <v>44428</v>
      </c>
      <c r="AK11788" s="1" t="s">
        <v>55</v>
      </c>
      <c r="AL11788" s="1">
        <v>39121</v>
      </c>
      <c r="AM11788">
        <v>2007</v>
      </c>
      <c r="AN11788">
        <f t="shared" si="554"/>
        <v>2007</v>
      </c>
      <c r="AO11788">
        <v>4</v>
      </c>
      <c r="AP11788" t="s">
        <v>56</v>
      </c>
      <c r="AQ11788" t="s">
        <v>24731</v>
      </c>
      <c r="AR11788">
        <v>1</v>
      </c>
      <c r="AS11788" t="s">
        <v>24795</v>
      </c>
      <c r="AT11788" t="s">
        <v>24731</v>
      </c>
      <c r="AU11788" t="s">
        <v>24731</v>
      </c>
      <c r="AV11788" t="b">
        <v>0</v>
      </c>
      <c r="AW11788" t="s">
        <v>9451</v>
      </c>
      <c r="AX11788" t="s">
        <v>9451</v>
      </c>
      <c r="AY11788" t="s">
        <v>98</v>
      </c>
      <c r="AZ11788" s="3">
        <v>6.7590909090909088</v>
      </c>
      <c r="BA11788" s="3">
        <v>7.6274621212121216</v>
      </c>
      <c r="BB11788" s="3">
        <v>6.3092803030303033</v>
      </c>
      <c r="BC11788" s="3">
        <v>5.5611742424242427</v>
      </c>
      <c r="BD11788" s="3">
        <v>6.0251893939393941</v>
      </c>
      <c r="BE11788">
        <v>35101010</v>
      </c>
      <c r="BF11788" t="s">
        <v>254</v>
      </c>
      <c r="BG11788" t="s">
        <v>139</v>
      </c>
      <c r="BH11788" t="s">
        <v>62</v>
      </c>
      <c r="BI11788" t="s">
        <v>255</v>
      </c>
      <c r="BJ11788" t="s">
        <v>98</v>
      </c>
      <c r="BK11788" t="s">
        <v>101</v>
      </c>
      <c r="BL11788">
        <v>2011</v>
      </c>
    </row>
    <row r="11789" spans="1:64" hidden="1" x14ac:dyDescent="0.25">
      <c r="A11789">
        <v>628902</v>
      </c>
      <c r="B11789">
        <v>2686847</v>
      </c>
      <c r="C11789" t="s">
        <v>10641</v>
      </c>
      <c r="D11789" t="s">
        <v>10641</v>
      </c>
      <c r="E11789" t="s">
        <v>158</v>
      </c>
      <c r="F11789" t="s">
        <v>137</v>
      </c>
      <c r="G11789" t="s">
        <v>67</v>
      </c>
      <c r="H11789" t="s">
        <v>67</v>
      </c>
      <c r="I11789" t="s">
        <v>138</v>
      </c>
      <c r="J11789">
        <v>0</v>
      </c>
      <c r="K11789" t="s">
        <v>67</v>
      </c>
      <c r="L11789">
        <v>0</v>
      </c>
      <c r="M11789" t="s">
        <v>71</v>
      </c>
      <c r="N11789" t="s">
        <v>10642</v>
      </c>
      <c r="O11789" t="s">
        <v>10642</v>
      </c>
      <c r="P11789" s="2">
        <v>52</v>
      </c>
      <c r="Q11789">
        <v>16.43</v>
      </c>
      <c r="R11789">
        <v>3</v>
      </c>
      <c r="S11789" s="1">
        <v>39829</v>
      </c>
      <c r="T11789" s="7">
        <v>12.52623</v>
      </c>
      <c r="U11789" s="7">
        <v>1.3924300000000001</v>
      </c>
      <c r="V11789" s="7">
        <v>-0.88883886053505334</v>
      </c>
      <c r="W11789" s="7">
        <v>7.3069699999999997</v>
      </c>
      <c r="X11789" s="7">
        <v>0.69621999999999995</v>
      </c>
      <c r="Y11789" s="7">
        <v>-0.90471837163694391</v>
      </c>
      <c r="Z11789" s="7">
        <v>0.69621999999999995</v>
      </c>
      <c r="AA11789" s="7" t="s">
        <v>57</v>
      </c>
      <c r="AB11789" s="7" t="s">
        <v>57</v>
      </c>
      <c r="AC11789" s="8" t="s">
        <v>57</v>
      </c>
      <c r="AD11789">
        <v>2009</v>
      </c>
      <c r="AE11789" s="1" t="s">
        <v>55</v>
      </c>
      <c r="AF11789" s="15" t="e">
        <f t="shared" si="555"/>
        <v>#VALUE!</v>
      </c>
      <c r="AG11789" s="1">
        <v>38305</v>
      </c>
      <c r="AH11789">
        <v>2004</v>
      </c>
      <c r="AI11789" t="str">
        <f t="shared" ref="AI11789:AI11852" si="556">IF(AH11789&lt;=2004,"Before 2004",AH11789)</f>
        <v>Before 2004</v>
      </c>
      <c r="AJ11789" s="1">
        <v>41169</v>
      </c>
      <c r="AK11789" s="1" t="s">
        <v>55</v>
      </c>
      <c r="AL11789" s="1">
        <v>38305</v>
      </c>
      <c r="AM11789">
        <v>2004</v>
      </c>
      <c r="AN11789" t="str">
        <f t="shared" ref="AN11789:AN11852" si="557">IF(AM11789&lt;=2004,"Before 2004",AM11789)</f>
        <v>Before 2004</v>
      </c>
      <c r="AO11789">
        <v>4</v>
      </c>
      <c r="AP11789" t="s">
        <v>56</v>
      </c>
      <c r="AQ11789" t="s">
        <v>24731</v>
      </c>
      <c r="AR11789">
        <v>1</v>
      </c>
      <c r="AS11789" t="s">
        <v>24795</v>
      </c>
      <c r="AT11789" t="s">
        <v>24731</v>
      </c>
      <c r="AU11789" t="s">
        <v>24731</v>
      </c>
      <c r="AV11789" t="b">
        <v>0</v>
      </c>
      <c r="AW11789" t="s">
        <v>10643</v>
      </c>
      <c r="AX11789" t="s">
        <v>10643</v>
      </c>
      <c r="AY11789" t="s">
        <v>152</v>
      </c>
      <c r="AZ11789" s="3">
        <v>7.342307692307692</v>
      </c>
      <c r="BA11789" s="3">
        <v>7.3230769230769228</v>
      </c>
      <c r="BB11789" s="3">
        <v>5.4692307692307693</v>
      </c>
      <c r="BC11789" s="3">
        <v>6.5629807692307693</v>
      </c>
      <c r="BD11789" s="3">
        <v>5.9163461538461544</v>
      </c>
      <c r="BE11789">
        <v>30101010</v>
      </c>
      <c r="BF11789" t="s">
        <v>924</v>
      </c>
      <c r="BG11789" t="s">
        <v>139</v>
      </c>
      <c r="BH11789" t="s">
        <v>62</v>
      </c>
      <c r="BI11789" t="s">
        <v>213</v>
      </c>
      <c r="BJ11789" t="s">
        <v>213</v>
      </c>
      <c r="BK11789" t="s">
        <v>152</v>
      </c>
      <c r="BL11789">
        <v>2009</v>
      </c>
    </row>
    <row r="11790" spans="1:64" hidden="1" x14ac:dyDescent="0.25">
      <c r="A11790">
        <v>708571</v>
      </c>
      <c r="B11790">
        <v>6318483</v>
      </c>
      <c r="C11790" t="s">
        <v>10651</v>
      </c>
      <c r="D11790" t="s">
        <v>10652</v>
      </c>
      <c r="E11790" t="s">
        <v>158</v>
      </c>
      <c r="F11790" t="s">
        <v>209</v>
      </c>
      <c r="G11790" t="s">
        <v>215</v>
      </c>
      <c r="H11790" t="s">
        <v>215</v>
      </c>
      <c r="I11790" t="s">
        <v>209</v>
      </c>
      <c r="J11790">
        <v>0</v>
      </c>
      <c r="K11790" t="s">
        <v>215</v>
      </c>
      <c r="L11790">
        <v>0</v>
      </c>
      <c r="M11790" t="s">
        <v>71</v>
      </c>
      <c r="N11790" t="s">
        <v>10653</v>
      </c>
      <c r="O11790" t="s">
        <v>10654</v>
      </c>
      <c r="P11790" s="2">
        <v>34</v>
      </c>
      <c r="Q11790">
        <v>4.9000000000000002E-2</v>
      </c>
      <c r="R11790">
        <v>0.89366999999999996</v>
      </c>
      <c r="S11790" s="1">
        <v>41535</v>
      </c>
      <c r="T11790" s="7">
        <v>156.11338000000001</v>
      </c>
      <c r="U11790" s="7">
        <v>191.84359000000001</v>
      </c>
      <c r="V11790" s="7">
        <v>0.22887346363264954</v>
      </c>
      <c r="W11790" s="7">
        <v>148.35514000000001</v>
      </c>
      <c r="X11790" s="7">
        <v>226.47817000000001</v>
      </c>
      <c r="Y11790" s="7">
        <v>0.52659469702229389</v>
      </c>
      <c r="Z11790" s="7">
        <v>248.94076000000001</v>
      </c>
      <c r="AA11790" s="7" t="s">
        <v>57</v>
      </c>
      <c r="AB11790" s="7" t="s">
        <v>57</v>
      </c>
      <c r="AC11790" s="8" t="s">
        <v>57</v>
      </c>
      <c r="AD11790">
        <v>2013</v>
      </c>
      <c r="AE11790" s="1" t="s">
        <v>55</v>
      </c>
      <c r="AF11790" s="15" t="e">
        <f t="shared" si="555"/>
        <v>#VALUE!</v>
      </c>
      <c r="AG11790" s="1">
        <v>39755</v>
      </c>
      <c r="AH11790">
        <v>2008</v>
      </c>
      <c r="AI11790">
        <f t="shared" si="556"/>
        <v>2008</v>
      </c>
      <c r="AJ11790" s="1">
        <v>41673</v>
      </c>
      <c r="AK11790" s="1" t="s">
        <v>55</v>
      </c>
      <c r="AL11790" s="1">
        <v>39755</v>
      </c>
      <c r="AM11790">
        <v>2008</v>
      </c>
      <c r="AN11790">
        <f t="shared" si="557"/>
        <v>2008</v>
      </c>
      <c r="AO11790">
        <v>4</v>
      </c>
      <c r="AP11790" t="s">
        <v>56</v>
      </c>
      <c r="AQ11790" t="s">
        <v>24731</v>
      </c>
      <c r="AR11790">
        <v>1</v>
      </c>
      <c r="AS11790" t="s">
        <v>24795</v>
      </c>
      <c r="AT11790" t="s">
        <v>24731</v>
      </c>
      <c r="AU11790" t="s">
        <v>24731</v>
      </c>
      <c r="AV11790" t="b">
        <v>0</v>
      </c>
      <c r="AW11790" t="s">
        <v>10655</v>
      </c>
      <c r="AX11790" t="s">
        <v>57</v>
      </c>
      <c r="AY11790" t="s">
        <v>116</v>
      </c>
      <c r="AZ11790" s="3">
        <v>6.0646031746031754</v>
      </c>
      <c r="BA11790" s="3">
        <v>7.436349206349206</v>
      </c>
      <c r="BB11790" s="3">
        <v>5.9684126984126982</v>
      </c>
      <c r="BC11790" s="3">
        <v>5.0887301587301588</v>
      </c>
      <c r="BD11790" s="3">
        <v>5.597777777777778</v>
      </c>
      <c r="BE11790">
        <v>35202010</v>
      </c>
      <c r="BF11790" t="s">
        <v>117</v>
      </c>
      <c r="BG11790" t="s">
        <v>139</v>
      </c>
      <c r="BH11790" t="s">
        <v>62</v>
      </c>
      <c r="BI11790" t="s">
        <v>117</v>
      </c>
      <c r="BJ11790" t="s">
        <v>116</v>
      </c>
      <c r="BK11790" t="s">
        <v>101</v>
      </c>
      <c r="BL11790">
        <v>2013</v>
      </c>
    </row>
    <row r="11791" spans="1:64" hidden="1" x14ac:dyDescent="0.25">
      <c r="A11791">
        <v>628999</v>
      </c>
      <c r="B11791">
        <v>2836032</v>
      </c>
      <c r="C11791" t="s">
        <v>10680</v>
      </c>
      <c r="D11791" t="s">
        <v>10681</v>
      </c>
      <c r="E11791" t="s">
        <v>48</v>
      </c>
      <c r="F11791" t="s">
        <v>65</v>
      </c>
      <c r="G11791" t="s">
        <v>50</v>
      </c>
      <c r="H11791" t="s">
        <v>50</v>
      </c>
      <c r="I11791" t="s">
        <v>66</v>
      </c>
      <c r="J11791">
        <v>66000.14</v>
      </c>
      <c r="K11791" t="s">
        <v>50</v>
      </c>
      <c r="L11791">
        <v>0</v>
      </c>
      <c r="M11791" t="s">
        <v>52</v>
      </c>
      <c r="N11791" t="s">
        <v>10682</v>
      </c>
      <c r="O11791" t="s">
        <v>10682</v>
      </c>
      <c r="P11791" s="2">
        <v>55</v>
      </c>
      <c r="Q11791">
        <v>0</v>
      </c>
      <c r="R11791">
        <v>3</v>
      </c>
      <c r="S11791" s="1">
        <v>39553</v>
      </c>
      <c r="T11791" s="7">
        <v>0.18973999999999999</v>
      </c>
      <c r="U11791" s="7">
        <v>4.2689999999999999E-2</v>
      </c>
      <c r="V11791" s="7">
        <v>-0.7750079055549699</v>
      </c>
      <c r="W11791" s="7">
        <v>4.7440000000000003E-2</v>
      </c>
      <c r="X11791" s="7">
        <v>4.2689999999999999E-2</v>
      </c>
      <c r="Y11791" s="7">
        <v>-0.1001264755480608</v>
      </c>
      <c r="Z11791" s="7">
        <v>2.8459999999999999E-2</v>
      </c>
      <c r="AA11791" s="7">
        <v>1.5923700000000001</v>
      </c>
      <c r="AB11791" s="7">
        <v>9.2679500000000008</v>
      </c>
      <c r="AC11791" s="8">
        <v>-0.82818530527247125</v>
      </c>
      <c r="AD11791">
        <v>2008</v>
      </c>
      <c r="AE11791" s="1">
        <v>37789</v>
      </c>
      <c r="AF11791" s="15">
        <f t="shared" si="555"/>
        <v>4.8328767123287673</v>
      </c>
      <c r="AG11791" s="1">
        <v>37789</v>
      </c>
      <c r="AH11791">
        <v>2003</v>
      </c>
      <c r="AI11791" t="str">
        <f t="shared" si="556"/>
        <v>Before 2004</v>
      </c>
      <c r="AJ11791" s="1">
        <v>44428</v>
      </c>
      <c r="AK11791" s="1" t="s">
        <v>55</v>
      </c>
      <c r="AL11791" s="1">
        <v>37789</v>
      </c>
      <c r="AM11791">
        <v>2003</v>
      </c>
      <c r="AN11791" t="str">
        <f t="shared" si="557"/>
        <v>Before 2004</v>
      </c>
      <c r="AO11791">
        <v>4</v>
      </c>
      <c r="AP11791" t="s">
        <v>56</v>
      </c>
      <c r="AQ11791" t="s">
        <v>24731</v>
      </c>
      <c r="AR11791">
        <v>1</v>
      </c>
      <c r="AS11791" t="s">
        <v>24795</v>
      </c>
      <c r="AT11791" t="s">
        <v>24731</v>
      </c>
      <c r="AU11791" t="s">
        <v>24731</v>
      </c>
      <c r="AV11791" t="b">
        <v>0</v>
      </c>
      <c r="AW11791" t="s">
        <v>10683</v>
      </c>
      <c r="AX11791" t="s">
        <v>10683</v>
      </c>
      <c r="AY11791" t="s">
        <v>173</v>
      </c>
      <c r="AZ11791" s="3">
        <v>7.2696275071633236</v>
      </c>
      <c r="BA11791" s="3">
        <v>6.9134670487106016</v>
      </c>
      <c r="BB11791" s="3">
        <v>4.4736389684813753</v>
      </c>
      <c r="BC11791" s="3">
        <v>5.7819484240687684</v>
      </c>
      <c r="BD11791" s="3">
        <v>5.2083094555873934</v>
      </c>
      <c r="BE11791">
        <v>50201010</v>
      </c>
      <c r="BF11791" t="s">
        <v>554</v>
      </c>
      <c r="BG11791" t="s">
        <v>139</v>
      </c>
      <c r="BH11791" t="s">
        <v>62</v>
      </c>
      <c r="BI11791" t="s">
        <v>555</v>
      </c>
      <c r="BJ11791" t="s">
        <v>176</v>
      </c>
      <c r="BK11791" t="s">
        <v>173</v>
      </c>
      <c r="BL11791">
        <v>2008</v>
      </c>
    </row>
    <row r="11792" spans="1:64" hidden="1" x14ac:dyDescent="0.25">
      <c r="A11792">
        <v>629091</v>
      </c>
      <c r="B11792">
        <v>1472592</v>
      </c>
      <c r="C11792" t="s">
        <v>10717</v>
      </c>
      <c r="D11792" t="s">
        <v>10718</v>
      </c>
      <c r="E11792" t="s">
        <v>158</v>
      </c>
      <c r="F11792" t="s">
        <v>209</v>
      </c>
      <c r="G11792" t="s">
        <v>50</v>
      </c>
      <c r="H11792" t="s">
        <v>50</v>
      </c>
      <c r="I11792" t="s">
        <v>209</v>
      </c>
      <c r="J11792">
        <v>135000</v>
      </c>
      <c r="K11792" t="s">
        <v>50</v>
      </c>
      <c r="L11792">
        <v>0</v>
      </c>
      <c r="M11792" t="s">
        <v>71</v>
      </c>
      <c r="N11792" t="s">
        <v>10719</v>
      </c>
      <c r="O11792" t="s">
        <v>10719</v>
      </c>
      <c r="P11792" s="2">
        <v>46</v>
      </c>
      <c r="Q11792">
        <v>0</v>
      </c>
      <c r="R11792">
        <v>3</v>
      </c>
      <c r="S11792" s="1">
        <v>40410</v>
      </c>
      <c r="T11792" s="7">
        <v>48.106619999999999</v>
      </c>
      <c r="U11792" s="7">
        <v>0.65141000000000004</v>
      </c>
      <c r="V11792" s="7">
        <v>-0.98645903619917596</v>
      </c>
      <c r="W11792" s="7">
        <v>52.378740000000001</v>
      </c>
      <c r="X11792" s="7">
        <v>0.79764999999999997</v>
      </c>
      <c r="Y11792" s="7">
        <v>-0.98477149316688417</v>
      </c>
      <c r="Z11792" s="7">
        <v>0.79764999999999997</v>
      </c>
      <c r="AA11792" s="7" t="s">
        <v>57</v>
      </c>
      <c r="AB11792" s="7" t="s">
        <v>57</v>
      </c>
      <c r="AC11792" s="8" t="s">
        <v>57</v>
      </c>
      <c r="AD11792">
        <v>2010</v>
      </c>
      <c r="AE11792" s="1" t="s">
        <v>55</v>
      </c>
      <c r="AF11792" s="15" t="e">
        <f t="shared" si="555"/>
        <v>#VALUE!</v>
      </c>
      <c r="AG11792" s="1">
        <v>38842</v>
      </c>
      <c r="AH11792">
        <v>2006</v>
      </c>
      <c r="AI11792">
        <f t="shared" si="556"/>
        <v>2006</v>
      </c>
      <c r="AJ11792" s="1">
        <v>41137</v>
      </c>
      <c r="AK11792" s="1" t="s">
        <v>55</v>
      </c>
      <c r="AL11792" s="1">
        <v>38842</v>
      </c>
      <c r="AM11792">
        <v>2006</v>
      </c>
      <c r="AN11792">
        <f t="shared" si="557"/>
        <v>2006</v>
      </c>
      <c r="AO11792">
        <v>4</v>
      </c>
      <c r="AP11792" t="s">
        <v>56</v>
      </c>
      <c r="AQ11792" t="s">
        <v>24731</v>
      </c>
      <c r="AR11792">
        <v>1</v>
      </c>
      <c r="AS11792" t="s">
        <v>24795</v>
      </c>
      <c r="AT11792" t="s">
        <v>24731</v>
      </c>
      <c r="AU11792" t="s">
        <v>24731</v>
      </c>
      <c r="AV11792" t="b">
        <v>0</v>
      </c>
      <c r="AW11792" t="s">
        <v>10720</v>
      </c>
      <c r="AX11792" t="s">
        <v>10720</v>
      </c>
      <c r="AY11792" t="s">
        <v>98</v>
      </c>
      <c r="AZ11792" s="3">
        <v>6.7590909090909088</v>
      </c>
      <c r="BA11792" s="3">
        <v>7.6274621212121216</v>
      </c>
      <c r="BB11792" s="3">
        <v>6.3092803030303033</v>
      </c>
      <c r="BC11792" s="3">
        <v>5.5611742424242427</v>
      </c>
      <c r="BD11792" s="3">
        <v>6.0251893939393941</v>
      </c>
      <c r="BE11792">
        <v>35101010</v>
      </c>
      <c r="BF11792" t="s">
        <v>254</v>
      </c>
      <c r="BG11792" t="s">
        <v>139</v>
      </c>
      <c r="BH11792" t="s">
        <v>62</v>
      </c>
      <c r="BI11792" t="s">
        <v>255</v>
      </c>
      <c r="BJ11792" t="s">
        <v>98</v>
      </c>
      <c r="BK11792" t="s">
        <v>101</v>
      </c>
      <c r="BL11792">
        <v>2010</v>
      </c>
    </row>
    <row r="11793" spans="1:64" hidden="1" x14ac:dyDescent="0.25">
      <c r="A11793">
        <v>635910</v>
      </c>
      <c r="B11793">
        <v>1468041</v>
      </c>
      <c r="C11793" t="s">
        <v>10762</v>
      </c>
      <c r="D11793" t="s">
        <v>1787</v>
      </c>
      <c r="E11793" t="s">
        <v>70</v>
      </c>
      <c r="F11793" t="s">
        <v>49</v>
      </c>
      <c r="G11793" t="s">
        <v>50</v>
      </c>
      <c r="H11793" t="s">
        <v>50</v>
      </c>
      <c r="I11793" t="s">
        <v>51</v>
      </c>
      <c r="J11793">
        <v>7250000</v>
      </c>
      <c r="K11793" t="s">
        <v>50</v>
      </c>
      <c r="L11793">
        <v>0</v>
      </c>
      <c r="M11793" t="s">
        <v>71</v>
      </c>
      <c r="N11793" t="s">
        <v>10763</v>
      </c>
      <c r="O11793" t="s">
        <v>1789</v>
      </c>
      <c r="P11793" s="2">
        <v>38</v>
      </c>
      <c r="Q11793">
        <v>2.7</v>
      </c>
      <c r="R11793">
        <v>3.1556700000000002</v>
      </c>
      <c r="S11793" s="1">
        <v>41088</v>
      </c>
      <c r="T11793" s="7">
        <v>114.12116</v>
      </c>
      <c r="U11793" s="7">
        <v>57.137790000000003</v>
      </c>
      <c r="V11793" s="7">
        <v>-0.49932343835271215</v>
      </c>
      <c r="W11793" s="7">
        <v>114.94428000000001</v>
      </c>
      <c r="X11793" s="7">
        <v>75.939189999999996</v>
      </c>
      <c r="Y11793" s="7">
        <v>-0.33933911282927698</v>
      </c>
      <c r="Z11793" s="7">
        <v>50.384749999999997</v>
      </c>
      <c r="AA11793" s="7">
        <v>36144.2664</v>
      </c>
      <c r="AB11793" s="7">
        <v>1437.8418799999999</v>
      </c>
      <c r="AC11793" s="8">
        <v>24.137858969582943</v>
      </c>
      <c r="AD11793">
        <v>2012</v>
      </c>
      <c r="AE11793" s="1" t="s">
        <v>55</v>
      </c>
      <c r="AF11793" s="15" t="e">
        <f t="shared" si="555"/>
        <v>#VALUE!</v>
      </c>
      <c r="AG11793" s="1">
        <v>39526</v>
      </c>
      <c r="AH11793">
        <v>2008</v>
      </c>
      <c r="AI11793">
        <f t="shared" si="556"/>
        <v>2008</v>
      </c>
      <c r="AJ11793" s="1">
        <v>44235</v>
      </c>
      <c r="AK11793" s="1" t="s">
        <v>55</v>
      </c>
      <c r="AL11793" s="1">
        <v>39526</v>
      </c>
      <c r="AM11793">
        <v>2008</v>
      </c>
      <c r="AN11793">
        <f t="shared" si="557"/>
        <v>2008</v>
      </c>
      <c r="AO11793">
        <v>4</v>
      </c>
      <c r="AP11793" t="s">
        <v>56</v>
      </c>
      <c r="AQ11793" t="s">
        <v>24731</v>
      </c>
      <c r="AR11793">
        <v>1</v>
      </c>
      <c r="AS11793" t="s">
        <v>24795</v>
      </c>
      <c r="AT11793" t="s">
        <v>24731</v>
      </c>
      <c r="AU11793" t="s">
        <v>24731</v>
      </c>
      <c r="AV11793" t="b">
        <v>0</v>
      </c>
      <c r="AW11793" t="s">
        <v>10764</v>
      </c>
      <c r="AX11793" t="s">
        <v>1791</v>
      </c>
      <c r="AY11793" t="s">
        <v>98</v>
      </c>
      <c r="AZ11793" s="3">
        <v>6.7590909090909088</v>
      </c>
      <c r="BA11793" s="3">
        <v>7.6274621212121216</v>
      </c>
      <c r="BB11793" s="3">
        <v>6.3092803030303033</v>
      </c>
      <c r="BC11793" s="3">
        <v>5.5611742424242427</v>
      </c>
      <c r="BD11793" s="3">
        <v>6.0251893939393941</v>
      </c>
      <c r="BE11793">
        <v>35102015</v>
      </c>
      <c r="BF11793" t="s">
        <v>808</v>
      </c>
      <c r="BG11793" t="s">
        <v>139</v>
      </c>
      <c r="BH11793" t="s">
        <v>62</v>
      </c>
      <c r="BI11793" t="s">
        <v>100</v>
      </c>
      <c r="BJ11793" t="s">
        <v>98</v>
      </c>
      <c r="BK11793" t="s">
        <v>101</v>
      </c>
      <c r="BL11793">
        <v>2012</v>
      </c>
    </row>
    <row r="11794" spans="1:64" hidden="1" x14ac:dyDescent="0.25">
      <c r="A11794">
        <v>630260</v>
      </c>
      <c r="B11794">
        <v>1030227</v>
      </c>
      <c r="C11794" t="s">
        <v>10831</v>
      </c>
      <c r="D11794" t="s">
        <v>10832</v>
      </c>
      <c r="E11794" t="s">
        <v>48</v>
      </c>
      <c r="F11794" t="s">
        <v>137</v>
      </c>
      <c r="G11794" t="s">
        <v>215</v>
      </c>
      <c r="H11794" t="s">
        <v>215</v>
      </c>
      <c r="I11794" t="s">
        <v>138</v>
      </c>
      <c r="J11794">
        <v>0</v>
      </c>
      <c r="K11794" t="s">
        <v>215</v>
      </c>
      <c r="L11794">
        <v>0</v>
      </c>
      <c r="M11794" t="s">
        <v>71</v>
      </c>
      <c r="N11794" t="s">
        <v>10833</v>
      </c>
      <c r="O11794" t="s">
        <v>10833</v>
      </c>
      <c r="P11794" s="2">
        <v>50</v>
      </c>
      <c r="Q11794">
        <v>19.82</v>
      </c>
      <c r="R11794">
        <v>10.98495</v>
      </c>
      <c r="S11794" s="1">
        <v>40071</v>
      </c>
      <c r="T11794" s="7">
        <v>241.21938</v>
      </c>
      <c r="U11794" s="7">
        <v>65.758899999999997</v>
      </c>
      <c r="V11794" s="7">
        <v>-0.72738964837734021</v>
      </c>
      <c r="W11794" s="7">
        <v>243.1825</v>
      </c>
      <c r="X11794" s="7">
        <v>119.48351</v>
      </c>
      <c r="Y11794" s="7">
        <v>-0.50866731775518392</v>
      </c>
      <c r="Z11794" s="7">
        <v>164.8647</v>
      </c>
      <c r="AA11794" s="7">
        <v>11180.967210000001</v>
      </c>
      <c r="AB11794" s="7">
        <v>3454.9908799999998</v>
      </c>
      <c r="AC11794" s="8">
        <v>2.236178501866263</v>
      </c>
      <c r="AD11794">
        <v>2009</v>
      </c>
      <c r="AE11794" s="1">
        <v>38525</v>
      </c>
      <c r="AF11794" s="15">
        <f t="shared" si="555"/>
        <v>4.2356164383561641</v>
      </c>
      <c r="AG11794" s="1">
        <v>38525</v>
      </c>
      <c r="AH11794">
        <v>2005</v>
      </c>
      <c r="AI11794">
        <f t="shared" si="556"/>
        <v>2005</v>
      </c>
      <c r="AJ11794" s="1">
        <v>44428</v>
      </c>
      <c r="AK11794" s="1" t="s">
        <v>55</v>
      </c>
      <c r="AL11794" s="1">
        <v>38525</v>
      </c>
      <c r="AM11794">
        <v>2005</v>
      </c>
      <c r="AN11794">
        <f t="shared" si="557"/>
        <v>2005</v>
      </c>
      <c r="AO11794">
        <v>4</v>
      </c>
      <c r="AP11794" t="s">
        <v>56</v>
      </c>
      <c r="AQ11794" t="s">
        <v>24731</v>
      </c>
      <c r="AR11794">
        <v>1</v>
      </c>
      <c r="AS11794" t="s">
        <v>24795</v>
      </c>
      <c r="AT11794" t="s">
        <v>24731</v>
      </c>
      <c r="AU11794" t="s">
        <v>24731</v>
      </c>
      <c r="AV11794" t="b">
        <v>0</v>
      </c>
      <c r="AW11794" t="s">
        <v>10834</v>
      </c>
      <c r="AX11794" t="s">
        <v>10834</v>
      </c>
      <c r="AY11794" t="s">
        <v>144</v>
      </c>
      <c r="AZ11794" s="3">
        <v>10</v>
      </c>
      <c r="BA11794" s="3">
        <v>4.8</v>
      </c>
      <c r="BB11794" s="3">
        <v>5.2</v>
      </c>
      <c r="BC11794" s="3">
        <v>10</v>
      </c>
      <c r="BD11794" s="3">
        <v>5.6</v>
      </c>
      <c r="BE11794">
        <v>20102010</v>
      </c>
      <c r="BF11794" t="s">
        <v>946</v>
      </c>
      <c r="BG11794" t="s">
        <v>139</v>
      </c>
      <c r="BH11794" t="s">
        <v>41</v>
      </c>
      <c r="BI11794" t="s">
        <v>946</v>
      </c>
      <c r="BJ11794" t="s">
        <v>144</v>
      </c>
      <c r="BK11794" t="s">
        <v>84</v>
      </c>
      <c r="BL11794">
        <v>2009</v>
      </c>
    </row>
    <row r="11795" spans="1:64" hidden="1" x14ac:dyDescent="0.25">
      <c r="A11795">
        <v>632041</v>
      </c>
      <c r="B11795">
        <v>1030227</v>
      </c>
      <c r="C11795" t="s">
        <v>10831</v>
      </c>
      <c r="D11795" t="s">
        <v>10832</v>
      </c>
      <c r="E11795" t="s">
        <v>48</v>
      </c>
      <c r="F11795" t="s">
        <v>137</v>
      </c>
      <c r="G11795" t="s">
        <v>516</v>
      </c>
      <c r="H11795" t="s">
        <v>50</v>
      </c>
      <c r="I11795" t="s">
        <v>138</v>
      </c>
      <c r="J11795">
        <v>2400000</v>
      </c>
      <c r="K11795" t="s">
        <v>50</v>
      </c>
      <c r="L11795">
        <v>0</v>
      </c>
      <c r="M11795" t="s">
        <v>71</v>
      </c>
      <c r="N11795" t="s">
        <v>10833</v>
      </c>
      <c r="O11795" t="s">
        <v>10833</v>
      </c>
      <c r="P11795" s="2">
        <v>49</v>
      </c>
      <c r="Q11795">
        <v>19.03</v>
      </c>
      <c r="R11795">
        <v>9.3416899999999998</v>
      </c>
      <c r="S11795" s="1">
        <v>40122</v>
      </c>
      <c r="T11795" s="7">
        <v>241.05554000000001</v>
      </c>
      <c r="U11795" s="7">
        <v>131.61019999999999</v>
      </c>
      <c r="V11795" s="7">
        <v>-0.45402540841832556</v>
      </c>
      <c r="W11795" s="7">
        <v>158.10407000000001</v>
      </c>
      <c r="X11795" s="7">
        <v>244.08539999999999</v>
      </c>
      <c r="Y11795" s="7">
        <v>0.54382742961645436</v>
      </c>
      <c r="Z11795" s="7">
        <v>153.28707</v>
      </c>
      <c r="AA11795" s="7">
        <v>11180.967210000001</v>
      </c>
      <c r="AB11795" s="7">
        <v>3454.9908799999998</v>
      </c>
      <c r="AC11795" s="8">
        <v>2.236178501866263</v>
      </c>
      <c r="AD11795">
        <v>2009</v>
      </c>
      <c r="AE11795" s="1">
        <v>38525</v>
      </c>
      <c r="AF11795" s="15">
        <f t="shared" si="555"/>
        <v>4.375342465753425</v>
      </c>
      <c r="AG11795" s="1">
        <v>38525</v>
      </c>
      <c r="AH11795">
        <v>2005</v>
      </c>
      <c r="AI11795">
        <f t="shared" si="556"/>
        <v>2005</v>
      </c>
      <c r="AJ11795" s="1">
        <v>44428</v>
      </c>
      <c r="AK11795" s="1" t="s">
        <v>55</v>
      </c>
      <c r="AL11795" s="1">
        <v>38525</v>
      </c>
      <c r="AM11795">
        <v>2005</v>
      </c>
      <c r="AN11795">
        <f t="shared" si="557"/>
        <v>2005</v>
      </c>
      <c r="AO11795">
        <v>4</v>
      </c>
      <c r="AP11795" t="s">
        <v>56</v>
      </c>
      <c r="AQ11795" t="s">
        <v>24731</v>
      </c>
      <c r="AR11795">
        <v>1</v>
      </c>
      <c r="AS11795" t="s">
        <v>24795</v>
      </c>
      <c r="AT11795" t="s">
        <v>24731</v>
      </c>
      <c r="AU11795" t="s">
        <v>24731</v>
      </c>
      <c r="AV11795" t="b">
        <v>0</v>
      </c>
      <c r="AW11795" t="s">
        <v>10834</v>
      </c>
      <c r="AX11795" t="s">
        <v>10834</v>
      </c>
      <c r="AY11795" t="s">
        <v>144</v>
      </c>
      <c r="AZ11795" s="3">
        <v>10</v>
      </c>
      <c r="BA11795" s="3">
        <v>4.8</v>
      </c>
      <c r="BB11795" s="3">
        <v>5.2</v>
      </c>
      <c r="BC11795" s="3">
        <v>10</v>
      </c>
      <c r="BD11795" s="3">
        <v>5.6</v>
      </c>
      <c r="BE11795">
        <v>20102010</v>
      </c>
      <c r="BF11795" t="s">
        <v>946</v>
      </c>
      <c r="BG11795" t="s">
        <v>139</v>
      </c>
      <c r="BH11795" t="s">
        <v>41</v>
      </c>
      <c r="BI11795" t="s">
        <v>946</v>
      </c>
      <c r="BJ11795" t="s">
        <v>144</v>
      </c>
      <c r="BK11795" t="s">
        <v>84</v>
      </c>
      <c r="BL11795">
        <v>2009</v>
      </c>
    </row>
    <row r="11796" spans="1:64" hidden="1" x14ac:dyDescent="0.25">
      <c r="A11796">
        <v>630525</v>
      </c>
      <c r="B11796">
        <v>1007355</v>
      </c>
      <c r="C11796" t="s">
        <v>10841</v>
      </c>
      <c r="D11796" t="s">
        <v>10842</v>
      </c>
      <c r="E11796" t="s">
        <v>158</v>
      </c>
      <c r="F11796" t="s">
        <v>65</v>
      </c>
      <c r="G11796" t="s">
        <v>50</v>
      </c>
      <c r="H11796" t="s">
        <v>50</v>
      </c>
      <c r="I11796" t="s">
        <v>66</v>
      </c>
      <c r="J11796">
        <v>25000</v>
      </c>
      <c r="K11796" t="s">
        <v>50</v>
      </c>
      <c r="L11796">
        <v>0</v>
      </c>
      <c r="M11796" t="s">
        <v>52</v>
      </c>
      <c r="N11796" t="s">
        <v>10843</v>
      </c>
      <c r="O11796" t="s">
        <v>10844</v>
      </c>
      <c r="P11796" s="2">
        <v>49</v>
      </c>
      <c r="Q11796">
        <v>2.2000000000000002</v>
      </c>
      <c r="R11796">
        <v>5.2037100000000001</v>
      </c>
      <c r="S11796" s="1">
        <v>40080</v>
      </c>
      <c r="T11796" s="7">
        <v>839.24372000000005</v>
      </c>
      <c r="U11796" s="7">
        <v>148.4528</v>
      </c>
      <c r="V11796" s="7">
        <v>-0.82311121732313941</v>
      </c>
      <c r="W11796" s="7">
        <v>561.89045999999996</v>
      </c>
      <c r="X11796" s="7">
        <v>216.70675</v>
      </c>
      <c r="Y11796" s="7">
        <v>-0.61432562852197203</v>
      </c>
      <c r="Z11796" s="7">
        <v>360.18761999999998</v>
      </c>
      <c r="AA11796" s="7" t="s">
        <v>57</v>
      </c>
      <c r="AB11796" s="7" t="s">
        <v>57</v>
      </c>
      <c r="AC11796" s="8" t="s">
        <v>57</v>
      </c>
      <c r="AD11796">
        <v>2009</v>
      </c>
      <c r="AE11796" s="1" t="s">
        <v>55</v>
      </c>
      <c r="AF11796" s="15" t="e">
        <f t="shared" si="555"/>
        <v>#VALUE!</v>
      </c>
      <c r="AG11796" s="1">
        <v>38387</v>
      </c>
      <c r="AH11796">
        <v>2005</v>
      </c>
      <c r="AI11796">
        <f t="shared" si="556"/>
        <v>2005</v>
      </c>
      <c r="AJ11796" s="1">
        <v>40533</v>
      </c>
      <c r="AK11796" s="1" t="s">
        <v>55</v>
      </c>
      <c r="AL11796" s="1">
        <v>38387</v>
      </c>
      <c r="AM11796">
        <v>2005</v>
      </c>
      <c r="AN11796">
        <f t="shared" si="557"/>
        <v>2005</v>
      </c>
      <c r="AO11796">
        <v>4</v>
      </c>
      <c r="AP11796" t="s">
        <v>56</v>
      </c>
      <c r="AQ11796" t="s">
        <v>24731</v>
      </c>
      <c r="AR11796">
        <v>1</v>
      </c>
      <c r="AS11796" t="s">
        <v>24795</v>
      </c>
      <c r="AT11796" t="s">
        <v>24731</v>
      </c>
      <c r="AU11796" t="s">
        <v>24731</v>
      </c>
      <c r="AV11796" t="b">
        <v>0</v>
      </c>
      <c r="AW11796" t="s">
        <v>10845</v>
      </c>
      <c r="AX11796" t="s">
        <v>57</v>
      </c>
      <c r="AY11796" t="s">
        <v>84</v>
      </c>
      <c r="AZ11796" s="3">
        <v>6.5711764705882354</v>
      </c>
      <c r="BA11796" s="3">
        <v>7.3841176470588232</v>
      </c>
      <c r="BB11796" s="3">
        <v>6.408823529411765</v>
      </c>
      <c r="BC11796" s="3">
        <v>6.3094117647058834</v>
      </c>
      <c r="BD11796" s="3">
        <v>6.0335294117647056</v>
      </c>
      <c r="BE11796">
        <v>20303010</v>
      </c>
      <c r="BF11796" t="s">
        <v>1091</v>
      </c>
      <c r="BG11796" t="s">
        <v>139</v>
      </c>
      <c r="BH11796" t="s">
        <v>62</v>
      </c>
      <c r="BI11796" t="s">
        <v>1091</v>
      </c>
      <c r="BJ11796" t="s">
        <v>86</v>
      </c>
      <c r="BK11796" t="s">
        <v>84</v>
      </c>
      <c r="BL11796">
        <v>2009</v>
      </c>
    </row>
    <row r="11797" spans="1:64" hidden="1" x14ac:dyDescent="0.25">
      <c r="A11797">
        <v>641315</v>
      </c>
      <c r="B11797">
        <v>3089417</v>
      </c>
      <c r="C11797" t="s">
        <v>10865</v>
      </c>
      <c r="D11797" t="s">
        <v>5134</v>
      </c>
      <c r="E11797" t="s">
        <v>158</v>
      </c>
      <c r="F11797" t="s">
        <v>137</v>
      </c>
      <c r="G11797" t="s">
        <v>67</v>
      </c>
      <c r="H11797" t="s">
        <v>67</v>
      </c>
      <c r="I11797" t="s">
        <v>138</v>
      </c>
      <c r="J11797">
        <v>0</v>
      </c>
      <c r="K11797" t="s">
        <v>67</v>
      </c>
      <c r="L11797">
        <v>0</v>
      </c>
      <c r="M11797" t="s">
        <v>71</v>
      </c>
      <c r="N11797" t="s">
        <v>10866</v>
      </c>
      <c r="O11797" t="s">
        <v>5136</v>
      </c>
      <c r="P11797" s="2">
        <v>37</v>
      </c>
      <c r="Q11797">
        <v>12.96</v>
      </c>
      <c r="R11797">
        <v>6.1348700000000003</v>
      </c>
      <c r="S11797" s="1">
        <v>41191</v>
      </c>
      <c r="T11797" s="7">
        <v>493.50004000000001</v>
      </c>
      <c r="U11797" s="7">
        <v>390.61716000000001</v>
      </c>
      <c r="V11797" s="7">
        <v>-0.20847593041735113</v>
      </c>
      <c r="W11797" s="7">
        <v>465.15480000000002</v>
      </c>
      <c r="X11797" s="7">
        <v>146.25355999999999</v>
      </c>
      <c r="Y11797" s="7">
        <v>-0.68558088619100566</v>
      </c>
      <c r="Z11797" s="7">
        <v>244.52871999999999</v>
      </c>
      <c r="AA11797" s="7" t="s">
        <v>57</v>
      </c>
      <c r="AB11797" s="7" t="s">
        <v>57</v>
      </c>
      <c r="AC11797" s="8" t="s">
        <v>57</v>
      </c>
      <c r="AD11797">
        <v>2012</v>
      </c>
      <c r="AE11797" s="1" t="s">
        <v>55</v>
      </c>
      <c r="AF11797" s="15" t="e">
        <f t="shared" si="555"/>
        <v>#VALUE!</v>
      </c>
      <c r="AG11797" s="1">
        <v>39401</v>
      </c>
      <c r="AH11797">
        <v>2007</v>
      </c>
      <c r="AI11797">
        <f t="shared" si="556"/>
        <v>2007</v>
      </c>
      <c r="AJ11797" s="1">
        <v>41418</v>
      </c>
      <c r="AK11797" s="1" t="s">
        <v>55</v>
      </c>
      <c r="AL11797" s="1">
        <v>39401</v>
      </c>
      <c r="AM11797">
        <v>2007</v>
      </c>
      <c r="AN11797">
        <f t="shared" si="557"/>
        <v>2007</v>
      </c>
      <c r="AO11797">
        <v>4</v>
      </c>
      <c r="AP11797" t="s">
        <v>56</v>
      </c>
      <c r="AQ11797" t="s">
        <v>24731</v>
      </c>
      <c r="AR11797">
        <v>1</v>
      </c>
      <c r="AS11797" t="s">
        <v>24795</v>
      </c>
      <c r="AT11797" t="s">
        <v>24731</v>
      </c>
      <c r="AU11797" t="s">
        <v>24731</v>
      </c>
      <c r="AV11797" t="b">
        <v>0</v>
      </c>
      <c r="AW11797" t="s">
        <v>10867</v>
      </c>
      <c r="AX11797" t="s">
        <v>57</v>
      </c>
      <c r="AY11797" t="s">
        <v>84</v>
      </c>
      <c r="AZ11797" s="3">
        <v>6.5711764705882354</v>
      </c>
      <c r="BA11797" s="3">
        <v>7.3841176470588232</v>
      </c>
      <c r="BB11797" s="3">
        <v>6.408823529411765</v>
      </c>
      <c r="BC11797" s="3">
        <v>6.3094117647058834</v>
      </c>
      <c r="BD11797" s="3">
        <v>6.0335294117647056</v>
      </c>
      <c r="BE11797">
        <v>20201050</v>
      </c>
      <c r="BF11797" t="s">
        <v>424</v>
      </c>
      <c r="BG11797" t="s">
        <v>139</v>
      </c>
      <c r="BH11797" t="s">
        <v>62</v>
      </c>
      <c r="BI11797" t="s">
        <v>425</v>
      </c>
      <c r="BJ11797" t="s">
        <v>358</v>
      </c>
      <c r="BK11797" t="s">
        <v>84</v>
      </c>
      <c r="BL11797">
        <v>2012</v>
      </c>
    </row>
    <row r="11798" spans="1:64" hidden="1" x14ac:dyDescent="0.25">
      <c r="A11798">
        <v>794915</v>
      </c>
      <c r="B11798">
        <v>2711545</v>
      </c>
      <c r="C11798" t="s">
        <v>10882</v>
      </c>
      <c r="D11798" t="s">
        <v>10883</v>
      </c>
      <c r="E11798" t="s">
        <v>158</v>
      </c>
      <c r="F11798" t="s">
        <v>65</v>
      </c>
      <c r="G11798" t="s">
        <v>50</v>
      </c>
      <c r="H11798" t="s">
        <v>50</v>
      </c>
      <c r="I11798" t="s">
        <v>66</v>
      </c>
      <c r="J11798">
        <v>0</v>
      </c>
      <c r="K11798" t="s">
        <v>67</v>
      </c>
      <c r="L11798">
        <v>1</v>
      </c>
      <c r="M11798" t="s">
        <v>71</v>
      </c>
      <c r="N11798" t="s">
        <v>10884</v>
      </c>
      <c r="O11798" t="s">
        <v>10884</v>
      </c>
      <c r="P11798" s="2">
        <v>41</v>
      </c>
      <c r="Q11798">
        <v>0</v>
      </c>
      <c r="R11798">
        <v>3</v>
      </c>
      <c r="S11798" s="1">
        <v>40835</v>
      </c>
      <c r="T11798" s="7">
        <v>31.80611</v>
      </c>
      <c r="U11798" s="7">
        <v>7.2286599999999996</v>
      </c>
      <c r="V11798" s="7">
        <v>-0.77272731560068175</v>
      </c>
      <c r="W11798" s="7">
        <v>2.3131699999999999</v>
      </c>
      <c r="X11798" s="7">
        <v>0.21686</v>
      </c>
      <c r="Y11798" s="7">
        <v>-0.90624986490400616</v>
      </c>
      <c r="Z11798" s="7">
        <v>7.2289999999999993E-2</v>
      </c>
      <c r="AA11798" s="7" t="s">
        <v>57</v>
      </c>
      <c r="AB11798" s="7" t="s">
        <v>57</v>
      </c>
      <c r="AC11798" s="8" t="s">
        <v>57</v>
      </c>
      <c r="AD11798">
        <v>2011</v>
      </c>
      <c r="AE11798" s="1" t="s">
        <v>55</v>
      </c>
      <c r="AF11798" s="15" t="e">
        <f t="shared" si="555"/>
        <v>#VALUE!</v>
      </c>
      <c r="AG11798" s="1">
        <v>39055</v>
      </c>
      <c r="AH11798">
        <v>2006</v>
      </c>
      <c r="AI11798">
        <f t="shared" si="556"/>
        <v>2006</v>
      </c>
      <c r="AJ11798" s="1">
        <v>42423</v>
      </c>
      <c r="AK11798" s="1" t="s">
        <v>55</v>
      </c>
      <c r="AL11798" s="1">
        <v>39055</v>
      </c>
      <c r="AM11798">
        <v>2006</v>
      </c>
      <c r="AN11798">
        <f t="shared" si="557"/>
        <v>2006</v>
      </c>
      <c r="AO11798">
        <v>4</v>
      </c>
      <c r="AP11798" t="s">
        <v>56</v>
      </c>
      <c r="AQ11798" t="s">
        <v>24731</v>
      </c>
      <c r="AR11798">
        <v>1</v>
      </c>
      <c r="AS11798" t="s">
        <v>24795</v>
      </c>
      <c r="AT11798" t="s">
        <v>24731</v>
      </c>
      <c r="AU11798" t="s">
        <v>24731</v>
      </c>
      <c r="AV11798" t="b">
        <v>0</v>
      </c>
      <c r="AW11798" t="s">
        <v>10885</v>
      </c>
      <c r="AX11798" t="s">
        <v>10885</v>
      </c>
      <c r="AY11798" t="s">
        <v>152</v>
      </c>
      <c r="AZ11798" s="3">
        <v>7.342307692307692</v>
      </c>
      <c r="BA11798" s="3">
        <v>7.3230769230769228</v>
      </c>
      <c r="BB11798" s="3">
        <v>5.4692307692307693</v>
      </c>
      <c r="BC11798" s="3">
        <v>6.5629807692307693</v>
      </c>
      <c r="BD11798" s="3">
        <v>5.9163461538461544</v>
      </c>
      <c r="BE11798">
        <v>30301010</v>
      </c>
      <c r="BF11798" t="s">
        <v>1689</v>
      </c>
      <c r="BG11798" t="s">
        <v>139</v>
      </c>
      <c r="BH11798" t="s">
        <v>62</v>
      </c>
      <c r="BI11798" t="s">
        <v>1689</v>
      </c>
      <c r="BJ11798" t="s">
        <v>1593</v>
      </c>
      <c r="BK11798" t="s">
        <v>152</v>
      </c>
      <c r="BL11798">
        <v>2011</v>
      </c>
    </row>
    <row r="11799" spans="1:64" hidden="1" x14ac:dyDescent="0.25">
      <c r="A11799">
        <v>631270</v>
      </c>
      <c r="B11799">
        <v>1478832</v>
      </c>
      <c r="C11799" t="s">
        <v>10890</v>
      </c>
      <c r="D11799" t="s">
        <v>10891</v>
      </c>
      <c r="E11799" t="s">
        <v>158</v>
      </c>
      <c r="F11799" t="s">
        <v>65</v>
      </c>
      <c r="G11799" t="s">
        <v>50</v>
      </c>
      <c r="H11799" t="s">
        <v>50</v>
      </c>
      <c r="I11799" t="s">
        <v>66</v>
      </c>
      <c r="J11799">
        <v>0</v>
      </c>
      <c r="K11799" t="s">
        <v>67</v>
      </c>
      <c r="L11799">
        <v>1</v>
      </c>
      <c r="M11799" t="s">
        <v>71</v>
      </c>
      <c r="N11799" t="s">
        <v>10892</v>
      </c>
      <c r="O11799" t="s">
        <v>10893</v>
      </c>
      <c r="P11799" s="2">
        <v>52</v>
      </c>
      <c r="Q11799">
        <v>0</v>
      </c>
      <c r="R11799">
        <v>3</v>
      </c>
      <c r="S11799" s="1">
        <v>39850</v>
      </c>
      <c r="T11799" s="7">
        <v>17.30688</v>
      </c>
      <c r="U11799" s="7">
        <v>2.1776900000000001</v>
      </c>
      <c r="V11799" s="7">
        <v>-0.87417200558390651</v>
      </c>
      <c r="W11799" s="7">
        <v>20.248200000000001</v>
      </c>
      <c r="X11799" s="7">
        <v>1.4859</v>
      </c>
      <c r="Y11799" s="7">
        <v>-0.92661569917325981</v>
      </c>
      <c r="Z11799" s="7">
        <v>2.1630199999999999</v>
      </c>
      <c r="AA11799" s="7" t="s">
        <v>57</v>
      </c>
      <c r="AB11799" s="7" t="s">
        <v>57</v>
      </c>
      <c r="AC11799" s="8" t="s">
        <v>57</v>
      </c>
      <c r="AD11799">
        <v>2009</v>
      </c>
      <c r="AE11799" s="1" t="s">
        <v>55</v>
      </c>
      <c r="AF11799" s="15" t="e">
        <f t="shared" si="555"/>
        <v>#VALUE!</v>
      </c>
      <c r="AG11799" s="1">
        <v>38041</v>
      </c>
      <c r="AH11799">
        <v>2004</v>
      </c>
      <c r="AI11799" t="str">
        <f t="shared" si="556"/>
        <v>Before 2004</v>
      </c>
      <c r="AJ11799" s="1">
        <v>41758</v>
      </c>
      <c r="AK11799" s="1" t="s">
        <v>55</v>
      </c>
      <c r="AL11799" s="1">
        <v>38041</v>
      </c>
      <c r="AM11799">
        <v>2004</v>
      </c>
      <c r="AN11799" t="str">
        <f t="shared" si="557"/>
        <v>Before 2004</v>
      </c>
      <c r="AO11799">
        <v>4</v>
      </c>
      <c r="AP11799" t="s">
        <v>56</v>
      </c>
      <c r="AQ11799" t="s">
        <v>24731</v>
      </c>
      <c r="AR11799">
        <v>1</v>
      </c>
      <c r="AS11799" t="s">
        <v>24795</v>
      </c>
      <c r="AT11799" t="s">
        <v>24731</v>
      </c>
      <c r="AU11799" t="s">
        <v>24731</v>
      </c>
      <c r="AV11799" t="b">
        <v>0</v>
      </c>
      <c r="AW11799" t="s">
        <v>10894</v>
      </c>
      <c r="AX11799" t="s">
        <v>57</v>
      </c>
      <c r="AY11799" t="s">
        <v>144</v>
      </c>
      <c r="AZ11799" s="3">
        <v>6.2052785923753664</v>
      </c>
      <c r="BA11799" s="3">
        <v>7.1472140762463354</v>
      </c>
      <c r="BB11799" s="3">
        <v>6.2469208211143696</v>
      </c>
      <c r="BC11799" s="3">
        <v>5.5410557184750733</v>
      </c>
      <c r="BD11799" s="3">
        <v>5.6366568914956012</v>
      </c>
      <c r="BE11799">
        <v>20104010</v>
      </c>
      <c r="BF11799" t="s">
        <v>1399</v>
      </c>
      <c r="BG11799" t="s">
        <v>139</v>
      </c>
      <c r="BH11799" t="s">
        <v>62</v>
      </c>
      <c r="BI11799" t="s">
        <v>1400</v>
      </c>
      <c r="BJ11799" t="s">
        <v>144</v>
      </c>
      <c r="BK11799" t="s">
        <v>84</v>
      </c>
      <c r="BL11799">
        <v>2009</v>
      </c>
    </row>
    <row r="11800" spans="1:64" hidden="1" x14ac:dyDescent="0.25">
      <c r="A11800">
        <v>631348</v>
      </c>
      <c r="B11800">
        <v>2895551</v>
      </c>
      <c r="C11800" t="s">
        <v>10912</v>
      </c>
      <c r="D11800" t="s">
        <v>10913</v>
      </c>
      <c r="E11800" t="s">
        <v>158</v>
      </c>
      <c r="F11800" t="s">
        <v>49</v>
      </c>
      <c r="G11800" t="s">
        <v>50</v>
      </c>
      <c r="H11800" t="s">
        <v>50</v>
      </c>
      <c r="I11800" t="s">
        <v>51</v>
      </c>
      <c r="J11800">
        <v>0</v>
      </c>
      <c r="K11800" t="s">
        <v>67</v>
      </c>
      <c r="L11800">
        <v>1</v>
      </c>
      <c r="M11800" t="s">
        <v>93</v>
      </c>
      <c r="N11800" t="s">
        <v>10914</v>
      </c>
      <c r="O11800" t="s">
        <v>10914</v>
      </c>
      <c r="P11800" s="2">
        <v>68</v>
      </c>
      <c r="Q11800">
        <v>0</v>
      </c>
      <c r="R11800">
        <v>3</v>
      </c>
      <c r="S11800" s="1">
        <v>38378</v>
      </c>
      <c r="T11800" s="7" t="s">
        <v>57</v>
      </c>
      <c r="U11800" s="7" t="s">
        <v>57</v>
      </c>
      <c r="V11800" s="7" t="s">
        <v>57</v>
      </c>
      <c r="W11800" s="7" t="s">
        <v>57</v>
      </c>
      <c r="X11800" s="7" t="s">
        <v>57</v>
      </c>
      <c r="Y11800" s="7" t="s">
        <v>57</v>
      </c>
      <c r="Z11800" s="7" t="s">
        <v>57</v>
      </c>
      <c r="AA11800" s="7" t="s">
        <v>57</v>
      </c>
      <c r="AB11800" s="7" t="s">
        <v>57</v>
      </c>
      <c r="AC11800" s="8" t="s">
        <v>57</v>
      </c>
      <c r="AD11800">
        <v>2005</v>
      </c>
      <c r="AE11800" s="1" t="s">
        <v>55</v>
      </c>
      <c r="AF11800" s="15" t="e">
        <f t="shared" si="555"/>
        <v>#VALUE!</v>
      </c>
      <c r="AG11800" s="1">
        <v>36560</v>
      </c>
      <c r="AH11800">
        <v>2000</v>
      </c>
      <c r="AI11800" t="str">
        <f t="shared" si="556"/>
        <v>Before 2004</v>
      </c>
      <c r="AJ11800" s="1">
        <v>39076</v>
      </c>
      <c r="AK11800" s="1" t="s">
        <v>55</v>
      </c>
      <c r="AL11800" s="1">
        <v>36560</v>
      </c>
      <c r="AM11800">
        <v>2000</v>
      </c>
      <c r="AN11800" t="str">
        <f t="shared" si="557"/>
        <v>Before 2004</v>
      </c>
      <c r="AO11800">
        <v>4</v>
      </c>
      <c r="AP11800" t="s">
        <v>3374</v>
      </c>
      <c r="AQ11800" t="s">
        <v>24745</v>
      </c>
      <c r="AR11800">
        <v>280</v>
      </c>
      <c r="AS11800" t="s">
        <v>24796</v>
      </c>
      <c r="AT11800" t="s">
        <v>24802</v>
      </c>
      <c r="AU11800" t="s">
        <v>24809</v>
      </c>
      <c r="AV11800" t="b">
        <v>0</v>
      </c>
      <c r="AW11800" t="s">
        <v>10915</v>
      </c>
      <c r="AX11800" t="s">
        <v>10915</v>
      </c>
      <c r="AY11800" t="s">
        <v>144</v>
      </c>
      <c r="AZ11800" s="3">
        <v>6.2052785923753664</v>
      </c>
      <c r="BA11800" s="3">
        <v>7.1472140762463354</v>
      </c>
      <c r="BB11800" s="3">
        <v>6.2469208211143696</v>
      </c>
      <c r="BC11800" s="3">
        <v>5.5410557184750733</v>
      </c>
      <c r="BD11800" s="3">
        <v>5.6366568914956012</v>
      </c>
      <c r="BE11800">
        <v>20103010</v>
      </c>
      <c r="BF11800" t="s">
        <v>145</v>
      </c>
      <c r="BG11800" t="s">
        <v>139</v>
      </c>
      <c r="BH11800" t="s">
        <v>62</v>
      </c>
      <c r="BI11800" t="s">
        <v>146</v>
      </c>
      <c r="BJ11800" t="s">
        <v>144</v>
      </c>
      <c r="BK11800" t="s">
        <v>84</v>
      </c>
      <c r="BL11800">
        <v>2005</v>
      </c>
    </row>
    <row r="11801" spans="1:64" hidden="1" x14ac:dyDescent="0.25">
      <c r="A11801">
        <v>667829</v>
      </c>
      <c r="B11801">
        <v>2902042</v>
      </c>
      <c r="C11801" t="s">
        <v>10931</v>
      </c>
      <c r="D11801" t="s">
        <v>4093</v>
      </c>
      <c r="E11801" t="s">
        <v>70</v>
      </c>
      <c r="F11801" t="s">
        <v>65</v>
      </c>
      <c r="G11801" t="s">
        <v>50</v>
      </c>
      <c r="H11801" t="s">
        <v>50</v>
      </c>
      <c r="I11801" t="s">
        <v>66</v>
      </c>
      <c r="J11801">
        <v>0</v>
      </c>
      <c r="K11801" t="s">
        <v>67</v>
      </c>
      <c r="L11801">
        <v>1</v>
      </c>
      <c r="M11801" t="s">
        <v>71</v>
      </c>
      <c r="N11801" t="s">
        <v>10932</v>
      </c>
      <c r="O11801" t="s">
        <v>4094</v>
      </c>
      <c r="P11801" s="2">
        <v>41</v>
      </c>
      <c r="Q11801">
        <v>0.27700000000000002</v>
      </c>
      <c r="R11801">
        <v>6.3662000000000001</v>
      </c>
      <c r="S11801" s="1">
        <v>40822</v>
      </c>
      <c r="T11801" s="7">
        <v>90.084000000000003</v>
      </c>
      <c r="U11801" s="7">
        <v>134.98787999999999</v>
      </c>
      <c r="V11801" s="7">
        <v>0.49846676435327014</v>
      </c>
      <c r="W11801" s="7">
        <v>109.98045</v>
      </c>
      <c r="X11801" s="7">
        <v>224.18817000000001</v>
      </c>
      <c r="Y11801" s="7">
        <v>1.038436558497442</v>
      </c>
      <c r="Z11801" s="7">
        <v>183.8614</v>
      </c>
      <c r="AA11801" s="7">
        <v>431542.78934000002</v>
      </c>
      <c r="AB11801" s="7">
        <v>380285.02273000003</v>
      </c>
      <c r="AC11801" s="8">
        <v>0.13478776061710082</v>
      </c>
      <c r="AD11801">
        <v>2011</v>
      </c>
      <c r="AE11801" s="1" t="s">
        <v>55</v>
      </c>
      <c r="AF11801" s="15" t="e">
        <f t="shared" si="555"/>
        <v>#VALUE!</v>
      </c>
      <c r="AG11801" s="1">
        <v>39037</v>
      </c>
      <c r="AH11801">
        <v>2006</v>
      </c>
      <c r="AI11801">
        <f t="shared" si="556"/>
        <v>2006</v>
      </c>
      <c r="AJ11801" s="1">
        <v>42577</v>
      </c>
      <c r="AK11801" s="1" t="s">
        <v>55</v>
      </c>
      <c r="AL11801" s="1">
        <v>39037</v>
      </c>
      <c r="AM11801">
        <v>2006</v>
      </c>
      <c r="AN11801">
        <f t="shared" si="557"/>
        <v>2006</v>
      </c>
      <c r="AO11801">
        <v>4</v>
      </c>
      <c r="AP11801" t="s">
        <v>56</v>
      </c>
      <c r="AQ11801" t="s">
        <v>24731</v>
      </c>
      <c r="AR11801">
        <v>1</v>
      </c>
      <c r="AS11801" t="s">
        <v>24795</v>
      </c>
      <c r="AT11801" t="s">
        <v>24731</v>
      </c>
      <c r="AU11801" t="s">
        <v>24731</v>
      </c>
      <c r="AV11801" t="b">
        <v>0</v>
      </c>
      <c r="AW11801" t="s">
        <v>10933</v>
      </c>
      <c r="AX11801" t="s">
        <v>4095</v>
      </c>
      <c r="AY11801" t="s">
        <v>98</v>
      </c>
      <c r="AZ11801" s="3">
        <v>7.3</v>
      </c>
      <c r="BA11801" s="3">
        <v>7</v>
      </c>
      <c r="BB11801" s="3">
        <v>6.2</v>
      </c>
      <c r="BC11801" s="3">
        <v>3</v>
      </c>
      <c r="BD11801" s="3">
        <v>5.0999999999999996</v>
      </c>
      <c r="BE11801">
        <v>35101010</v>
      </c>
      <c r="BF11801" t="s">
        <v>254</v>
      </c>
      <c r="BG11801" t="s">
        <v>139</v>
      </c>
      <c r="BH11801" t="s">
        <v>41</v>
      </c>
      <c r="BI11801" t="s">
        <v>255</v>
      </c>
      <c r="BJ11801" t="s">
        <v>98</v>
      </c>
      <c r="BK11801" t="s">
        <v>101</v>
      </c>
      <c r="BL11801">
        <v>2011</v>
      </c>
    </row>
    <row r="11802" spans="1:64" hidden="1" x14ac:dyDescent="0.25">
      <c r="A11802">
        <v>632039</v>
      </c>
      <c r="B11802">
        <v>2839305</v>
      </c>
      <c r="C11802" t="s">
        <v>11008</v>
      </c>
      <c r="D11802" t="s">
        <v>11009</v>
      </c>
      <c r="E11802" t="s">
        <v>158</v>
      </c>
      <c r="F11802" t="s">
        <v>236</v>
      </c>
      <c r="G11802" t="s">
        <v>50</v>
      </c>
      <c r="H11802" t="s">
        <v>50</v>
      </c>
      <c r="I11802" t="s">
        <v>66</v>
      </c>
      <c r="J11802">
        <v>25900000</v>
      </c>
      <c r="K11802" t="s">
        <v>50</v>
      </c>
      <c r="L11802">
        <v>0</v>
      </c>
      <c r="M11802" t="s">
        <v>71</v>
      </c>
      <c r="N11802" t="s">
        <v>11010</v>
      </c>
      <c r="O11802" t="s">
        <v>11010</v>
      </c>
      <c r="P11802" s="2">
        <v>44</v>
      </c>
      <c r="Q11802">
        <v>0</v>
      </c>
      <c r="R11802">
        <v>3</v>
      </c>
      <c r="S11802" s="1">
        <v>40533</v>
      </c>
      <c r="T11802" s="7">
        <v>1141.1641</v>
      </c>
      <c r="U11802" s="7">
        <v>2534.9005200000001</v>
      </c>
      <c r="V11802" s="7">
        <v>0.79272329895411187</v>
      </c>
      <c r="W11802" s="7">
        <v>1596.1081799999999</v>
      </c>
      <c r="X11802" s="7">
        <v>2439.3627799999999</v>
      </c>
      <c r="Y11802" s="7">
        <v>0.52831920202301075</v>
      </c>
      <c r="Z11802" s="7">
        <v>2606.6664900000001</v>
      </c>
      <c r="AA11802" s="7" t="s">
        <v>57</v>
      </c>
      <c r="AB11802" s="7" t="s">
        <v>57</v>
      </c>
      <c r="AC11802" s="8" t="s">
        <v>57</v>
      </c>
      <c r="AD11802">
        <v>2010</v>
      </c>
      <c r="AE11802" s="1" t="s">
        <v>55</v>
      </c>
      <c r="AF11802" s="15" t="e">
        <f t="shared" si="555"/>
        <v>#VALUE!</v>
      </c>
      <c r="AG11802" s="1">
        <v>38869</v>
      </c>
      <c r="AH11802">
        <v>2006</v>
      </c>
      <c r="AI11802">
        <f t="shared" si="556"/>
        <v>2006</v>
      </c>
      <c r="AJ11802" s="1">
        <v>42509</v>
      </c>
      <c r="AK11802" s="1" t="s">
        <v>55</v>
      </c>
      <c r="AL11802" s="1">
        <v>38869</v>
      </c>
      <c r="AM11802">
        <v>2006</v>
      </c>
      <c r="AN11802">
        <f t="shared" si="557"/>
        <v>2006</v>
      </c>
      <c r="AO11802">
        <v>4</v>
      </c>
      <c r="AP11802" t="s">
        <v>6850</v>
      </c>
      <c r="AQ11802" t="s">
        <v>24758</v>
      </c>
      <c r="AR11802">
        <v>254</v>
      </c>
      <c r="AS11802" t="s">
        <v>24797</v>
      </c>
      <c r="AT11802" t="s">
        <v>24806</v>
      </c>
      <c r="AU11802" t="s">
        <v>24809</v>
      </c>
      <c r="AV11802" t="b">
        <v>0</v>
      </c>
      <c r="AW11802" t="s">
        <v>11011</v>
      </c>
      <c r="AX11802" t="s">
        <v>11011</v>
      </c>
      <c r="AY11802" t="s">
        <v>173</v>
      </c>
      <c r="AZ11802" s="3">
        <v>7.2696275071633236</v>
      </c>
      <c r="BA11802" s="3">
        <v>6.9134670487106016</v>
      </c>
      <c r="BB11802" s="3">
        <v>4.4736389684813753</v>
      </c>
      <c r="BC11802" s="3">
        <v>5.7819484240687684</v>
      </c>
      <c r="BD11802" s="3">
        <v>5.2083094555873934</v>
      </c>
      <c r="BE11802">
        <v>50201020</v>
      </c>
      <c r="BF11802" t="s">
        <v>899</v>
      </c>
      <c r="BG11802" t="s">
        <v>139</v>
      </c>
      <c r="BH11802" t="s">
        <v>62</v>
      </c>
      <c r="BI11802" t="s">
        <v>555</v>
      </c>
      <c r="BJ11802" t="s">
        <v>176</v>
      </c>
      <c r="BK11802" t="s">
        <v>173</v>
      </c>
      <c r="BL11802">
        <v>2010</v>
      </c>
    </row>
    <row r="11803" spans="1:64" hidden="1" x14ac:dyDescent="0.25">
      <c r="A11803">
        <v>950408</v>
      </c>
      <c r="B11803">
        <v>1465756</v>
      </c>
      <c r="C11803" t="s">
        <v>11027</v>
      </c>
      <c r="D11803" t="s">
        <v>11028</v>
      </c>
      <c r="E11803" t="s">
        <v>48</v>
      </c>
      <c r="F11803" t="s">
        <v>137</v>
      </c>
      <c r="G11803" t="s">
        <v>214</v>
      </c>
      <c r="H11803" t="s">
        <v>215</v>
      </c>
      <c r="I11803" t="s">
        <v>138</v>
      </c>
      <c r="J11803">
        <v>0</v>
      </c>
      <c r="K11803" t="s">
        <v>215</v>
      </c>
      <c r="L11803">
        <v>0</v>
      </c>
      <c r="M11803" t="s">
        <v>71</v>
      </c>
      <c r="N11803" t="s">
        <v>11029</v>
      </c>
      <c r="O11803" t="s">
        <v>11030</v>
      </c>
      <c r="P11803" s="2">
        <v>21</v>
      </c>
      <c r="Q11803">
        <v>0.11700000000000001</v>
      </c>
      <c r="R11803">
        <v>9.6840399999999995</v>
      </c>
      <c r="S11803" s="1">
        <v>42670</v>
      </c>
      <c r="T11803" s="7">
        <v>4485.34681</v>
      </c>
      <c r="U11803" s="7">
        <v>3021.4815800000001</v>
      </c>
      <c r="V11803" s="7">
        <v>-0.32636611883307187</v>
      </c>
      <c r="W11803" s="7">
        <v>3359.7646500000001</v>
      </c>
      <c r="X11803" s="7">
        <v>2136.9529600000001</v>
      </c>
      <c r="Y11803" s="7">
        <v>-0.36395754387141371</v>
      </c>
      <c r="Z11803" s="7">
        <v>1070.66758</v>
      </c>
      <c r="AA11803" s="7">
        <v>3846.0298499999999</v>
      </c>
      <c r="AB11803" s="7">
        <v>1736.57671</v>
      </c>
      <c r="AC11803" s="8">
        <v>1.214719239209421</v>
      </c>
      <c r="AD11803">
        <v>2016</v>
      </c>
      <c r="AE11803" s="1">
        <v>40864</v>
      </c>
      <c r="AF11803" s="15">
        <f t="shared" si="555"/>
        <v>4.9479452054794519</v>
      </c>
      <c r="AG11803" s="1">
        <v>40864</v>
      </c>
      <c r="AH11803">
        <v>2011</v>
      </c>
      <c r="AI11803">
        <f t="shared" si="556"/>
        <v>2011</v>
      </c>
      <c r="AJ11803" s="1">
        <v>44428</v>
      </c>
      <c r="AK11803" s="1" t="s">
        <v>55</v>
      </c>
      <c r="AL11803" s="1">
        <v>40864</v>
      </c>
      <c r="AM11803">
        <v>2011</v>
      </c>
      <c r="AN11803">
        <f t="shared" si="557"/>
        <v>2011</v>
      </c>
      <c r="AO11803">
        <v>4</v>
      </c>
      <c r="AP11803" t="s">
        <v>56</v>
      </c>
      <c r="AQ11803" t="s">
        <v>24731</v>
      </c>
      <c r="AR11803">
        <v>1</v>
      </c>
      <c r="AS11803" t="s">
        <v>24795</v>
      </c>
      <c r="AT11803" t="s">
        <v>24731</v>
      </c>
      <c r="AU11803" t="s">
        <v>24731</v>
      </c>
      <c r="AV11803" t="b">
        <v>0</v>
      </c>
      <c r="AW11803" t="s">
        <v>11031</v>
      </c>
      <c r="AX11803" t="s">
        <v>11032</v>
      </c>
      <c r="AY11803" t="s">
        <v>64</v>
      </c>
      <c r="AZ11803" s="3">
        <v>6.9</v>
      </c>
      <c r="BA11803" s="3">
        <v>4.8</v>
      </c>
      <c r="BB11803" s="3">
        <v>0</v>
      </c>
      <c r="BC11803" s="3">
        <v>7.7</v>
      </c>
      <c r="BD11803" s="3">
        <v>3</v>
      </c>
      <c r="BE11803">
        <v>45301020</v>
      </c>
      <c r="BF11803" t="s">
        <v>136</v>
      </c>
      <c r="BG11803" t="s">
        <v>139</v>
      </c>
      <c r="BH11803" t="s">
        <v>41</v>
      </c>
      <c r="BI11803" t="s">
        <v>132</v>
      </c>
      <c r="BJ11803" t="s">
        <v>132</v>
      </c>
      <c r="BK11803" t="s">
        <v>64</v>
      </c>
      <c r="BL11803">
        <v>2016</v>
      </c>
    </row>
    <row r="11804" spans="1:64" hidden="1" x14ac:dyDescent="0.25">
      <c r="A11804">
        <v>632302</v>
      </c>
      <c r="B11804">
        <v>2712579</v>
      </c>
      <c r="C11804" t="s">
        <v>11042</v>
      </c>
      <c r="D11804" t="s">
        <v>1167</v>
      </c>
      <c r="E11804" t="s">
        <v>48</v>
      </c>
      <c r="F11804" t="s">
        <v>209</v>
      </c>
      <c r="G11804" t="s">
        <v>50</v>
      </c>
      <c r="H11804" t="s">
        <v>50</v>
      </c>
      <c r="I11804" t="s">
        <v>209</v>
      </c>
      <c r="J11804">
        <v>895000</v>
      </c>
      <c r="K11804" t="s">
        <v>50</v>
      </c>
      <c r="L11804">
        <v>0</v>
      </c>
      <c r="M11804" t="s">
        <v>71</v>
      </c>
      <c r="N11804" t="s">
        <v>11043</v>
      </c>
      <c r="O11804" t="s">
        <v>1169</v>
      </c>
      <c r="P11804" s="2">
        <v>102</v>
      </c>
      <c r="Q11804">
        <v>0</v>
      </c>
      <c r="R11804">
        <v>1.4091800000000001</v>
      </c>
      <c r="S11804" s="1">
        <v>35256</v>
      </c>
      <c r="T11804" s="7">
        <v>503.72149999999999</v>
      </c>
      <c r="U11804" s="7">
        <v>650.20000000000005</v>
      </c>
      <c r="V11804" s="7">
        <v>0.29079263045154924</v>
      </c>
      <c r="W11804" s="7">
        <v>512.85400000000004</v>
      </c>
      <c r="X11804" s="7">
        <v>934.88688000000002</v>
      </c>
      <c r="Y11804" s="7">
        <v>0.82291037995218896</v>
      </c>
      <c r="Z11804" s="7">
        <v>931.52800000000002</v>
      </c>
      <c r="AA11804" s="7">
        <v>223814.67134</v>
      </c>
      <c r="AB11804" s="7">
        <v>243772.75348000001</v>
      </c>
      <c r="AC11804" s="8">
        <v>-8.1871668818957841E-2</v>
      </c>
      <c r="AD11804">
        <v>1996</v>
      </c>
      <c r="AE11804" s="1" t="s">
        <v>55</v>
      </c>
      <c r="AF11804" s="15" t="e">
        <f t="shared" si="555"/>
        <v>#VALUE!</v>
      </c>
      <c r="AG11804" s="1">
        <v>33632</v>
      </c>
      <c r="AH11804">
        <v>1992</v>
      </c>
      <c r="AI11804" t="str">
        <f t="shared" si="556"/>
        <v>Before 2004</v>
      </c>
      <c r="AJ11804" s="1">
        <v>35293</v>
      </c>
      <c r="AK11804" s="1" t="s">
        <v>55</v>
      </c>
      <c r="AL11804" s="1">
        <v>33632</v>
      </c>
      <c r="AM11804">
        <v>1992</v>
      </c>
      <c r="AN11804" t="str">
        <f t="shared" si="557"/>
        <v>Before 2004</v>
      </c>
      <c r="AO11804">
        <v>4</v>
      </c>
      <c r="AP11804" t="s">
        <v>56</v>
      </c>
      <c r="AQ11804" t="s">
        <v>24731</v>
      </c>
      <c r="AR11804">
        <v>1</v>
      </c>
      <c r="AS11804" t="s">
        <v>24795</v>
      </c>
      <c r="AT11804" t="s">
        <v>24731</v>
      </c>
      <c r="AU11804" t="s">
        <v>24731</v>
      </c>
      <c r="AV11804" t="b">
        <v>0</v>
      </c>
      <c r="AW11804" t="s">
        <v>57</v>
      </c>
      <c r="AX11804" t="s">
        <v>1171</v>
      </c>
      <c r="AY11804" t="s">
        <v>173</v>
      </c>
      <c r="AZ11804" s="3">
        <v>9.4</v>
      </c>
      <c r="BA11804" s="3">
        <v>7.2</v>
      </c>
      <c r="BB11804" s="3">
        <v>6.6</v>
      </c>
      <c r="BC11804" s="3">
        <v>7.7</v>
      </c>
      <c r="BD11804" s="3">
        <v>6.8</v>
      </c>
      <c r="BE11804">
        <v>50101020</v>
      </c>
      <c r="BF11804" t="s">
        <v>473</v>
      </c>
      <c r="BG11804" t="s">
        <v>61</v>
      </c>
      <c r="BH11804" t="s">
        <v>41</v>
      </c>
      <c r="BI11804" t="s">
        <v>474</v>
      </c>
      <c r="BJ11804" t="s">
        <v>342</v>
      </c>
      <c r="BK11804" t="s">
        <v>173</v>
      </c>
      <c r="BL11804" t="s">
        <v>61</v>
      </c>
    </row>
    <row r="11805" spans="1:64" hidden="1" x14ac:dyDescent="0.25">
      <c r="A11805">
        <v>632332</v>
      </c>
      <c r="B11805">
        <v>1035877</v>
      </c>
      <c r="C11805" t="s">
        <v>11055</v>
      </c>
      <c r="D11805" t="s">
        <v>11056</v>
      </c>
      <c r="E11805" t="s">
        <v>158</v>
      </c>
      <c r="F11805" t="s">
        <v>49</v>
      </c>
      <c r="G11805" t="s">
        <v>50</v>
      </c>
      <c r="H11805" t="s">
        <v>50</v>
      </c>
      <c r="I11805" t="s">
        <v>51</v>
      </c>
      <c r="J11805">
        <v>2800000</v>
      </c>
      <c r="K11805" t="s">
        <v>50</v>
      </c>
      <c r="L11805">
        <v>0</v>
      </c>
      <c r="M11805" t="s">
        <v>71</v>
      </c>
      <c r="N11805" t="s">
        <v>11057</v>
      </c>
      <c r="O11805" t="s">
        <v>11058</v>
      </c>
      <c r="P11805" s="2">
        <v>105</v>
      </c>
      <c r="Q11805">
        <v>0</v>
      </c>
      <c r="R11805">
        <v>3</v>
      </c>
      <c r="S11805" s="1">
        <v>35046</v>
      </c>
      <c r="T11805" s="7">
        <v>39.257649999999998</v>
      </c>
      <c r="U11805" s="7">
        <v>56.483649999999997</v>
      </c>
      <c r="V11805" s="7">
        <v>0.43879345809033399</v>
      </c>
      <c r="W11805" s="7">
        <v>38.058770000000003</v>
      </c>
      <c r="X11805" s="7">
        <v>89.004530000000003</v>
      </c>
      <c r="Y11805" s="7">
        <v>1.3386076323538569</v>
      </c>
      <c r="Z11805" s="7">
        <v>41.079030000000003</v>
      </c>
      <c r="AA11805" s="7" t="s">
        <v>57</v>
      </c>
      <c r="AB11805" s="7" t="s">
        <v>57</v>
      </c>
      <c r="AC11805" s="8" t="s">
        <v>57</v>
      </c>
      <c r="AD11805">
        <v>1995</v>
      </c>
      <c r="AE11805" s="1" t="s">
        <v>55</v>
      </c>
      <c r="AF11805" s="15" t="e">
        <f t="shared" si="555"/>
        <v>#VALUE!</v>
      </c>
      <c r="AG11805" s="1">
        <v>33354</v>
      </c>
      <c r="AH11805">
        <v>1991</v>
      </c>
      <c r="AI11805" t="str">
        <f t="shared" si="556"/>
        <v>Before 2004</v>
      </c>
      <c r="AJ11805" s="1">
        <v>38225</v>
      </c>
      <c r="AK11805" s="1" t="s">
        <v>55</v>
      </c>
      <c r="AL11805" s="1">
        <v>33354</v>
      </c>
      <c r="AM11805">
        <v>1991</v>
      </c>
      <c r="AN11805" t="str">
        <f t="shared" si="557"/>
        <v>Before 2004</v>
      </c>
      <c r="AO11805">
        <v>4</v>
      </c>
      <c r="AP11805" t="s">
        <v>56</v>
      </c>
      <c r="AQ11805" t="s">
        <v>24731</v>
      </c>
      <c r="AR11805">
        <v>1</v>
      </c>
      <c r="AS11805" t="s">
        <v>24795</v>
      </c>
      <c r="AT11805" t="s">
        <v>24731</v>
      </c>
      <c r="AU11805" t="s">
        <v>24731</v>
      </c>
      <c r="AV11805" t="b">
        <v>0</v>
      </c>
      <c r="AW11805" t="s">
        <v>11059</v>
      </c>
      <c r="AX11805" t="s">
        <v>57</v>
      </c>
      <c r="AY11805" t="s">
        <v>261</v>
      </c>
      <c r="AZ11805" s="3">
        <v>6.1234986945169716</v>
      </c>
      <c r="BA11805" s="3">
        <v>7.389033942558747</v>
      </c>
      <c r="BB11805" s="3">
        <v>5.6156657963446479</v>
      </c>
      <c r="BC11805" s="3">
        <v>5.8464751958224541</v>
      </c>
      <c r="BD11805" s="3">
        <v>5.6336814621409923</v>
      </c>
      <c r="BE11805">
        <v>45103010</v>
      </c>
      <c r="BF11805" t="s">
        <v>401</v>
      </c>
      <c r="BG11805" t="s">
        <v>61</v>
      </c>
      <c r="BH11805" t="s">
        <v>62</v>
      </c>
      <c r="BI11805" t="s">
        <v>263</v>
      </c>
      <c r="BJ11805" t="s">
        <v>261</v>
      </c>
      <c r="BK11805" t="s">
        <v>64</v>
      </c>
      <c r="BL11805" t="s">
        <v>61</v>
      </c>
    </row>
    <row r="11806" spans="1:64" hidden="1" x14ac:dyDescent="0.25">
      <c r="A11806">
        <v>632377</v>
      </c>
      <c r="B11806">
        <v>2713456</v>
      </c>
      <c r="C11806" t="s">
        <v>11088</v>
      </c>
      <c r="D11806" t="s">
        <v>11089</v>
      </c>
      <c r="E11806" t="s">
        <v>48</v>
      </c>
      <c r="F11806" t="s">
        <v>236</v>
      </c>
      <c r="G11806" t="s">
        <v>50</v>
      </c>
      <c r="H11806" t="s">
        <v>50</v>
      </c>
      <c r="I11806" t="s">
        <v>66</v>
      </c>
      <c r="J11806">
        <v>2400000</v>
      </c>
      <c r="K11806" t="s">
        <v>50</v>
      </c>
      <c r="L11806">
        <v>0</v>
      </c>
      <c r="M11806" t="s">
        <v>71</v>
      </c>
      <c r="N11806" t="s">
        <v>11090</v>
      </c>
      <c r="O11806" t="s">
        <v>11091</v>
      </c>
      <c r="P11806" s="2">
        <v>109</v>
      </c>
      <c r="Q11806">
        <v>0</v>
      </c>
      <c r="R11806">
        <v>0.17324000000000001</v>
      </c>
      <c r="S11806" s="1">
        <v>34614</v>
      </c>
      <c r="T11806" s="7">
        <v>9.8704999999999998</v>
      </c>
      <c r="U11806" s="7">
        <v>2.0779999999999998</v>
      </c>
      <c r="V11806" s="7">
        <v>-0.78947368421052633</v>
      </c>
      <c r="W11806" s="7">
        <v>4.1559999999999997</v>
      </c>
      <c r="X11806" s="7">
        <v>2.0779999999999998</v>
      </c>
      <c r="Y11806" s="7">
        <v>-0.5</v>
      </c>
      <c r="Z11806" s="7">
        <v>5.7145000000000001</v>
      </c>
      <c r="AA11806" s="7">
        <v>17564.523249999998</v>
      </c>
      <c r="AB11806" s="7">
        <v>11655.52471</v>
      </c>
      <c r="AC11806" s="8">
        <v>0.50696975786343634</v>
      </c>
      <c r="AD11806">
        <v>1994</v>
      </c>
      <c r="AE11806" s="1" t="s">
        <v>55</v>
      </c>
      <c r="AF11806" s="15" t="e">
        <f t="shared" si="555"/>
        <v>#VALUE!</v>
      </c>
      <c r="AG11806" s="1">
        <v>33071</v>
      </c>
      <c r="AH11806">
        <v>1990</v>
      </c>
      <c r="AI11806" t="str">
        <f t="shared" si="556"/>
        <v>Before 2004</v>
      </c>
      <c r="AJ11806" s="1">
        <v>37134</v>
      </c>
      <c r="AK11806" s="1" t="s">
        <v>55</v>
      </c>
      <c r="AL11806" s="1">
        <v>33071</v>
      </c>
      <c r="AM11806">
        <v>1990</v>
      </c>
      <c r="AN11806" t="str">
        <f t="shared" si="557"/>
        <v>Before 2004</v>
      </c>
      <c r="AO11806">
        <v>4</v>
      </c>
      <c r="AP11806" t="s">
        <v>56</v>
      </c>
      <c r="AQ11806" t="s">
        <v>24731</v>
      </c>
      <c r="AR11806">
        <v>1</v>
      </c>
      <c r="AS11806" t="s">
        <v>24795</v>
      </c>
      <c r="AT11806" t="s">
        <v>24731</v>
      </c>
      <c r="AU11806" t="s">
        <v>24731</v>
      </c>
      <c r="AV11806" t="b">
        <v>0</v>
      </c>
      <c r="AW11806" t="s">
        <v>57</v>
      </c>
      <c r="AX11806" t="s">
        <v>11092</v>
      </c>
      <c r="AY11806" t="s">
        <v>108</v>
      </c>
      <c r="AZ11806" s="3">
        <v>8.1</v>
      </c>
      <c r="BA11806" s="3">
        <v>6.2</v>
      </c>
      <c r="BB11806" s="3">
        <v>6.9</v>
      </c>
      <c r="BC11806" s="3">
        <v>5.5</v>
      </c>
      <c r="BD11806" s="3">
        <v>5.6</v>
      </c>
      <c r="BE11806">
        <v>40101015</v>
      </c>
      <c r="BF11806" t="s">
        <v>109</v>
      </c>
      <c r="BG11806" t="s">
        <v>61</v>
      </c>
      <c r="BH11806" t="s">
        <v>41</v>
      </c>
      <c r="BI11806" t="s">
        <v>108</v>
      </c>
      <c r="BJ11806" t="s">
        <v>108</v>
      </c>
      <c r="BK11806" t="s">
        <v>110</v>
      </c>
      <c r="BL11806" t="s">
        <v>61</v>
      </c>
    </row>
    <row r="11807" spans="1:64" hidden="1" x14ac:dyDescent="0.25">
      <c r="A11807">
        <v>632461</v>
      </c>
      <c r="B11807">
        <v>2736520</v>
      </c>
      <c r="C11807" t="s">
        <v>11188</v>
      </c>
      <c r="D11807" t="s">
        <v>11189</v>
      </c>
      <c r="E11807" t="s">
        <v>48</v>
      </c>
      <c r="F11807" t="s">
        <v>49</v>
      </c>
      <c r="G11807" t="s">
        <v>67</v>
      </c>
      <c r="H11807" t="s">
        <v>67</v>
      </c>
      <c r="I11807" t="s">
        <v>51</v>
      </c>
      <c r="J11807">
        <v>0</v>
      </c>
      <c r="K11807" t="s">
        <v>67</v>
      </c>
      <c r="L11807">
        <v>0</v>
      </c>
      <c r="M11807" t="s">
        <v>71</v>
      </c>
      <c r="N11807" t="s">
        <v>11190</v>
      </c>
      <c r="O11807" t="s">
        <v>11190</v>
      </c>
      <c r="P11807" s="2">
        <v>95</v>
      </c>
      <c r="Q11807">
        <v>0</v>
      </c>
      <c r="R11807">
        <v>3</v>
      </c>
      <c r="S11807" s="1">
        <v>35942</v>
      </c>
      <c r="T11807" s="7">
        <v>6.4829999999999999E-2</v>
      </c>
      <c r="U11807" s="7">
        <v>6.4799999999999996E-3</v>
      </c>
      <c r="V11807" s="7">
        <v>-0.90004627487274413</v>
      </c>
      <c r="W11807" s="7">
        <v>6.4829999999999999E-2</v>
      </c>
      <c r="X11807" s="7">
        <v>6.4799999999999996E-3</v>
      </c>
      <c r="Y11807" s="7">
        <v>-0.90004627487274413</v>
      </c>
      <c r="Z11807" s="7">
        <v>6.4799999999999996E-3</v>
      </c>
      <c r="AA11807" s="7" t="s">
        <v>57</v>
      </c>
      <c r="AB11807" s="7" t="s">
        <v>57</v>
      </c>
      <c r="AC11807" s="8" t="s">
        <v>57</v>
      </c>
      <c r="AD11807">
        <v>1998</v>
      </c>
      <c r="AE11807" s="1" t="s">
        <v>55</v>
      </c>
      <c r="AF11807" s="15" t="e">
        <f t="shared" si="555"/>
        <v>#VALUE!</v>
      </c>
      <c r="AG11807" s="1">
        <v>34326</v>
      </c>
      <c r="AH11807">
        <v>1993</v>
      </c>
      <c r="AI11807" t="str">
        <f t="shared" si="556"/>
        <v>Before 2004</v>
      </c>
      <c r="AJ11807" s="1">
        <v>38132</v>
      </c>
      <c r="AK11807" s="1" t="s">
        <v>55</v>
      </c>
      <c r="AL11807" s="1">
        <v>34326</v>
      </c>
      <c r="AM11807">
        <v>1993</v>
      </c>
      <c r="AN11807" t="str">
        <f t="shared" si="557"/>
        <v>Before 2004</v>
      </c>
      <c r="AO11807">
        <v>4</v>
      </c>
      <c r="AP11807" t="s">
        <v>56</v>
      </c>
      <c r="AQ11807" t="s">
        <v>24731</v>
      </c>
      <c r="AR11807">
        <v>1</v>
      </c>
      <c r="AS11807" t="s">
        <v>24795</v>
      </c>
      <c r="AT11807" t="s">
        <v>24731</v>
      </c>
      <c r="AU11807" t="s">
        <v>24731</v>
      </c>
      <c r="AV11807" t="b">
        <v>0</v>
      </c>
      <c r="AW11807" t="s">
        <v>11191</v>
      </c>
      <c r="AX11807" t="s">
        <v>11191</v>
      </c>
      <c r="AY11807" t="s">
        <v>173</v>
      </c>
      <c r="AZ11807" s="3">
        <v>7.2696275071633236</v>
      </c>
      <c r="BA11807" s="3">
        <v>6.9134670487106016</v>
      </c>
      <c r="BB11807" s="3">
        <v>4.4736389684813753</v>
      </c>
      <c r="BC11807" s="3">
        <v>5.7819484240687684</v>
      </c>
      <c r="BD11807" s="3">
        <v>5.2083094555873934</v>
      </c>
      <c r="BE11807">
        <v>50201030</v>
      </c>
      <c r="BF11807" t="s">
        <v>1943</v>
      </c>
      <c r="BG11807" t="s">
        <v>61</v>
      </c>
      <c r="BH11807" t="s">
        <v>62</v>
      </c>
      <c r="BI11807" t="s">
        <v>555</v>
      </c>
      <c r="BJ11807" t="s">
        <v>176</v>
      </c>
      <c r="BK11807" t="s">
        <v>173</v>
      </c>
      <c r="BL11807" t="s">
        <v>61</v>
      </c>
    </row>
    <row r="11808" spans="1:64" hidden="1" x14ac:dyDescent="0.25">
      <c r="A11808">
        <v>632512</v>
      </c>
      <c r="B11808">
        <v>1224926</v>
      </c>
      <c r="C11808" t="s">
        <v>11195</v>
      </c>
      <c r="D11808" t="s">
        <v>11195</v>
      </c>
      <c r="E11808" t="s">
        <v>158</v>
      </c>
      <c r="F11808" t="s">
        <v>65</v>
      </c>
      <c r="G11808" t="s">
        <v>50</v>
      </c>
      <c r="H11808" t="s">
        <v>50</v>
      </c>
      <c r="I11808" t="s">
        <v>66</v>
      </c>
      <c r="J11808">
        <v>25000</v>
      </c>
      <c r="K11808" t="s">
        <v>50</v>
      </c>
      <c r="L11808">
        <v>0</v>
      </c>
      <c r="M11808" t="s">
        <v>71</v>
      </c>
      <c r="N11808" t="s">
        <v>11196</v>
      </c>
      <c r="O11808" t="s">
        <v>11196</v>
      </c>
      <c r="P11808" s="2">
        <v>70</v>
      </c>
      <c r="Q11808">
        <v>0</v>
      </c>
      <c r="R11808">
        <v>3</v>
      </c>
      <c r="S11808" s="1">
        <v>38222</v>
      </c>
      <c r="T11808" s="7">
        <v>1.03061</v>
      </c>
      <c r="U11808" s="7">
        <v>0.16195000000000001</v>
      </c>
      <c r="V11808" s="7">
        <v>-0.84286005375457251</v>
      </c>
      <c r="W11808" s="7">
        <v>1.03061</v>
      </c>
      <c r="X11808" s="7">
        <v>0.11778</v>
      </c>
      <c r="Y11808" s="7">
        <v>-0.88571816691085858</v>
      </c>
      <c r="Z11808" s="7">
        <v>0.10306</v>
      </c>
      <c r="AA11808" s="7" t="s">
        <v>57</v>
      </c>
      <c r="AB11808" s="7" t="s">
        <v>57</v>
      </c>
      <c r="AC11808" s="8" t="s">
        <v>57</v>
      </c>
      <c r="AD11808">
        <v>2004</v>
      </c>
      <c r="AE11808" s="1" t="s">
        <v>55</v>
      </c>
      <c r="AF11808" s="15" t="e">
        <f t="shared" si="555"/>
        <v>#VALUE!</v>
      </c>
      <c r="AG11808" s="1">
        <v>36559</v>
      </c>
      <c r="AH11808">
        <v>2000</v>
      </c>
      <c r="AI11808" t="str">
        <f t="shared" si="556"/>
        <v>Before 2004</v>
      </c>
      <c r="AJ11808" s="1">
        <v>38324</v>
      </c>
      <c r="AK11808" s="1" t="s">
        <v>55</v>
      </c>
      <c r="AL11808" s="1">
        <v>36559</v>
      </c>
      <c r="AM11808">
        <v>2000</v>
      </c>
      <c r="AN11808" t="str">
        <f t="shared" si="557"/>
        <v>Before 2004</v>
      </c>
      <c r="AO11808">
        <v>4</v>
      </c>
      <c r="AP11808" t="s">
        <v>56</v>
      </c>
      <c r="AQ11808" t="s">
        <v>24731</v>
      </c>
      <c r="AR11808">
        <v>1</v>
      </c>
      <c r="AS11808" t="s">
        <v>24795</v>
      </c>
      <c r="AT11808" t="s">
        <v>24731</v>
      </c>
      <c r="AU11808" t="s">
        <v>24731</v>
      </c>
      <c r="AV11808" t="b">
        <v>0</v>
      </c>
      <c r="AW11808" t="s">
        <v>11197</v>
      </c>
      <c r="AX11808" t="s">
        <v>11197</v>
      </c>
      <c r="AY11808" t="s">
        <v>261</v>
      </c>
      <c r="AZ11808" s="3">
        <v>6.1234986945169716</v>
      </c>
      <c r="BA11808" s="3">
        <v>7.389033942558747</v>
      </c>
      <c r="BB11808" s="3">
        <v>5.6156657963446479</v>
      </c>
      <c r="BC11808" s="3">
        <v>5.8464751958224541</v>
      </c>
      <c r="BD11808" s="3">
        <v>5.6336814621409923</v>
      </c>
      <c r="BE11808">
        <v>45103010</v>
      </c>
      <c r="BF11808" t="s">
        <v>401</v>
      </c>
      <c r="BG11808" t="s">
        <v>61</v>
      </c>
      <c r="BH11808" t="s">
        <v>62</v>
      </c>
      <c r="BI11808" t="s">
        <v>263</v>
      </c>
      <c r="BJ11808" t="s">
        <v>261</v>
      </c>
      <c r="BK11808" t="s">
        <v>64</v>
      </c>
      <c r="BL11808" t="s">
        <v>61</v>
      </c>
    </row>
    <row r="11809" spans="1:64" x14ac:dyDescent="0.25">
      <c r="A11809">
        <v>632562</v>
      </c>
      <c r="B11809">
        <v>2735849</v>
      </c>
      <c r="C11809" t="s">
        <v>11222</v>
      </c>
      <c r="D11809" t="s">
        <v>7212</v>
      </c>
      <c r="E11809" t="s">
        <v>48</v>
      </c>
      <c r="F11809" t="s">
        <v>209</v>
      </c>
      <c r="G11809" t="s">
        <v>67</v>
      </c>
      <c r="H11809" t="s">
        <v>67</v>
      </c>
      <c r="I11809" t="s">
        <v>209</v>
      </c>
      <c r="J11809">
        <v>0</v>
      </c>
      <c r="K11809" t="s">
        <v>67</v>
      </c>
      <c r="L11809">
        <v>0</v>
      </c>
      <c r="M11809" t="s">
        <v>71</v>
      </c>
      <c r="N11809" t="s">
        <v>11223</v>
      </c>
      <c r="O11809" t="s">
        <v>7214</v>
      </c>
      <c r="P11809" s="2">
        <v>82</v>
      </c>
      <c r="Q11809">
        <v>0</v>
      </c>
      <c r="R11809">
        <v>3</v>
      </c>
      <c r="S11809" s="1">
        <v>37093</v>
      </c>
      <c r="T11809" s="7">
        <v>6946.9412599999996</v>
      </c>
      <c r="U11809" s="7">
        <v>7965.6558000000005</v>
      </c>
      <c r="V11809" s="7">
        <v>0.14664216982309722</v>
      </c>
      <c r="W11809" s="7">
        <v>7965.6558000000005</v>
      </c>
      <c r="X11809" s="7">
        <v>8019.0766700000004</v>
      </c>
      <c r="Y11809" s="7">
        <v>6.7063994906734386E-3</v>
      </c>
      <c r="Z11809" s="7">
        <v>8019.0766700000004</v>
      </c>
      <c r="AA11809" s="7">
        <v>29800.8999</v>
      </c>
      <c r="AB11809" s="7">
        <v>26285.827870000001</v>
      </c>
      <c r="AC11809" s="8">
        <v>0.13372498851412434</v>
      </c>
      <c r="AD11809">
        <v>2001</v>
      </c>
      <c r="AE11809" s="1" t="s">
        <v>55</v>
      </c>
      <c r="AF11809" s="15" t="e">
        <f t="shared" si="555"/>
        <v>#VALUE!</v>
      </c>
      <c r="AG11809" s="1">
        <v>35341</v>
      </c>
      <c r="AH11809">
        <v>1996</v>
      </c>
      <c r="AI11809" t="str">
        <f t="shared" si="556"/>
        <v>Before 2004</v>
      </c>
      <c r="AJ11809" s="1">
        <v>38337</v>
      </c>
      <c r="AK11809" s="1" t="s">
        <v>55</v>
      </c>
      <c r="AL11809" s="1">
        <v>35341</v>
      </c>
      <c r="AM11809">
        <v>1996</v>
      </c>
      <c r="AN11809" t="str">
        <f t="shared" si="557"/>
        <v>Before 2004</v>
      </c>
      <c r="AO11809">
        <v>4</v>
      </c>
      <c r="AP11809" t="s">
        <v>312</v>
      </c>
      <c r="AQ11809" t="s">
        <v>24733</v>
      </c>
      <c r="AR11809">
        <v>293</v>
      </c>
      <c r="AS11809" t="s">
        <v>24797</v>
      </c>
      <c r="AT11809" t="s">
        <v>24733</v>
      </c>
      <c r="AU11809" t="s">
        <v>24808</v>
      </c>
      <c r="AV11809" t="b">
        <v>0</v>
      </c>
      <c r="AW11809" t="s">
        <v>11224</v>
      </c>
      <c r="AX11809" t="s">
        <v>7216</v>
      </c>
      <c r="AY11809" t="s">
        <v>110</v>
      </c>
      <c r="AZ11809" s="3">
        <v>7.2</v>
      </c>
      <c r="BA11809" s="3">
        <v>6.9</v>
      </c>
      <c r="BB11809" s="3">
        <v>9.6999999999999993</v>
      </c>
      <c r="BC11809" s="3">
        <v>5.9</v>
      </c>
      <c r="BD11809" s="3">
        <v>6.7</v>
      </c>
      <c r="BE11809">
        <v>40301010</v>
      </c>
      <c r="BF11809" t="s">
        <v>1185</v>
      </c>
      <c r="BG11809" t="s">
        <v>61</v>
      </c>
      <c r="BH11809" t="s">
        <v>41</v>
      </c>
      <c r="BI11809" t="s">
        <v>124</v>
      </c>
      <c r="BJ11809" t="s">
        <v>124</v>
      </c>
      <c r="BK11809" t="s">
        <v>110</v>
      </c>
      <c r="BL11809" t="s">
        <v>61</v>
      </c>
    </row>
    <row r="11810" spans="1:64" hidden="1" x14ac:dyDescent="0.25">
      <c r="A11810">
        <v>632712</v>
      </c>
      <c r="B11810">
        <v>1152404</v>
      </c>
      <c r="C11810" t="s">
        <v>11300</v>
      </c>
      <c r="D11810" t="s">
        <v>11301</v>
      </c>
      <c r="E11810" t="s">
        <v>158</v>
      </c>
      <c r="F11810" t="s">
        <v>49</v>
      </c>
      <c r="G11810" t="s">
        <v>50</v>
      </c>
      <c r="H11810" t="s">
        <v>50</v>
      </c>
      <c r="I11810" t="s">
        <v>51</v>
      </c>
      <c r="J11810">
        <v>0</v>
      </c>
      <c r="K11810" t="s">
        <v>67</v>
      </c>
      <c r="L11810">
        <v>1</v>
      </c>
      <c r="M11810" t="s">
        <v>71</v>
      </c>
      <c r="N11810" t="s">
        <v>11302</v>
      </c>
      <c r="O11810" t="s">
        <v>11303</v>
      </c>
      <c r="P11810" s="2">
        <v>101</v>
      </c>
      <c r="Q11810">
        <v>0</v>
      </c>
      <c r="R11810">
        <v>3</v>
      </c>
      <c r="S11810" s="1">
        <v>35334</v>
      </c>
      <c r="T11810" s="7">
        <v>13.36238</v>
      </c>
      <c r="U11810" s="7">
        <v>11.88125</v>
      </c>
      <c r="V11810" s="7">
        <v>-0.11084327791905337</v>
      </c>
      <c r="W11810" s="7">
        <v>18.501750000000001</v>
      </c>
      <c r="X11810" s="7">
        <v>15.46875</v>
      </c>
      <c r="Y11810" s="7">
        <v>-0.16393043901252591</v>
      </c>
      <c r="Z11810" s="7">
        <v>11.75625</v>
      </c>
      <c r="AA11810" s="7">
        <v>6258.9468900000002</v>
      </c>
      <c r="AB11810" s="7">
        <v>5539.2888700000003</v>
      </c>
      <c r="AC11810" s="8">
        <v>0.12991884642405369</v>
      </c>
      <c r="AD11810">
        <v>1996</v>
      </c>
      <c r="AE11810" s="1" t="s">
        <v>55</v>
      </c>
      <c r="AF11810" s="15" t="e">
        <f t="shared" si="555"/>
        <v>#VALUE!</v>
      </c>
      <c r="AG11810" s="1">
        <v>33708</v>
      </c>
      <c r="AH11810">
        <v>1992</v>
      </c>
      <c r="AI11810" t="str">
        <f t="shared" si="556"/>
        <v>Before 2004</v>
      </c>
      <c r="AJ11810" s="1">
        <v>42046</v>
      </c>
      <c r="AK11810" s="1" t="s">
        <v>55</v>
      </c>
      <c r="AL11810" s="1">
        <v>33708</v>
      </c>
      <c r="AM11810">
        <v>1992</v>
      </c>
      <c r="AN11810" t="str">
        <f t="shared" si="557"/>
        <v>Before 2004</v>
      </c>
      <c r="AO11810">
        <v>4</v>
      </c>
      <c r="AP11810" t="s">
        <v>56</v>
      </c>
      <c r="AQ11810" t="s">
        <v>24731</v>
      </c>
      <c r="AR11810">
        <v>1</v>
      </c>
      <c r="AS11810" t="s">
        <v>24795</v>
      </c>
      <c r="AT11810" t="s">
        <v>24731</v>
      </c>
      <c r="AU11810" t="s">
        <v>24731</v>
      </c>
      <c r="AV11810" t="b">
        <v>0</v>
      </c>
      <c r="AW11810" t="s">
        <v>11304</v>
      </c>
      <c r="AX11810" t="s">
        <v>11305</v>
      </c>
      <c r="AY11810" t="s">
        <v>84</v>
      </c>
      <c r="AZ11810" s="3">
        <v>4.4000000000000004</v>
      </c>
      <c r="BA11810" s="3">
        <v>8.1</v>
      </c>
      <c r="BB11810" s="3">
        <v>7.2</v>
      </c>
      <c r="BC11810" s="3">
        <v>7.7</v>
      </c>
      <c r="BD11810" s="3">
        <v>6.6</v>
      </c>
      <c r="BE11810">
        <v>20201050</v>
      </c>
      <c r="BF11810" t="s">
        <v>424</v>
      </c>
      <c r="BG11810" t="s">
        <v>61</v>
      </c>
      <c r="BH11810" t="s">
        <v>41</v>
      </c>
      <c r="BI11810" t="s">
        <v>425</v>
      </c>
      <c r="BJ11810" t="s">
        <v>358</v>
      </c>
      <c r="BK11810" t="s">
        <v>84</v>
      </c>
      <c r="BL11810" t="s">
        <v>61</v>
      </c>
    </row>
    <row r="11811" spans="1:64" hidden="1" x14ac:dyDescent="0.25">
      <c r="A11811">
        <v>632842</v>
      </c>
      <c r="B11811">
        <v>1059900</v>
      </c>
      <c r="C11811" t="s">
        <v>11426</v>
      </c>
      <c r="D11811" t="s">
        <v>11426</v>
      </c>
      <c r="E11811" t="s">
        <v>48</v>
      </c>
      <c r="F11811" t="s">
        <v>209</v>
      </c>
      <c r="G11811" t="s">
        <v>67</v>
      </c>
      <c r="H11811" t="s">
        <v>67</v>
      </c>
      <c r="I11811" t="s">
        <v>209</v>
      </c>
      <c r="J11811">
        <v>0</v>
      </c>
      <c r="K11811" t="s">
        <v>67</v>
      </c>
      <c r="L11811">
        <v>0</v>
      </c>
      <c r="M11811" t="s">
        <v>71</v>
      </c>
      <c r="N11811" t="s">
        <v>11427</v>
      </c>
      <c r="O11811" t="s">
        <v>11427</v>
      </c>
      <c r="P11811" s="2">
        <v>108</v>
      </c>
      <c r="Q11811">
        <v>0</v>
      </c>
      <c r="R11811">
        <v>3</v>
      </c>
      <c r="S11811" s="1">
        <v>34710</v>
      </c>
      <c r="T11811" s="7">
        <v>2273.5147499999998</v>
      </c>
      <c r="U11811" s="7">
        <v>2008.60625</v>
      </c>
      <c r="V11811" s="7">
        <v>-0.11651936720445724</v>
      </c>
      <c r="W11811" s="7">
        <v>2345.2622500000002</v>
      </c>
      <c r="X11811" s="7">
        <v>2423.4265</v>
      </c>
      <c r="Y11811" s="7">
        <v>3.3328575514316068E-2</v>
      </c>
      <c r="Z11811" s="7">
        <v>2129.0577499999999</v>
      </c>
      <c r="AA11811" s="7">
        <v>4277.63447</v>
      </c>
      <c r="AB11811" s="7">
        <v>4253.6902099999998</v>
      </c>
      <c r="AC11811" s="8">
        <v>5.6290559062598527E-3</v>
      </c>
      <c r="AD11811">
        <v>1995</v>
      </c>
      <c r="AE11811" s="1">
        <v>32986</v>
      </c>
      <c r="AF11811" s="15">
        <f t="shared" si="555"/>
        <v>4.7232876712328764</v>
      </c>
      <c r="AG11811" s="1">
        <v>32986</v>
      </c>
      <c r="AH11811">
        <v>1990</v>
      </c>
      <c r="AI11811" t="str">
        <f t="shared" si="556"/>
        <v>Before 2004</v>
      </c>
      <c r="AJ11811" s="1">
        <v>44428</v>
      </c>
      <c r="AK11811" s="1" t="s">
        <v>55</v>
      </c>
      <c r="AL11811" s="1">
        <v>32986</v>
      </c>
      <c r="AM11811">
        <v>1990</v>
      </c>
      <c r="AN11811" t="str">
        <f t="shared" si="557"/>
        <v>Before 2004</v>
      </c>
      <c r="AO11811">
        <v>4</v>
      </c>
      <c r="AP11811" t="s">
        <v>56</v>
      </c>
      <c r="AQ11811" t="s">
        <v>24731</v>
      </c>
      <c r="AR11811">
        <v>1</v>
      </c>
      <c r="AS11811" t="s">
        <v>24795</v>
      </c>
      <c r="AT11811" t="s">
        <v>24731</v>
      </c>
      <c r="AU11811" t="s">
        <v>24731</v>
      </c>
      <c r="AV11811" t="b">
        <v>0</v>
      </c>
      <c r="AW11811" t="s">
        <v>11428</v>
      </c>
      <c r="AX11811" t="s">
        <v>11428</v>
      </c>
      <c r="AY11811" t="s">
        <v>110</v>
      </c>
      <c r="AZ11811" s="3">
        <v>8.3000000000000007</v>
      </c>
      <c r="BA11811" s="3">
        <v>9.1</v>
      </c>
      <c r="BB11811" s="3">
        <v>5.9</v>
      </c>
      <c r="BC11811" s="3">
        <v>6.4</v>
      </c>
      <c r="BD11811" s="3">
        <v>7.2</v>
      </c>
      <c r="BE11811">
        <v>40301040</v>
      </c>
      <c r="BF11811" t="s">
        <v>123</v>
      </c>
      <c r="BG11811" t="s">
        <v>61</v>
      </c>
      <c r="BH11811" t="s">
        <v>41</v>
      </c>
      <c r="BI11811" t="s">
        <v>124</v>
      </c>
      <c r="BJ11811" t="s">
        <v>124</v>
      </c>
      <c r="BK11811" t="s">
        <v>110</v>
      </c>
      <c r="BL11811" t="s">
        <v>61</v>
      </c>
    </row>
    <row r="11812" spans="1:64" hidden="1" x14ac:dyDescent="0.25">
      <c r="A11812">
        <v>633062</v>
      </c>
      <c r="B11812">
        <v>2687202</v>
      </c>
      <c r="C11812" t="s">
        <v>11597</v>
      </c>
      <c r="D11812" t="s">
        <v>11598</v>
      </c>
      <c r="E11812" t="s">
        <v>48</v>
      </c>
      <c r="F11812" t="s">
        <v>49</v>
      </c>
      <c r="G11812" t="s">
        <v>50</v>
      </c>
      <c r="H11812" t="s">
        <v>50</v>
      </c>
      <c r="I11812" t="s">
        <v>51</v>
      </c>
      <c r="J11812">
        <v>0</v>
      </c>
      <c r="K11812" t="s">
        <v>67</v>
      </c>
      <c r="L11812">
        <v>1</v>
      </c>
      <c r="M11812" t="s">
        <v>71</v>
      </c>
      <c r="N11812" t="s">
        <v>11599</v>
      </c>
      <c r="O11812" t="s">
        <v>11599</v>
      </c>
      <c r="P11812" s="2">
        <v>100</v>
      </c>
      <c r="Q11812">
        <v>0</v>
      </c>
      <c r="R11812">
        <v>3</v>
      </c>
      <c r="S11812" s="1">
        <v>35433</v>
      </c>
      <c r="T11812" s="7">
        <v>28.88</v>
      </c>
      <c r="U11812" s="7">
        <v>96.936750000000004</v>
      </c>
      <c r="V11812" s="7">
        <v>2.3565356648199449</v>
      </c>
      <c r="W11812" s="7">
        <v>43.32</v>
      </c>
      <c r="X11812" s="7">
        <v>97.539550000000006</v>
      </c>
      <c r="Y11812" s="7">
        <v>1.2516054939981534</v>
      </c>
      <c r="Z11812" s="7">
        <v>65.948250000000002</v>
      </c>
      <c r="AA11812" s="7">
        <v>6.9433400000000001</v>
      </c>
      <c r="AB11812" s="7">
        <v>4.1345200000000002</v>
      </c>
      <c r="AC11812" s="8">
        <v>0.67935818426322758</v>
      </c>
      <c r="AD11812">
        <v>1997</v>
      </c>
      <c r="AE11812" s="1">
        <v>33701</v>
      </c>
      <c r="AF11812" s="15">
        <f t="shared" si="555"/>
        <v>4.7452054794520544</v>
      </c>
      <c r="AG11812" s="1">
        <v>32994</v>
      </c>
      <c r="AH11812">
        <v>1990</v>
      </c>
      <c r="AI11812" t="str">
        <f t="shared" si="556"/>
        <v>Before 2004</v>
      </c>
      <c r="AJ11812" s="1">
        <v>44428</v>
      </c>
      <c r="AK11812" s="1" t="s">
        <v>55</v>
      </c>
      <c r="AL11812" s="1">
        <v>33701</v>
      </c>
      <c r="AM11812">
        <v>1992</v>
      </c>
      <c r="AN11812" t="str">
        <f t="shared" si="557"/>
        <v>Before 2004</v>
      </c>
      <c r="AO11812">
        <v>4</v>
      </c>
      <c r="AP11812" t="s">
        <v>56</v>
      </c>
      <c r="AQ11812" t="s">
        <v>24731</v>
      </c>
      <c r="AR11812">
        <v>1</v>
      </c>
      <c r="AS11812" t="s">
        <v>24795</v>
      </c>
      <c r="AT11812" t="s">
        <v>24731</v>
      </c>
      <c r="AU11812" t="s">
        <v>24731</v>
      </c>
      <c r="AV11812" t="b">
        <v>0</v>
      </c>
      <c r="AW11812" t="s">
        <v>11600</v>
      </c>
      <c r="AX11812" t="s">
        <v>11600</v>
      </c>
      <c r="AY11812" t="s">
        <v>98</v>
      </c>
      <c r="AZ11812" s="3">
        <v>6.7590909090909088</v>
      </c>
      <c r="BA11812" s="3">
        <v>7.6274621212121216</v>
      </c>
      <c r="BB11812" s="3">
        <v>6.3092803030303033</v>
      </c>
      <c r="BC11812" s="3">
        <v>5.5611742424242427</v>
      </c>
      <c r="BD11812" s="3">
        <v>6.0251893939393941</v>
      </c>
      <c r="BE11812">
        <v>35101010</v>
      </c>
      <c r="BF11812" t="s">
        <v>254</v>
      </c>
      <c r="BG11812" t="s">
        <v>61</v>
      </c>
      <c r="BH11812" t="s">
        <v>62</v>
      </c>
      <c r="BI11812" t="s">
        <v>255</v>
      </c>
      <c r="BJ11812" t="s">
        <v>98</v>
      </c>
      <c r="BK11812" t="s">
        <v>101</v>
      </c>
      <c r="BL11812" t="s">
        <v>61</v>
      </c>
    </row>
    <row r="11813" spans="1:64" hidden="1" x14ac:dyDescent="0.25">
      <c r="A11813">
        <v>652553</v>
      </c>
      <c r="B11813">
        <v>1396410</v>
      </c>
      <c r="C11813" t="s">
        <v>11607</v>
      </c>
      <c r="D11813" t="s">
        <v>2166</v>
      </c>
      <c r="E11813" t="s">
        <v>158</v>
      </c>
      <c r="F11813" t="s">
        <v>137</v>
      </c>
      <c r="G11813" t="s">
        <v>215</v>
      </c>
      <c r="H11813" t="s">
        <v>215</v>
      </c>
      <c r="I11813" t="s">
        <v>138</v>
      </c>
      <c r="J11813">
        <v>0</v>
      </c>
      <c r="K11813" t="s">
        <v>215</v>
      </c>
      <c r="L11813">
        <v>0</v>
      </c>
      <c r="M11813" t="s">
        <v>71</v>
      </c>
      <c r="N11813" t="s">
        <v>11608</v>
      </c>
      <c r="O11813" t="s">
        <v>2167</v>
      </c>
      <c r="P11813" s="2">
        <v>46</v>
      </c>
      <c r="Q11813">
        <v>0.219</v>
      </c>
      <c r="R11813">
        <v>2.5630799999999998</v>
      </c>
      <c r="S11813" s="1">
        <v>40429</v>
      </c>
      <c r="T11813" s="7">
        <v>60.8718</v>
      </c>
      <c r="U11813" s="7">
        <v>76.854500000000002</v>
      </c>
      <c r="V11813" s="7">
        <v>0.26256328874782742</v>
      </c>
      <c r="W11813" s="7">
        <v>104.07819000000001</v>
      </c>
      <c r="X11813" s="7">
        <v>66.833280000000002</v>
      </c>
      <c r="Y11813" s="7">
        <v>-0.35785508952452</v>
      </c>
      <c r="Z11813" s="7">
        <v>64.567359999999994</v>
      </c>
      <c r="AA11813" s="7">
        <v>2464.3689800000002</v>
      </c>
      <c r="AB11813" s="7">
        <v>1290.4120700000001</v>
      </c>
      <c r="AC11813" s="8">
        <v>0.9097535099776306</v>
      </c>
      <c r="AD11813">
        <v>2010</v>
      </c>
      <c r="AE11813" s="1" t="s">
        <v>55</v>
      </c>
      <c r="AF11813" s="15" t="e">
        <f t="shared" si="555"/>
        <v>#VALUE!</v>
      </c>
      <c r="AG11813" s="1">
        <v>38757</v>
      </c>
      <c r="AH11813">
        <v>2006</v>
      </c>
      <c r="AI11813">
        <f t="shared" si="556"/>
        <v>2006</v>
      </c>
      <c r="AJ11813" s="1">
        <v>40534</v>
      </c>
      <c r="AK11813" s="1" t="s">
        <v>55</v>
      </c>
      <c r="AL11813" s="1">
        <v>38757</v>
      </c>
      <c r="AM11813">
        <v>2006</v>
      </c>
      <c r="AN11813">
        <f t="shared" si="557"/>
        <v>2006</v>
      </c>
      <c r="AO11813">
        <v>4</v>
      </c>
      <c r="AP11813" t="s">
        <v>56</v>
      </c>
      <c r="AQ11813" t="s">
        <v>24731</v>
      </c>
      <c r="AR11813">
        <v>1</v>
      </c>
      <c r="AS11813" t="s">
        <v>24795</v>
      </c>
      <c r="AT11813" t="s">
        <v>24731</v>
      </c>
      <c r="AU11813" t="s">
        <v>24731</v>
      </c>
      <c r="AV11813" t="b">
        <v>0</v>
      </c>
      <c r="AW11813" t="s">
        <v>11609</v>
      </c>
      <c r="AX11813" t="s">
        <v>2168</v>
      </c>
      <c r="AY11813" t="s">
        <v>98</v>
      </c>
      <c r="AZ11813" s="3">
        <v>5.3</v>
      </c>
      <c r="BA11813" s="3">
        <v>7.6</v>
      </c>
      <c r="BB11813" s="3">
        <v>5.5</v>
      </c>
      <c r="BC11813" s="3">
        <v>3.2</v>
      </c>
      <c r="BD11813" s="3">
        <v>5</v>
      </c>
      <c r="BE11813">
        <v>35103010</v>
      </c>
      <c r="BF11813" t="s">
        <v>705</v>
      </c>
      <c r="BG11813" t="s">
        <v>139</v>
      </c>
      <c r="BH11813" t="s">
        <v>41</v>
      </c>
      <c r="BI11813" t="s">
        <v>705</v>
      </c>
      <c r="BJ11813" t="s">
        <v>98</v>
      </c>
      <c r="BK11813" t="s">
        <v>101</v>
      </c>
      <c r="BL11813">
        <v>2010</v>
      </c>
    </row>
    <row r="11814" spans="1:64" hidden="1" x14ac:dyDescent="0.25">
      <c r="A11814">
        <v>644965</v>
      </c>
      <c r="B11814">
        <v>1396410</v>
      </c>
      <c r="C11814" t="s">
        <v>11607</v>
      </c>
      <c r="D11814" t="s">
        <v>2166</v>
      </c>
      <c r="E11814" t="s">
        <v>158</v>
      </c>
      <c r="F11814" t="s">
        <v>209</v>
      </c>
      <c r="G11814" t="s">
        <v>50</v>
      </c>
      <c r="H11814" t="s">
        <v>50</v>
      </c>
      <c r="I11814" t="s">
        <v>209</v>
      </c>
      <c r="J11814">
        <v>485000</v>
      </c>
      <c r="K11814" t="s">
        <v>50</v>
      </c>
      <c r="L11814">
        <v>0</v>
      </c>
      <c r="M11814" t="s">
        <v>71</v>
      </c>
      <c r="N11814" t="s">
        <v>11608</v>
      </c>
      <c r="O11814" t="s">
        <v>2167</v>
      </c>
      <c r="P11814" s="2">
        <v>45</v>
      </c>
      <c r="Q11814">
        <v>0.42899999999999999</v>
      </c>
      <c r="R11814">
        <v>4.5663200000000002</v>
      </c>
      <c r="S11814" s="1">
        <v>40527</v>
      </c>
      <c r="T11814" s="7">
        <v>106.99132</v>
      </c>
      <c r="U11814" s="7">
        <v>69.431039999999996</v>
      </c>
      <c r="V11814" s="7">
        <v>-0.35105913264739613</v>
      </c>
      <c r="W11814" s="7">
        <v>191.35166000000001</v>
      </c>
      <c r="X11814" s="7">
        <v>73.587800000000001</v>
      </c>
      <c r="Y11814" s="7">
        <v>-0.61543160900720695</v>
      </c>
      <c r="Z11814" s="7">
        <v>155.16919999999999</v>
      </c>
      <c r="AA11814" s="7">
        <v>2464.3689800000002</v>
      </c>
      <c r="AB11814" s="7">
        <v>1290.4120700000001</v>
      </c>
      <c r="AC11814" s="8">
        <v>0.9097535099776306</v>
      </c>
      <c r="AD11814">
        <v>2010</v>
      </c>
      <c r="AE11814" s="1" t="s">
        <v>55</v>
      </c>
      <c r="AF11814" s="15" t="e">
        <f t="shared" si="555"/>
        <v>#VALUE!</v>
      </c>
      <c r="AG11814" s="1">
        <v>38757</v>
      </c>
      <c r="AH11814">
        <v>2006</v>
      </c>
      <c r="AI11814">
        <f t="shared" si="556"/>
        <v>2006</v>
      </c>
      <c r="AJ11814" s="1">
        <v>40534</v>
      </c>
      <c r="AK11814" s="1" t="s">
        <v>55</v>
      </c>
      <c r="AL11814" s="1">
        <v>38757</v>
      </c>
      <c r="AM11814">
        <v>2006</v>
      </c>
      <c r="AN11814">
        <f t="shared" si="557"/>
        <v>2006</v>
      </c>
      <c r="AO11814">
        <v>4</v>
      </c>
      <c r="AP11814" t="s">
        <v>56</v>
      </c>
      <c r="AQ11814" t="s">
        <v>24731</v>
      </c>
      <c r="AR11814">
        <v>1</v>
      </c>
      <c r="AS11814" t="s">
        <v>24795</v>
      </c>
      <c r="AT11814" t="s">
        <v>24731</v>
      </c>
      <c r="AU11814" t="s">
        <v>24731</v>
      </c>
      <c r="AV11814" t="b">
        <v>0</v>
      </c>
      <c r="AW11814" t="s">
        <v>11609</v>
      </c>
      <c r="AX11814" t="s">
        <v>2168</v>
      </c>
      <c r="AY11814" t="s">
        <v>98</v>
      </c>
      <c r="AZ11814" s="3">
        <v>5.3</v>
      </c>
      <c r="BA11814" s="3">
        <v>7.6</v>
      </c>
      <c r="BB11814" s="3">
        <v>5.5</v>
      </c>
      <c r="BC11814" s="3">
        <v>3.2</v>
      </c>
      <c r="BD11814" s="3">
        <v>5</v>
      </c>
      <c r="BE11814">
        <v>35103010</v>
      </c>
      <c r="BF11814" t="s">
        <v>705</v>
      </c>
      <c r="BG11814" t="s">
        <v>139</v>
      </c>
      <c r="BH11814" t="s">
        <v>41</v>
      </c>
      <c r="BI11814" t="s">
        <v>705</v>
      </c>
      <c r="BJ11814" t="s">
        <v>98</v>
      </c>
      <c r="BK11814" t="s">
        <v>101</v>
      </c>
      <c r="BL11814">
        <v>2010</v>
      </c>
    </row>
    <row r="11815" spans="1:64" hidden="1" x14ac:dyDescent="0.25">
      <c r="A11815">
        <v>633201</v>
      </c>
      <c r="B11815">
        <v>2679457</v>
      </c>
      <c r="C11815" t="s">
        <v>11676</v>
      </c>
      <c r="D11815" t="s">
        <v>11677</v>
      </c>
      <c r="E11815" t="s">
        <v>158</v>
      </c>
      <c r="F11815" t="s">
        <v>65</v>
      </c>
      <c r="G11815" t="s">
        <v>50</v>
      </c>
      <c r="H11815" t="s">
        <v>50</v>
      </c>
      <c r="I11815" t="s">
        <v>66</v>
      </c>
      <c r="J11815">
        <v>0</v>
      </c>
      <c r="K11815" t="s">
        <v>67</v>
      </c>
      <c r="L11815">
        <v>1</v>
      </c>
      <c r="M11815" t="s">
        <v>71</v>
      </c>
      <c r="N11815" t="s">
        <v>11678</v>
      </c>
      <c r="O11815" t="s">
        <v>11678</v>
      </c>
      <c r="P11815" s="2">
        <v>53</v>
      </c>
      <c r="Q11815">
        <v>0</v>
      </c>
      <c r="R11815">
        <v>3</v>
      </c>
      <c r="S11815" s="1">
        <v>39797</v>
      </c>
      <c r="T11815" s="7">
        <v>7.9783200000000001</v>
      </c>
      <c r="U11815" s="7">
        <v>1.414E-2</v>
      </c>
      <c r="V11815" s="7">
        <v>-0.99822769705902992</v>
      </c>
      <c r="W11815" s="7">
        <v>3.6474299999999999</v>
      </c>
      <c r="X11815" s="7">
        <v>7.0699999999999999E-3</v>
      </c>
      <c r="Y11815" s="7">
        <v>-0.99806164888702453</v>
      </c>
      <c r="Z11815" s="7">
        <v>7.0699999999999999E-3</v>
      </c>
      <c r="AA11815" s="7" t="s">
        <v>57</v>
      </c>
      <c r="AB11815" s="7" t="s">
        <v>57</v>
      </c>
      <c r="AC11815" s="8" t="s">
        <v>57</v>
      </c>
      <c r="AD11815">
        <v>2008</v>
      </c>
      <c r="AE11815" s="1" t="s">
        <v>55</v>
      </c>
      <c r="AF11815" s="15" t="e">
        <f t="shared" si="555"/>
        <v>#VALUE!</v>
      </c>
      <c r="AG11815" s="1">
        <v>38055</v>
      </c>
      <c r="AH11815">
        <v>2004</v>
      </c>
      <c r="AI11815" t="str">
        <f t="shared" si="556"/>
        <v>Before 2004</v>
      </c>
      <c r="AJ11815" s="1">
        <v>39797</v>
      </c>
      <c r="AK11815" s="1" t="s">
        <v>55</v>
      </c>
      <c r="AL11815" s="1">
        <v>38055</v>
      </c>
      <c r="AM11815">
        <v>2004</v>
      </c>
      <c r="AN11815" t="str">
        <f t="shared" si="557"/>
        <v>Before 2004</v>
      </c>
      <c r="AO11815">
        <v>4</v>
      </c>
      <c r="AP11815" t="s">
        <v>56</v>
      </c>
      <c r="AQ11815" t="s">
        <v>24731</v>
      </c>
      <c r="AR11815">
        <v>1</v>
      </c>
      <c r="AS11815" t="s">
        <v>24795</v>
      </c>
      <c r="AT11815" t="s">
        <v>24731</v>
      </c>
      <c r="AU11815" t="s">
        <v>24731</v>
      </c>
      <c r="AV11815" t="b">
        <v>0</v>
      </c>
      <c r="AW11815" t="s">
        <v>11679</v>
      </c>
      <c r="AX11815" t="s">
        <v>11679</v>
      </c>
      <c r="AY11815" t="s">
        <v>84</v>
      </c>
      <c r="AZ11815" s="3">
        <v>6.5711764705882354</v>
      </c>
      <c r="BA11815" s="3">
        <v>7.3841176470588232</v>
      </c>
      <c r="BB11815" s="3">
        <v>6.408823529411765</v>
      </c>
      <c r="BC11815" s="3">
        <v>6.3094117647058834</v>
      </c>
      <c r="BD11815" s="3">
        <v>6.0335294117647056</v>
      </c>
      <c r="BE11815">
        <v>20202010</v>
      </c>
      <c r="BF11815" t="s">
        <v>3020</v>
      </c>
      <c r="BG11815" t="s">
        <v>139</v>
      </c>
      <c r="BH11815" t="s">
        <v>62</v>
      </c>
      <c r="BI11815" t="s">
        <v>357</v>
      </c>
      <c r="BJ11815" t="s">
        <v>358</v>
      </c>
      <c r="BK11815" t="s">
        <v>84</v>
      </c>
      <c r="BL11815">
        <v>2008</v>
      </c>
    </row>
    <row r="11816" spans="1:64" hidden="1" x14ac:dyDescent="0.25">
      <c r="A11816">
        <v>633574</v>
      </c>
      <c r="B11816">
        <v>2762586</v>
      </c>
      <c r="C11816" t="s">
        <v>11778</v>
      </c>
      <c r="D11816" t="s">
        <v>11779</v>
      </c>
      <c r="E11816" t="s">
        <v>48</v>
      </c>
      <c r="F11816" t="s">
        <v>65</v>
      </c>
      <c r="G11816" t="s">
        <v>50</v>
      </c>
      <c r="H11816" t="s">
        <v>50</v>
      </c>
      <c r="I11816" t="s">
        <v>66</v>
      </c>
      <c r="J11816">
        <v>0</v>
      </c>
      <c r="K11816" t="s">
        <v>67</v>
      </c>
      <c r="L11816">
        <v>1</v>
      </c>
      <c r="M11816" t="s">
        <v>93</v>
      </c>
      <c r="N11816" t="s">
        <v>11780</v>
      </c>
      <c r="O11816" t="s">
        <v>11780</v>
      </c>
      <c r="P11816" s="2">
        <v>53</v>
      </c>
      <c r="Q11816">
        <v>0</v>
      </c>
      <c r="R11816">
        <v>3</v>
      </c>
      <c r="S11816" s="1">
        <v>39720</v>
      </c>
      <c r="T11816" s="7">
        <v>0.62350000000000005</v>
      </c>
      <c r="U11816" s="7">
        <v>9.8979999999999999E-2</v>
      </c>
      <c r="V11816" s="7">
        <v>-0.841251002405774</v>
      </c>
      <c r="W11816" s="7">
        <v>5.4997600000000002</v>
      </c>
      <c r="X11816" s="7">
        <v>0.10644000000000001</v>
      </c>
      <c r="Y11816" s="7">
        <v>-0.98064642820777637</v>
      </c>
      <c r="Z11816" s="7">
        <v>0.15557000000000001</v>
      </c>
      <c r="AA11816" s="7">
        <v>379.54104000000001</v>
      </c>
      <c r="AB11816" s="7">
        <v>0.37006</v>
      </c>
      <c r="AC11816" s="8">
        <v>1024.6202777927904</v>
      </c>
      <c r="AD11816">
        <v>2008</v>
      </c>
      <c r="AE11816" s="1">
        <v>38079</v>
      </c>
      <c r="AF11816" s="15">
        <f t="shared" si="555"/>
        <v>4.4958904109589044</v>
      </c>
      <c r="AG11816" s="1">
        <v>38079</v>
      </c>
      <c r="AH11816">
        <v>2004</v>
      </c>
      <c r="AI11816" t="str">
        <f t="shared" si="556"/>
        <v>Before 2004</v>
      </c>
      <c r="AJ11816" s="1">
        <v>44428</v>
      </c>
      <c r="AK11816" s="1" t="s">
        <v>55</v>
      </c>
      <c r="AL11816" s="1">
        <v>38079</v>
      </c>
      <c r="AM11816">
        <v>2004</v>
      </c>
      <c r="AN11816" t="str">
        <f t="shared" si="557"/>
        <v>Before 2004</v>
      </c>
      <c r="AO11816">
        <v>4</v>
      </c>
      <c r="AP11816" t="s">
        <v>56</v>
      </c>
      <c r="AQ11816" t="s">
        <v>24731</v>
      </c>
      <c r="AR11816">
        <v>1</v>
      </c>
      <c r="AS11816" t="s">
        <v>24795</v>
      </c>
      <c r="AT11816" t="s">
        <v>24731</v>
      </c>
      <c r="AU11816" t="s">
        <v>24731</v>
      </c>
      <c r="AV11816" t="b">
        <v>0</v>
      </c>
      <c r="AW11816" t="s">
        <v>11781</v>
      </c>
      <c r="AX11816" t="s">
        <v>11781</v>
      </c>
      <c r="AY11816" t="s">
        <v>84</v>
      </c>
      <c r="AZ11816" s="3">
        <v>6.5711764705882354</v>
      </c>
      <c r="BA11816" s="3">
        <v>7.3841176470588232</v>
      </c>
      <c r="BB11816" s="3">
        <v>6.408823529411765</v>
      </c>
      <c r="BC11816" s="3">
        <v>6.3094117647058834</v>
      </c>
      <c r="BD11816" s="3">
        <v>6.0335294117647056</v>
      </c>
      <c r="BE11816">
        <v>20202020</v>
      </c>
      <c r="BF11816" t="s">
        <v>356</v>
      </c>
      <c r="BG11816" t="s">
        <v>139</v>
      </c>
      <c r="BH11816" t="s">
        <v>62</v>
      </c>
      <c r="BI11816" t="s">
        <v>357</v>
      </c>
      <c r="BJ11816" t="s">
        <v>358</v>
      </c>
      <c r="BK11816" t="s">
        <v>84</v>
      </c>
      <c r="BL11816">
        <v>2008</v>
      </c>
    </row>
    <row r="11817" spans="1:64" hidden="1" x14ac:dyDescent="0.25">
      <c r="A11817">
        <v>633664</v>
      </c>
      <c r="B11817">
        <v>2881400</v>
      </c>
      <c r="C11817" t="s">
        <v>11808</v>
      </c>
      <c r="D11817" t="s">
        <v>11809</v>
      </c>
      <c r="E11817" t="s">
        <v>48</v>
      </c>
      <c r="F11817" t="s">
        <v>209</v>
      </c>
      <c r="G11817" t="s">
        <v>516</v>
      </c>
      <c r="H11817" t="s">
        <v>50</v>
      </c>
      <c r="I11817" t="s">
        <v>209</v>
      </c>
      <c r="J11817">
        <v>250000</v>
      </c>
      <c r="K11817" t="s">
        <v>50</v>
      </c>
      <c r="L11817">
        <v>0</v>
      </c>
      <c r="M11817" t="s">
        <v>71</v>
      </c>
      <c r="N11817" t="s">
        <v>11810</v>
      </c>
      <c r="O11817" t="s">
        <v>11811</v>
      </c>
      <c r="P11817" s="2">
        <v>49</v>
      </c>
      <c r="Q11817">
        <v>4.5599999999999996</v>
      </c>
      <c r="R11817">
        <v>1.3752</v>
      </c>
      <c r="S11817" s="1">
        <v>40126</v>
      </c>
      <c r="T11817" s="7">
        <v>208.15199999999999</v>
      </c>
      <c r="U11817" s="7">
        <v>46.720730000000003</v>
      </c>
      <c r="V11817" s="7">
        <v>-0.77554513048157114</v>
      </c>
      <c r="W11817" s="7">
        <v>145.53505999999999</v>
      </c>
      <c r="X11817" s="7">
        <v>82.666719999999998</v>
      </c>
      <c r="Y11817" s="7">
        <v>-0.43198071997221832</v>
      </c>
      <c r="Z11817" s="7">
        <v>83.530079999999998</v>
      </c>
      <c r="AA11817" s="7" t="s">
        <v>57</v>
      </c>
      <c r="AB11817" s="7" t="s">
        <v>57</v>
      </c>
      <c r="AC11817" s="8" t="s">
        <v>57</v>
      </c>
      <c r="AD11817">
        <v>2009</v>
      </c>
      <c r="AE11817" s="1" t="s">
        <v>55</v>
      </c>
      <c r="AF11817" s="15" t="e">
        <f t="shared" si="555"/>
        <v>#VALUE!</v>
      </c>
      <c r="AG11817" s="1">
        <v>38561</v>
      </c>
      <c r="AH11817">
        <v>2005</v>
      </c>
      <c r="AI11817">
        <f t="shared" si="556"/>
        <v>2005</v>
      </c>
      <c r="AJ11817" s="1">
        <v>40149</v>
      </c>
      <c r="AK11817" s="1" t="s">
        <v>55</v>
      </c>
      <c r="AL11817" s="1">
        <v>38561</v>
      </c>
      <c r="AM11817">
        <v>2005</v>
      </c>
      <c r="AN11817">
        <f t="shared" si="557"/>
        <v>2005</v>
      </c>
      <c r="AO11817">
        <v>4</v>
      </c>
      <c r="AP11817" t="s">
        <v>56</v>
      </c>
      <c r="AQ11817" t="s">
        <v>24731</v>
      </c>
      <c r="AR11817">
        <v>1</v>
      </c>
      <c r="AS11817" t="s">
        <v>24795</v>
      </c>
      <c r="AT11817" t="s">
        <v>24731</v>
      </c>
      <c r="AU11817" t="s">
        <v>24731</v>
      </c>
      <c r="AV11817" t="b">
        <v>0</v>
      </c>
      <c r="AW11817" t="s">
        <v>11812</v>
      </c>
      <c r="AX11817" t="s">
        <v>57</v>
      </c>
      <c r="AY11817" t="s">
        <v>206</v>
      </c>
      <c r="AZ11817" s="3">
        <v>5.4525911708253361</v>
      </c>
      <c r="BA11817" s="3">
        <v>7.5149712092130523</v>
      </c>
      <c r="BB11817" s="3">
        <v>5.9506717850287911</v>
      </c>
      <c r="BC11817" s="3">
        <v>5.9205374280230334</v>
      </c>
      <c r="BD11817" s="3">
        <v>5.7115163147792707</v>
      </c>
      <c r="BE11817">
        <v>40203010</v>
      </c>
      <c r="BF11817" t="s">
        <v>504</v>
      </c>
      <c r="BG11817" t="s">
        <v>139</v>
      </c>
      <c r="BH11817" t="s">
        <v>62</v>
      </c>
      <c r="BI11817" t="s">
        <v>505</v>
      </c>
      <c r="BJ11817" t="s">
        <v>206</v>
      </c>
      <c r="BK11817" t="s">
        <v>110</v>
      </c>
      <c r="BL11817">
        <v>2009</v>
      </c>
    </row>
    <row r="11818" spans="1:64" hidden="1" x14ac:dyDescent="0.25">
      <c r="A11818">
        <v>878347</v>
      </c>
      <c r="B11818">
        <v>2731828</v>
      </c>
      <c r="C11818" t="s">
        <v>11813</v>
      </c>
      <c r="D11818" t="s">
        <v>11813</v>
      </c>
      <c r="E11818" t="s">
        <v>48</v>
      </c>
      <c r="F11818" t="s">
        <v>623</v>
      </c>
      <c r="G11818" t="s">
        <v>50</v>
      </c>
      <c r="H11818" t="s">
        <v>50</v>
      </c>
      <c r="I11818" t="s">
        <v>66</v>
      </c>
      <c r="J11818">
        <v>0</v>
      </c>
      <c r="K11818" t="s">
        <v>67</v>
      </c>
      <c r="L11818">
        <v>1</v>
      </c>
      <c r="M11818" t="s">
        <v>71</v>
      </c>
      <c r="N11818" t="s">
        <v>11814</v>
      </c>
      <c r="O11818" t="s">
        <v>11814</v>
      </c>
      <c r="P11818" s="2">
        <v>46</v>
      </c>
      <c r="Q11818">
        <v>20.02</v>
      </c>
      <c r="R11818">
        <v>0.17274999999999999</v>
      </c>
      <c r="S11818" s="1">
        <v>40360</v>
      </c>
      <c r="T11818" s="7">
        <v>14.30411</v>
      </c>
      <c r="U11818" s="7">
        <v>26.791499999999999</v>
      </c>
      <c r="V11818" s="7">
        <v>0.87299314672496231</v>
      </c>
      <c r="W11818" s="7">
        <v>9.2470300000000005</v>
      </c>
      <c r="X11818" s="7">
        <v>36.183759999999999</v>
      </c>
      <c r="Y11818" s="7">
        <v>2.9130142326779511</v>
      </c>
      <c r="Z11818" s="7">
        <v>34.368490000000001</v>
      </c>
      <c r="AA11818" s="7">
        <v>2.65E-3</v>
      </c>
      <c r="AB11818" s="7">
        <v>0.16583000000000001</v>
      </c>
      <c r="AC11818" s="8">
        <v>-0.98401977929204598</v>
      </c>
      <c r="AD11818">
        <v>2010</v>
      </c>
      <c r="AE11818" s="1">
        <v>38580</v>
      </c>
      <c r="AF11818" s="15">
        <f t="shared" si="555"/>
        <v>4.8767123287671232</v>
      </c>
      <c r="AG11818" s="1">
        <v>38580</v>
      </c>
      <c r="AH11818">
        <v>2005</v>
      </c>
      <c r="AI11818">
        <f t="shared" si="556"/>
        <v>2005</v>
      </c>
      <c r="AJ11818" s="1">
        <v>44427</v>
      </c>
      <c r="AK11818" s="1" t="s">
        <v>55</v>
      </c>
      <c r="AL11818" s="1">
        <v>38580</v>
      </c>
      <c r="AM11818">
        <v>2005</v>
      </c>
      <c r="AN11818">
        <f t="shared" si="557"/>
        <v>2005</v>
      </c>
      <c r="AO11818">
        <v>4</v>
      </c>
      <c r="AP11818" t="s">
        <v>56</v>
      </c>
      <c r="AQ11818" t="s">
        <v>24731</v>
      </c>
      <c r="AR11818">
        <v>1</v>
      </c>
      <c r="AS11818" t="s">
        <v>24795</v>
      </c>
      <c r="AT11818" t="s">
        <v>24731</v>
      </c>
      <c r="AU11818" t="s">
        <v>24731</v>
      </c>
      <c r="AV11818" t="b">
        <v>0</v>
      </c>
      <c r="AW11818" t="s">
        <v>11815</v>
      </c>
      <c r="AX11818" t="s">
        <v>11815</v>
      </c>
      <c r="AY11818" t="s">
        <v>76</v>
      </c>
      <c r="AZ11818" s="3">
        <v>6.7667235494880549</v>
      </c>
      <c r="BA11818" s="3">
        <v>7.3868600682593861</v>
      </c>
      <c r="BB11818" s="3">
        <v>5.6940273037542664</v>
      </c>
      <c r="BC11818" s="3">
        <v>5.3962457337883958</v>
      </c>
      <c r="BD11818" s="3">
        <v>5.6699658703071671</v>
      </c>
      <c r="BE11818">
        <v>25301040</v>
      </c>
      <c r="BF11818" t="s">
        <v>77</v>
      </c>
      <c r="BG11818" t="s">
        <v>139</v>
      </c>
      <c r="BH11818" t="s">
        <v>62</v>
      </c>
      <c r="BI11818" t="s">
        <v>78</v>
      </c>
      <c r="BJ11818" t="s">
        <v>79</v>
      </c>
      <c r="BK11818" t="s">
        <v>76</v>
      </c>
      <c r="BL11818">
        <v>2010</v>
      </c>
    </row>
    <row r="11819" spans="1:64" hidden="1" x14ac:dyDescent="0.25">
      <c r="A11819">
        <v>633729</v>
      </c>
      <c r="B11819">
        <v>2892007</v>
      </c>
      <c r="C11819" t="s">
        <v>11827</v>
      </c>
      <c r="D11819" t="s">
        <v>11828</v>
      </c>
      <c r="E11819" t="s">
        <v>48</v>
      </c>
      <c r="F11819" t="s">
        <v>49</v>
      </c>
      <c r="G11819" t="s">
        <v>67</v>
      </c>
      <c r="H11819" t="s">
        <v>67</v>
      </c>
      <c r="I11819" t="s">
        <v>51</v>
      </c>
      <c r="J11819">
        <v>0</v>
      </c>
      <c r="K11819" t="s">
        <v>67</v>
      </c>
      <c r="L11819">
        <v>0</v>
      </c>
      <c r="M11819" t="s">
        <v>71</v>
      </c>
      <c r="N11819" t="s">
        <v>11829</v>
      </c>
      <c r="O11819" t="s">
        <v>11830</v>
      </c>
      <c r="P11819" s="2">
        <v>41</v>
      </c>
      <c r="Q11819">
        <v>8.5999999999999993E-2</v>
      </c>
      <c r="R11819">
        <v>1.15896</v>
      </c>
      <c r="S11819" s="1">
        <v>40844</v>
      </c>
      <c r="T11819" s="7">
        <v>122.93674</v>
      </c>
      <c r="U11819" s="7">
        <v>164.25745000000001</v>
      </c>
      <c r="V11819" s="7">
        <v>0.33611359793662987</v>
      </c>
      <c r="W11819" s="7">
        <v>111.90291000000001</v>
      </c>
      <c r="X11819" s="7">
        <v>162.69799</v>
      </c>
      <c r="Y11819" s="7">
        <v>0.45392099276059933</v>
      </c>
      <c r="Z11819" s="7">
        <v>148.93993</v>
      </c>
      <c r="AA11819" s="7">
        <v>219.6557</v>
      </c>
      <c r="AB11819" s="7">
        <v>56.508929999999999</v>
      </c>
      <c r="AC11819" s="8">
        <v>2.8870971366826446</v>
      </c>
      <c r="AD11819">
        <v>2011</v>
      </c>
      <c r="AE11819" s="1">
        <v>39063</v>
      </c>
      <c r="AF11819" s="15">
        <f t="shared" si="555"/>
        <v>4.8794520547945206</v>
      </c>
      <c r="AG11819" s="1">
        <v>39063</v>
      </c>
      <c r="AH11819">
        <v>2006</v>
      </c>
      <c r="AI11819">
        <f t="shared" si="556"/>
        <v>2006</v>
      </c>
      <c r="AJ11819" s="1">
        <v>44428</v>
      </c>
      <c r="AK11819" s="1" t="s">
        <v>55</v>
      </c>
      <c r="AL11819" s="1">
        <v>39063</v>
      </c>
      <c r="AM11819">
        <v>2006</v>
      </c>
      <c r="AN11819">
        <f t="shared" si="557"/>
        <v>2006</v>
      </c>
      <c r="AO11819">
        <v>4</v>
      </c>
      <c r="AP11819" t="s">
        <v>56</v>
      </c>
      <c r="AQ11819" t="s">
        <v>24731</v>
      </c>
      <c r="AR11819">
        <v>1</v>
      </c>
      <c r="AS11819" t="s">
        <v>24795</v>
      </c>
      <c r="AT11819" t="s">
        <v>24731</v>
      </c>
      <c r="AU11819" t="s">
        <v>24731</v>
      </c>
      <c r="AV11819" t="b">
        <v>0</v>
      </c>
      <c r="AW11819" t="s">
        <v>11831</v>
      </c>
      <c r="AX11819" t="s">
        <v>57</v>
      </c>
      <c r="AY11819" t="s">
        <v>206</v>
      </c>
      <c r="AZ11819" s="3">
        <v>5.4525911708253361</v>
      </c>
      <c r="BA11819" s="3">
        <v>7.5149712092130523</v>
      </c>
      <c r="BB11819" s="3">
        <v>5.9506717850287911</v>
      </c>
      <c r="BC11819" s="3">
        <v>5.9205374280230334</v>
      </c>
      <c r="BD11819" s="3">
        <v>5.7115163147792707</v>
      </c>
      <c r="BE11819">
        <v>40203010</v>
      </c>
      <c r="BF11819" t="s">
        <v>504</v>
      </c>
      <c r="BG11819" t="s">
        <v>139</v>
      </c>
      <c r="BH11819" t="s">
        <v>62</v>
      </c>
      <c r="BI11819" t="s">
        <v>505</v>
      </c>
      <c r="BJ11819" t="s">
        <v>206</v>
      </c>
      <c r="BK11819" t="s">
        <v>110</v>
      </c>
      <c r="BL11819">
        <v>2011</v>
      </c>
    </row>
    <row r="11820" spans="1:64" hidden="1" x14ac:dyDescent="0.25">
      <c r="A11820">
        <v>633879</v>
      </c>
      <c r="B11820">
        <v>4331905</v>
      </c>
      <c r="C11820" t="s">
        <v>11895</v>
      </c>
      <c r="D11820" t="s">
        <v>11896</v>
      </c>
      <c r="E11820" t="s">
        <v>48</v>
      </c>
      <c r="F11820" t="s">
        <v>111</v>
      </c>
      <c r="G11820" t="s">
        <v>67</v>
      </c>
      <c r="H11820" t="s">
        <v>67</v>
      </c>
      <c r="I11820" t="s">
        <v>66</v>
      </c>
      <c r="J11820">
        <v>0</v>
      </c>
      <c r="K11820" t="s">
        <v>67</v>
      </c>
      <c r="L11820">
        <v>0</v>
      </c>
      <c r="M11820" t="s">
        <v>71</v>
      </c>
      <c r="N11820" t="s">
        <v>11897</v>
      </c>
      <c r="O11820" t="s">
        <v>11897</v>
      </c>
      <c r="P11820" s="2">
        <v>43</v>
      </c>
      <c r="Q11820">
        <v>0</v>
      </c>
      <c r="R11820">
        <v>3</v>
      </c>
      <c r="S11820" s="1">
        <v>40638</v>
      </c>
      <c r="T11820" s="7">
        <v>5.7460800000000001</v>
      </c>
      <c r="U11820" s="7">
        <v>1.9103600000000001</v>
      </c>
      <c r="V11820" s="7">
        <v>-0.66753682510511514</v>
      </c>
      <c r="W11820" s="7">
        <v>2.87304</v>
      </c>
      <c r="X11820" s="7">
        <v>2.0058799999999999</v>
      </c>
      <c r="Y11820" s="7">
        <v>-0.30182663659399106</v>
      </c>
      <c r="Z11820" s="7">
        <v>17.19323</v>
      </c>
      <c r="AA11820" s="7" t="s">
        <v>57</v>
      </c>
      <c r="AB11820" s="7" t="s">
        <v>57</v>
      </c>
      <c r="AC11820" s="8" t="s">
        <v>57</v>
      </c>
      <c r="AD11820">
        <v>2011</v>
      </c>
      <c r="AE11820" s="1" t="s">
        <v>55</v>
      </c>
      <c r="AF11820" s="15" t="e">
        <f t="shared" si="555"/>
        <v>#VALUE!</v>
      </c>
      <c r="AG11820" s="1">
        <v>39028</v>
      </c>
      <c r="AH11820">
        <v>2006</v>
      </c>
      <c r="AI11820">
        <f t="shared" si="556"/>
        <v>2006</v>
      </c>
      <c r="AJ11820" s="1">
        <v>43936</v>
      </c>
      <c r="AK11820" s="1" t="s">
        <v>55</v>
      </c>
      <c r="AL11820" s="1">
        <v>39028</v>
      </c>
      <c r="AM11820">
        <v>2006</v>
      </c>
      <c r="AN11820">
        <f t="shared" si="557"/>
        <v>2006</v>
      </c>
      <c r="AO11820">
        <v>4</v>
      </c>
      <c r="AP11820" t="s">
        <v>56</v>
      </c>
      <c r="AQ11820" t="s">
        <v>24731</v>
      </c>
      <c r="AR11820">
        <v>1</v>
      </c>
      <c r="AS11820" t="s">
        <v>24795</v>
      </c>
      <c r="AT11820" t="s">
        <v>24731</v>
      </c>
      <c r="AU11820" t="s">
        <v>24731</v>
      </c>
      <c r="AV11820" t="b">
        <v>0</v>
      </c>
      <c r="AW11820" t="s">
        <v>11898</v>
      </c>
      <c r="AX11820" t="s">
        <v>11898</v>
      </c>
      <c r="AY11820" t="s">
        <v>261</v>
      </c>
      <c r="AZ11820" s="3">
        <v>6.1234986945169716</v>
      </c>
      <c r="BA11820" s="3">
        <v>7.389033942558747</v>
      </c>
      <c r="BB11820" s="3">
        <v>5.6156657963446479</v>
      </c>
      <c r="BC11820" s="3">
        <v>5.8464751958224541</v>
      </c>
      <c r="BD11820" s="3">
        <v>5.6336814621409923</v>
      </c>
      <c r="BE11820">
        <v>45102030</v>
      </c>
      <c r="BF11820" t="s">
        <v>1172</v>
      </c>
      <c r="BG11820" t="s">
        <v>139</v>
      </c>
      <c r="BH11820" t="s">
        <v>62</v>
      </c>
      <c r="BI11820" t="s">
        <v>1108</v>
      </c>
      <c r="BJ11820" t="s">
        <v>261</v>
      </c>
      <c r="BK11820" t="s">
        <v>64</v>
      </c>
      <c r="BL11820">
        <v>2011</v>
      </c>
    </row>
    <row r="11821" spans="1:64" hidden="1" x14ac:dyDescent="0.25">
      <c r="A11821">
        <v>634022</v>
      </c>
      <c r="B11821">
        <v>1441446</v>
      </c>
      <c r="C11821" t="s">
        <v>11927</v>
      </c>
      <c r="D11821" t="s">
        <v>3205</v>
      </c>
      <c r="E11821" t="s">
        <v>70</v>
      </c>
      <c r="F11821" t="s">
        <v>209</v>
      </c>
      <c r="G11821" t="s">
        <v>50</v>
      </c>
      <c r="H11821" t="s">
        <v>50</v>
      </c>
      <c r="I11821" t="s">
        <v>209</v>
      </c>
      <c r="J11821">
        <v>500000</v>
      </c>
      <c r="K11821" t="s">
        <v>50</v>
      </c>
      <c r="L11821">
        <v>0</v>
      </c>
      <c r="M11821" t="s">
        <v>71</v>
      </c>
      <c r="N11821" t="s">
        <v>11928</v>
      </c>
      <c r="O11821" t="s">
        <v>3207</v>
      </c>
      <c r="P11821" s="2">
        <v>56</v>
      </c>
      <c r="Q11821">
        <v>0.40300000000000002</v>
      </c>
      <c r="R11821">
        <v>6.6195500000000003</v>
      </c>
      <c r="S11821" s="1">
        <v>39510</v>
      </c>
      <c r="T11821" s="7">
        <v>797.22027000000003</v>
      </c>
      <c r="U11821" s="7">
        <v>923.61442</v>
      </c>
      <c r="V11821" s="7">
        <v>0.15854357290739729</v>
      </c>
      <c r="W11821" s="7">
        <v>948.72623999999996</v>
      </c>
      <c r="X11821" s="7">
        <v>678.25757999999996</v>
      </c>
      <c r="Y11821" s="7">
        <v>-0.2850860960691885</v>
      </c>
      <c r="Z11821" s="7">
        <v>603.67949999999996</v>
      </c>
      <c r="AA11821" s="7">
        <v>20923.865460000001</v>
      </c>
      <c r="AB11821" s="7">
        <v>8249.3009999999995</v>
      </c>
      <c r="AC11821" s="8">
        <v>1.5364410220938722</v>
      </c>
      <c r="AD11821">
        <v>2008</v>
      </c>
      <c r="AE11821" s="1" t="s">
        <v>55</v>
      </c>
      <c r="AF11821" s="15" t="e">
        <f t="shared" si="555"/>
        <v>#VALUE!</v>
      </c>
      <c r="AG11821" s="1">
        <v>37888</v>
      </c>
      <c r="AH11821">
        <v>2003</v>
      </c>
      <c r="AI11821" t="str">
        <f t="shared" si="556"/>
        <v>Before 2004</v>
      </c>
      <c r="AJ11821" s="1">
        <v>39524</v>
      </c>
      <c r="AK11821" s="1" t="s">
        <v>55</v>
      </c>
      <c r="AL11821" s="1">
        <v>37888</v>
      </c>
      <c r="AM11821">
        <v>2003</v>
      </c>
      <c r="AN11821" t="str">
        <f t="shared" si="557"/>
        <v>Before 2004</v>
      </c>
      <c r="AO11821">
        <v>4</v>
      </c>
      <c r="AP11821" t="s">
        <v>56</v>
      </c>
      <c r="AQ11821" t="s">
        <v>24731</v>
      </c>
      <c r="AR11821">
        <v>1</v>
      </c>
      <c r="AS11821" t="s">
        <v>24795</v>
      </c>
      <c r="AT11821" t="s">
        <v>24731</v>
      </c>
      <c r="AU11821" t="s">
        <v>24731</v>
      </c>
      <c r="AV11821" t="b">
        <v>0</v>
      </c>
      <c r="AW11821" t="s">
        <v>11929</v>
      </c>
      <c r="AX11821" t="s">
        <v>3209</v>
      </c>
      <c r="AY11821" t="s">
        <v>64</v>
      </c>
      <c r="AZ11821" s="3">
        <v>7.9</v>
      </c>
      <c r="BA11821" s="3">
        <v>7.5</v>
      </c>
      <c r="BB11821" s="3">
        <v>6.9</v>
      </c>
      <c r="BC11821" s="3">
        <v>7.7</v>
      </c>
      <c r="BD11821" s="3">
        <v>6.8</v>
      </c>
      <c r="BE11821">
        <v>45301020</v>
      </c>
      <c r="BF11821" t="s">
        <v>136</v>
      </c>
      <c r="BG11821" t="s">
        <v>139</v>
      </c>
      <c r="BH11821" t="s">
        <v>41</v>
      </c>
      <c r="BI11821" t="s">
        <v>132</v>
      </c>
      <c r="BJ11821" t="s">
        <v>132</v>
      </c>
      <c r="BK11821" t="s">
        <v>64</v>
      </c>
      <c r="BL11821">
        <v>2008</v>
      </c>
    </row>
    <row r="11822" spans="1:64" hidden="1" x14ac:dyDescent="0.25">
      <c r="A11822">
        <v>634074</v>
      </c>
      <c r="B11822">
        <v>2756383</v>
      </c>
      <c r="C11822" t="s">
        <v>11940</v>
      </c>
      <c r="D11822" t="s">
        <v>11941</v>
      </c>
      <c r="E11822" t="s">
        <v>158</v>
      </c>
      <c r="F11822" t="s">
        <v>49</v>
      </c>
      <c r="G11822" t="s">
        <v>215</v>
      </c>
      <c r="H11822" t="s">
        <v>215</v>
      </c>
      <c r="I11822" t="s">
        <v>51</v>
      </c>
      <c r="J11822">
        <v>0</v>
      </c>
      <c r="K11822" t="s">
        <v>215</v>
      </c>
      <c r="L11822">
        <v>0</v>
      </c>
      <c r="M11822" t="s">
        <v>71</v>
      </c>
      <c r="N11822" t="s">
        <v>11942</v>
      </c>
      <c r="O11822" t="s">
        <v>11943</v>
      </c>
      <c r="P11822" s="2">
        <v>63</v>
      </c>
      <c r="Q11822">
        <v>0</v>
      </c>
      <c r="R11822">
        <v>3</v>
      </c>
      <c r="S11822" s="1">
        <v>38828</v>
      </c>
      <c r="T11822" s="7">
        <v>2686.67211</v>
      </c>
      <c r="U11822" s="7">
        <v>73.437110000000004</v>
      </c>
      <c r="V11822" s="7">
        <v>-8.0762385998788697E-2</v>
      </c>
      <c r="W11822" s="7">
        <v>1670.09357</v>
      </c>
      <c r="X11822" s="7">
        <v>2782.0621500000002</v>
      </c>
      <c r="Y11822" s="7">
        <v>0.66581214368725472</v>
      </c>
      <c r="Z11822" s="7">
        <v>2518.4983200000001</v>
      </c>
      <c r="AA11822" s="7">
        <v>7424.2007000000003</v>
      </c>
      <c r="AB11822" s="7">
        <v>9665.0042300000005</v>
      </c>
      <c r="AC11822" s="8">
        <v>-0.23184713391480843</v>
      </c>
      <c r="AD11822">
        <v>2006</v>
      </c>
      <c r="AE11822" s="1" t="s">
        <v>55</v>
      </c>
      <c r="AF11822" s="15" t="e">
        <f t="shared" si="555"/>
        <v>#VALUE!</v>
      </c>
      <c r="AG11822" s="1">
        <v>37260</v>
      </c>
      <c r="AH11822">
        <v>2002</v>
      </c>
      <c r="AI11822" t="str">
        <f t="shared" si="556"/>
        <v>Before 2004</v>
      </c>
      <c r="AJ11822" s="1">
        <v>43360</v>
      </c>
      <c r="AK11822" s="1" t="s">
        <v>55</v>
      </c>
      <c r="AL11822" s="1">
        <v>37260</v>
      </c>
      <c r="AM11822">
        <v>2002</v>
      </c>
      <c r="AN11822" t="str">
        <f t="shared" si="557"/>
        <v>Before 2004</v>
      </c>
      <c r="AO11822">
        <v>4</v>
      </c>
      <c r="AP11822" t="s">
        <v>3374</v>
      </c>
      <c r="AQ11822" t="s">
        <v>24745</v>
      </c>
      <c r="AR11822">
        <v>280</v>
      </c>
      <c r="AS11822" t="s">
        <v>24796</v>
      </c>
      <c r="AT11822" t="s">
        <v>24802</v>
      </c>
      <c r="AU11822" t="s">
        <v>24809</v>
      </c>
      <c r="AV11822" t="b">
        <v>0</v>
      </c>
      <c r="AW11822" t="s">
        <v>11944</v>
      </c>
      <c r="AX11822" t="s">
        <v>11945</v>
      </c>
      <c r="AY11822" t="s">
        <v>59</v>
      </c>
      <c r="AZ11822" s="3">
        <v>6.6854271356783919</v>
      </c>
      <c r="BA11822" s="3">
        <v>7.6108040201005034</v>
      </c>
      <c r="BB11822" s="3">
        <v>6.3768844221105532</v>
      </c>
      <c r="BC11822" s="3">
        <v>5.8057788944723621</v>
      </c>
      <c r="BD11822" s="3">
        <v>6.068844221105528</v>
      </c>
      <c r="BE11822">
        <v>45202030</v>
      </c>
      <c r="BF11822" t="s">
        <v>60</v>
      </c>
      <c r="BG11822" t="s">
        <v>139</v>
      </c>
      <c r="BH11822" t="s">
        <v>62</v>
      </c>
      <c r="BI11822" t="s">
        <v>63</v>
      </c>
      <c r="BJ11822" t="s">
        <v>59</v>
      </c>
      <c r="BK11822" t="s">
        <v>64</v>
      </c>
      <c r="BL11822">
        <v>2006</v>
      </c>
    </row>
    <row r="11823" spans="1:64" hidden="1" x14ac:dyDescent="0.25">
      <c r="A11823">
        <v>634075</v>
      </c>
      <c r="B11823">
        <v>2755254</v>
      </c>
      <c r="C11823" t="s">
        <v>11946</v>
      </c>
      <c r="D11823" t="s">
        <v>11947</v>
      </c>
      <c r="E11823" t="s">
        <v>48</v>
      </c>
      <c r="F11823" t="s">
        <v>49</v>
      </c>
      <c r="G11823" t="s">
        <v>215</v>
      </c>
      <c r="H11823" t="s">
        <v>215</v>
      </c>
      <c r="I11823" t="s">
        <v>51</v>
      </c>
      <c r="J11823">
        <v>0</v>
      </c>
      <c r="K11823" t="s">
        <v>215</v>
      </c>
      <c r="L11823">
        <v>0</v>
      </c>
      <c r="M11823" t="s">
        <v>71</v>
      </c>
      <c r="N11823" t="s">
        <v>11948</v>
      </c>
      <c r="O11823" t="s">
        <v>11948</v>
      </c>
      <c r="P11823" s="2">
        <v>63</v>
      </c>
      <c r="Q11823">
        <v>0</v>
      </c>
      <c r="R11823">
        <v>3</v>
      </c>
      <c r="S11823" s="1">
        <v>38831</v>
      </c>
      <c r="T11823" s="7">
        <v>221.11584999999999</v>
      </c>
      <c r="U11823" s="7">
        <v>8.2498900000000006</v>
      </c>
      <c r="V11823" s="7">
        <v>0.25996675498386929</v>
      </c>
      <c r="W11823" s="7">
        <v>271.62452999999999</v>
      </c>
      <c r="X11823" s="7">
        <v>327.76308</v>
      </c>
      <c r="Y11823" s="7">
        <v>0.20667702581942807</v>
      </c>
      <c r="Z11823" s="7">
        <v>286.79270000000002</v>
      </c>
      <c r="AA11823" s="7">
        <v>2906.1254399999998</v>
      </c>
      <c r="AB11823" s="7">
        <v>2685.0072</v>
      </c>
      <c r="AC11823" s="8">
        <v>8.2352941176470504E-2</v>
      </c>
      <c r="AD11823">
        <v>2006</v>
      </c>
      <c r="AE11823" s="1" t="s">
        <v>55</v>
      </c>
      <c r="AF11823" s="15" t="e">
        <f t="shared" si="555"/>
        <v>#VALUE!</v>
      </c>
      <c r="AG11823" s="1">
        <v>37312</v>
      </c>
      <c r="AH11823">
        <v>2002</v>
      </c>
      <c r="AI11823" t="str">
        <f t="shared" si="556"/>
        <v>Before 2004</v>
      </c>
      <c r="AJ11823" s="1">
        <v>44431</v>
      </c>
      <c r="AK11823" s="1" t="s">
        <v>55</v>
      </c>
      <c r="AL11823" s="1">
        <v>37312</v>
      </c>
      <c r="AM11823">
        <v>2002</v>
      </c>
      <c r="AN11823" t="str">
        <f t="shared" si="557"/>
        <v>Before 2004</v>
      </c>
      <c r="AO11823">
        <v>4</v>
      </c>
      <c r="AP11823" t="s">
        <v>3374</v>
      </c>
      <c r="AQ11823" t="s">
        <v>24745</v>
      </c>
      <c r="AR11823">
        <v>280</v>
      </c>
      <c r="AS11823" t="s">
        <v>24796</v>
      </c>
      <c r="AT11823" t="s">
        <v>24802</v>
      </c>
      <c r="AU11823" t="s">
        <v>24809</v>
      </c>
      <c r="AV11823" t="b">
        <v>0</v>
      </c>
      <c r="AW11823" t="s">
        <v>11949</v>
      </c>
      <c r="AX11823" t="s">
        <v>11949</v>
      </c>
      <c r="AY11823" t="s">
        <v>144</v>
      </c>
      <c r="AZ11823" s="3">
        <v>6.2052785923753664</v>
      </c>
      <c r="BA11823" s="3">
        <v>7.1472140762463354</v>
      </c>
      <c r="BB11823" s="3">
        <v>6.2469208211143696</v>
      </c>
      <c r="BC11823" s="3">
        <v>5.5410557184750733</v>
      </c>
      <c r="BD11823" s="3">
        <v>5.6366568914956012</v>
      </c>
      <c r="BE11823">
        <v>20106020</v>
      </c>
      <c r="BF11823" t="s">
        <v>167</v>
      </c>
      <c r="BG11823" t="s">
        <v>139</v>
      </c>
      <c r="BH11823" t="s">
        <v>62</v>
      </c>
      <c r="BI11823" t="s">
        <v>168</v>
      </c>
      <c r="BJ11823" t="s">
        <v>144</v>
      </c>
      <c r="BK11823" t="s">
        <v>84</v>
      </c>
      <c r="BL11823">
        <v>2006</v>
      </c>
    </row>
    <row r="11824" spans="1:64" hidden="1" x14ac:dyDescent="0.25">
      <c r="A11824">
        <v>634334</v>
      </c>
      <c r="B11824">
        <v>3083187</v>
      </c>
      <c r="C11824" t="s">
        <v>12023</v>
      </c>
      <c r="D11824" t="s">
        <v>12024</v>
      </c>
      <c r="E11824" t="s">
        <v>158</v>
      </c>
      <c r="F11824" t="s">
        <v>209</v>
      </c>
      <c r="G11824" t="s">
        <v>50</v>
      </c>
      <c r="H11824" t="s">
        <v>50</v>
      </c>
      <c r="I11824" t="s">
        <v>209</v>
      </c>
      <c r="J11824">
        <v>490000</v>
      </c>
      <c r="K11824" t="s">
        <v>50</v>
      </c>
      <c r="L11824">
        <v>0</v>
      </c>
      <c r="M11824" t="s">
        <v>71</v>
      </c>
      <c r="N11824" t="s">
        <v>12025</v>
      </c>
      <c r="O11824" t="s">
        <v>12025</v>
      </c>
      <c r="P11824" s="2">
        <v>42</v>
      </c>
      <c r="Q11824">
        <v>0</v>
      </c>
      <c r="R11824">
        <v>3</v>
      </c>
      <c r="S11824" s="1">
        <v>40763</v>
      </c>
      <c r="T11824" s="7">
        <v>0.16112000000000001</v>
      </c>
      <c r="U11824" s="7">
        <v>2.0140000000000002E-2</v>
      </c>
      <c r="V11824" s="7">
        <v>-0.87500000000000011</v>
      </c>
      <c r="W11824" s="7">
        <v>2.8199999999999999E-2</v>
      </c>
      <c r="X11824" s="7">
        <v>3.2219999999999999E-2</v>
      </c>
      <c r="Y11824" s="7">
        <v>0.14255319148936169</v>
      </c>
      <c r="Z11824" s="7">
        <v>8.0560000000000007E-2</v>
      </c>
      <c r="AA11824" s="7" t="s">
        <v>57</v>
      </c>
      <c r="AB11824" s="7" t="s">
        <v>57</v>
      </c>
      <c r="AC11824" s="8" t="s">
        <v>57</v>
      </c>
      <c r="AD11824">
        <v>2011</v>
      </c>
      <c r="AE11824" s="1" t="s">
        <v>55</v>
      </c>
      <c r="AF11824" s="15" t="e">
        <f t="shared" si="555"/>
        <v>#VALUE!</v>
      </c>
      <c r="AG11824" s="1">
        <v>39173</v>
      </c>
      <c r="AH11824">
        <v>2007</v>
      </c>
      <c r="AI11824">
        <f t="shared" si="556"/>
        <v>2007</v>
      </c>
      <c r="AJ11824" s="1">
        <v>41269</v>
      </c>
      <c r="AK11824" s="1" t="s">
        <v>55</v>
      </c>
      <c r="AL11824" s="1">
        <v>39173</v>
      </c>
      <c r="AM11824">
        <v>2007</v>
      </c>
      <c r="AN11824">
        <f t="shared" si="557"/>
        <v>2007</v>
      </c>
      <c r="AO11824">
        <v>4</v>
      </c>
      <c r="AP11824" t="s">
        <v>56</v>
      </c>
      <c r="AQ11824" t="s">
        <v>24731</v>
      </c>
      <c r="AR11824">
        <v>1</v>
      </c>
      <c r="AS11824" t="s">
        <v>24795</v>
      </c>
      <c r="AT11824" t="s">
        <v>24731</v>
      </c>
      <c r="AU11824" t="s">
        <v>24731</v>
      </c>
      <c r="AV11824" t="b">
        <v>0</v>
      </c>
      <c r="AW11824" t="s">
        <v>12026</v>
      </c>
      <c r="AX11824" t="s">
        <v>12026</v>
      </c>
      <c r="AY11824" t="s">
        <v>173</v>
      </c>
      <c r="AZ11824" s="3">
        <v>7.2696275071633236</v>
      </c>
      <c r="BA11824" s="3">
        <v>6.9134670487106016</v>
      </c>
      <c r="BB11824" s="3">
        <v>4.4736389684813753</v>
      </c>
      <c r="BC11824" s="3">
        <v>5.7819484240687684</v>
      </c>
      <c r="BD11824" s="3">
        <v>5.2083094555873934</v>
      </c>
      <c r="BE11824">
        <v>50201020</v>
      </c>
      <c r="BF11824" t="s">
        <v>899</v>
      </c>
      <c r="BG11824" t="s">
        <v>139</v>
      </c>
      <c r="BH11824" t="s">
        <v>62</v>
      </c>
      <c r="BI11824" t="s">
        <v>555</v>
      </c>
      <c r="BJ11824" t="s">
        <v>176</v>
      </c>
      <c r="BK11824" t="s">
        <v>173</v>
      </c>
      <c r="BL11824">
        <v>2011</v>
      </c>
    </row>
    <row r="11825" spans="1:64" hidden="1" x14ac:dyDescent="0.25">
      <c r="A11825">
        <v>634348</v>
      </c>
      <c r="B11825">
        <v>1304574</v>
      </c>
      <c r="C11825" t="s">
        <v>12027</v>
      </c>
      <c r="D11825" t="s">
        <v>3646</v>
      </c>
      <c r="E11825" t="s">
        <v>70</v>
      </c>
      <c r="F11825" t="s">
        <v>209</v>
      </c>
      <c r="G11825" t="s">
        <v>516</v>
      </c>
      <c r="H11825" t="s">
        <v>50</v>
      </c>
      <c r="I11825" t="s">
        <v>209</v>
      </c>
      <c r="J11825">
        <v>0</v>
      </c>
      <c r="K11825" t="s">
        <v>67</v>
      </c>
      <c r="L11825">
        <v>1</v>
      </c>
      <c r="M11825" t="s">
        <v>71</v>
      </c>
      <c r="N11825" t="s">
        <v>12028</v>
      </c>
      <c r="O11825" t="s">
        <v>3647</v>
      </c>
      <c r="P11825" s="2">
        <v>56</v>
      </c>
      <c r="Q11825">
        <v>0.27700000000000002</v>
      </c>
      <c r="R11825">
        <v>14.23733</v>
      </c>
      <c r="S11825" s="1">
        <v>39495</v>
      </c>
      <c r="T11825" s="7">
        <v>570.52560000000005</v>
      </c>
      <c r="U11825" s="7">
        <v>1438.5540000000001</v>
      </c>
      <c r="V11825" s="7">
        <v>1.5214539014550792</v>
      </c>
      <c r="W11825" s="7">
        <v>781.66774999999996</v>
      </c>
      <c r="X11825" s="7">
        <v>1835.68</v>
      </c>
      <c r="Y11825" s="7">
        <v>1.3484146557152963</v>
      </c>
      <c r="Z11825" s="7">
        <v>2617.0186399999998</v>
      </c>
      <c r="AA11825" s="7">
        <v>133660.13021</v>
      </c>
      <c r="AB11825" s="7">
        <v>132959.60412</v>
      </c>
      <c r="AC11825" s="8">
        <v>5.2687137167447768E-3</v>
      </c>
      <c r="AD11825">
        <v>2008</v>
      </c>
      <c r="AE11825" s="1" t="s">
        <v>55</v>
      </c>
      <c r="AF11825" s="15" t="e">
        <f t="shared" si="555"/>
        <v>#VALUE!</v>
      </c>
      <c r="AG11825" s="1">
        <v>37931</v>
      </c>
      <c r="AH11825">
        <v>2003</v>
      </c>
      <c r="AI11825" t="str">
        <f t="shared" si="556"/>
        <v>Before 2004</v>
      </c>
      <c r="AJ11825" s="1">
        <v>39514</v>
      </c>
      <c r="AK11825" s="1" t="s">
        <v>55</v>
      </c>
      <c r="AL11825" s="1">
        <v>37931</v>
      </c>
      <c r="AM11825">
        <v>2003</v>
      </c>
      <c r="AN11825" t="str">
        <f t="shared" si="557"/>
        <v>Before 2004</v>
      </c>
      <c r="AO11825">
        <v>4</v>
      </c>
      <c r="AP11825" t="s">
        <v>56</v>
      </c>
      <c r="AQ11825" t="s">
        <v>24731</v>
      </c>
      <c r="AR11825">
        <v>1</v>
      </c>
      <c r="AS11825" t="s">
        <v>24795</v>
      </c>
      <c r="AT11825" t="s">
        <v>24731</v>
      </c>
      <c r="AU11825" t="s">
        <v>24731</v>
      </c>
      <c r="AV11825" t="b">
        <v>0</v>
      </c>
      <c r="AW11825" t="s">
        <v>12029</v>
      </c>
      <c r="AX11825" t="s">
        <v>3648</v>
      </c>
      <c r="AY11825" t="s">
        <v>116</v>
      </c>
      <c r="AZ11825" s="3">
        <v>6.2</v>
      </c>
      <c r="BA11825" s="3">
        <v>7.7</v>
      </c>
      <c r="BB11825" s="3">
        <v>6.2</v>
      </c>
      <c r="BC11825" s="3">
        <v>5.5</v>
      </c>
      <c r="BD11825" s="3">
        <v>5.9</v>
      </c>
      <c r="BE11825">
        <v>35202010</v>
      </c>
      <c r="BF11825" t="s">
        <v>117</v>
      </c>
      <c r="BG11825" t="s">
        <v>139</v>
      </c>
      <c r="BH11825" t="s">
        <v>41</v>
      </c>
      <c r="BI11825" t="s">
        <v>117</v>
      </c>
      <c r="BJ11825" t="s">
        <v>116</v>
      </c>
      <c r="BK11825" t="s">
        <v>101</v>
      </c>
      <c r="BL11825">
        <v>2008</v>
      </c>
    </row>
    <row r="11826" spans="1:64" hidden="1" x14ac:dyDescent="0.25">
      <c r="A11826">
        <v>634369</v>
      </c>
      <c r="B11826">
        <v>1091935</v>
      </c>
      <c r="C11826" t="s">
        <v>12030</v>
      </c>
      <c r="D11826" t="s">
        <v>12031</v>
      </c>
      <c r="E11826" t="s">
        <v>158</v>
      </c>
      <c r="F11826" t="s">
        <v>209</v>
      </c>
      <c r="G11826" t="s">
        <v>215</v>
      </c>
      <c r="H11826" t="s">
        <v>215</v>
      </c>
      <c r="I11826" t="s">
        <v>209</v>
      </c>
      <c r="J11826">
        <v>0</v>
      </c>
      <c r="K11826" t="s">
        <v>215</v>
      </c>
      <c r="L11826">
        <v>0</v>
      </c>
      <c r="M11826" t="s">
        <v>71</v>
      </c>
      <c r="N11826" t="s">
        <v>12032</v>
      </c>
      <c r="O11826" t="s">
        <v>12033</v>
      </c>
      <c r="P11826" s="2">
        <v>60</v>
      </c>
      <c r="Q11826">
        <v>24.92</v>
      </c>
      <c r="R11826">
        <v>6.3560999999999996</v>
      </c>
      <c r="S11826" s="1">
        <v>39099</v>
      </c>
      <c r="T11826" s="7">
        <v>746.33119999999997</v>
      </c>
      <c r="U11826" s="7">
        <v>714.36104999999998</v>
      </c>
      <c r="V11826" s="7">
        <v>-4.2836410966069743E-2</v>
      </c>
      <c r="W11826" s="7">
        <v>719.8374</v>
      </c>
      <c r="X11826" s="7">
        <v>855.05535999999995</v>
      </c>
      <c r="Y11826" s="7">
        <v>0.18784514391722346</v>
      </c>
      <c r="Z11826" s="7">
        <v>961.91387999999995</v>
      </c>
      <c r="AA11826" s="7" t="s">
        <v>57</v>
      </c>
      <c r="AB11826" s="7" t="s">
        <v>57</v>
      </c>
      <c r="AC11826" s="8" t="s">
        <v>57</v>
      </c>
      <c r="AD11826">
        <v>2007</v>
      </c>
      <c r="AE11826" s="1" t="s">
        <v>55</v>
      </c>
      <c r="AF11826" s="15" t="e">
        <f t="shared" si="555"/>
        <v>#VALUE!</v>
      </c>
      <c r="AG11826" s="1">
        <v>37551</v>
      </c>
      <c r="AH11826">
        <v>2002</v>
      </c>
      <c r="AI11826" t="str">
        <f t="shared" si="556"/>
        <v>Before 2004</v>
      </c>
      <c r="AJ11826" s="1">
        <v>39206</v>
      </c>
      <c r="AK11826" s="1" t="s">
        <v>55</v>
      </c>
      <c r="AL11826" s="1">
        <v>37551</v>
      </c>
      <c r="AM11826">
        <v>2002</v>
      </c>
      <c r="AN11826" t="str">
        <f t="shared" si="557"/>
        <v>Before 2004</v>
      </c>
      <c r="AO11826">
        <v>4</v>
      </c>
      <c r="AP11826" t="s">
        <v>56</v>
      </c>
      <c r="AQ11826" t="s">
        <v>24731</v>
      </c>
      <c r="AR11826">
        <v>1</v>
      </c>
      <c r="AS11826" t="s">
        <v>24795</v>
      </c>
      <c r="AT11826" t="s">
        <v>24731</v>
      </c>
      <c r="AU11826" t="s">
        <v>24731</v>
      </c>
      <c r="AV11826" t="b">
        <v>0</v>
      </c>
      <c r="AW11826" t="s">
        <v>12034</v>
      </c>
      <c r="AX11826" t="s">
        <v>57</v>
      </c>
      <c r="AY11826" t="s">
        <v>110</v>
      </c>
      <c r="AZ11826" s="3">
        <v>7.0170731707317069</v>
      </c>
      <c r="BA11826" s="3">
        <v>7.4112195121951219</v>
      </c>
      <c r="BB11826" s="3">
        <v>6.5873170731707313</v>
      </c>
      <c r="BC11826" s="3">
        <v>5.9648780487804878</v>
      </c>
      <c r="BD11826" s="3">
        <v>6.0951219512195118</v>
      </c>
      <c r="BE11826">
        <v>40301010</v>
      </c>
      <c r="BF11826" t="s">
        <v>1185</v>
      </c>
      <c r="BG11826" t="s">
        <v>139</v>
      </c>
      <c r="BH11826" t="s">
        <v>62</v>
      </c>
      <c r="BI11826" t="s">
        <v>124</v>
      </c>
      <c r="BJ11826" t="s">
        <v>124</v>
      </c>
      <c r="BK11826" t="s">
        <v>110</v>
      </c>
      <c r="BL11826">
        <v>2007</v>
      </c>
    </row>
    <row r="11827" spans="1:64" hidden="1" x14ac:dyDescent="0.25">
      <c r="A11827">
        <v>842295</v>
      </c>
      <c r="B11827">
        <v>1034649</v>
      </c>
      <c r="C11827" t="s">
        <v>12088</v>
      </c>
      <c r="D11827" t="s">
        <v>12088</v>
      </c>
      <c r="E11827" t="s">
        <v>48</v>
      </c>
      <c r="F11827" t="s">
        <v>111</v>
      </c>
      <c r="G11827" t="s">
        <v>215</v>
      </c>
      <c r="H11827" t="s">
        <v>215</v>
      </c>
      <c r="I11827" t="s">
        <v>66</v>
      </c>
      <c r="J11827">
        <v>0</v>
      </c>
      <c r="K11827" t="s">
        <v>215</v>
      </c>
      <c r="L11827">
        <v>0</v>
      </c>
      <c r="M11827" t="s">
        <v>71</v>
      </c>
      <c r="N11827" t="s">
        <v>12089</v>
      </c>
      <c r="O11827" t="s">
        <v>12089</v>
      </c>
      <c r="P11827" s="2">
        <v>27</v>
      </c>
      <c r="Q11827">
        <v>2.7E-2</v>
      </c>
      <c r="R11827">
        <v>3.3213400000000002</v>
      </c>
      <c r="S11827" s="1">
        <v>42156</v>
      </c>
      <c r="T11827" s="7">
        <v>4558.6820100000004</v>
      </c>
      <c r="U11827" s="7">
        <v>5076.6246300000003</v>
      </c>
      <c r="V11827" s="7">
        <v>0.11361674687197577</v>
      </c>
      <c r="W11827" s="7">
        <v>4672.7224699999997</v>
      </c>
      <c r="X11827" s="7">
        <v>5042.7145600000003</v>
      </c>
      <c r="Y11827" s="7">
        <v>7.918126796004657E-2</v>
      </c>
      <c r="Z11827" s="7">
        <v>4846.4604399999998</v>
      </c>
      <c r="AA11827" s="7">
        <v>13220.196309999999</v>
      </c>
      <c r="AB11827" s="7">
        <v>9687.0646400000005</v>
      </c>
      <c r="AC11827" s="8">
        <v>0.36472675689712325</v>
      </c>
      <c r="AD11827">
        <v>2015</v>
      </c>
      <c r="AE11827" s="1">
        <v>40344</v>
      </c>
      <c r="AF11827" s="15">
        <f t="shared" si="555"/>
        <v>4.9643835616438352</v>
      </c>
      <c r="AG11827" s="1">
        <v>40344</v>
      </c>
      <c r="AH11827">
        <v>2010</v>
      </c>
      <c r="AI11827">
        <f t="shared" si="556"/>
        <v>2010</v>
      </c>
      <c r="AJ11827" s="1">
        <v>44428</v>
      </c>
      <c r="AK11827" s="1" t="s">
        <v>55</v>
      </c>
      <c r="AL11827" s="1">
        <v>40344</v>
      </c>
      <c r="AM11827">
        <v>2010</v>
      </c>
      <c r="AN11827">
        <f t="shared" si="557"/>
        <v>2010</v>
      </c>
      <c r="AO11827">
        <v>4</v>
      </c>
      <c r="AP11827" t="s">
        <v>56</v>
      </c>
      <c r="AQ11827" t="s">
        <v>24731</v>
      </c>
      <c r="AR11827">
        <v>1</v>
      </c>
      <c r="AS11827" t="s">
        <v>24795</v>
      </c>
      <c r="AT11827" t="s">
        <v>24731</v>
      </c>
      <c r="AU11827" t="s">
        <v>24731</v>
      </c>
      <c r="AV11827" t="b">
        <v>0</v>
      </c>
      <c r="AW11827" t="s">
        <v>12090</v>
      </c>
      <c r="AX11827" t="s">
        <v>12090</v>
      </c>
      <c r="AY11827" t="s">
        <v>206</v>
      </c>
      <c r="AZ11827" s="3">
        <v>5.0999999999999996</v>
      </c>
      <c r="BA11827" s="3">
        <v>9.3000000000000007</v>
      </c>
      <c r="BB11827" s="3">
        <v>5.5</v>
      </c>
      <c r="BC11827" s="3">
        <v>6.8</v>
      </c>
      <c r="BD11827" s="3">
        <v>6.8</v>
      </c>
      <c r="BE11827">
        <v>40203040</v>
      </c>
      <c r="BF11827" t="s">
        <v>4863</v>
      </c>
      <c r="BG11827" t="s">
        <v>139</v>
      </c>
      <c r="BH11827" t="s">
        <v>41</v>
      </c>
      <c r="BI11827" t="s">
        <v>505</v>
      </c>
      <c r="BJ11827" t="s">
        <v>206</v>
      </c>
      <c r="BK11827" t="s">
        <v>110</v>
      </c>
      <c r="BL11827">
        <v>2015</v>
      </c>
    </row>
    <row r="11828" spans="1:64" hidden="1" x14ac:dyDescent="0.25">
      <c r="A11828">
        <v>635476</v>
      </c>
      <c r="B11828">
        <v>1269931</v>
      </c>
      <c r="C11828" t="s">
        <v>12186</v>
      </c>
      <c r="D11828" t="s">
        <v>12187</v>
      </c>
      <c r="E11828" t="s">
        <v>158</v>
      </c>
      <c r="F11828" t="s">
        <v>111</v>
      </c>
      <c r="G11828" t="s">
        <v>67</v>
      </c>
      <c r="H11828" t="s">
        <v>67</v>
      </c>
      <c r="I11828" t="s">
        <v>66</v>
      </c>
      <c r="J11828">
        <v>0</v>
      </c>
      <c r="K11828" t="s">
        <v>67</v>
      </c>
      <c r="L11828">
        <v>0</v>
      </c>
      <c r="M11828" t="s">
        <v>71</v>
      </c>
      <c r="N11828" t="s">
        <v>12188</v>
      </c>
      <c r="O11828" t="s">
        <v>12188</v>
      </c>
      <c r="P11828" s="2">
        <v>41</v>
      </c>
      <c r="Q11828">
        <v>9.1999999999999998E-2</v>
      </c>
      <c r="R11828">
        <v>17.862210000000001</v>
      </c>
      <c r="S11828" s="1">
        <v>40816</v>
      </c>
      <c r="T11828" s="7">
        <v>1248.3671200000001</v>
      </c>
      <c r="U11828" s="7">
        <v>1599.3749700000001</v>
      </c>
      <c r="V11828" s="7">
        <v>0.28117357816985755</v>
      </c>
      <c r="W11828" s="7">
        <v>864.82461000000001</v>
      </c>
      <c r="X11828" s="7">
        <v>1433.1981000000001</v>
      </c>
      <c r="Y11828" s="7">
        <v>0.65721243756002745</v>
      </c>
      <c r="Z11828" s="7">
        <v>2083.4758499999998</v>
      </c>
      <c r="AA11828" s="7" t="s">
        <v>57</v>
      </c>
      <c r="AB11828" s="7" t="s">
        <v>57</v>
      </c>
      <c r="AC11828" s="8" t="s">
        <v>57</v>
      </c>
      <c r="AD11828">
        <v>2011</v>
      </c>
      <c r="AE11828" s="1" t="s">
        <v>55</v>
      </c>
      <c r="AF11828" s="15" t="e">
        <f t="shared" si="555"/>
        <v>#VALUE!</v>
      </c>
      <c r="AG11828" s="1">
        <v>39345</v>
      </c>
      <c r="AH11828">
        <v>2007</v>
      </c>
      <c r="AI11828">
        <f t="shared" si="556"/>
        <v>2007</v>
      </c>
      <c r="AJ11828" s="1">
        <v>43507</v>
      </c>
      <c r="AK11828" s="1" t="s">
        <v>55</v>
      </c>
      <c r="AL11828" s="1">
        <v>39345</v>
      </c>
      <c r="AM11828">
        <v>2007</v>
      </c>
      <c r="AN11828">
        <f t="shared" si="557"/>
        <v>2007</v>
      </c>
      <c r="AO11828">
        <v>4</v>
      </c>
      <c r="AP11828" t="s">
        <v>56</v>
      </c>
      <c r="AQ11828" t="s">
        <v>24731</v>
      </c>
      <c r="AR11828">
        <v>1</v>
      </c>
      <c r="AS11828" t="s">
        <v>24795</v>
      </c>
      <c r="AT11828" t="s">
        <v>24731</v>
      </c>
      <c r="AU11828" t="s">
        <v>24731</v>
      </c>
      <c r="AV11828" t="b">
        <v>0</v>
      </c>
      <c r="AW11828" t="s">
        <v>12189</v>
      </c>
      <c r="AX11828" t="s">
        <v>12189</v>
      </c>
      <c r="AY11828" t="s">
        <v>98</v>
      </c>
      <c r="AZ11828" s="3">
        <v>6.7590909090909088</v>
      </c>
      <c r="BA11828" s="3">
        <v>7.6274621212121216</v>
      </c>
      <c r="BB11828" s="3">
        <v>6.3092803030303033</v>
      </c>
      <c r="BC11828" s="3">
        <v>5.5611742424242427</v>
      </c>
      <c r="BD11828" s="3">
        <v>6.0251893939393941</v>
      </c>
      <c r="BE11828">
        <v>35103010</v>
      </c>
      <c r="BF11828" t="s">
        <v>705</v>
      </c>
      <c r="BG11828" t="s">
        <v>139</v>
      </c>
      <c r="BH11828" t="s">
        <v>62</v>
      </c>
      <c r="BI11828" t="s">
        <v>705</v>
      </c>
      <c r="BJ11828" t="s">
        <v>98</v>
      </c>
      <c r="BK11828" t="s">
        <v>101</v>
      </c>
      <c r="BL11828">
        <v>2011</v>
      </c>
    </row>
    <row r="11829" spans="1:64" hidden="1" x14ac:dyDescent="0.25">
      <c r="A11829">
        <v>1026613</v>
      </c>
      <c r="B11829">
        <v>30663154</v>
      </c>
      <c r="C11829" t="s">
        <v>12190</v>
      </c>
      <c r="D11829" t="s">
        <v>12191</v>
      </c>
      <c r="E11829" t="s">
        <v>464</v>
      </c>
      <c r="F11829" t="s">
        <v>65</v>
      </c>
      <c r="G11829" t="s">
        <v>50</v>
      </c>
      <c r="H11829" t="s">
        <v>50</v>
      </c>
      <c r="I11829" t="s">
        <v>66</v>
      </c>
      <c r="J11829">
        <v>1823734.57</v>
      </c>
      <c r="K11829" t="s">
        <v>50</v>
      </c>
      <c r="L11829">
        <v>0</v>
      </c>
      <c r="M11829" t="s">
        <v>52</v>
      </c>
      <c r="N11829" t="s">
        <v>12192</v>
      </c>
      <c r="O11829" t="s">
        <v>12192</v>
      </c>
      <c r="P11829" s="2">
        <v>16</v>
      </c>
      <c r="Q11829">
        <v>5.19</v>
      </c>
      <c r="R11829">
        <v>2.6079500000000002</v>
      </c>
      <c r="S11829" s="1">
        <v>43167</v>
      </c>
      <c r="T11829" s="7">
        <v>5780.6695799999998</v>
      </c>
      <c r="U11829" s="7">
        <v>6562.75371</v>
      </c>
      <c r="V11829" s="7">
        <v>0.13529300008875447</v>
      </c>
      <c r="W11829" s="7">
        <v>7909.4223099999999</v>
      </c>
      <c r="X11829" s="7">
        <v>8295.3179999999993</v>
      </c>
      <c r="Y11829" s="7">
        <v>4.8789364744389198E-2</v>
      </c>
      <c r="Z11829" s="7">
        <v>8822.0676700000004</v>
      </c>
      <c r="AA11829" s="7">
        <v>6767.6564900000003</v>
      </c>
      <c r="AB11829" s="7">
        <v>5814.7490299999999</v>
      </c>
      <c r="AC11829" s="8">
        <v>0.16387765922203532</v>
      </c>
      <c r="AD11829">
        <v>2018</v>
      </c>
      <c r="AE11829" s="1">
        <v>41396</v>
      </c>
      <c r="AF11829" s="15">
        <f t="shared" si="555"/>
        <v>4.8520547945205479</v>
      </c>
      <c r="AG11829" s="1">
        <v>41396</v>
      </c>
      <c r="AH11829">
        <v>2013</v>
      </c>
      <c r="AI11829">
        <f t="shared" si="556"/>
        <v>2013</v>
      </c>
      <c r="AJ11829" s="1">
        <v>44428</v>
      </c>
      <c r="AK11829" s="1" t="s">
        <v>55</v>
      </c>
      <c r="AL11829" s="1">
        <v>41396</v>
      </c>
      <c r="AM11829">
        <v>2013</v>
      </c>
      <c r="AN11829">
        <f t="shared" si="557"/>
        <v>2013</v>
      </c>
      <c r="AO11829">
        <v>4</v>
      </c>
      <c r="AP11829" t="s">
        <v>56</v>
      </c>
      <c r="AQ11829" t="s">
        <v>24731</v>
      </c>
      <c r="AR11829">
        <v>1</v>
      </c>
      <c r="AS11829" t="s">
        <v>24795</v>
      </c>
      <c r="AT11829" t="s">
        <v>24731</v>
      </c>
      <c r="AU11829" t="s">
        <v>24731</v>
      </c>
      <c r="AV11829" t="b">
        <v>0</v>
      </c>
      <c r="AW11829" t="s">
        <v>12193</v>
      </c>
      <c r="AX11829" t="s">
        <v>12193</v>
      </c>
      <c r="AY11829" t="s">
        <v>206</v>
      </c>
      <c r="AZ11829" s="3">
        <v>5.4525911708253361</v>
      </c>
      <c r="BA11829" s="3">
        <v>7.5149712092130523</v>
      </c>
      <c r="BB11829" s="3">
        <v>5.9506717850287911</v>
      </c>
      <c r="BC11829" s="3">
        <v>5.9205374280230334</v>
      </c>
      <c r="BD11829" s="3">
        <v>5.7115163147792707</v>
      </c>
      <c r="BE11829">
        <v>40201020</v>
      </c>
      <c r="BF11829" t="s">
        <v>11574</v>
      </c>
      <c r="BG11829" t="s">
        <v>139</v>
      </c>
      <c r="BH11829" t="s">
        <v>62</v>
      </c>
      <c r="BI11829" t="s">
        <v>1262</v>
      </c>
      <c r="BJ11829" t="s">
        <v>206</v>
      </c>
      <c r="BK11829" t="s">
        <v>110</v>
      </c>
      <c r="BL11829">
        <v>2018</v>
      </c>
    </row>
    <row r="11830" spans="1:64" hidden="1" x14ac:dyDescent="0.25">
      <c r="A11830">
        <v>1096746</v>
      </c>
      <c r="B11830">
        <v>2268365</v>
      </c>
      <c r="C11830" t="s">
        <v>12264</v>
      </c>
      <c r="D11830" t="s">
        <v>12265</v>
      </c>
      <c r="E11830" t="s">
        <v>158</v>
      </c>
      <c r="F11830" t="s">
        <v>623</v>
      </c>
      <c r="G11830" t="s">
        <v>215</v>
      </c>
      <c r="H11830" t="s">
        <v>215</v>
      </c>
      <c r="I11830" t="s">
        <v>66</v>
      </c>
      <c r="J11830">
        <v>0</v>
      </c>
      <c r="K11830" t="s">
        <v>215</v>
      </c>
      <c r="L11830">
        <v>0</v>
      </c>
      <c r="M11830" t="s">
        <v>71</v>
      </c>
      <c r="N11830" t="s">
        <v>12266</v>
      </c>
      <c r="O11830" t="s">
        <v>12267</v>
      </c>
      <c r="P11830" s="2">
        <v>15</v>
      </c>
      <c r="Q11830">
        <v>0</v>
      </c>
      <c r="R11830">
        <v>8.1492699999999996</v>
      </c>
      <c r="S11830" s="1">
        <v>43221</v>
      </c>
      <c r="T11830" s="7">
        <v>4393.0190300000004</v>
      </c>
      <c r="U11830" s="7">
        <v>2455.3987499999998</v>
      </c>
      <c r="V11830" s="7">
        <v>-0.4410680369850345</v>
      </c>
      <c r="W11830" s="7">
        <v>4540.8083299999998</v>
      </c>
      <c r="X11830" s="7">
        <v>2589.5110599999998</v>
      </c>
      <c r="Y11830" s="7">
        <v>-0.42972464992813297</v>
      </c>
      <c r="Z11830" s="7">
        <v>2562.4357399999999</v>
      </c>
      <c r="AA11830" s="7" t="s">
        <v>57</v>
      </c>
      <c r="AB11830" s="7" t="s">
        <v>57</v>
      </c>
      <c r="AC11830" s="8" t="s">
        <v>57</v>
      </c>
      <c r="AD11830">
        <v>2018</v>
      </c>
      <c r="AE11830" s="1">
        <v>41430</v>
      </c>
      <c r="AF11830" s="15">
        <f t="shared" si="555"/>
        <v>4.9068493150684933</v>
      </c>
      <c r="AG11830" s="1">
        <v>39034</v>
      </c>
      <c r="AH11830">
        <v>2006</v>
      </c>
      <c r="AI11830">
        <f t="shared" si="556"/>
        <v>2006</v>
      </c>
      <c r="AJ11830" s="1">
        <v>43432</v>
      </c>
      <c r="AK11830" s="1" t="s">
        <v>55</v>
      </c>
      <c r="AL11830" s="1">
        <v>41430</v>
      </c>
      <c r="AM11830">
        <v>2013</v>
      </c>
      <c r="AN11830">
        <f t="shared" si="557"/>
        <v>2013</v>
      </c>
      <c r="AO11830">
        <v>4</v>
      </c>
      <c r="AP11830" t="s">
        <v>56</v>
      </c>
      <c r="AQ11830" t="s">
        <v>24731</v>
      </c>
      <c r="AR11830">
        <v>1</v>
      </c>
      <c r="AS11830" t="s">
        <v>24795</v>
      </c>
      <c r="AT11830" t="s">
        <v>24731</v>
      </c>
      <c r="AU11830" t="s">
        <v>24731</v>
      </c>
      <c r="AV11830" t="b">
        <v>0</v>
      </c>
      <c r="AW11830" t="s">
        <v>12268</v>
      </c>
      <c r="AX11830" t="s">
        <v>57</v>
      </c>
      <c r="AY11830" t="s">
        <v>110</v>
      </c>
      <c r="AZ11830" s="3">
        <v>7.0170731707317069</v>
      </c>
      <c r="BA11830" s="3">
        <v>7.4112195121951219</v>
      </c>
      <c r="BB11830" s="3">
        <v>6.5873170731707313</v>
      </c>
      <c r="BC11830" s="3">
        <v>5.9648780487804878</v>
      </c>
      <c r="BD11830" s="3">
        <v>6.0951219512195118</v>
      </c>
      <c r="BE11830">
        <v>40301040</v>
      </c>
      <c r="BF11830" t="s">
        <v>123</v>
      </c>
      <c r="BG11830" t="s">
        <v>139</v>
      </c>
      <c r="BH11830" t="s">
        <v>62</v>
      </c>
      <c r="BI11830" t="s">
        <v>124</v>
      </c>
      <c r="BJ11830" t="s">
        <v>124</v>
      </c>
      <c r="BK11830" t="s">
        <v>110</v>
      </c>
      <c r="BL11830">
        <v>2018</v>
      </c>
    </row>
    <row r="11831" spans="1:64" hidden="1" x14ac:dyDescent="0.25">
      <c r="A11831">
        <v>1083971</v>
      </c>
      <c r="B11831">
        <v>2268365</v>
      </c>
      <c r="C11831" t="s">
        <v>12264</v>
      </c>
      <c r="D11831" t="s">
        <v>12265</v>
      </c>
      <c r="E11831" t="s">
        <v>158</v>
      </c>
      <c r="F11831" t="s">
        <v>209</v>
      </c>
      <c r="G11831" t="s">
        <v>215</v>
      </c>
      <c r="H11831" t="s">
        <v>215</v>
      </c>
      <c r="I11831" t="s">
        <v>209</v>
      </c>
      <c r="J11831">
        <v>0</v>
      </c>
      <c r="K11831" t="s">
        <v>215</v>
      </c>
      <c r="L11831">
        <v>0</v>
      </c>
      <c r="M11831" t="s">
        <v>71</v>
      </c>
      <c r="N11831" t="s">
        <v>12266</v>
      </c>
      <c r="O11831" t="s">
        <v>12267</v>
      </c>
      <c r="P11831" s="2">
        <v>15</v>
      </c>
      <c r="Q11831">
        <v>0</v>
      </c>
      <c r="R11831">
        <v>7.2193199999999997</v>
      </c>
      <c r="S11831" s="1">
        <v>43251</v>
      </c>
      <c r="T11831" s="7">
        <v>4339.6764300000004</v>
      </c>
      <c r="U11831" s="7">
        <v>1889.6961799999999</v>
      </c>
      <c r="V11831" s="7">
        <v>-0.5645536688088979</v>
      </c>
      <c r="W11831" s="7">
        <v>3920.3675499999999</v>
      </c>
      <c r="X11831" s="7">
        <v>2346.4380999999998</v>
      </c>
      <c r="Y11831" s="7">
        <v>-0.40147497139649574</v>
      </c>
      <c r="Z11831" s="7">
        <v>2623.3097499999999</v>
      </c>
      <c r="AA11831" s="7" t="s">
        <v>57</v>
      </c>
      <c r="AB11831" s="7" t="s">
        <v>57</v>
      </c>
      <c r="AC11831" s="8" t="s">
        <v>57</v>
      </c>
      <c r="AD11831">
        <v>2018</v>
      </c>
      <c r="AE11831" s="1">
        <v>41430</v>
      </c>
      <c r="AF11831" s="15">
        <f t="shared" si="555"/>
        <v>4.9890410958904106</v>
      </c>
      <c r="AG11831" s="1">
        <v>39034</v>
      </c>
      <c r="AH11831">
        <v>2006</v>
      </c>
      <c r="AI11831">
        <f t="shared" si="556"/>
        <v>2006</v>
      </c>
      <c r="AJ11831" s="1">
        <v>43432</v>
      </c>
      <c r="AK11831" s="1" t="s">
        <v>55</v>
      </c>
      <c r="AL11831" s="1">
        <v>41430</v>
      </c>
      <c r="AM11831">
        <v>2013</v>
      </c>
      <c r="AN11831">
        <f t="shared" si="557"/>
        <v>2013</v>
      </c>
      <c r="AO11831">
        <v>4</v>
      </c>
      <c r="AP11831" t="s">
        <v>56</v>
      </c>
      <c r="AQ11831" t="s">
        <v>24731</v>
      </c>
      <c r="AR11831">
        <v>1</v>
      </c>
      <c r="AS11831" t="s">
        <v>24795</v>
      </c>
      <c r="AT11831" t="s">
        <v>24731</v>
      </c>
      <c r="AU11831" t="s">
        <v>24731</v>
      </c>
      <c r="AV11831" t="b">
        <v>0</v>
      </c>
      <c r="AW11831" t="s">
        <v>12268</v>
      </c>
      <c r="AX11831" t="s">
        <v>57</v>
      </c>
      <c r="AY11831" t="s">
        <v>110</v>
      </c>
      <c r="AZ11831" s="3">
        <v>7.0170731707317069</v>
      </c>
      <c r="BA11831" s="3">
        <v>7.4112195121951219</v>
      </c>
      <c r="BB11831" s="3">
        <v>6.5873170731707313</v>
      </c>
      <c r="BC11831" s="3">
        <v>5.9648780487804878</v>
      </c>
      <c r="BD11831" s="3">
        <v>6.0951219512195118</v>
      </c>
      <c r="BE11831">
        <v>40301040</v>
      </c>
      <c r="BF11831" t="s">
        <v>123</v>
      </c>
      <c r="BG11831" t="s">
        <v>139</v>
      </c>
      <c r="BH11831" t="s">
        <v>62</v>
      </c>
      <c r="BI11831" t="s">
        <v>124</v>
      </c>
      <c r="BJ11831" t="s">
        <v>124</v>
      </c>
      <c r="BK11831" t="s">
        <v>110</v>
      </c>
      <c r="BL11831">
        <v>2018</v>
      </c>
    </row>
    <row r="11832" spans="1:64" hidden="1" x14ac:dyDescent="0.25">
      <c r="A11832">
        <v>636409</v>
      </c>
      <c r="B11832">
        <v>4222629</v>
      </c>
      <c r="C11832" t="s">
        <v>12303</v>
      </c>
      <c r="D11832" t="s">
        <v>12303</v>
      </c>
      <c r="E11832" t="s">
        <v>48</v>
      </c>
      <c r="F11832" t="s">
        <v>137</v>
      </c>
      <c r="G11832" t="s">
        <v>50</v>
      </c>
      <c r="H11832" t="s">
        <v>50</v>
      </c>
      <c r="I11832" t="s">
        <v>138</v>
      </c>
      <c r="J11832">
        <v>50970000</v>
      </c>
      <c r="K11832" t="s">
        <v>50</v>
      </c>
      <c r="L11832">
        <v>0</v>
      </c>
      <c r="M11832" t="s">
        <v>71</v>
      </c>
      <c r="N11832" t="s">
        <v>12304</v>
      </c>
      <c r="O11832" t="s">
        <v>12304</v>
      </c>
      <c r="P11832" s="2">
        <v>37</v>
      </c>
      <c r="Q11832">
        <v>0</v>
      </c>
      <c r="R11832">
        <v>3</v>
      </c>
      <c r="S11832" s="1">
        <v>41256</v>
      </c>
      <c r="T11832" s="7">
        <v>9.7614000000000001</v>
      </c>
      <c r="U11832" s="7">
        <v>7.4837400000000001</v>
      </c>
      <c r="V11832" s="7">
        <v>-0.23333333333333334</v>
      </c>
      <c r="W11832" s="7">
        <v>5.3362299999999996</v>
      </c>
      <c r="X11832" s="7">
        <v>5.3362299999999996</v>
      </c>
      <c r="Y11832" s="7">
        <v>0</v>
      </c>
      <c r="Z11832" s="7">
        <v>4.55532</v>
      </c>
      <c r="AA11832" s="7">
        <v>0.32538</v>
      </c>
      <c r="AB11832" s="7">
        <v>0.22450999999999999</v>
      </c>
      <c r="AC11832" s="8">
        <v>0.44928956393924557</v>
      </c>
      <c r="AD11832">
        <v>2012</v>
      </c>
      <c r="AE11832" s="1">
        <v>39457</v>
      </c>
      <c r="AF11832" s="15">
        <f t="shared" si="555"/>
        <v>4.9287671232876713</v>
      </c>
      <c r="AG11832" s="1">
        <v>39457</v>
      </c>
      <c r="AH11832">
        <v>2008</v>
      </c>
      <c r="AI11832">
        <f t="shared" si="556"/>
        <v>2008</v>
      </c>
      <c r="AJ11832" s="1">
        <v>44428</v>
      </c>
      <c r="AK11832" s="1" t="s">
        <v>55</v>
      </c>
      <c r="AL11832" s="1">
        <v>39457</v>
      </c>
      <c r="AM11832">
        <v>2008</v>
      </c>
      <c r="AN11832">
        <f t="shared" si="557"/>
        <v>2008</v>
      </c>
      <c r="AO11832">
        <v>4</v>
      </c>
      <c r="AP11832" t="s">
        <v>56</v>
      </c>
      <c r="AQ11832" t="s">
        <v>24731</v>
      </c>
      <c r="AR11832">
        <v>1</v>
      </c>
      <c r="AS11832" t="s">
        <v>24795</v>
      </c>
      <c r="AT11832" t="s">
        <v>24731</v>
      </c>
      <c r="AU11832" t="s">
        <v>24731</v>
      </c>
      <c r="AV11832" t="b">
        <v>0</v>
      </c>
      <c r="AW11832" t="s">
        <v>12305</v>
      </c>
      <c r="AX11832" t="s">
        <v>12305</v>
      </c>
      <c r="AY11832" t="s">
        <v>76</v>
      </c>
      <c r="AZ11832" s="3">
        <v>6.7667235494880549</v>
      </c>
      <c r="BA11832" s="3">
        <v>7.3868600682593861</v>
      </c>
      <c r="BB11832" s="3">
        <v>5.6940273037542664</v>
      </c>
      <c r="BC11832" s="3">
        <v>5.3962457337883958</v>
      </c>
      <c r="BD11832" s="3">
        <v>5.6699658703071671</v>
      </c>
      <c r="BE11832">
        <v>25301030</v>
      </c>
      <c r="BF11832" t="s">
        <v>446</v>
      </c>
      <c r="BG11832" t="s">
        <v>139</v>
      </c>
      <c r="BH11832" t="s">
        <v>62</v>
      </c>
      <c r="BI11832" t="s">
        <v>78</v>
      </c>
      <c r="BJ11832" t="s">
        <v>79</v>
      </c>
      <c r="BK11832" t="s">
        <v>76</v>
      </c>
      <c r="BL11832">
        <v>2012</v>
      </c>
    </row>
    <row r="11833" spans="1:64" hidden="1" x14ac:dyDescent="0.25">
      <c r="A11833">
        <v>636579</v>
      </c>
      <c r="B11833">
        <v>1084755</v>
      </c>
      <c r="C11833" t="s">
        <v>12353</v>
      </c>
      <c r="D11833" t="s">
        <v>12354</v>
      </c>
      <c r="E11833" t="s">
        <v>70</v>
      </c>
      <c r="F11833" t="s">
        <v>209</v>
      </c>
      <c r="G11833" t="s">
        <v>215</v>
      </c>
      <c r="H11833" t="s">
        <v>215</v>
      </c>
      <c r="I11833" t="s">
        <v>209</v>
      </c>
      <c r="J11833">
        <v>0</v>
      </c>
      <c r="K11833" t="s">
        <v>215</v>
      </c>
      <c r="L11833">
        <v>0</v>
      </c>
      <c r="M11833" t="s">
        <v>71</v>
      </c>
      <c r="N11833" t="s">
        <v>12355</v>
      </c>
      <c r="O11833" t="s">
        <v>12356</v>
      </c>
      <c r="P11833" s="2">
        <v>47</v>
      </c>
      <c r="Q11833">
        <v>0.80900000000000005</v>
      </c>
      <c r="R11833">
        <v>6.1100199999999996</v>
      </c>
      <c r="S11833" s="1">
        <v>40289</v>
      </c>
      <c r="T11833" s="7">
        <v>1184.42516</v>
      </c>
      <c r="U11833" s="7">
        <v>1549.05646</v>
      </c>
      <c r="V11833" s="7">
        <v>0.30785507798567874</v>
      </c>
      <c r="W11833" s="7">
        <v>882.57658000000004</v>
      </c>
      <c r="X11833" s="7">
        <v>1327.67587</v>
      </c>
      <c r="Y11833" s="7">
        <v>0.50431803889470983</v>
      </c>
      <c r="Z11833" s="7">
        <v>2566.2082500000001</v>
      </c>
      <c r="AA11833" s="7">
        <v>7605.7933700000003</v>
      </c>
      <c r="AB11833" s="7">
        <v>4189.79108</v>
      </c>
      <c r="AC11833" s="8">
        <v>0.8153156624697383</v>
      </c>
      <c r="AD11833">
        <v>2010</v>
      </c>
      <c r="AE11833" s="1" t="s">
        <v>55</v>
      </c>
      <c r="AF11833" s="15" t="e">
        <f t="shared" si="555"/>
        <v>#VALUE!</v>
      </c>
      <c r="AG11833" s="1">
        <v>38769</v>
      </c>
      <c r="AH11833">
        <v>2006</v>
      </c>
      <c r="AI11833">
        <f t="shared" si="556"/>
        <v>2006</v>
      </c>
      <c r="AJ11833" s="1">
        <v>40492</v>
      </c>
      <c r="AK11833" s="1" t="s">
        <v>55</v>
      </c>
      <c r="AL11833" s="1">
        <v>38769</v>
      </c>
      <c r="AM11833">
        <v>2006</v>
      </c>
      <c r="AN11833">
        <f t="shared" si="557"/>
        <v>2006</v>
      </c>
      <c r="AO11833">
        <v>4</v>
      </c>
      <c r="AP11833" t="s">
        <v>56</v>
      </c>
      <c r="AQ11833" t="s">
        <v>24731</v>
      </c>
      <c r="AR11833">
        <v>1</v>
      </c>
      <c r="AS11833" t="s">
        <v>24795</v>
      </c>
      <c r="AT11833" t="s">
        <v>24731</v>
      </c>
      <c r="AU11833" t="s">
        <v>24731</v>
      </c>
      <c r="AV11833" t="b">
        <v>0</v>
      </c>
      <c r="AW11833" t="s">
        <v>12357</v>
      </c>
      <c r="AX11833" t="s">
        <v>12358</v>
      </c>
      <c r="AY11833" t="s">
        <v>439</v>
      </c>
      <c r="AZ11833" s="3">
        <v>5</v>
      </c>
      <c r="BA11833" s="3">
        <v>8.6</v>
      </c>
      <c r="BB11833" s="3">
        <v>5.9</v>
      </c>
      <c r="BC11833" s="3">
        <v>5.9</v>
      </c>
      <c r="BD11833" s="3">
        <v>6.2</v>
      </c>
      <c r="BE11833">
        <v>10102020</v>
      </c>
      <c r="BF11833" t="s">
        <v>541</v>
      </c>
      <c r="BG11833" t="s">
        <v>139</v>
      </c>
      <c r="BH11833" t="s">
        <v>41</v>
      </c>
      <c r="BI11833" t="s">
        <v>441</v>
      </c>
      <c r="BJ11833" t="s">
        <v>439</v>
      </c>
      <c r="BK11833" t="s">
        <v>439</v>
      </c>
      <c r="BL11833">
        <v>2010</v>
      </c>
    </row>
    <row r="11834" spans="1:64" hidden="1" x14ac:dyDescent="0.25">
      <c r="A11834">
        <v>652477</v>
      </c>
      <c r="B11834">
        <v>4339391</v>
      </c>
      <c r="C11834" t="s">
        <v>12362</v>
      </c>
      <c r="D11834" t="s">
        <v>12363</v>
      </c>
      <c r="E11834" t="s">
        <v>158</v>
      </c>
      <c r="F11834" t="s">
        <v>111</v>
      </c>
      <c r="G11834" t="s">
        <v>215</v>
      </c>
      <c r="H11834" t="s">
        <v>215</v>
      </c>
      <c r="I11834" t="s">
        <v>66</v>
      </c>
      <c r="J11834">
        <v>0</v>
      </c>
      <c r="K11834" t="s">
        <v>215</v>
      </c>
      <c r="L11834">
        <v>0</v>
      </c>
      <c r="M11834" t="s">
        <v>71</v>
      </c>
      <c r="N11834" t="s">
        <v>12364</v>
      </c>
      <c r="O11834" t="s">
        <v>12364</v>
      </c>
      <c r="P11834" s="2">
        <v>44</v>
      </c>
      <c r="Q11834">
        <v>0</v>
      </c>
      <c r="R11834">
        <v>3</v>
      </c>
      <c r="S11834" s="1">
        <v>40582</v>
      </c>
      <c r="T11834" s="7">
        <v>0.32024999999999998</v>
      </c>
      <c r="U11834" s="7">
        <v>6.4049999999999996E-2</v>
      </c>
      <c r="V11834" s="7">
        <v>-0.8</v>
      </c>
      <c r="W11834" s="7">
        <v>0.19214999999999999</v>
      </c>
      <c r="X11834" s="7">
        <v>7.0459999999999995E-2</v>
      </c>
      <c r="Y11834" s="7">
        <v>-0.63330731199583656</v>
      </c>
      <c r="Z11834" s="7">
        <v>0.17934</v>
      </c>
      <c r="AA11834" s="7" t="s">
        <v>57</v>
      </c>
      <c r="AB11834" s="7" t="s">
        <v>57</v>
      </c>
      <c r="AC11834" s="8" t="s">
        <v>57</v>
      </c>
      <c r="AD11834">
        <v>2011</v>
      </c>
      <c r="AE11834" s="1" t="s">
        <v>55</v>
      </c>
      <c r="AF11834" s="15" t="e">
        <f t="shared" si="555"/>
        <v>#VALUE!</v>
      </c>
      <c r="AG11834" s="1">
        <v>38918</v>
      </c>
      <c r="AH11834">
        <v>2006</v>
      </c>
      <c r="AI11834">
        <f t="shared" si="556"/>
        <v>2006</v>
      </c>
      <c r="AJ11834" s="1">
        <v>41751</v>
      </c>
      <c r="AK11834" s="1" t="s">
        <v>55</v>
      </c>
      <c r="AL11834" s="1">
        <v>38918</v>
      </c>
      <c r="AM11834">
        <v>2006</v>
      </c>
      <c r="AN11834">
        <f t="shared" si="557"/>
        <v>2006</v>
      </c>
      <c r="AO11834">
        <v>4</v>
      </c>
      <c r="AP11834" t="s">
        <v>56</v>
      </c>
      <c r="AQ11834" t="s">
        <v>24731</v>
      </c>
      <c r="AR11834">
        <v>1</v>
      </c>
      <c r="AS11834" t="s">
        <v>24795</v>
      </c>
      <c r="AT11834" t="s">
        <v>24731</v>
      </c>
      <c r="AU11834" t="s">
        <v>24731</v>
      </c>
      <c r="AV11834" t="b">
        <v>0</v>
      </c>
      <c r="AW11834" t="s">
        <v>12365</v>
      </c>
      <c r="AX11834" t="s">
        <v>12365</v>
      </c>
      <c r="AY11834" t="s">
        <v>261</v>
      </c>
      <c r="AZ11834" s="3">
        <v>6.1234986945169716</v>
      </c>
      <c r="BA11834" s="3">
        <v>7.389033942558747</v>
      </c>
      <c r="BB11834" s="3">
        <v>5.6156657963446479</v>
      </c>
      <c r="BC11834" s="3">
        <v>5.8464751958224541</v>
      </c>
      <c r="BD11834" s="3">
        <v>5.6336814621409923</v>
      </c>
      <c r="BE11834">
        <v>45103020</v>
      </c>
      <c r="BF11834" t="s">
        <v>262</v>
      </c>
      <c r="BG11834" t="s">
        <v>139</v>
      </c>
      <c r="BH11834" t="s">
        <v>62</v>
      </c>
      <c r="BI11834" t="s">
        <v>263</v>
      </c>
      <c r="BJ11834" t="s">
        <v>261</v>
      </c>
      <c r="BK11834" t="s">
        <v>64</v>
      </c>
      <c r="BL11834">
        <v>2011</v>
      </c>
    </row>
    <row r="11835" spans="1:64" hidden="1" x14ac:dyDescent="0.25">
      <c r="A11835">
        <v>637393</v>
      </c>
      <c r="B11835">
        <v>2141044</v>
      </c>
      <c r="C11835" t="s">
        <v>12412</v>
      </c>
      <c r="D11835" t="s">
        <v>12413</v>
      </c>
      <c r="E11835" t="s">
        <v>158</v>
      </c>
      <c r="F11835" t="s">
        <v>3895</v>
      </c>
      <c r="G11835" t="s">
        <v>2683</v>
      </c>
      <c r="H11835" t="s">
        <v>1165</v>
      </c>
      <c r="I11835" t="s">
        <v>66</v>
      </c>
      <c r="J11835">
        <v>0</v>
      </c>
      <c r="K11835" t="s">
        <v>1165</v>
      </c>
      <c r="L11835">
        <v>0</v>
      </c>
      <c r="M11835" t="s">
        <v>71</v>
      </c>
      <c r="N11835" t="s">
        <v>12414</v>
      </c>
      <c r="O11835" t="s">
        <v>12415</v>
      </c>
      <c r="P11835" s="2">
        <v>47</v>
      </c>
      <c r="Q11835">
        <v>9.82</v>
      </c>
      <c r="R11835">
        <v>0.59452000000000005</v>
      </c>
      <c r="S11835" s="1">
        <v>40336</v>
      </c>
      <c r="T11835" s="7">
        <v>19.971779999999999</v>
      </c>
      <c r="U11835" s="7">
        <v>30.531790000000001</v>
      </c>
      <c r="V11835" s="7">
        <v>0.52874656139813292</v>
      </c>
      <c r="W11835" s="7">
        <v>8.0667799999999996</v>
      </c>
      <c r="X11835" s="7">
        <v>34.275649999999999</v>
      </c>
      <c r="Y11835" s="7">
        <v>3.2489878241380077</v>
      </c>
      <c r="Z11835" s="7">
        <v>32.986870000000003</v>
      </c>
      <c r="AA11835" s="7" t="s">
        <v>57</v>
      </c>
      <c r="AB11835" s="7" t="s">
        <v>57</v>
      </c>
      <c r="AC11835" s="8" t="s">
        <v>57</v>
      </c>
      <c r="AD11835">
        <v>2010</v>
      </c>
      <c r="AE11835" s="1" t="s">
        <v>55</v>
      </c>
      <c r="AF11835" s="15" t="e">
        <f t="shared" si="555"/>
        <v>#VALUE!</v>
      </c>
      <c r="AG11835" s="1">
        <v>38532</v>
      </c>
      <c r="AH11835">
        <v>2005</v>
      </c>
      <c r="AI11835">
        <f t="shared" si="556"/>
        <v>2005</v>
      </c>
      <c r="AJ11835" s="1">
        <v>42695</v>
      </c>
      <c r="AK11835" s="1" t="s">
        <v>55</v>
      </c>
      <c r="AL11835" s="1">
        <v>38532</v>
      </c>
      <c r="AM11835">
        <v>2005</v>
      </c>
      <c r="AN11835">
        <f t="shared" si="557"/>
        <v>2005</v>
      </c>
      <c r="AO11835">
        <v>4</v>
      </c>
      <c r="AP11835" t="s">
        <v>56</v>
      </c>
      <c r="AQ11835" t="s">
        <v>24731</v>
      </c>
      <c r="AR11835">
        <v>1</v>
      </c>
      <c r="AS11835" t="s">
        <v>24795</v>
      </c>
      <c r="AT11835" t="s">
        <v>24731</v>
      </c>
      <c r="AU11835" t="s">
        <v>24731</v>
      </c>
      <c r="AV11835" t="b">
        <v>0</v>
      </c>
      <c r="AW11835" t="s">
        <v>12416</v>
      </c>
      <c r="AX11835" t="s">
        <v>57</v>
      </c>
      <c r="AY11835" t="s">
        <v>206</v>
      </c>
      <c r="AZ11835" s="3">
        <v>5.4525911708253361</v>
      </c>
      <c r="BA11835" s="3">
        <v>7.5149712092130523</v>
      </c>
      <c r="BB11835" s="3">
        <v>5.9506717850287911</v>
      </c>
      <c r="BC11835" s="3">
        <v>5.9205374280230334</v>
      </c>
      <c r="BD11835" s="3">
        <v>5.7115163147792707</v>
      </c>
      <c r="BE11835">
        <v>40203010</v>
      </c>
      <c r="BF11835" t="s">
        <v>504</v>
      </c>
      <c r="BG11835" t="s">
        <v>139</v>
      </c>
      <c r="BH11835" t="s">
        <v>62</v>
      </c>
      <c r="BI11835" t="s">
        <v>505</v>
      </c>
      <c r="BJ11835" t="s">
        <v>206</v>
      </c>
      <c r="BK11835" t="s">
        <v>110</v>
      </c>
      <c r="BL11835">
        <v>2010</v>
      </c>
    </row>
    <row r="11836" spans="1:64" hidden="1" x14ac:dyDescent="0.25">
      <c r="A11836">
        <v>639196</v>
      </c>
      <c r="B11836">
        <v>2839249</v>
      </c>
      <c r="C11836" t="s">
        <v>12546</v>
      </c>
      <c r="D11836" t="s">
        <v>12547</v>
      </c>
      <c r="E11836" t="s">
        <v>158</v>
      </c>
      <c r="F11836" t="s">
        <v>209</v>
      </c>
      <c r="G11836" t="s">
        <v>516</v>
      </c>
      <c r="H11836" t="s">
        <v>50</v>
      </c>
      <c r="I11836" t="s">
        <v>209</v>
      </c>
      <c r="J11836">
        <v>575000</v>
      </c>
      <c r="K11836" t="s">
        <v>50</v>
      </c>
      <c r="L11836">
        <v>0</v>
      </c>
      <c r="M11836" t="s">
        <v>71</v>
      </c>
      <c r="N11836" t="s">
        <v>12548</v>
      </c>
      <c r="O11836" t="s">
        <v>12548</v>
      </c>
      <c r="P11836" s="2">
        <v>44</v>
      </c>
      <c r="Q11836">
        <v>7</v>
      </c>
      <c r="R11836">
        <v>1.4723299999999999</v>
      </c>
      <c r="S11836" s="1">
        <v>40553</v>
      </c>
      <c r="T11836" s="7">
        <v>147.94686999999999</v>
      </c>
      <c r="U11836" s="7">
        <v>261.71999</v>
      </c>
      <c r="V11836" s="7">
        <v>0.76901336270243514</v>
      </c>
      <c r="W11836" s="7">
        <v>188.74178000000001</v>
      </c>
      <c r="X11836" s="7">
        <v>234.27819</v>
      </c>
      <c r="Y11836" s="7">
        <v>0.24126301023546556</v>
      </c>
      <c r="Z11836" s="7">
        <v>319.52703000000002</v>
      </c>
      <c r="AA11836" s="7" t="s">
        <v>57</v>
      </c>
      <c r="AB11836" s="7" t="s">
        <v>57</v>
      </c>
      <c r="AC11836" s="8" t="s">
        <v>57</v>
      </c>
      <c r="AD11836">
        <v>2011</v>
      </c>
      <c r="AE11836" s="1" t="s">
        <v>55</v>
      </c>
      <c r="AF11836" s="15" t="e">
        <f t="shared" si="555"/>
        <v>#VALUE!</v>
      </c>
      <c r="AG11836" s="1">
        <v>38835</v>
      </c>
      <c r="AH11836">
        <v>2006</v>
      </c>
      <c r="AI11836">
        <f t="shared" si="556"/>
        <v>2006</v>
      </c>
      <c r="AJ11836" s="1">
        <v>40584</v>
      </c>
      <c r="AK11836" s="1" t="s">
        <v>55</v>
      </c>
      <c r="AL11836" s="1">
        <v>38835</v>
      </c>
      <c r="AM11836">
        <v>2006</v>
      </c>
      <c r="AN11836">
        <f t="shared" si="557"/>
        <v>2006</v>
      </c>
      <c r="AO11836">
        <v>4</v>
      </c>
      <c r="AP11836" t="s">
        <v>56</v>
      </c>
      <c r="AQ11836" t="s">
        <v>24731</v>
      </c>
      <c r="AR11836">
        <v>1</v>
      </c>
      <c r="AS11836" t="s">
        <v>24795</v>
      </c>
      <c r="AT11836" t="s">
        <v>24731</v>
      </c>
      <c r="AU11836" t="s">
        <v>24731</v>
      </c>
      <c r="AV11836" t="b">
        <v>0</v>
      </c>
      <c r="AW11836" t="s">
        <v>12549</v>
      </c>
      <c r="AX11836" t="s">
        <v>12549</v>
      </c>
      <c r="AY11836" t="s">
        <v>59</v>
      </c>
      <c r="AZ11836" s="3">
        <v>6.6854271356783919</v>
      </c>
      <c r="BA11836" s="3">
        <v>7.6108040201005034</v>
      </c>
      <c r="BB11836" s="3">
        <v>6.3768844221105532</v>
      </c>
      <c r="BC11836" s="3">
        <v>5.8057788944723621</v>
      </c>
      <c r="BD11836" s="3">
        <v>6.068844221105528</v>
      </c>
      <c r="BE11836">
        <v>45203015</v>
      </c>
      <c r="BF11836" t="s">
        <v>893</v>
      </c>
      <c r="BG11836" t="s">
        <v>139</v>
      </c>
      <c r="BH11836" t="s">
        <v>62</v>
      </c>
      <c r="BI11836" t="s">
        <v>183</v>
      </c>
      <c r="BJ11836" t="s">
        <v>59</v>
      </c>
      <c r="BK11836" t="s">
        <v>64</v>
      </c>
      <c r="BL11836">
        <v>2011</v>
      </c>
    </row>
    <row r="11837" spans="1:64" x14ac:dyDescent="0.25">
      <c r="A11837">
        <v>639500</v>
      </c>
      <c r="B11837">
        <v>1141680</v>
      </c>
      <c r="C11837" t="s">
        <v>12573</v>
      </c>
      <c r="D11837" t="s">
        <v>12574</v>
      </c>
      <c r="E11837" t="s">
        <v>48</v>
      </c>
      <c r="F11837" t="s">
        <v>49</v>
      </c>
      <c r="G11837" t="s">
        <v>67</v>
      </c>
      <c r="H11837" t="s">
        <v>67</v>
      </c>
      <c r="I11837" t="s">
        <v>51</v>
      </c>
      <c r="J11837">
        <v>0</v>
      </c>
      <c r="K11837" t="s">
        <v>67</v>
      </c>
      <c r="L11837">
        <v>0</v>
      </c>
      <c r="M11837" t="s">
        <v>71</v>
      </c>
      <c r="N11837" t="s">
        <v>12575</v>
      </c>
      <c r="O11837" t="s">
        <v>12575</v>
      </c>
      <c r="P11837" s="2">
        <v>26</v>
      </c>
      <c r="Q11837">
        <v>0</v>
      </c>
      <c r="R11837">
        <v>3</v>
      </c>
      <c r="S11837" s="1">
        <v>42185</v>
      </c>
      <c r="T11837" s="7">
        <v>30.505299999999998</v>
      </c>
      <c r="U11837" s="7">
        <v>19.452559999999998</v>
      </c>
      <c r="V11837" s="7">
        <v>-0.26000006556237759</v>
      </c>
      <c r="W11837" s="7">
        <v>28.064879999999999</v>
      </c>
      <c r="X11837" s="7">
        <v>57.960070000000002</v>
      </c>
      <c r="Y11837" s="7">
        <v>1.0652170969553407</v>
      </c>
      <c r="Z11837" s="7">
        <v>93.346220000000002</v>
      </c>
      <c r="AA11837" s="7">
        <v>449.09050999999999</v>
      </c>
      <c r="AB11837" s="7">
        <v>229.49996999999999</v>
      </c>
      <c r="AC11837" s="8">
        <v>0.95682165012919185</v>
      </c>
      <c r="AD11837">
        <v>2015</v>
      </c>
      <c r="AE11837" s="1">
        <v>40709</v>
      </c>
      <c r="AF11837" s="15">
        <f t="shared" si="555"/>
        <v>4.043835616438356</v>
      </c>
      <c r="AG11837" s="1">
        <v>34324</v>
      </c>
      <c r="AH11837">
        <v>1993</v>
      </c>
      <c r="AI11837" t="str">
        <f t="shared" si="556"/>
        <v>Before 2004</v>
      </c>
      <c r="AJ11837" s="1">
        <v>44428</v>
      </c>
      <c r="AK11837" s="1" t="s">
        <v>55</v>
      </c>
      <c r="AL11837" s="1">
        <v>40709</v>
      </c>
      <c r="AM11837">
        <v>2011</v>
      </c>
      <c r="AN11837">
        <f t="shared" si="557"/>
        <v>2011</v>
      </c>
      <c r="AO11837">
        <v>4</v>
      </c>
      <c r="AP11837" t="s">
        <v>150</v>
      </c>
      <c r="AQ11837" t="s">
        <v>16660</v>
      </c>
      <c r="AR11837">
        <v>135</v>
      </c>
      <c r="AS11837" t="s">
        <v>24795</v>
      </c>
      <c r="AT11837" t="s">
        <v>16660</v>
      </c>
      <c r="AU11837" t="s">
        <v>24808</v>
      </c>
      <c r="AV11837" t="b">
        <v>0</v>
      </c>
      <c r="AW11837" t="s">
        <v>12576</v>
      </c>
      <c r="AX11837" t="s">
        <v>12576</v>
      </c>
      <c r="AY11837" t="s">
        <v>116</v>
      </c>
      <c r="AZ11837" s="3">
        <v>6.0646031746031754</v>
      </c>
      <c r="BA11837" s="3">
        <v>7.436349206349206</v>
      </c>
      <c r="BB11837" s="3">
        <v>5.9684126984126982</v>
      </c>
      <c r="BC11837" s="3">
        <v>5.0887301587301588</v>
      </c>
      <c r="BD11837" s="3">
        <v>5.597777777777778</v>
      </c>
      <c r="BE11837">
        <v>35201010</v>
      </c>
      <c r="BF11837" t="s">
        <v>330</v>
      </c>
      <c r="BG11837" t="s">
        <v>139</v>
      </c>
      <c r="BH11837" t="s">
        <v>62</v>
      </c>
      <c r="BI11837" t="s">
        <v>330</v>
      </c>
      <c r="BJ11837" t="s">
        <v>116</v>
      </c>
      <c r="BK11837" t="s">
        <v>101</v>
      </c>
      <c r="BL11837">
        <v>2015</v>
      </c>
    </row>
    <row r="11838" spans="1:64" hidden="1" x14ac:dyDescent="0.25">
      <c r="A11838">
        <v>640151</v>
      </c>
      <c r="B11838">
        <v>1448159</v>
      </c>
      <c r="C11838" t="s">
        <v>12607</v>
      </c>
      <c r="D11838" t="s">
        <v>12607</v>
      </c>
      <c r="E11838" t="s">
        <v>48</v>
      </c>
      <c r="F11838" t="s">
        <v>49</v>
      </c>
      <c r="G11838" t="s">
        <v>67</v>
      </c>
      <c r="H11838" t="s">
        <v>67</v>
      </c>
      <c r="I11838" t="s">
        <v>51</v>
      </c>
      <c r="J11838">
        <v>0</v>
      </c>
      <c r="K11838" t="s">
        <v>67</v>
      </c>
      <c r="L11838">
        <v>0</v>
      </c>
      <c r="M11838" t="s">
        <v>71</v>
      </c>
      <c r="N11838" t="s">
        <v>12608</v>
      </c>
      <c r="O11838" t="s">
        <v>12608</v>
      </c>
      <c r="P11838" s="2">
        <v>41</v>
      </c>
      <c r="Q11838">
        <v>4.8000000000000001E-2</v>
      </c>
      <c r="R11838">
        <v>8.1379599999999996</v>
      </c>
      <c r="S11838" s="1">
        <v>40885</v>
      </c>
      <c r="T11838" s="7">
        <v>848.01823000000002</v>
      </c>
      <c r="U11838" s="7">
        <v>747.49765000000002</v>
      </c>
      <c r="V11838" s="7">
        <v>-0.11853587156964773</v>
      </c>
      <c r="W11838" s="7">
        <v>489.66144000000003</v>
      </c>
      <c r="X11838" s="7">
        <v>712.92424000000005</v>
      </c>
      <c r="Y11838" s="7">
        <v>0.45595340323305839</v>
      </c>
      <c r="Z11838" s="7">
        <v>662.73715000000004</v>
      </c>
      <c r="AA11838" s="7">
        <v>484.74317000000002</v>
      </c>
      <c r="AB11838" s="7">
        <v>414.61225000000002</v>
      </c>
      <c r="AC11838" s="8">
        <v>0.16914821016503975</v>
      </c>
      <c r="AD11838">
        <v>2011</v>
      </c>
      <c r="AE11838" s="1">
        <v>39395</v>
      </c>
      <c r="AF11838" s="15">
        <f t="shared" si="555"/>
        <v>4.0821917808219181</v>
      </c>
      <c r="AG11838" s="1">
        <v>39395</v>
      </c>
      <c r="AH11838">
        <v>2007</v>
      </c>
      <c r="AI11838">
        <f t="shared" si="556"/>
        <v>2007</v>
      </c>
      <c r="AJ11838" s="1">
        <v>44428</v>
      </c>
      <c r="AK11838" s="1" t="s">
        <v>55</v>
      </c>
      <c r="AL11838" s="1">
        <v>39395</v>
      </c>
      <c r="AM11838">
        <v>2007</v>
      </c>
      <c r="AN11838">
        <f t="shared" si="557"/>
        <v>2007</v>
      </c>
      <c r="AO11838">
        <v>4</v>
      </c>
      <c r="AP11838" t="s">
        <v>56</v>
      </c>
      <c r="AQ11838" t="s">
        <v>24731</v>
      </c>
      <c r="AR11838">
        <v>1</v>
      </c>
      <c r="AS11838" t="s">
        <v>24795</v>
      </c>
      <c r="AT11838" t="s">
        <v>24731</v>
      </c>
      <c r="AU11838" t="s">
        <v>24731</v>
      </c>
      <c r="AV11838" t="b">
        <v>0</v>
      </c>
      <c r="AW11838" t="s">
        <v>12609</v>
      </c>
      <c r="AX11838" t="s">
        <v>12609</v>
      </c>
      <c r="AY11838" t="s">
        <v>76</v>
      </c>
      <c r="AZ11838" s="3">
        <v>9.5</v>
      </c>
      <c r="BA11838" s="3">
        <v>8.8000000000000007</v>
      </c>
      <c r="BB11838" s="3">
        <v>6.2</v>
      </c>
      <c r="BC11838" s="3">
        <v>6.8</v>
      </c>
      <c r="BD11838" s="3">
        <v>7.4</v>
      </c>
      <c r="BE11838">
        <v>25302010</v>
      </c>
      <c r="BF11838" t="s">
        <v>1528</v>
      </c>
      <c r="BG11838" t="s">
        <v>139</v>
      </c>
      <c r="BH11838" t="s">
        <v>41</v>
      </c>
      <c r="BI11838" t="s">
        <v>888</v>
      </c>
      <c r="BJ11838" t="s">
        <v>79</v>
      </c>
      <c r="BK11838" t="s">
        <v>76</v>
      </c>
      <c r="BL11838">
        <v>2011</v>
      </c>
    </row>
    <row r="11839" spans="1:64" hidden="1" x14ac:dyDescent="0.25">
      <c r="A11839">
        <v>698710</v>
      </c>
      <c r="B11839">
        <v>1294378</v>
      </c>
      <c r="C11839" t="s">
        <v>12648</v>
      </c>
      <c r="D11839" t="s">
        <v>12649</v>
      </c>
      <c r="E11839" t="s">
        <v>70</v>
      </c>
      <c r="F11839" t="s">
        <v>137</v>
      </c>
      <c r="G11839" t="s">
        <v>214</v>
      </c>
      <c r="H11839" t="s">
        <v>215</v>
      </c>
      <c r="I11839" t="s">
        <v>138</v>
      </c>
      <c r="J11839">
        <v>0</v>
      </c>
      <c r="K11839" t="s">
        <v>215</v>
      </c>
      <c r="L11839">
        <v>0</v>
      </c>
      <c r="M11839" t="s">
        <v>71</v>
      </c>
      <c r="N11839" t="s">
        <v>12650</v>
      </c>
      <c r="O11839" t="s">
        <v>12650</v>
      </c>
      <c r="P11839" s="2">
        <v>46</v>
      </c>
      <c r="Q11839">
        <v>53.76</v>
      </c>
      <c r="R11839">
        <v>2.6493500000000001</v>
      </c>
      <c r="S11839" s="1">
        <v>40406</v>
      </c>
      <c r="T11839" s="7">
        <v>162.81074000000001</v>
      </c>
      <c r="U11839" s="7">
        <v>198.89452</v>
      </c>
      <c r="V11839" s="7">
        <v>0.22163021923492263</v>
      </c>
      <c r="W11839" s="7">
        <v>361.54813999999999</v>
      </c>
      <c r="X11839" s="7">
        <v>199.33837</v>
      </c>
      <c r="Y11839" s="7">
        <v>-0.44865331073200931</v>
      </c>
      <c r="Z11839" s="7">
        <v>99.311949999999996</v>
      </c>
      <c r="AA11839" s="7" t="s">
        <v>57</v>
      </c>
      <c r="AB11839" s="7" t="s">
        <v>57</v>
      </c>
      <c r="AC11839" s="8" t="s">
        <v>57</v>
      </c>
      <c r="AD11839">
        <v>2010</v>
      </c>
      <c r="AE11839" s="1" t="s">
        <v>55</v>
      </c>
      <c r="AF11839" s="15" t="e">
        <f t="shared" si="555"/>
        <v>#VALUE!</v>
      </c>
      <c r="AG11839" s="1">
        <v>38783</v>
      </c>
      <c r="AH11839">
        <v>2006</v>
      </c>
      <c r="AI11839">
        <f t="shared" si="556"/>
        <v>2006</v>
      </c>
      <c r="AJ11839" s="1">
        <v>42405</v>
      </c>
      <c r="AK11839" s="1" t="s">
        <v>55</v>
      </c>
      <c r="AL11839" s="1">
        <v>38783</v>
      </c>
      <c r="AM11839">
        <v>2006</v>
      </c>
      <c r="AN11839">
        <f t="shared" si="557"/>
        <v>2006</v>
      </c>
      <c r="AO11839">
        <v>4</v>
      </c>
      <c r="AP11839" t="s">
        <v>56</v>
      </c>
      <c r="AQ11839" t="s">
        <v>24731</v>
      </c>
      <c r="AR11839">
        <v>1</v>
      </c>
      <c r="AS11839" t="s">
        <v>24795</v>
      </c>
      <c r="AT11839" t="s">
        <v>24731</v>
      </c>
      <c r="AU11839" t="s">
        <v>24731</v>
      </c>
      <c r="AV11839" t="b">
        <v>0</v>
      </c>
      <c r="AW11839" t="s">
        <v>12651</v>
      </c>
      <c r="AX11839" t="s">
        <v>12651</v>
      </c>
      <c r="AY11839" t="s">
        <v>76</v>
      </c>
      <c r="AZ11839" s="3">
        <v>6.7667235494880549</v>
      </c>
      <c r="BA11839" s="3">
        <v>7.3868600682593861</v>
      </c>
      <c r="BB11839" s="3">
        <v>5.6940273037542664</v>
      </c>
      <c r="BC11839" s="3">
        <v>5.3962457337883958</v>
      </c>
      <c r="BD11839" s="3">
        <v>5.6699658703071671</v>
      </c>
      <c r="BE11839">
        <v>25203010</v>
      </c>
      <c r="BF11839" t="s">
        <v>419</v>
      </c>
      <c r="BG11839" t="s">
        <v>139</v>
      </c>
      <c r="BH11839" t="s">
        <v>62</v>
      </c>
      <c r="BI11839" t="s">
        <v>420</v>
      </c>
      <c r="BJ11839" t="s">
        <v>194</v>
      </c>
      <c r="BK11839" t="s">
        <v>76</v>
      </c>
      <c r="BL11839">
        <v>2010</v>
      </c>
    </row>
    <row r="11840" spans="1:64" hidden="1" x14ac:dyDescent="0.25">
      <c r="A11840">
        <v>640679</v>
      </c>
      <c r="B11840">
        <v>1294378</v>
      </c>
      <c r="C11840" t="s">
        <v>12648</v>
      </c>
      <c r="D11840" t="s">
        <v>12649</v>
      </c>
      <c r="E11840" t="s">
        <v>70</v>
      </c>
      <c r="F11840" t="s">
        <v>137</v>
      </c>
      <c r="G11840" t="s">
        <v>67</v>
      </c>
      <c r="H11840" t="s">
        <v>67</v>
      </c>
      <c r="I11840" t="s">
        <v>138</v>
      </c>
      <c r="J11840">
        <v>0</v>
      </c>
      <c r="K11840" t="s">
        <v>67</v>
      </c>
      <c r="L11840">
        <v>0</v>
      </c>
      <c r="M11840" t="s">
        <v>71</v>
      </c>
      <c r="N11840" t="s">
        <v>12650</v>
      </c>
      <c r="O11840" t="s">
        <v>12650</v>
      </c>
      <c r="P11840" s="2">
        <v>46</v>
      </c>
      <c r="Q11840">
        <v>53.76</v>
      </c>
      <c r="R11840">
        <v>2.7703600000000002</v>
      </c>
      <c r="S11840" s="1">
        <v>40423</v>
      </c>
      <c r="T11840" s="7">
        <v>113.25964999999999</v>
      </c>
      <c r="U11840" s="7">
        <v>196.76351</v>
      </c>
      <c r="V11840" s="7">
        <v>0.73727810389666582</v>
      </c>
      <c r="W11840" s="7">
        <v>270.62837000000002</v>
      </c>
      <c r="X11840" s="7">
        <v>114.31591</v>
      </c>
      <c r="Y11840" s="7">
        <v>-0.57759081207931007</v>
      </c>
      <c r="Z11840" s="7">
        <v>76.448769999999996</v>
      </c>
      <c r="AA11840" s="7" t="s">
        <v>57</v>
      </c>
      <c r="AB11840" s="7" t="s">
        <v>57</v>
      </c>
      <c r="AC11840" s="8" t="s">
        <v>57</v>
      </c>
      <c r="AD11840">
        <v>2010</v>
      </c>
      <c r="AE11840" s="1" t="s">
        <v>55</v>
      </c>
      <c r="AF11840" s="15" t="e">
        <f t="shared" si="555"/>
        <v>#VALUE!</v>
      </c>
      <c r="AG11840" s="1">
        <v>38783</v>
      </c>
      <c r="AH11840">
        <v>2006</v>
      </c>
      <c r="AI11840">
        <f t="shared" si="556"/>
        <v>2006</v>
      </c>
      <c r="AJ11840" s="1">
        <v>42405</v>
      </c>
      <c r="AK11840" s="1" t="s">
        <v>55</v>
      </c>
      <c r="AL11840" s="1">
        <v>38783</v>
      </c>
      <c r="AM11840">
        <v>2006</v>
      </c>
      <c r="AN11840">
        <f t="shared" si="557"/>
        <v>2006</v>
      </c>
      <c r="AO11840">
        <v>4</v>
      </c>
      <c r="AP11840" t="s">
        <v>56</v>
      </c>
      <c r="AQ11840" t="s">
        <v>24731</v>
      </c>
      <c r="AR11840">
        <v>1</v>
      </c>
      <c r="AS11840" t="s">
        <v>24795</v>
      </c>
      <c r="AT11840" t="s">
        <v>24731</v>
      </c>
      <c r="AU11840" t="s">
        <v>24731</v>
      </c>
      <c r="AV11840" t="b">
        <v>0</v>
      </c>
      <c r="AW11840" t="s">
        <v>12651</v>
      </c>
      <c r="AX11840" t="s">
        <v>12651</v>
      </c>
      <c r="AY11840" t="s">
        <v>76</v>
      </c>
      <c r="AZ11840" s="3">
        <v>6.7667235494880549</v>
      </c>
      <c r="BA11840" s="3">
        <v>7.3868600682593861</v>
      </c>
      <c r="BB11840" s="3">
        <v>5.6940273037542664</v>
      </c>
      <c r="BC11840" s="3">
        <v>5.3962457337883958</v>
      </c>
      <c r="BD11840" s="3">
        <v>5.6699658703071671</v>
      </c>
      <c r="BE11840">
        <v>25203010</v>
      </c>
      <c r="BF11840" t="s">
        <v>419</v>
      </c>
      <c r="BG11840" t="s">
        <v>139</v>
      </c>
      <c r="BH11840" t="s">
        <v>62</v>
      </c>
      <c r="BI11840" t="s">
        <v>420</v>
      </c>
      <c r="BJ11840" t="s">
        <v>194</v>
      </c>
      <c r="BK11840" t="s">
        <v>76</v>
      </c>
      <c r="BL11840">
        <v>2010</v>
      </c>
    </row>
    <row r="11841" spans="1:64" hidden="1" x14ac:dyDescent="0.25">
      <c r="A11841">
        <v>853400</v>
      </c>
      <c r="B11841">
        <v>17330794</v>
      </c>
      <c r="C11841" t="s">
        <v>12773</v>
      </c>
      <c r="D11841" t="s">
        <v>12774</v>
      </c>
      <c r="E11841" t="s">
        <v>158</v>
      </c>
      <c r="F11841" t="s">
        <v>137</v>
      </c>
      <c r="G11841" t="s">
        <v>215</v>
      </c>
      <c r="H11841" t="s">
        <v>215</v>
      </c>
      <c r="I11841" t="s">
        <v>138</v>
      </c>
      <c r="J11841">
        <v>0</v>
      </c>
      <c r="K11841" t="s">
        <v>215</v>
      </c>
      <c r="L11841">
        <v>0</v>
      </c>
      <c r="M11841" t="s">
        <v>71</v>
      </c>
      <c r="N11841" t="s">
        <v>12775</v>
      </c>
      <c r="O11841" t="s">
        <v>12776</v>
      </c>
      <c r="P11841" s="2">
        <v>35</v>
      </c>
      <c r="Q11841">
        <v>0</v>
      </c>
      <c r="R11841">
        <v>0.79025999999999996</v>
      </c>
      <c r="S11841" s="1">
        <v>41362</v>
      </c>
      <c r="T11841" s="7">
        <v>7.6160899999999998</v>
      </c>
      <c r="U11841" s="7">
        <v>6.9158999999999997</v>
      </c>
      <c r="V11841" s="7">
        <v>-9.1935625760725004E-2</v>
      </c>
      <c r="W11841" s="7">
        <v>4.2679099999999996</v>
      </c>
      <c r="X11841" s="7">
        <v>9.1118600000000001</v>
      </c>
      <c r="Y11841" s="7">
        <v>1.1349700438856491</v>
      </c>
      <c r="Z11841" s="7">
        <v>8.8066099999999992</v>
      </c>
      <c r="AA11841" s="7" t="s">
        <v>57</v>
      </c>
      <c r="AB11841" s="7" t="s">
        <v>57</v>
      </c>
      <c r="AC11841" s="8" t="s">
        <v>57</v>
      </c>
      <c r="AD11841">
        <v>2013</v>
      </c>
      <c r="AE11841" s="1" t="s">
        <v>55</v>
      </c>
      <c r="AF11841" s="15" t="e">
        <f t="shared" si="555"/>
        <v>#VALUE!</v>
      </c>
      <c r="AG11841" s="1">
        <v>39628</v>
      </c>
      <c r="AH11841">
        <v>2008</v>
      </c>
      <c r="AI11841">
        <f t="shared" si="556"/>
        <v>2008</v>
      </c>
      <c r="AJ11841" s="1">
        <v>43874</v>
      </c>
      <c r="AK11841" s="1" t="s">
        <v>55</v>
      </c>
      <c r="AL11841" s="1">
        <v>39628</v>
      </c>
      <c r="AM11841">
        <v>2008</v>
      </c>
      <c r="AN11841">
        <f t="shared" si="557"/>
        <v>2008</v>
      </c>
      <c r="AO11841">
        <v>4</v>
      </c>
      <c r="AP11841" t="s">
        <v>56</v>
      </c>
      <c r="AQ11841" t="s">
        <v>24731</v>
      </c>
      <c r="AR11841">
        <v>1</v>
      </c>
      <c r="AS11841" t="s">
        <v>24795</v>
      </c>
      <c r="AT11841" t="s">
        <v>24731</v>
      </c>
      <c r="AU11841" t="s">
        <v>24731</v>
      </c>
      <c r="AV11841" t="b">
        <v>0</v>
      </c>
      <c r="AW11841" t="s">
        <v>12777</v>
      </c>
      <c r="AX11841" t="s">
        <v>57</v>
      </c>
      <c r="AY11841" t="s">
        <v>144</v>
      </c>
      <c r="AZ11841" s="3">
        <v>6.2052785923753664</v>
      </c>
      <c r="BA11841" s="3">
        <v>7.1472140762463354</v>
      </c>
      <c r="BB11841" s="3">
        <v>6.2469208211143696</v>
      </c>
      <c r="BC11841" s="3">
        <v>5.5410557184750733</v>
      </c>
      <c r="BD11841" s="3">
        <v>5.6366568914956012</v>
      </c>
      <c r="BE11841">
        <v>20107010</v>
      </c>
      <c r="BF11841" t="s">
        <v>796</v>
      </c>
      <c r="BG11841" t="s">
        <v>139</v>
      </c>
      <c r="BH11841" t="s">
        <v>62</v>
      </c>
      <c r="BI11841" t="s">
        <v>797</v>
      </c>
      <c r="BJ11841" t="s">
        <v>144</v>
      </c>
      <c r="BK11841" t="s">
        <v>84</v>
      </c>
      <c r="BL11841">
        <v>2013</v>
      </c>
    </row>
    <row r="11842" spans="1:64" hidden="1" x14ac:dyDescent="0.25">
      <c r="A11842">
        <v>646984</v>
      </c>
      <c r="B11842">
        <v>2902245</v>
      </c>
      <c r="C11842" t="s">
        <v>12789</v>
      </c>
      <c r="D11842" t="s">
        <v>12790</v>
      </c>
      <c r="E11842" t="s">
        <v>48</v>
      </c>
      <c r="F11842" t="s">
        <v>137</v>
      </c>
      <c r="G11842" t="s">
        <v>215</v>
      </c>
      <c r="H11842" t="s">
        <v>215</v>
      </c>
      <c r="I11842" t="s">
        <v>138</v>
      </c>
      <c r="J11842">
        <v>0</v>
      </c>
      <c r="K11842" t="s">
        <v>215</v>
      </c>
      <c r="L11842">
        <v>0</v>
      </c>
      <c r="M11842" t="s">
        <v>71</v>
      </c>
      <c r="N11842" t="s">
        <v>12791</v>
      </c>
      <c r="O11842" t="s">
        <v>12791</v>
      </c>
      <c r="P11842" s="2">
        <v>45</v>
      </c>
      <c r="Q11842">
        <v>7.77</v>
      </c>
      <c r="R11842">
        <v>7.0620700000000003</v>
      </c>
      <c r="S11842" s="1">
        <v>40500</v>
      </c>
      <c r="T11842" s="7">
        <v>167.38399999999999</v>
      </c>
      <c r="U11842" s="7">
        <v>369.55239999999998</v>
      </c>
      <c r="V11842" s="7">
        <v>1.2078119772499165</v>
      </c>
      <c r="W11842" s="7">
        <v>227.16399999999999</v>
      </c>
      <c r="X11842" s="7">
        <v>335.3263</v>
      </c>
      <c r="Y11842" s="7">
        <v>0.47614190628796826</v>
      </c>
      <c r="Z11842" s="7">
        <v>243.8715</v>
      </c>
      <c r="AA11842" s="7" t="s">
        <v>57</v>
      </c>
      <c r="AB11842" s="7" t="s">
        <v>57</v>
      </c>
      <c r="AC11842" s="8" t="s">
        <v>57</v>
      </c>
      <c r="AD11842">
        <v>2010</v>
      </c>
      <c r="AE11842" s="1" t="s">
        <v>55</v>
      </c>
      <c r="AF11842" s="15" t="e">
        <f t="shared" si="555"/>
        <v>#VALUE!</v>
      </c>
      <c r="AG11842" s="1">
        <v>38799</v>
      </c>
      <c r="AH11842">
        <v>2006</v>
      </c>
      <c r="AI11842">
        <f t="shared" si="556"/>
        <v>2006</v>
      </c>
      <c r="AJ11842" s="1">
        <v>41579</v>
      </c>
      <c r="AK11842" s="1" t="s">
        <v>55</v>
      </c>
      <c r="AL11842" s="1">
        <v>38799</v>
      </c>
      <c r="AM11842">
        <v>2006</v>
      </c>
      <c r="AN11842">
        <f t="shared" si="557"/>
        <v>2006</v>
      </c>
      <c r="AO11842">
        <v>4</v>
      </c>
      <c r="AP11842" t="s">
        <v>1075</v>
      </c>
      <c r="AQ11842" t="s">
        <v>24740</v>
      </c>
      <c r="AR11842">
        <v>141</v>
      </c>
      <c r="AS11842" t="s">
        <v>24796</v>
      </c>
      <c r="AT11842" t="s">
        <v>24802</v>
      </c>
      <c r="AU11842" t="s">
        <v>24809</v>
      </c>
      <c r="AV11842" t="b">
        <v>0</v>
      </c>
      <c r="AW11842" t="s">
        <v>12792</v>
      </c>
      <c r="AX11842" t="s">
        <v>12792</v>
      </c>
      <c r="AY11842" t="s">
        <v>152</v>
      </c>
      <c r="AZ11842" s="3">
        <v>7.342307692307692</v>
      </c>
      <c r="BA11842" s="3">
        <v>7.3230769230769228</v>
      </c>
      <c r="BB11842" s="3">
        <v>5.4692307692307693</v>
      </c>
      <c r="BC11842" s="3">
        <v>6.5629807692307693</v>
      </c>
      <c r="BD11842" s="3">
        <v>5.9163461538461544</v>
      </c>
      <c r="BE11842">
        <v>30302010</v>
      </c>
      <c r="BF11842" t="s">
        <v>1592</v>
      </c>
      <c r="BG11842" t="s">
        <v>139</v>
      </c>
      <c r="BH11842" t="s">
        <v>62</v>
      </c>
      <c r="BI11842" t="s">
        <v>1592</v>
      </c>
      <c r="BJ11842" t="s">
        <v>1593</v>
      </c>
      <c r="BK11842" t="s">
        <v>152</v>
      </c>
      <c r="BL11842">
        <v>2010</v>
      </c>
    </row>
    <row r="11843" spans="1:64" hidden="1" x14ac:dyDescent="0.25">
      <c r="A11843">
        <v>642165</v>
      </c>
      <c r="B11843">
        <v>2902245</v>
      </c>
      <c r="C11843" t="s">
        <v>12789</v>
      </c>
      <c r="D11843" t="s">
        <v>12790</v>
      </c>
      <c r="E11843" t="s">
        <v>48</v>
      </c>
      <c r="F11843" t="s">
        <v>49</v>
      </c>
      <c r="G11843" t="s">
        <v>67</v>
      </c>
      <c r="H11843" t="s">
        <v>67</v>
      </c>
      <c r="I11843" t="s">
        <v>51</v>
      </c>
      <c r="J11843">
        <v>0</v>
      </c>
      <c r="K11843" t="s">
        <v>67</v>
      </c>
      <c r="L11843">
        <v>0</v>
      </c>
      <c r="M11843" t="s">
        <v>71</v>
      </c>
      <c r="N11843" t="s">
        <v>12791</v>
      </c>
      <c r="O11843" t="s">
        <v>12791</v>
      </c>
      <c r="P11843" s="2">
        <v>45</v>
      </c>
      <c r="Q11843">
        <v>7.77</v>
      </c>
      <c r="R11843">
        <v>10.71063</v>
      </c>
      <c r="S11843" s="1">
        <v>40528</v>
      </c>
      <c r="T11843" s="7">
        <v>181.90199999999999</v>
      </c>
      <c r="U11843" s="7">
        <v>316.31180000000001</v>
      </c>
      <c r="V11843" s="7">
        <v>0.73891326098668531</v>
      </c>
      <c r="W11843" s="7">
        <v>246.12280000000001</v>
      </c>
      <c r="X11843" s="7">
        <v>227.2792</v>
      </c>
      <c r="Y11843" s="7">
        <v>-7.6561781354673397E-2</v>
      </c>
      <c r="Z11843" s="7">
        <v>300.13249999999999</v>
      </c>
      <c r="AA11843" s="7" t="s">
        <v>57</v>
      </c>
      <c r="AB11843" s="7" t="s">
        <v>57</v>
      </c>
      <c r="AC11843" s="8" t="s">
        <v>57</v>
      </c>
      <c r="AD11843">
        <v>2010</v>
      </c>
      <c r="AE11843" s="1" t="s">
        <v>55</v>
      </c>
      <c r="AF11843" s="15" t="e">
        <f t="shared" ref="AF11843:AF11906" si="558">(S11843-AE11843)/365</f>
        <v>#VALUE!</v>
      </c>
      <c r="AG11843" s="1">
        <v>38799</v>
      </c>
      <c r="AH11843">
        <v>2006</v>
      </c>
      <c r="AI11843">
        <f t="shared" si="556"/>
        <v>2006</v>
      </c>
      <c r="AJ11843" s="1">
        <v>41579</v>
      </c>
      <c r="AK11843" s="1" t="s">
        <v>55</v>
      </c>
      <c r="AL11843" s="1">
        <v>38799</v>
      </c>
      <c r="AM11843">
        <v>2006</v>
      </c>
      <c r="AN11843">
        <f t="shared" si="557"/>
        <v>2006</v>
      </c>
      <c r="AO11843">
        <v>4</v>
      </c>
      <c r="AP11843" t="s">
        <v>1075</v>
      </c>
      <c r="AQ11843" t="s">
        <v>24740</v>
      </c>
      <c r="AR11843">
        <v>141</v>
      </c>
      <c r="AS11843" t="s">
        <v>24796</v>
      </c>
      <c r="AT11843" t="s">
        <v>24802</v>
      </c>
      <c r="AU11843" t="s">
        <v>24809</v>
      </c>
      <c r="AV11843" t="b">
        <v>0</v>
      </c>
      <c r="AW11843" t="s">
        <v>12792</v>
      </c>
      <c r="AX11843" t="s">
        <v>12792</v>
      </c>
      <c r="AY11843" t="s">
        <v>152</v>
      </c>
      <c r="AZ11843" s="3">
        <v>7.342307692307692</v>
      </c>
      <c r="BA11843" s="3">
        <v>7.3230769230769228</v>
      </c>
      <c r="BB11843" s="3">
        <v>5.4692307692307693</v>
      </c>
      <c r="BC11843" s="3">
        <v>6.5629807692307693</v>
      </c>
      <c r="BD11843" s="3">
        <v>5.9163461538461544</v>
      </c>
      <c r="BE11843">
        <v>30302010</v>
      </c>
      <c r="BF11843" t="s">
        <v>1592</v>
      </c>
      <c r="BG11843" t="s">
        <v>139</v>
      </c>
      <c r="BH11843" t="s">
        <v>62</v>
      </c>
      <c r="BI11843" t="s">
        <v>1592</v>
      </c>
      <c r="BJ11843" t="s">
        <v>1593</v>
      </c>
      <c r="BK11843" t="s">
        <v>152</v>
      </c>
      <c r="BL11843">
        <v>2010</v>
      </c>
    </row>
    <row r="11844" spans="1:64" hidden="1" x14ac:dyDescent="0.25">
      <c r="A11844">
        <v>642170</v>
      </c>
      <c r="B11844">
        <v>2875855</v>
      </c>
      <c r="C11844" t="s">
        <v>12793</v>
      </c>
      <c r="D11844" t="s">
        <v>12794</v>
      </c>
      <c r="E11844" t="s">
        <v>48</v>
      </c>
      <c r="F11844" t="s">
        <v>236</v>
      </c>
      <c r="G11844" t="s">
        <v>50</v>
      </c>
      <c r="H11844" t="s">
        <v>50</v>
      </c>
      <c r="I11844" t="s">
        <v>66</v>
      </c>
      <c r="J11844">
        <v>0</v>
      </c>
      <c r="K11844" t="s">
        <v>67</v>
      </c>
      <c r="L11844">
        <v>1</v>
      </c>
      <c r="M11844" t="s">
        <v>71</v>
      </c>
      <c r="N11844" t="s">
        <v>12795</v>
      </c>
      <c r="O11844" t="s">
        <v>12795</v>
      </c>
      <c r="P11844" s="2">
        <v>46</v>
      </c>
      <c r="Q11844">
        <v>0</v>
      </c>
      <c r="R11844">
        <v>7.4770000000000003E-2</v>
      </c>
      <c r="S11844" s="1">
        <v>40429</v>
      </c>
      <c r="T11844" s="7">
        <v>6.1875600000000004</v>
      </c>
      <c r="U11844" s="7">
        <v>6.9546700000000001</v>
      </c>
      <c r="V11844" s="7">
        <v>0.12397617154419507</v>
      </c>
      <c r="W11844" s="7">
        <v>7.2522500000000001</v>
      </c>
      <c r="X11844" s="7">
        <v>8.7089099999999995</v>
      </c>
      <c r="Y11844" s="7">
        <v>0.20085628598021296</v>
      </c>
      <c r="Z11844" s="7">
        <v>7.6572399999999998</v>
      </c>
      <c r="AA11844" s="7">
        <v>2.8451300000000002</v>
      </c>
      <c r="AB11844" s="7">
        <v>1.9688300000000001</v>
      </c>
      <c r="AC11844" s="8">
        <v>0.44508667584301337</v>
      </c>
      <c r="AD11844">
        <v>2010</v>
      </c>
      <c r="AE11844" s="1">
        <v>38869</v>
      </c>
      <c r="AF11844" s="15">
        <f t="shared" si="558"/>
        <v>4.2739726027397262</v>
      </c>
      <c r="AG11844" s="1">
        <v>38869</v>
      </c>
      <c r="AH11844">
        <v>2006</v>
      </c>
      <c r="AI11844">
        <f t="shared" si="556"/>
        <v>2006</v>
      </c>
      <c r="AJ11844" s="1">
        <v>44414</v>
      </c>
      <c r="AK11844" s="1" t="s">
        <v>55</v>
      </c>
      <c r="AL11844" s="1">
        <v>38869</v>
      </c>
      <c r="AM11844">
        <v>2006</v>
      </c>
      <c r="AN11844">
        <f t="shared" si="557"/>
        <v>2006</v>
      </c>
      <c r="AO11844">
        <v>4</v>
      </c>
      <c r="AP11844" t="s">
        <v>56</v>
      </c>
      <c r="AQ11844" t="s">
        <v>24731</v>
      </c>
      <c r="AR11844">
        <v>1</v>
      </c>
      <c r="AS11844" t="s">
        <v>24795</v>
      </c>
      <c r="AT11844" t="s">
        <v>24731</v>
      </c>
      <c r="AU11844" t="s">
        <v>24731</v>
      </c>
      <c r="AV11844" t="b">
        <v>0</v>
      </c>
      <c r="AW11844" t="s">
        <v>12796</v>
      </c>
      <c r="AX11844" t="s">
        <v>12796</v>
      </c>
      <c r="AY11844" t="s">
        <v>108</v>
      </c>
      <c r="AZ11844" s="3">
        <v>6.0026186579378074</v>
      </c>
      <c r="BA11844" s="3">
        <v>7.92962356792144</v>
      </c>
      <c r="BB11844" s="3">
        <v>6.4036006546644844</v>
      </c>
      <c r="BC11844" s="3">
        <v>6.2635024549918166</v>
      </c>
      <c r="BD11844" s="3">
        <v>6.2574468085106378</v>
      </c>
      <c r="BE11844">
        <v>40102010</v>
      </c>
      <c r="BF11844" t="s">
        <v>582</v>
      </c>
      <c r="BG11844" t="s">
        <v>139</v>
      </c>
      <c r="BH11844" t="s">
        <v>62</v>
      </c>
      <c r="BI11844" t="s">
        <v>583</v>
      </c>
      <c r="BJ11844" t="s">
        <v>108</v>
      </c>
      <c r="BK11844" t="s">
        <v>110</v>
      </c>
      <c r="BL11844">
        <v>2010</v>
      </c>
    </row>
    <row r="11845" spans="1:64" hidden="1" x14ac:dyDescent="0.25">
      <c r="A11845">
        <v>642260</v>
      </c>
      <c r="B11845">
        <v>17341107</v>
      </c>
      <c r="C11845" t="s">
        <v>12810</v>
      </c>
      <c r="D11845" t="s">
        <v>12811</v>
      </c>
      <c r="E11845" t="s">
        <v>158</v>
      </c>
      <c r="F11845" t="s">
        <v>49</v>
      </c>
      <c r="G11845" t="s">
        <v>50</v>
      </c>
      <c r="H11845" t="s">
        <v>50</v>
      </c>
      <c r="I11845" t="s">
        <v>51</v>
      </c>
      <c r="J11845">
        <v>5150000</v>
      </c>
      <c r="K11845" t="s">
        <v>50</v>
      </c>
      <c r="L11845">
        <v>0</v>
      </c>
      <c r="M11845" t="s">
        <v>71</v>
      </c>
      <c r="N11845" t="s">
        <v>12812</v>
      </c>
      <c r="O11845" t="s">
        <v>12812</v>
      </c>
      <c r="P11845" s="2">
        <v>32</v>
      </c>
      <c r="Q11845">
        <v>0</v>
      </c>
      <c r="R11845">
        <v>3</v>
      </c>
      <c r="S11845" s="1">
        <v>41675</v>
      </c>
      <c r="T11845" s="7">
        <v>7.3834</v>
      </c>
      <c r="U11845" s="7">
        <v>8.3678500000000007</v>
      </c>
      <c r="V11845" s="7">
        <v>0.13333288187014122</v>
      </c>
      <c r="W11845" s="7">
        <v>5.95594</v>
      </c>
      <c r="X11845" s="7">
        <v>9.5984099999999994</v>
      </c>
      <c r="Y11845" s="7">
        <v>0.61156929048983022</v>
      </c>
      <c r="Z11845" s="7">
        <v>6.1528299999999998</v>
      </c>
      <c r="AA11845" s="7" t="s">
        <v>57</v>
      </c>
      <c r="AB11845" s="7" t="s">
        <v>57</v>
      </c>
      <c r="AC11845" s="8" t="s">
        <v>57</v>
      </c>
      <c r="AD11845">
        <v>2014</v>
      </c>
      <c r="AE11845" s="1" t="s">
        <v>55</v>
      </c>
      <c r="AF11845" s="15" t="e">
        <f t="shared" si="558"/>
        <v>#VALUE!</v>
      </c>
      <c r="AG11845" s="1">
        <v>39988</v>
      </c>
      <c r="AH11845">
        <v>2009</v>
      </c>
      <c r="AI11845">
        <f t="shared" si="556"/>
        <v>2009</v>
      </c>
      <c r="AJ11845" s="1">
        <v>42328</v>
      </c>
      <c r="AK11845" s="1" t="s">
        <v>55</v>
      </c>
      <c r="AL11845" s="1">
        <v>39988</v>
      </c>
      <c r="AM11845">
        <v>2009</v>
      </c>
      <c r="AN11845">
        <f t="shared" si="557"/>
        <v>2009</v>
      </c>
      <c r="AO11845">
        <v>4</v>
      </c>
      <c r="AP11845" t="s">
        <v>1075</v>
      </c>
      <c r="AQ11845" t="s">
        <v>24740</v>
      </c>
      <c r="AR11845">
        <v>141</v>
      </c>
      <c r="AS11845" t="s">
        <v>24796</v>
      </c>
      <c r="AT11845" t="s">
        <v>24802</v>
      </c>
      <c r="AU11845" t="s">
        <v>24809</v>
      </c>
      <c r="AV11845" t="b">
        <v>1</v>
      </c>
      <c r="AW11845" t="s">
        <v>12813</v>
      </c>
      <c r="AX11845" t="s">
        <v>12813</v>
      </c>
      <c r="AY11845" t="s">
        <v>144</v>
      </c>
      <c r="AZ11845" s="3">
        <v>6.2052785923753664</v>
      </c>
      <c r="BA11845" s="3">
        <v>7.1472140762463354</v>
      </c>
      <c r="BB11845" s="3">
        <v>6.2469208211143696</v>
      </c>
      <c r="BC11845" s="3">
        <v>5.5410557184750733</v>
      </c>
      <c r="BD11845" s="3">
        <v>5.6366568914956012</v>
      </c>
      <c r="BE11845">
        <v>20106020</v>
      </c>
      <c r="BF11845" t="s">
        <v>167</v>
      </c>
      <c r="BG11845" t="s">
        <v>139</v>
      </c>
      <c r="BH11845" t="s">
        <v>62</v>
      </c>
      <c r="BI11845" t="s">
        <v>168</v>
      </c>
      <c r="BJ11845" t="s">
        <v>144</v>
      </c>
      <c r="BK11845" t="s">
        <v>84</v>
      </c>
      <c r="BL11845">
        <v>2014</v>
      </c>
    </row>
    <row r="11846" spans="1:64" hidden="1" x14ac:dyDescent="0.25">
      <c r="A11846">
        <v>642276</v>
      </c>
      <c r="B11846">
        <v>17348238</v>
      </c>
      <c r="C11846" t="s">
        <v>12814</v>
      </c>
      <c r="D11846" t="s">
        <v>12815</v>
      </c>
      <c r="E11846" t="s">
        <v>158</v>
      </c>
      <c r="F11846" t="s">
        <v>49</v>
      </c>
      <c r="G11846" t="s">
        <v>50</v>
      </c>
      <c r="H11846" t="s">
        <v>50</v>
      </c>
      <c r="I11846" t="s">
        <v>51</v>
      </c>
      <c r="J11846">
        <v>4300000</v>
      </c>
      <c r="K11846" t="s">
        <v>50</v>
      </c>
      <c r="L11846">
        <v>0</v>
      </c>
      <c r="M11846" t="s">
        <v>71</v>
      </c>
      <c r="N11846" t="s">
        <v>12816</v>
      </c>
      <c r="O11846" t="s">
        <v>12816</v>
      </c>
      <c r="P11846" s="2">
        <v>33</v>
      </c>
      <c r="Q11846">
        <v>0</v>
      </c>
      <c r="R11846">
        <v>3</v>
      </c>
      <c r="S11846" s="1">
        <v>41605</v>
      </c>
      <c r="T11846" s="7">
        <v>4.12906</v>
      </c>
      <c r="U11846" s="7">
        <v>2.1455199999999999</v>
      </c>
      <c r="V11846" s="7">
        <v>-0.48038536616082111</v>
      </c>
      <c r="W11846" s="7">
        <v>4.5844500000000004</v>
      </c>
      <c r="X11846" s="7">
        <v>4.5844500000000004</v>
      </c>
      <c r="Y11846" s="7">
        <v>0</v>
      </c>
      <c r="Z11846" s="7">
        <v>1.5281499999999999</v>
      </c>
      <c r="AA11846" s="7" t="s">
        <v>57</v>
      </c>
      <c r="AB11846" s="7" t="s">
        <v>57</v>
      </c>
      <c r="AC11846" s="8" t="s">
        <v>57</v>
      </c>
      <c r="AD11846">
        <v>2013</v>
      </c>
      <c r="AE11846" s="1" t="s">
        <v>55</v>
      </c>
      <c r="AF11846" s="15" t="e">
        <f t="shared" si="558"/>
        <v>#VALUE!</v>
      </c>
      <c r="AG11846" s="1">
        <v>40123</v>
      </c>
      <c r="AH11846">
        <v>2009</v>
      </c>
      <c r="AI11846">
        <f t="shared" si="556"/>
        <v>2009</v>
      </c>
      <c r="AJ11846" s="1">
        <v>41936</v>
      </c>
      <c r="AK11846" s="1" t="s">
        <v>55</v>
      </c>
      <c r="AL11846" s="1">
        <v>40123</v>
      </c>
      <c r="AM11846">
        <v>2009</v>
      </c>
      <c r="AN11846">
        <f t="shared" si="557"/>
        <v>2009</v>
      </c>
      <c r="AO11846">
        <v>4</v>
      </c>
      <c r="AP11846" t="s">
        <v>1075</v>
      </c>
      <c r="AQ11846" t="s">
        <v>24740</v>
      </c>
      <c r="AR11846">
        <v>141</v>
      </c>
      <c r="AS11846" t="s">
        <v>24796</v>
      </c>
      <c r="AT11846" t="s">
        <v>24802</v>
      </c>
      <c r="AU11846" t="s">
        <v>24809</v>
      </c>
      <c r="AV11846" t="b">
        <v>0</v>
      </c>
      <c r="AW11846" t="s">
        <v>12817</v>
      </c>
      <c r="AX11846" t="s">
        <v>12817</v>
      </c>
      <c r="AY11846" t="s">
        <v>144</v>
      </c>
      <c r="AZ11846" s="3">
        <v>6.2052785923753664</v>
      </c>
      <c r="BA11846" s="3">
        <v>7.1472140762463354</v>
      </c>
      <c r="BB11846" s="3">
        <v>6.2469208211143696</v>
      </c>
      <c r="BC11846" s="3">
        <v>5.5410557184750733</v>
      </c>
      <c r="BD11846" s="3">
        <v>5.6366568914956012</v>
      </c>
      <c r="BE11846">
        <v>20106020</v>
      </c>
      <c r="BF11846" t="s">
        <v>167</v>
      </c>
      <c r="BG11846" t="s">
        <v>139</v>
      </c>
      <c r="BH11846" t="s">
        <v>62</v>
      </c>
      <c r="BI11846" t="s">
        <v>168</v>
      </c>
      <c r="BJ11846" t="s">
        <v>144</v>
      </c>
      <c r="BK11846" t="s">
        <v>84</v>
      </c>
      <c r="BL11846">
        <v>2013</v>
      </c>
    </row>
    <row r="11847" spans="1:64" hidden="1" x14ac:dyDescent="0.25">
      <c r="A11847">
        <v>747602</v>
      </c>
      <c r="B11847">
        <v>17348238</v>
      </c>
      <c r="C11847" t="s">
        <v>12814</v>
      </c>
      <c r="D11847" t="s">
        <v>12815</v>
      </c>
      <c r="E11847" t="s">
        <v>158</v>
      </c>
      <c r="F11847" t="s">
        <v>137</v>
      </c>
      <c r="G11847" t="s">
        <v>67</v>
      </c>
      <c r="H11847" t="s">
        <v>67</v>
      </c>
      <c r="I11847" t="s">
        <v>138</v>
      </c>
      <c r="J11847">
        <v>0</v>
      </c>
      <c r="K11847" t="s">
        <v>67</v>
      </c>
      <c r="L11847">
        <v>0</v>
      </c>
      <c r="M11847" t="s">
        <v>71</v>
      </c>
      <c r="N11847" t="s">
        <v>12816</v>
      </c>
      <c r="O11847" t="s">
        <v>12816</v>
      </c>
      <c r="P11847" s="2">
        <v>31</v>
      </c>
      <c r="Q11847">
        <v>0</v>
      </c>
      <c r="R11847">
        <v>3</v>
      </c>
      <c r="S11847" s="1">
        <v>41750</v>
      </c>
      <c r="T11847" s="7">
        <v>4.1198899999999998</v>
      </c>
      <c r="U11847" s="7">
        <v>1.28365</v>
      </c>
      <c r="V11847" s="7">
        <v>-0.68842614730004936</v>
      </c>
      <c r="W11847" s="7">
        <v>3.3619300000000001</v>
      </c>
      <c r="X11847" s="7">
        <v>0.67239000000000004</v>
      </c>
      <c r="Y11847" s="7">
        <v>-0.79999881020723218</v>
      </c>
      <c r="Z11847" s="7">
        <v>0.61126000000000003</v>
      </c>
      <c r="AA11847" s="7" t="s">
        <v>57</v>
      </c>
      <c r="AB11847" s="7" t="s">
        <v>57</v>
      </c>
      <c r="AC11847" s="8" t="s">
        <v>57</v>
      </c>
      <c r="AD11847">
        <v>2014</v>
      </c>
      <c r="AE11847" s="1" t="s">
        <v>55</v>
      </c>
      <c r="AF11847" s="15" t="e">
        <f t="shared" si="558"/>
        <v>#VALUE!</v>
      </c>
      <c r="AG11847" s="1">
        <v>40123</v>
      </c>
      <c r="AH11847">
        <v>2009</v>
      </c>
      <c r="AI11847">
        <f t="shared" si="556"/>
        <v>2009</v>
      </c>
      <c r="AJ11847" s="1">
        <v>41936</v>
      </c>
      <c r="AK11847" s="1" t="s">
        <v>55</v>
      </c>
      <c r="AL11847" s="1">
        <v>40123</v>
      </c>
      <c r="AM11847">
        <v>2009</v>
      </c>
      <c r="AN11847">
        <f t="shared" si="557"/>
        <v>2009</v>
      </c>
      <c r="AO11847">
        <v>4</v>
      </c>
      <c r="AP11847" t="s">
        <v>1075</v>
      </c>
      <c r="AQ11847" t="s">
        <v>24740</v>
      </c>
      <c r="AR11847">
        <v>141</v>
      </c>
      <c r="AS11847" t="s">
        <v>24796</v>
      </c>
      <c r="AT11847" t="s">
        <v>24802</v>
      </c>
      <c r="AU11847" t="s">
        <v>24809</v>
      </c>
      <c r="AV11847" t="b">
        <v>0</v>
      </c>
      <c r="AW11847" t="s">
        <v>12817</v>
      </c>
      <c r="AX11847" t="s">
        <v>12817</v>
      </c>
      <c r="AY11847" t="s">
        <v>144</v>
      </c>
      <c r="AZ11847" s="3">
        <v>6.2052785923753664</v>
      </c>
      <c r="BA11847" s="3">
        <v>7.1472140762463354</v>
      </c>
      <c r="BB11847" s="3">
        <v>6.2469208211143696</v>
      </c>
      <c r="BC11847" s="3">
        <v>5.5410557184750733</v>
      </c>
      <c r="BD11847" s="3">
        <v>5.6366568914956012</v>
      </c>
      <c r="BE11847">
        <v>20106020</v>
      </c>
      <c r="BF11847" t="s">
        <v>167</v>
      </c>
      <c r="BG11847" t="s">
        <v>139</v>
      </c>
      <c r="BH11847" t="s">
        <v>62</v>
      </c>
      <c r="BI11847" t="s">
        <v>168</v>
      </c>
      <c r="BJ11847" t="s">
        <v>144</v>
      </c>
      <c r="BK11847" t="s">
        <v>84</v>
      </c>
      <c r="BL11847">
        <v>2014</v>
      </c>
    </row>
    <row r="11848" spans="1:64" hidden="1" x14ac:dyDescent="0.25">
      <c r="A11848">
        <v>642705</v>
      </c>
      <c r="B11848">
        <v>2833571</v>
      </c>
      <c r="C11848" t="s">
        <v>12840</v>
      </c>
      <c r="D11848" t="s">
        <v>12841</v>
      </c>
      <c r="E11848" t="s">
        <v>158</v>
      </c>
      <c r="F11848" t="s">
        <v>137</v>
      </c>
      <c r="G11848" t="s">
        <v>50</v>
      </c>
      <c r="H11848" t="s">
        <v>50</v>
      </c>
      <c r="I11848" t="s">
        <v>138</v>
      </c>
      <c r="J11848">
        <v>0</v>
      </c>
      <c r="K11848" t="s">
        <v>67</v>
      </c>
      <c r="L11848">
        <v>1</v>
      </c>
      <c r="M11848" t="s">
        <v>93</v>
      </c>
      <c r="N11848" t="s">
        <v>12842</v>
      </c>
      <c r="O11848" t="s">
        <v>12843</v>
      </c>
      <c r="P11848" s="2">
        <v>47</v>
      </c>
      <c r="Q11848">
        <v>7.9000000000000001E-2</v>
      </c>
      <c r="R11848">
        <v>3</v>
      </c>
      <c r="S11848" s="1">
        <v>40267</v>
      </c>
      <c r="T11848" s="7">
        <v>2768.2823100000001</v>
      </c>
      <c r="U11848" s="7">
        <v>4704.5938299999998</v>
      </c>
      <c r="V11848" s="7">
        <v>0.16217788856946447</v>
      </c>
      <c r="W11848" s="7">
        <v>1965.81612</v>
      </c>
      <c r="X11848" s="7">
        <v>3344.6260499999999</v>
      </c>
      <c r="Y11848" s="7">
        <v>0.70139313436904771</v>
      </c>
      <c r="Z11848" s="7">
        <v>3571.1917199999998</v>
      </c>
      <c r="AA11848" s="7" t="s">
        <v>57</v>
      </c>
      <c r="AB11848" s="7" t="s">
        <v>57</v>
      </c>
      <c r="AC11848" s="8" t="s">
        <v>57</v>
      </c>
      <c r="AD11848">
        <v>2010</v>
      </c>
      <c r="AE11848" s="1" t="s">
        <v>55</v>
      </c>
      <c r="AF11848" s="15" t="e">
        <f t="shared" si="558"/>
        <v>#VALUE!</v>
      </c>
      <c r="AG11848" s="1">
        <v>38631</v>
      </c>
      <c r="AH11848">
        <v>2005</v>
      </c>
      <c r="AI11848">
        <f t="shared" si="556"/>
        <v>2005</v>
      </c>
      <c r="AJ11848" s="1">
        <v>43525</v>
      </c>
      <c r="AK11848" s="1" t="s">
        <v>55</v>
      </c>
      <c r="AL11848" s="1">
        <v>38631</v>
      </c>
      <c r="AM11848">
        <v>2005</v>
      </c>
      <c r="AN11848">
        <f t="shared" si="557"/>
        <v>2005</v>
      </c>
      <c r="AO11848">
        <v>4</v>
      </c>
      <c r="AP11848" t="s">
        <v>4553</v>
      </c>
      <c r="AQ11848" t="s">
        <v>24748</v>
      </c>
      <c r="AR11848">
        <v>191</v>
      </c>
      <c r="AS11848" t="s">
        <v>24797</v>
      </c>
      <c r="AT11848" t="s">
        <v>24804</v>
      </c>
      <c r="AU11848" t="s">
        <v>24809</v>
      </c>
      <c r="AV11848" t="b">
        <v>0</v>
      </c>
      <c r="AW11848" t="s">
        <v>12844</v>
      </c>
      <c r="AX11848" t="s">
        <v>57</v>
      </c>
      <c r="AY11848" t="s">
        <v>152</v>
      </c>
      <c r="AZ11848" s="3">
        <v>7.342307692307692</v>
      </c>
      <c r="BA11848" s="3">
        <v>7.3230769230769228</v>
      </c>
      <c r="BB11848" s="3">
        <v>5.4692307692307693</v>
      </c>
      <c r="BC11848" s="3">
        <v>6.5629807692307693</v>
      </c>
      <c r="BD11848" s="3">
        <v>5.9163461538461544</v>
      </c>
      <c r="BE11848">
        <v>30202030</v>
      </c>
      <c r="BF11848" t="s">
        <v>493</v>
      </c>
      <c r="BG11848" t="s">
        <v>139</v>
      </c>
      <c r="BH11848" t="s">
        <v>62</v>
      </c>
      <c r="BI11848" t="s">
        <v>494</v>
      </c>
      <c r="BJ11848" t="s">
        <v>155</v>
      </c>
      <c r="BK11848" t="s">
        <v>152</v>
      </c>
      <c r="BL11848">
        <v>2010</v>
      </c>
    </row>
    <row r="11849" spans="1:64" hidden="1" x14ac:dyDescent="0.25">
      <c r="A11849">
        <v>643750</v>
      </c>
      <c r="B11849">
        <v>1206434</v>
      </c>
      <c r="C11849" t="s">
        <v>12918</v>
      </c>
      <c r="D11849" t="s">
        <v>12918</v>
      </c>
      <c r="E11849" t="s">
        <v>48</v>
      </c>
      <c r="F11849" t="s">
        <v>209</v>
      </c>
      <c r="G11849" t="s">
        <v>67</v>
      </c>
      <c r="H11849" t="s">
        <v>67</v>
      </c>
      <c r="I11849" t="s">
        <v>209</v>
      </c>
      <c r="J11849">
        <v>0</v>
      </c>
      <c r="K11849" t="s">
        <v>67</v>
      </c>
      <c r="L11849">
        <v>0</v>
      </c>
      <c r="M11849" t="s">
        <v>71</v>
      </c>
      <c r="N11849" t="s">
        <v>12919</v>
      </c>
      <c r="O11849" t="s">
        <v>12919</v>
      </c>
      <c r="P11849" s="2">
        <v>45</v>
      </c>
      <c r="Q11849">
        <v>0</v>
      </c>
      <c r="R11849">
        <v>3</v>
      </c>
      <c r="S11849" s="1">
        <v>40476</v>
      </c>
      <c r="T11849" s="7">
        <v>7.2425699999999997</v>
      </c>
      <c r="U11849" s="7">
        <v>55.902270000000001</v>
      </c>
      <c r="V11849" s="7">
        <v>4.7746462926833981</v>
      </c>
      <c r="W11849" s="7">
        <v>12.138949999999999</v>
      </c>
      <c r="X11849" s="7">
        <v>28.786239999999999</v>
      </c>
      <c r="Y11849" s="7">
        <v>1.3713945604850502</v>
      </c>
      <c r="Z11849" s="7">
        <v>30.32836</v>
      </c>
      <c r="AA11849" s="7" t="s">
        <v>57</v>
      </c>
      <c r="AB11849" s="7" t="s">
        <v>57</v>
      </c>
      <c r="AC11849" s="8" t="s">
        <v>57</v>
      </c>
      <c r="AD11849">
        <v>2010</v>
      </c>
      <c r="AE11849" s="1" t="s">
        <v>55</v>
      </c>
      <c r="AF11849" s="15" t="e">
        <f t="shared" si="558"/>
        <v>#VALUE!</v>
      </c>
      <c r="AG11849" s="1">
        <v>38841</v>
      </c>
      <c r="AH11849">
        <v>2006</v>
      </c>
      <c r="AI11849">
        <f t="shared" si="556"/>
        <v>2006</v>
      </c>
      <c r="AJ11849" s="1">
        <v>40750</v>
      </c>
      <c r="AK11849" s="1" t="s">
        <v>55</v>
      </c>
      <c r="AL11849" s="1">
        <v>38841</v>
      </c>
      <c r="AM11849">
        <v>2006</v>
      </c>
      <c r="AN11849">
        <f t="shared" si="557"/>
        <v>2006</v>
      </c>
      <c r="AO11849">
        <v>4</v>
      </c>
      <c r="AP11849" t="s">
        <v>56</v>
      </c>
      <c r="AQ11849" t="s">
        <v>24731</v>
      </c>
      <c r="AR11849">
        <v>1</v>
      </c>
      <c r="AS11849" t="s">
        <v>24795</v>
      </c>
      <c r="AT11849" t="s">
        <v>24731</v>
      </c>
      <c r="AU11849" t="s">
        <v>24731</v>
      </c>
      <c r="AV11849" t="b">
        <v>0</v>
      </c>
      <c r="AW11849" t="s">
        <v>12920</v>
      </c>
      <c r="AX11849" t="s">
        <v>12920</v>
      </c>
      <c r="AY11849" t="s">
        <v>199</v>
      </c>
      <c r="AZ11849" s="3">
        <v>6.5982857142857139</v>
      </c>
      <c r="BA11849" s="3">
        <v>7.6079999999999997</v>
      </c>
      <c r="BB11849" s="3">
        <v>6.4474285714285724</v>
      </c>
      <c r="BC11849" s="3">
        <v>6.0062857142857142</v>
      </c>
      <c r="BD11849" s="3">
        <v>6.1239999999999997</v>
      </c>
      <c r="BE11849">
        <v>15104040</v>
      </c>
      <c r="BF11849" t="s">
        <v>3076</v>
      </c>
      <c r="BG11849" t="s">
        <v>139</v>
      </c>
      <c r="BH11849" t="s">
        <v>62</v>
      </c>
      <c r="BI11849" t="s">
        <v>968</v>
      </c>
      <c r="BJ11849" t="s">
        <v>199</v>
      </c>
      <c r="BK11849" t="s">
        <v>199</v>
      </c>
      <c r="BL11849">
        <v>2010</v>
      </c>
    </row>
    <row r="11850" spans="1:64" hidden="1" x14ac:dyDescent="0.25">
      <c r="A11850">
        <v>652077</v>
      </c>
      <c r="B11850">
        <v>2735958</v>
      </c>
      <c r="C11850" t="s">
        <v>12921</v>
      </c>
      <c r="D11850" t="s">
        <v>12922</v>
      </c>
      <c r="E11850" t="s">
        <v>48</v>
      </c>
      <c r="F11850" t="s">
        <v>137</v>
      </c>
      <c r="G11850" t="s">
        <v>50</v>
      </c>
      <c r="H11850" t="s">
        <v>50</v>
      </c>
      <c r="I11850" t="s">
        <v>138</v>
      </c>
      <c r="J11850">
        <v>650000</v>
      </c>
      <c r="K11850" t="s">
        <v>50</v>
      </c>
      <c r="L11850">
        <v>0</v>
      </c>
      <c r="M11850" t="s">
        <v>71</v>
      </c>
      <c r="N11850" t="s">
        <v>12923</v>
      </c>
      <c r="O11850" t="s">
        <v>12923</v>
      </c>
      <c r="P11850" s="2">
        <v>39</v>
      </c>
      <c r="Q11850">
        <v>0.35699999999999998</v>
      </c>
      <c r="R11850">
        <v>7.9574100000000003</v>
      </c>
      <c r="S11850" s="1">
        <v>41004</v>
      </c>
      <c r="T11850" s="7">
        <v>258.54863</v>
      </c>
      <c r="U11850" s="7">
        <v>122.41707</v>
      </c>
      <c r="V11850" s="7">
        <v>-0.52652207052885958</v>
      </c>
      <c r="W11850" s="7">
        <v>210.35621</v>
      </c>
      <c r="X11850" s="7">
        <v>92.141120000000001</v>
      </c>
      <c r="Y11850" s="7">
        <v>-0.56197575531523414</v>
      </c>
      <c r="Z11850" s="7">
        <v>116.12152</v>
      </c>
      <c r="AA11850" s="7">
        <v>77.831559999999996</v>
      </c>
      <c r="AB11850" s="7">
        <v>15.36731</v>
      </c>
      <c r="AC11850" s="8">
        <v>4.0647484823303488</v>
      </c>
      <c r="AD11850">
        <v>2012</v>
      </c>
      <c r="AE11850" s="1">
        <v>39498</v>
      </c>
      <c r="AF11850" s="15">
        <f t="shared" si="558"/>
        <v>4.1260273972602741</v>
      </c>
      <c r="AG11850" s="1">
        <v>39443</v>
      </c>
      <c r="AH11850">
        <v>2007</v>
      </c>
      <c r="AI11850">
        <f t="shared" si="556"/>
        <v>2007</v>
      </c>
      <c r="AJ11850" s="1">
        <v>44428</v>
      </c>
      <c r="AK11850" s="1" t="s">
        <v>55</v>
      </c>
      <c r="AL11850" s="1">
        <v>39498</v>
      </c>
      <c r="AM11850">
        <v>2008</v>
      </c>
      <c r="AN11850">
        <f t="shared" si="557"/>
        <v>2008</v>
      </c>
      <c r="AO11850">
        <v>4</v>
      </c>
      <c r="AP11850" t="s">
        <v>1075</v>
      </c>
      <c r="AQ11850" t="s">
        <v>24740</v>
      </c>
      <c r="AR11850">
        <v>141</v>
      </c>
      <c r="AS11850" t="s">
        <v>24796</v>
      </c>
      <c r="AT11850" t="s">
        <v>24802</v>
      </c>
      <c r="AU11850" t="s">
        <v>24809</v>
      </c>
      <c r="AV11850" t="b">
        <v>0</v>
      </c>
      <c r="AW11850" t="s">
        <v>12924</v>
      </c>
      <c r="AX11850" t="s">
        <v>12924</v>
      </c>
      <c r="AY11850" t="s">
        <v>199</v>
      </c>
      <c r="AZ11850" s="3">
        <v>6.5982857142857139</v>
      </c>
      <c r="BA11850" s="3">
        <v>7.6079999999999997</v>
      </c>
      <c r="BB11850" s="3">
        <v>6.4474285714285724</v>
      </c>
      <c r="BC11850" s="3">
        <v>6.0062857142857142</v>
      </c>
      <c r="BD11850" s="3">
        <v>6.1239999999999997</v>
      </c>
      <c r="BE11850">
        <v>15101030</v>
      </c>
      <c r="BF11850" t="s">
        <v>1714</v>
      </c>
      <c r="BG11850" t="s">
        <v>139</v>
      </c>
      <c r="BH11850" t="s">
        <v>62</v>
      </c>
      <c r="BI11850" t="s">
        <v>275</v>
      </c>
      <c r="BJ11850" t="s">
        <v>199</v>
      </c>
      <c r="BK11850" t="s">
        <v>199</v>
      </c>
      <c r="BL11850">
        <v>2012</v>
      </c>
    </row>
    <row r="11851" spans="1:64" hidden="1" x14ac:dyDescent="0.25">
      <c r="A11851">
        <v>693464</v>
      </c>
      <c r="B11851">
        <v>2895819</v>
      </c>
      <c r="C11851" t="s">
        <v>13009</v>
      </c>
      <c r="D11851" t="s">
        <v>13010</v>
      </c>
      <c r="E11851" t="s">
        <v>158</v>
      </c>
      <c r="F11851" t="s">
        <v>209</v>
      </c>
      <c r="G11851" t="s">
        <v>215</v>
      </c>
      <c r="H11851" t="s">
        <v>215</v>
      </c>
      <c r="I11851" t="s">
        <v>209</v>
      </c>
      <c r="J11851">
        <v>0</v>
      </c>
      <c r="K11851" t="s">
        <v>215</v>
      </c>
      <c r="L11851">
        <v>0</v>
      </c>
      <c r="M11851" t="s">
        <v>71</v>
      </c>
      <c r="N11851" t="s">
        <v>13011</v>
      </c>
      <c r="O11851" t="s">
        <v>13011</v>
      </c>
      <c r="P11851" s="2">
        <v>45</v>
      </c>
      <c r="Q11851">
        <v>8.24</v>
      </c>
      <c r="R11851">
        <v>2.2742300000000002</v>
      </c>
      <c r="S11851" s="1">
        <v>40490</v>
      </c>
      <c r="T11851" s="7">
        <v>193.48128</v>
      </c>
      <c r="U11851" s="7">
        <v>370.68603000000002</v>
      </c>
      <c r="V11851" s="7">
        <v>0.91587542732816329</v>
      </c>
      <c r="W11851" s="7">
        <v>242.75162</v>
      </c>
      <c r="X11851" s="7">
        <v>311.40433999999999</v>
      </c>
      <c r="Y11851" s="7">
        <v>0.28281055343729522</v>
      </c>
      <c r="Z11851" s="7">
        <v>393.09129000000001</v>
      </c>
      <c r="AA11851" s="7" t="s">
        <v>57</v>
      </c>
      <c r="AB11851" s="7" t="s">
        <v>57</v>
      </c>
      <c r="AC11851" s="8" t="s">
        <v>57</v>
      </c>
      <c r="AD11851">
        <v>2010</v>
      </c>
      <c r="AE11851" s="1" t="s">
        <v>55</v>
      </c>
      <c r="AF11851" s="15" t="e">
        <f t="shared" si="558"/>
        <v>#VALUE!</v>
      </c>
      <c r="AG11851" s="1">
        <v>38700</v>
      </c>
      <c r="AH11851">
        <v>2005</v>
      </c>
      <c r="AI11851">
        <f t="shared" si="556"/>
        <v>2005</v>
      </c>
      <c r="AJ11851" s="1">
        <v>41269</v>
      </c>
      <c r="AK11851" s="1" t="s">
        <v>55</v>
      </c>
      <c r="AL11851" s="1">
        <v>38700</v>
      </c>
      <c r="AM11851">
        <v>2005</v>
      </c>
      <c r="AN11851">
        <f t="shared" si="557"/>
        <v>2005</v>
      </c>
      <c r="AO11851">
        <v>4</v>
      </c>
      <c r="AP11851" t="s">
        <v>1075</v>
      </c>
      <c r="AQ11851" t="s">
        <v>24740</v>
      </c>
      <c r="AR11851">
        <v>141</v>
      </c>
      <c r="AS11851" t="s">
        <v>24796</v>
      </c>
      <c r="AT11851" t="s">
        <v>24802</v>
      </c>
      <c r="AU11851" t="s">
        <v>24809</v>
      </c>
      <c r="AV11851" t="b">
        <v>0</v>
      </c>
      <c r="AW11851" t="s">
        <v>13012</v>
      </c>
      <c r="AX11851" t="s">
        <v>13012</v>
      </c>
      <c r="AY11851" t="s">
        <v>144</v>
      </c>
      <c r="AZ11851" s="3">
        <v>6.2052785923753664</v>
      </c>
      <c r="BA11851" s="3">
        <v>7.1472140762463354</v>
      </c>
      <c r="BB11851" s="3">
        <v>6.2469208211143696</v>
      </c>
      <c r="BC11851" s="3">
        <v>5.5410557184750733</v>
      </c>
      <c r="BD11851" s="3">
        <v>5.6366568914956012</v>
      </c>
      <c r="BE11851">
        <v>20104010</v>
      </c>
      <c r="BF11851" t="s">
        <v>1399</v>
      </c>
      <c r="BG11851" t="s">
        <v>139</v>
      </c>
      <c r="BH11851" t="s">
        <v>62</v>
      </c>
      <c r="BI11851" t="s">
        <v>1400</v>
      </c>
      <c r="BJ11851" t="s">
        <v>144</v>
      </c>
      <c r="BK11851" t="s">
        <v>84</v>
      </c>
      <c r="BL11851">
        <v>2010</v>
      </c>
    </row>
    <row r="11852" spans="1:64" hidden="1" x14ac:dyDescent="0.25">
      <c r="A11852">
        <v>1251079</v>
      </c>
      <c r="B11852">
        <v>35097612</v>
      </c>
      <c r="C11852" t="s">
        <v>13048</v>
      </c>
      <c r="D11852" t="s">
        <v>13048</v>
      </c>
      <c r="E11852" t="s">
        <v>48</v>
      </c>
      <c r="F11852" t="s">
        <v>209</v>
      </c>
      <c r="G11852" t="s">
        <v>215</v>
      </c>
      <c r="H11852" t="s">
        <v>215</v>
      </c>
      <c r="I11852" t="s">
        <v>209</v>
      </c>
      <c r="J11852">
        <v>0</v>
      </c>
      <c r="K11852" t="s">
        <v>215</v>
      </c>
      <c r="L11852">
        <v>0</v>
      </c>
      <c r="M11852" t="s">
        <v>71</v>
      </c>
      <c r="N11852" t="s">
        <v>13049</v>
      </c>
      <c r="O11852" t="s">
        <v>13049</v>
      </c>
      <c r="P11852" s="2">
        <v>3</v>
      </c>
      <c r="Q11852">
        <v>0.27700000000000002</v>
      </c>
      <c r="R11852">
        <v>3.3312400000000002</v>
      </c>
      <c r="S11852" s="1">
        <v>44344</v>
      </c>
      <c r="T11852" s="7">
        <v>2104.5719800000002</v>
      </c>
      <c r="U11852" s="7">
        <v>1867.0018299999999</v>
      </c>
      <c r="V11852" s="7">
        <v>-0.11288288177247338</v>
      </c>
      <c r="W11852" s="7">
        <v>1776.5437400000001</v>
      </c>
      <c r="X11852" s="7">
        <v>2585.08007</v>
      </c>
      <c r="Y11852" s="7">
        <v>0.45511760380298877</v>
      </c>
      <c r="Z11852" s="7">
        <v>2791.3397300000001</v>
      </c>
      <c r="AA11852" s="7">
        <v>2610.35277</v>
      </c>
      <c r="AB11852" s="7">
        <v>998.88472999999999</v>
      </c>
      <c r="AC11852" s="8">
        <v>1.6132672685866367</v>
      </c>
      <c r="AD11852">
        <v>2021</v>
      </c>
      <c r="AE11852" s="1">
        <v>42838</v>
      </c>
      <c r="AF11852" s="15">
        <f t="shared" si="558"/>
        <v>4.1260273972602741</v>
      </c>
      <c r="AG11852" s="1">
        <v>42838</v>
      </c>
      <c r="AH11852">
        <v>2017</v>
      </c>
      <c r="AI11852">
        <f t="shared" si="556"/>
        <v>2017</v>
      </c>
      <c r="AJ11852" s="1">
        <v>44428</v>
      </c>
      <c r="AK11852" s="1" t="s">
        <v>55</v>
      </c>
      <c r="AL11852" s="1">
        <v>42838</v>
      </c>
      <c r="AM11852">
        <v>2017</v>
      </c>
      <c r="AN11852">
        <f t="shared" si="557"/>
        <v>2017</v>
      </c>
      <c r="AO11852">
        <v>4</v>
      </c>
      <c r="AP11852" t="s">
        <v>56</v>
      </c>
      <c r="AQ11852" t="s">
        <v>24731</v>
      </c>
      <c r="AR11852">
        <v>1</v>
      </c>
      <c r="AS11852" t="s">
        <v>24795</v>
      </c>
      <c r="AT11852" t="s">
        <v>24731</v>
      </c>
      <c r="AU11852" t="s">
        <v>24731</v>
      </c>
      <c r="AV11852" t="b">
        <v>0</v>
      </c>
      <c r="AW11852" t="s">
        <v>13050</v>
      </c>
      <c r="AX11852" t="s">
        <v>13050</v>
      </c>
      <c r="AY11852" t="s">
        <v>108</v>
      </c>
      <c r="AZ11852" s="3">
        <v>4.7</v>
      </c>
      <c r="BA11852" s="3">
        <v>7.4</v>
      </c>
      <c r="BB11852" s="3">
        <v>6.2</v>
      </c>
      <c r="BC11852" s="3">
        <v>5.9</v>
      </c>
      <c r="BD11852" s="3">
        <v>5.6</v>
      </c>
      <c r="BE11852">
        <v>40101015</v>
      </c>
      <c r="BF11852" t="s">
        <v>109</v>
      </c>
      <c r="BG11852" t="s">
        <v>139</v>
      </c>
      <c r="BH11852" t="s">
        <v>41</v>
      </c>
      <c r="BI11852" t="s">
        <v>108</v>
      </c>
      <c r="BJ11852" t="s">
        <v>108</v>
      </c>
      <c r="BK11852" t="s">
        <v>110</v>
      </c>
      <c r="BL11852">
        <v>2021</v>
      </c>
    </row>
    <row r="11853" spans="1:64" hidden="1" x14ac:dyDescent="0.25">
      <c r="A11853">
        <v>646963</v>
      </c>
      <c r="B11853">
        <v>2732213</v>
      </c>
      <c r="C11853" t="s">
        <v>13061</v>
      </c>
      <c r="D11853" t="s">
        <v>13062</v>
      </c>
      <c r="E11853" t="s">
        <v>48</v>
      </c>
      <c r="F11853" t="s">
        <v>137</v>
      </c>
      <c r="G11853" t="s">
        <v>67</v>
      </c>
      <c r="H11853" t="s">
        <v>67</v>
      </c>
      <c r="I11853" t="s">
        <v>138</v>
      </c>
      <c r="J11853">
        <v>0</v>
      </c>
      <c r="K11853" t="s">
        <v>67</v>
      </c>
      <c r="L11853">
        <v>0</v>
      </c>
      <c r="M11853" t="s">
        <v>71</v>
      </c>
      <c r="N11853" t="s">
        <v>13063</v>
      </c>
      <c r="O11853" t="s">
        <v>13063</v>
      </c>
      <c r="P11853" s="2">
        <v>36</v>
      </c>
      <c r="Q11853">
        <v>1.33</v>
      </c>
      <c r="R11853">
        <v>2.1819899999999999</v>
      </c>
      <c r="S11853" s="1">
        <v>41348</v>
      </c>
      <c r="T11853" s="7">
        <v>14723.21113</v>
      </c>
      <c r="U11853" s="7">
        <v>19952.943950000001</v>
      </c>
      <c r="V11853" s="7">
        <v>0.35520327555066455</v>
      </c>
      <c r="W11853" s="7">
        <v>14240.034229999999</v>
      </c>
      <c r="X11853" s="7">
        <v>20191.4123</v>
      </c>
      <c r="Y11853" s="7">
        <v>0.41793284860664276</v>
      </c>
      <c r="Z11853" s="7">
        <v>25603.162909999999</v>
      </c>
      <c r="AA11853" s="7">
        <v>16697.218400000002</v>
      </c>
      <c r="AB11853" s="7">
        <v>13604.57465</v>
      </c>
      <c r="AC11853" s="8">
        <v>0.22732381052427839</v>
      </c>
      <c r="AD11853">
        <v>2013</v>
      </c>
      <c r="AE11853" s="1">
        <v>39709</v>
      </c>
      <c r="AF11853" s="15">
        <f t="shared" si="558"/>
        <v>4.4904109589041097</v>
      </c>
      <c r="AG11853" s="1">
        <v>39709</v>
      </c>
      <c r="AH11853">
        <v>2008</v>
      </c>
      <c r="AI11853">
        <f t="shared" ref="AI11853:AI11916" si="559">IF(AH11853&lt;=2004,"Before 2004",AH11853)</f>
        <v>2008</v>
      </c>
      <c r="AJ11853" s="1">
        <v>44428</v>
      </c>
      <c r="AK11853" s="1" t="s">
        <v>55</v>
      </c>
      <c r="AL11853" s="1">
        <v>39709</v>
      </c>
      <c r="AM11853">
        <v>2008</v>
      </c>
      <c r="AN11853">
        <f t="shared" ref="AN11853:AN11916" si="560">IF(AM11853&lt;=2004,"Before 2004",AM11853)</f>
        <v>2008</v>
      </c>
      <c r="AO11853">
        <v>4</v>
      </c>
      <c r="AP11853" t="s">
        <v>56</v>
      </c>
      <c r="AQ11853" t="s">
        <v>24731</v>
      </c>
      <c r="AR11853">
        <v>1</v>
      </c>
      <c r="AS11853" t="s">
        <v>24795</v>
      </c>
      <c r="AT11853" t="s">
        <v>24731</v>
      </c>
      <c r="AU11853" t="s">
        <v>24731</v>
      </c>
      <c r="AV11853" t="b">
        <v>0</v>
      </c>
      <c r="AW11853" t="s">
        <v>13064</v>
      </c>
      <c r="AX11853" t="s">
        <v>13064</v>
      </c>
      <c r="AY11853" t="s">
        <v>173</v>
      </c>
      <c r="AZ11853" s="3">
        <v>7.6</v>
      </c>
      <c r="BA11853" s="3">
        <v>3.9</v>
      </c>
      <c r="BB11853" s="3">
        <v>2.8</v>
      </c>
      <c r="BC11853" s="3">
        <v>4.5</v>
      </c>
      <c r="BD11853" s="3">
        <v>2.7</v>
      </c>
      <c r="BE11853">
        <v>50201020</v>
      </c>
      <c r="BF11853" t="s">
        <v>899</v>
      </c>
      <c r="BG11853" t="s">
        <v>139</v>
      </c>
      <c r="BH11853" t="s">
        <v>41</v>
      </c>
      <c r="BI11853" t="s">
        <v>555</v>
      </c>
      <c r="BJ11853" t="s">
        <v>176</v>
      </c>
      <c r="BK11853" t="s">
        <v>173</v>
      </c>
      <c r="BL11853">
        <v>2013</v>
      </c>
    </row>
    <row r="11854" spans="1:64" hidden="1" x14ac:dyDescent="0.25">
      <c r="A11854">
        <v>646985</v>
      </c>
      <c r="B11854">
        <v>1154530</v>
      </c>
      <c r="C11854" t="s">
        <v>13065</v>
      </c>
      <c r="D11854" t="s">
        <v>13066</v>
      </c>
      <c r="E11854" t="s">
        <v>158</v>
      </c>
      <c r="F11854" t="s">
        <v>65</v>
      </c>
      <c r="G11854" t="s">
        <v>50</v>
      </c>
      <c r="H11854" t="s">
        <v>50</v>
      </c>
      <c r="I11854" t="s">
        <v>66</v>
      </c>
      <c r="J11854">
        <v>21039456.579999998</v>
      </c>
      <c r="K11854" t="s">
        <v>50</v>
      </c>
      <c r="L11854">
        <v>0</v>
      </c>
      <c r="M11854" t="s">
        <v>52</v>
      </c>
      <c r="N11854" t="s">
        <v>13067</v>
      </c>
      <c r="O11854" t="s">
        <v>13067</v>
      </c>
      <c r="P11854" s="2">
        <v>33</v>
      </c>
      <c r="Q11854">
        <v>0</v>
      </c>
      <c r="R11854">
        <v>3</v>
      </c>
      <c r="S11854" s="1">
        <v>41555</v>
      </c>
      <c r="T11854" s="7">
        <v>0.33748</v>
      </c>
      <c r="U11854" s="7" t="s">
        <v>57</v>
      </c>
      <c r="V11854" s="7" t="s">
        <v>57</v>
      </c>
      <c r="W11854" s="7">
        <v>0.33748</v>
      </c>
      <c r="X11854" s="7" t="s">
        <v>57</v>
      </c>
      <c r="Y11854" s="7" t="s">
        <v>57</v>
      </c>
      <c r="Z11854" s="7" t="s">
        <v>57</v>
      </c>
      <c r="AA11854" s="7" t="s">
        <v>57</v>
      </c>
      <c r="AB11854" s="7" t="s">
        <v>57</v>
      </c>
      <c r="AC11854" s="8" t="s">
        <v>57</v>
      </c>
      <c r="AD11854">
        <v>2013</v>
      </c>
      <c r="AE11854" s="1" t="s">
        <v>55</v>
      </c>
      <c r="AF11854" s="15" t="e">
        <f t="shared" si="558"/>
        <v>#VALUE!</v>
      </c>
      <c r="AG11854" s="1">
        <v>39940</v>
      </c>
      <c r="AH11854">
        <v>2009</v>
      </c>
      <c r="AI11854">
        <f t="shared" si="559"/>
        <v>2009</v>
      </c>
      <c r="AJ11854" s="1">
        <v>42081</v>
      </c>
      <c r="AK11854" s="1" t="s">
        <v>55</v>
      </c>
      <c r="AL11854" s="1">
        <v>39940</v>
      </c>
      <c r="AM11854">
        <v>2009</v>
      </c>
      <c r="AN11854">
        <f t="shared" si="560"/>
        <v>2009</v>
      </c>
      <c r="AO11854">
        <v>4</v>
      </c>
      <c r="AP11854" t="s">
        <v>56</v>
      </c>
      <c r="AQ11854" t="s">
        <v>24731</v>
      </c>
      <c r="AR11854">
        <v>1</v>
      </c>
      <c r="AS11854" t="s">
        <v>24795</v>
      </c>
      <c r="AT11854" t="s">
        <v>24731</v>
      </c>
      <c r="AU11854" t="s">
        <v>24731</v>
      </c>
      <c r="AV11854" t="b">
        <v>0</v>
      </c>
      <c r="AW11854" t="s">
        <v>13068</v>
      </c>
      <c r="AX11854" t="s">
        <v>13068</v>
      </c>
      <c r="AY11854" t="s">
        <v>439</v>
      </c>
      <c r="AZ11854" s="3">
        <v>5.3703349282296653</v>
      </c>
      <c r="BA11854" s="3">
        <v>7.098086124401914</v>
      </c>
      <c r="BB11854" s="3">
        <v>6.8650717703349287</v>
      </c>
      <c r="BC11854" s="3">
        <v>5.267942583732057</v>
      </c>
      <c r="BD11854" s="3">
        <v>5.5693779904306222</v>
      </c>
      <c r="BE11854">
        <v>10102010</v>
      </c>
      <c r="BF11854" t="s">
        <v>5400</v>
      </c>
      <c r="BG11854" t="s">
        <v>139</v>
      </c>
      <c r="BH11854" t="s">
        <v>62</v>
      </c>
      <c r="BI11854" t="s">
        <v>441</v>
      </c>
      <c r="BJ11854" t="s">
        <v>439</v>
      </c>
      <c r="BK11854" t="s">
        <v>439</v>
      </c>
      <c r="BL11854">
        <v>2013</v>
      </c>
    </row>
    <row r="11855" spans="1:64" hidden="1" x14ac:dyDescent="0.25">
      <c r="A11855">
        <v>647896</v>
      </c>
      <c r="B11855">
        <v>1206342</v>
      </c>
      <c r="C11855" t="s">
        <v>13126</v>
      </c>
      <c r="D11855" t="s">
        <v>13127</v>
      </c>
      <c r="E11855" t="s">
        <v>158</v>
      </c>
      <c r="F11855" t="s">
        <v>49</v>
      </c>
      <c r="G11855" t="s">
        <v>50</v>
      </c>
      <c r="H11855" t="s">
        <v>50</v>
      </c>
      <c r="I11855" t="s">
        <v>51</v>
      </c>
      <c r="J11855">
        <v>3500000</v>
      </c>
      <c r="K11855" t="s">
        <v>50</v>
      </c>
      <c r="L11855">
        <v>0</v>
      </c>
      <c r="M11855" t="s">
        <v>71</v>
      </c>
      <c r="N11855" t="s">
        <v>13128</v>
      </c>
      <c r="O11855" t="s">
        <v>13128</v>
      </c>
      <c r="P11855" s="2">
        <v>32</v>
      </c>
      <c r="Q11855">
        <v>0</v>
      </c>
      <c r="R11855">
        <v>3</v>
      </c>
      <c r="S11855" s="1">
        <v>41704</v>
      </c>
      <c r="T11855" s="7">
        <v>5.5100000000000001E-3</v>
      </c>
      <c r="U11855" s="7">
        <v>1.1010000000000001E-2</v>
      </c>
      <c r="V11855" s="7">
        <v>0.99818511796733222</v>
      </c>
      <c r="W11855" s="7">
        <v>5.5100000000000001E-3</v>
      </c>
      <c r="X11855" s="7">
        <v>3.0280000000000001E-2</v>
      </c>
      <c r="Y11855" s="7">
        <v>4.4954627949183301</v>
      </c>
      <c r="Z11855" s="7">
        <v>9.6299999999999997E-3</v>
      </c>
      <c r="AA11855" s="7" t="s">
        <v>57</v>
      </c>
      <c r="AB11855" s="7" t="s">
        <v>57</v>
      </c>
      <c r="AC11855" s="8" t="s">
        <v>57</v>
      </c>
      <c r="AD11855">
        <v>2014</v>
      </c>
      <c r="AE11855" s="1" t="s">
        <v>55</v>
      </c>
      <c r="AF11855" s="15" t="e">
        <f t="shared" si="558"/>
        <v>#VALUE!</v>
      </c>
      <c r="AG11855" s="1">
        <v>40231</v>
      </c>
      <c r="AH11855">
        <v>2010</v>
      </c>
      <c r="AI11855">
        <f t="shared" si="559"/>
        <v>2010</v>
      </c>
      <c r="AJ11855" s="1">
        <v>41817</v>
      </c>
      <c r="AK11855" s="1" t="s">
        <v>55</v>
      </c>
      <c r="AL11855" s="1">
        <v>40231</v>
      </c>
      <c r="AM11855">
        <v>2010</v>
      </c>
      <c r="AN11855">
        <f t="shared" si="560"/>
        <v>2010</v>
      </c>
      <c r="AO11855">
        <v>4</v>
      </c>
      <c r="AP11855" t="s">
        <v>56</v>
      </c>
      <c r="AQ11855" t="s">
        <v>24731</v>
      </c>
      <c r="AR11855">
        <v>1</v>
      </c>
      <c r="AS11855" t="s">
        <v>24795</v>
      </c>
      <c r="AT11855" t="s">
        <v>24731</v>
      </c>
      <c r="AU11855" t="s">
        <v>24731</v>
      </c>
      <c r="AV11855" t="b">
        <v>0</v>
      </c>
      <c r="AW11855" t="s">
        <v>13129</v>
      </c>
      <c r="AX11855" t="s">
        <v>13129</v>
      </c>
      <c r="AY11855" t="s">
        <v>144</v>
      </c>
      <c r="AZ11855" s="3">
        <v>6.2052785923753664</v>
      </c>
      <c r="BA11855" s="3">
        <v>7.1472140762463354</v>
      </c>
      <c r="BB11855" s="3">
        <v>6.2469208211143696</v>
      </c>
      <c r="BC11855" s="3">
        <v>5.5410557184750733</v>
      </c>
      <c r="BD11855" s="3">
        <v>5.6366568914956012</v>
      </c>
      <c r="BE11855">
        <v>20101010</v>
      </c>
      <c r="BF11855" t="s">
        <v>243</v>
      </c>
      <c r="BG11855" t="s">
        <v>139</v>
      </c>
      <c r="BH11855" t="s">
        <v>62</v>
      </c>
      <c r="BI11855" t="s">
        <v>244</v>
      </c>
      <c r="BJ11855" t="s">
        <v>144</v>
      </c>
      <c r="BK11855" t="s">
        <v>84</v>
      </c>
      <c r="BL11855">
        <v>2014</v>
      </c>
    </row>
    <row r="11856" spans="1:64" hidden="1" x14ac:dyDescent="0.25">
      <c r="A11856">
        <v>719628</v>
      </c>
      <c r="B11856">
        <v>2711444</v>
      </c>
      <c r="C11856" t="s">
        <v>13172</v>
      </c>
      <c r="D11856" t="s">
        <v>13172</v>
      </c>
      <c r="E11856" t="s">
        <v>158</v>
      </c>
      <c r="F11856" t="s">
        <v>65</v>
      </c>
      <c r="G11856" t="s">
        <v>50</v>
      </c>
      <c r="H11856" t="s">
        <v>50</v>
      </c>
      <c r="I11856" t="s">
        <v>66</v>
      </c>
      <c r="J11856">
        <v>0</v>
      </c>
      <c r="K11856" t="s">
        <v>67</v>
      </c>
      <c r="L11856">
        <v>1</v>
      </c>
      <c r="M11856" t="s">
        <v>71</v>
      </c>
      <c r="N11856" t="s">
        <v>13173</v>
      </c>
      <c r="O11856" t="s">
        <v>13173</v>
      </c>
      <c r="P11856" s="2">
        <v>43</v>
      </c>
      <c r="Q11856">
        <v>0</v>
      </c>
      <c r="R11856">
        <v>3</v>
      </c>
      <c r="S11856" s="1">
        <v>40701</v>
      </c>
      <c r="T11856" s="7">
        <v>0.33722999999999997</v>
      </c>
      <c r="U11856" s="7">
        <v>0.11577999999999999</v>
      </c>
      <c r="V11856" s="7">
        <v>-0.65667348693769834</v>
      </c>
      <c r="W11856" s="7">
        <v>0.19109999999999999</v>
      </c>
      <c r="X11856" s="7">
        <v>0.10117</v>
      </c>
      <c r="Y11856" s="7">
        <v>-0.47059131344845628</v>
      </c>
      <c r="Z11856" s="7">
        <v>7.3069999999999996E-2</v>
      </c>
      <c r="AA11856" s="7" t="s">
        <v>57</v>
      </c>
      <c r="AB11856" s="7" t="s">
        <v>57</v>
      </c>
      <c r="AC11856" s="8" t="s">
        <v>57</v>
      </c>
      <c r="AD11856">
        <v>2011</v>
      </c>
      <c r="AE11856" s="1" t="s">
        <v>55</v>
      </c>
      <c r="AF11856" s="15" t="e">
        <f t="shared" si="558"/>
        <v>#VALUE!</v>
      </c>
      <c r="AG11856" s="1">
        <v>39009</v>
      </c>
      <c r="AH11856">
        <v>2006</v>
      </c>
      <c r="AI11856">
        <f t="shared" si="559"/>
        <v>2006</v>
      </c>
      <c r="AJ11856" s="1">
        <v>41925</v>
      </c>
      <c r="AK11856" s="1" t="s">
        <v>55</v>
      </c>
      <c r="AL11856" s="1">
        <v>39009</v>
      </c>
      <c r="AM11856">
        <v>2006</v>
      </c>
      <c r="AN11856">
        <f t="shared" si="560"/>
        <v>2006</v>
      </c>
      <c r="AO11856">
        <v>4</v>
      </c>
      <c r="AP11856" t="s">
        <v>56</v>
      </c>
      <c r="AQ11856" t="s">
        <v>24731</v>
      </c>
      <c r="AR11856">
        <v>1</v>
      </c>
      <c r="AS11856" t="s">
        <v>24795</v>
      </c>
      <c r="AT11856" t="s">
        <v>24731</v>
      </c>
      <c r="AU11856" t="s">
        <v>24731</v>
      </c>
      <c r="AV11856" t="b">
        <v>0</v>
      </c>
      <c r="AW11856" t="s">
        <v>13174</v>
      </c>
      <c r="AX11856" t="s">
        <v>13174</v>
      </c>
      <c r="AY11856" t="s">
        <v>98</v>
      </c>
      <c r="AZ11856" s="3">
        <v>6.7590909090909088</v>
      </c>
      <c r="BA11856" s="3">
        <v>7.6274621212121216</v>
      </c>
      <c r="BB11856" s="3">
        <v>6.3092803030303033</v>
      </c>
      <c r="BC11856" s="3">
        <v>5.5611742424242427</v>
      </c>
      <c r="BD11856" s="3">
        <v>6.0251893939393941</v>
      </c>
      <c r="BE11856">
        <v>35101010</v>
      </c>
      <c r="BF11856" t="s">
        <v>254</v>
      </c>
      <c r="BG11856" t="s">
        <v>139</v>
      </c>
      <c r="BH11856" t="s">
        <v>62</v>
      </c>
      <c r="BI11856" t="s">
        <v>255</v>
      </c>
      <c r="BJ11856" t="s">
        <v>98</v>
      </c>
      <c r="BK11856" t="s">
        <v>101</v>
      </c>
      <c r="BL11856">
        <v>2011</v>
      </c>
    </row>
    <row r="11857" spans="1:64" hidden="1" x14ac:dyDescent="0.25">
      <c r="A11857">
        <v>715634</v>
      </c>
      <c r="B11857">
        <v>1153060</v>
      </c>
      <c r="C11857" t="s">
        <v>13182</v>
      </c>
      <c r="D11857" t="s">
        <v>13183</v>
      </c>
      <c r="E11857" t="s">
        <v>158</v>
      </c>
      <c r="F11857" t="s">
        <v>236</v>
      </c>
      <c r="G11857" t="s">
        <v>50</v>
      </c>
      <c r="H11857" t="s">
        <v>50</v>
      </c>
      <c r="I11857" t="s">
        <v>66</v>
      </c>
      <c r="J11857">
        <v>0</v>
      </c>
      <c r="K11857" t="s">
        <v>67</v>
      </c>
      <c r="L11857">
        <v>1</v>
      </c>
      <c r="M11857" t="s">
        <v>71</v>
      </c>
      <c r="N11857" t="s">
        <v>13184</v>
      </c>
      <c r="O11857" t="s">
        <v>13184</v>
      </c>
      <c r="P11857" s="2">
        <v>60</v>
      </c>
      <c r="Q11857">
        <v>0</v>
      </c>
      <c r="R11857">
        <v>3</v>
      </c>
      <c r="S11857" s="1">
        <v>39093</v>
      </c>
      <c r="T11857" s="7">
        <v>27.298950000000001</v>
      </c>
      <c r="U11857" s="7">
        <v>52.297649999999997</v>
      </c>
      <c r="V11857" s="7">
        <v>0.91573851741550483</v>
      </c>
      <c r="W11857" s="7">
        <v>28.62143</v>
      </c>
      <c r="X11857" s="7">
        <v>44.151519999999998</v>
      </c>
      <c r="Y11857" s="7">
        <v>0.54260356662822218</v>
      </c>
      <c r="Z11857" s="7">
        <v>37.760800000000003</v>
      </c>
      <c r="AA11857" s="7" t="s">
        <v>57</v>
      </c>
      <c r="AB11857" s="7" t="s">
        <v>57</v>
      </c>
      <c r="AC11857" s="8" t="s">
        <v>57</v>
      </c>
      <c r="AD11857">
        <v>2007</v>
      </c>
      <c r="AE11857" s="1" t="s">
        <v>55</v>
      </c>
      <c r="AF11857" s="15" t="e">
        <f t="shared" si="558"/>
        <v>#VALUE!</v>
      </c>
      <c r="AG11857" s="1">
        <v>37587</v>
      </c>
      <c r="AH11857">
        <v>2002</v>
      </c>
      <c r="AI11857" t="str">
        <f t="shared" si="559"/>
        <v>Before 2004</v>
      </c>
      <c r="AJ11857" s="1">
        <v>41691</v>
      </c>
      <c r="AK11857" s="1" t="s">
        <v>55</v>
      </c>
      <c r="AL11857" s="1">
        <v>37587</v>
      </c>
      <c r="AM11857">
        <v>2002</v>
      </c>
      <c r="AN11857" t="str">
        <f t="shared" si="560"/>
        <v>Before 2004</v>
      </c>
      <c r="AO11857">
        <v>4</v>
      </c>
      <c r="AP11857" t="s">
        <v>56</v>
      </c>
      <c r="AQ11857" t="s">
        <v>24731</v>
      </c>
      <c r="AR11857">
        <v>1</v>
      </c>
      <c r="AS11857" t="s">
        <v>24795</v>
      </c>
      <c r="AT11857" t="s">
        <v>24731</v>
      </c>
      <c r="AU11857" t="s">
        <v>24731</v>
      </c>
      <c r="AV11857" t="b">
        <v>0</v>
      </c>
      <c r="AW11857" t="s">
        <v>13185</v>
      </c>
      <c r="AX11857" t="s">
        <v>13185</v>
      </c>
      <c r="AY11857" t="s">
        <v>173</v>
      </c>
      <c r="AZ11857" s="3">
        <v>7.2696275071633236</v>
      </c>
      <c r="BA11857" s="3">
        <v>6.9134670487106016</v>
      </c>
      <c r="BB11857" s="3">
        <v>4.4736389684813753</v>
      </c>
      <c r="BC11857" s="3">
        <v>5.7819484240687684</v>
      </c>
      <c r="BD11857" s="3">
        <v>5.2083094555873934</v>
      </c>
      <c r="BE11857">
        <v>50202010</v>
      </c>
      <c r="BF11857" t="s">
        <v>174</v>
      </c>
      <c r="BG11857" t="s">
        <v>139</v>
      </c>
      <c r="BH11857" t="s">
        <v>62</v>
      </c>
      <c r="BI11857" t="s">
        <v>175</v>
      </c>
      <c r="BJ11857" t="s">
        <v>176</v>
      </c>
      <c r="BK11857" t="s">
        <v>173</v>
      </c>
      <c r="BL11857">
        <v>2007</v>
      </c>
    </row>
    <row r="11858" spans="1:64" hidden="1" x14ac:dyDescent="0.25">
      <c r="A11858">
        <v>649548</v>
      </c>
      <c r="B11858">
        <v>1192107</v>
      </c>
      <c r="C11858" t="s">
        <v>13193</v>
      </c>
      <c r="D11858" t="s">
        <v>13194</v>
      </c>
      <c r="E11858" t="s">
        <v>48</v>
      </c>
      <c r="F11858" t="s">
        <v>209</v>
      </c>
      <c r="G11858" t="s">
        <v>50</v>
      </c>
      <c r="H11858" t="s">
        <v>50</v>
      </c>
      <c r="I11858" t="s">
        <v>209</v>
      </c>
      <c r="J11858">
        <v>2500000</v>
      </c>
      <c r="K11858" t="s">
        <v>50</v>
      </c>
      <c r="L11858">
        <v>0</v>
      </c>
      <c r="M11858" t="s">
        <v>71</v>
      </c>
      <c r="N11858" t="s">
        <v>13195</v>
      </c>
      <c r="O11858" t="s">
        <v>13195</v>
      </c>
      <c r="P11858" s="2">
        <v>42</v>
      </c>
      <c r="Q11858">
        <v>3.46</v>
      </c>
      <c r="R11858">
        <v>0.23830000000000001</v>
      </c>
      <c r="S11858" s="1">
        <v>40722</v>
      </c>
      <c r="T11858" s="7">
        <v>74.841319999999996</v>
      </c>
      <c r="U11858" s="7">
        <v>66.156970000000001</v>
      </c>
      <c r="V11858" s="7">
        <v>-0.11603683633586361</v>
      </c>
      <c r="W11858" s="7">
        <v>57.852209999999999</v>
      </c>
      <c r="X11858" s="7">
        <v>133.31984</v>
      </c>
      <c r="Y11858" s="7">
        <v>1.3044900099754184</v>
      </c>
      <c r="Z11858" s="7">
        <v>149.52619000000001</v>
      </c>
      <c r="AA11858" s="7">
        <v>662.39143000000001</v>
      </c>
      <c r="AB11858" s="7">
        <v>252.8218</v>
      </c>
      <c r="AC11858" s="8">
        <v>1.6199933312712749</v>
      </c>
      <c r="AD11858">
        <v>2011</v>
      </c>
      <c r="AE11858" s="1">
        <v>39111</v>
      </c>
      <c r="AF11858" s="15">
        <f t="shared" si="558"/>
        <v>4.4136986301369863</v>
      </c>
      <c r="AG11858" s="1">
        <v>39111</v>
      </c>
      <c r="AH11858">
        <v>2007</v>
      </c>
      <c r="AI11858">
        <f t="shared" si="559"/>
        <v>2007</v>
      </c>
      <c r="AJ11858" s="1">
        <v>44428</v>
      </c>
      <c r="AK11858" s="1" t="s">
        <v>55</v>
      </c>
      <c r="AL11858" s="1">
        <v>39111</v>
      </c>
      <c r="AM11858">
        <v>2007</v>
      </c>
      <c r="AN11858">
        <f t="shared" si="560"/>
        <v>2007</v>
      </c>
      <c r="AO11858">
        <v>4</v>
      </c>
      <c r="AP11858" t="s">
        <v>56</v>
      </c>
      <c r="AQ11858" t="s">
        <v>24731</v>
      </c>
      <c r="AR11858">
        <v>1</v>
      </c>
      <c r="AS11858" t="s">
        <v>24795</v>
      </c>
      <c r="AT11858" t="s">
        <v>24731</v>
      </c>
      <c r="AU11858" t="s">
        <v>24731</v>
      </c>
      <c r="AV11858" t="b">
        <v>0</v>
      </c>
      <c r="AW11858" t="s">
        <v>13196</v>
      </c>
      <c r="AX11858" t="s">
        <v>13196</v>
      </c>
      <c r="AY11858" t="s">
        <v>76</v>
      </c>
      <c r="AZ11858" s="3">
        <v>6.7667235494880549</v>
      </c>
      <c r="BA11858" s="3">
        <v>7.3868600682593861</v>
      </c>
      <c r="BB11858" s="3">
        <v>5.6940273037542664</v>
      </c>
      <c r="BC11858" s="3">
        <v>5.3962457337883958</v>
      </c>
      <c r="BD11858" s="3">
        <v>5.6699658703071671</v>
      </c>
      <c r="BE11858">
        <v>25504050</v>
      </c>
      <c r="BF11858" t="s">
        <v>1315</v>
      </c>
      <c r="BG11858" t="s">
        <v>139</v>
      </c>
      <c r="BH11858" t="s">
        <v>62</v>
      </c>
      <c r="BI11858" t="s">
        <v>482</v>
      </c>
      <c r="BJ11858" t="s">
        <v>371</v>
      </c>
      <c r="BK11858" t="s">
        <v>76</v>
      </c>
      <c r="BL11858">
        <v>2011</v>
      </c>
    </row>
    <row r="11859" spans="1:64" hidden="1" x14ac:dyDescent="0.25">
      <c r="A11859">
        <v>651179</v>
      </c>
      <c r="B11859">
        <v>6258416</v>
      </c>
      <c r="C11859" t="s">
        <v>13259</v>
      </c>
      <c r="D11859" t="s">
        <v>13260</v>
      </c>
      <c r="E11859" t="s">
        <v>48</v>
      </c>
      <c r="F11859" t="s">
        <v>49</v>
      </c>
      <c r="G11859" t="s">
        <v>50</v>
      </c>
      <c r="H11859" t="s">
        <v>50</v>
      </c>
      <c r="I11859" t="s">
        <v>51</v>
      </c>
      <c r="J11859">
        <v>3000000</v>
      </c>
      <c r="K11859" t="s">
        <v>50</v>
      </c>
      <c r="L11859">
        <v>0</v>
      </c>
      <c r="M11859" t="s">
        <v>71</v>
      </c>
      <c r="N11859" t="s">
        <v>13261</v>
      </c>
      <c r="O11859" t="s">
        <v>13261</v>
      </c>
      <c r="P11859" s="2">
        <v>38</v>
      </c>
      <c r="Q11859">
        <v>5.72</v>
      </c>
      <c r="R11859">
        <v>3</v>
      </c>
      <c r="S11859" s="1">
        <v>41099</v>
      </c>
      <c r="T11859" s="7">
        <v>15.385859999999999</v>
      </c>
      <c r="U11859" s="7">
        <v>11.959630000000001</v>
      </c>
      <c r="V11859" s="7">
        <v>-0.2226869346269886</v>
      </c>
      <c r="W11859" s="7">
        <v>16.146540000000002</v>
      </c>
      <c r="X11859" s="7">
        <v>12.813890000000001</v>
      </c>
      <c r="Y11859" s="7">
        <v>-0.20640025664941225</v>
      </c>
      <c r="Z11859" s="7">
        <v>11.105370000000001</v>
      </c>
      <c r="AA11859" s="7">
        <v>6.0940000000000001E-2</v>
      </c>
      <c r="AB11859" s="7">
        <v>0.21765000000000001</v>
      </c>
      <c r="AC11859" s="8">
        <v>-0.72000918906501266</v>
      </c>
      <c r="AD11859">
        <v>2012</v>
      </c>
      <c r="AE11859" s="1">
        <v>39562</v>
      </c>
      <c r="AF11859" s="15">
        <f t="shared" si="558"/>
        <v>4.2109589041095887</v>
      </c>
      <c r="AG11859" s="1">
        <v>39562</v>
      </c>
      <c r="AH11859">
        <v>2008</v>
      </c>
      <c r="AI11859">
        <f t="shared" si="559"/>
        <v>2008</v>
      </c>
      <c r="AJ11859" s="1">
        <v>44424</v>
      </c>
      <c r="AK11859" s="1" t="s">
        <v>55</v>
      </c>
      <c r="AL11859" s="1">
        <v>39562</v>
      </c>
      <c r="AM11859">
        <v>2008</v>
      </c>
      <c r="AN11859">
        <f t="shared" si="560"/>
        <v>2008</v>
      </c>
      <c r="AO11859">
        <v>4</v>
      </c>
      <c r="AP11859" t="s">
        <v>56</v>
      </c>
      <c r="AQ11859" t="s">
        <v>24731</v>
      </c>
      <c r="AR11859">
        <v>1</v>
      </c>
      <c r="AS11859" t="s">
        <v>24795</v>
      </c>
      <c r="AT11859" t="s">
        <v>24731</v>
      </c>
      <c r="AU11859" t="s">
        <v>24731</v>
      </c>
      <c r="AV11859" t="b">
        <v>0</v>
      </c>
      <c r="AW11859" t="s">
        <v>13262</v>
      </c>
      <c r="AX11859" t="s">
        <v>13262</v>
      </c>
      <c r="AY11859" t="s">
        <v>76</v>
      </c>
      <c r="AZ11859" s="3">
        <v>6.7667235494880549</v>
      </c>
      <c r="BA11859" s="3">
        <v>7.3868600682593861</v>
      </c>
      <c r="BB11859" s="3">
        <v>5.6940273037542664</v>
      </c>
      <c r="BC11859" s="3">
        <v>5.3962457337883958</v>
      </c>
      <c r="BD11859" s="3">
        <v>5.6699658703071671</v>
      </c>
      <c r="BE11859">
        <v>25101010</v>
      </c>
      <c r="BF11859" t="s">
        <v>1416</v>
      </c>
      <c r="BG11859" t="s">
        <v>139</v>
      </c>
      <c r="BH11859" t="s">
        <v>62</v>
      </c>
      <c r="BI11859" t="s">
        <v>1417</v>
      </c>
      <c r="BJ11859" t="s">
        <v>1204</v>
      </c>
      <c r="BK11859" t="s">
        <v>76</v>
      </c>
      <c r="BL11859">
        <v>2012</v>
      </c>
    </row>
    <row r="11860" spans="1:64" hidden="1" x14ac:dyDescent="0.25">
      <c r="A11860">
        <v>656790</v>
      </c>
      <c r="B11860">
        <v>3769638</v>
      </c>
      <c r="C11860" t="s">
        <v>13302</v>
      </c>
      <c r="D11860" t="s">
        <v>13303</v>
      </c>
      <c r="E11860" t="s">
        <v>48</v>
      </c>
      <c r="F11860" t="s">
        <v>209</v>
      </c>
      <c r="G11860" t="s">
        <v>67</v>
      </c>
      <c r="H11860" t="s">
        <v>67</v>
      </c>
      <c r="I11860" t="s">
        <v>209</v>
      </c>
      <c r="J11860">
        <v>0</v>
      </c>
      <c r="K11860" t="s">
        <v>67</v>
      </c>
      <c r="L11860">
        <v>0</v>
      </c>
      <c r="M11860" t="s">
        <v>71</v>
      </c>
      <c r="N11860" t="s">
        <v>13304</v>
      </c>
      <c r="O11860" t="s">
        <v>13304</v>
      </c>
      <c r="P11860" s="2">
        <v>40</v>
      </c>
      <c r="Q11860">
        <v>0</v>
      </c>
      <c r="R11860">
        <v>3</v>
      </c>
      <c r="S11860" s="1">
        <v>40976</v>
      </c>
      <c r="T11860" s="7">
        <v>783.05799999999999</v>
      </c>
      <c r="U11860" s="7">
        <v>11.150130000000001</v>
      </c>
      <c r="V11860" s="7">
        <v>-0.98576078655731758</v>
      </c>
      <c r="W11860" s="7">
        <v>765.45655999999997</v>
      </c>
      <c r="X11860" s="7">
        <v>0.41813</v>
      </c>
      <c r="Y11860" s="7">
        <v>-0.99945375084381005</v>
      </c>
      <c r="Z11860" s="7">
        <v>0.55750999999999995</v>
      </c>
      <c r="AA11860" s="7">
        <v>1.3939999999999999E-2</v>
      </c>
      <c r="AB11860" s="7">
        <v>3.0000000000000001E-5</v>
      </c>
      <c r="AC11860" s="8">
        <v>463.66666666666663</v>
      </c>
      <c r="AD11860">
        <v>2012</v>
      </c>
      <c r="AE11860" s="1">
        <v>39491</v>
      </c>
      <c r="AF11860" s="15">
        <f t="shared" si="558"/>
        <v>4.0684931506849313</v>
      </c>
      <c r="AG11860" s="1">
        <v>39491</v>
      </c>
      <c r="AH11860">
        <v>2008</v>
      </c>
      <c r="AI11860">
        <f t="shared" si="559"/>
        <v>2008</v>
      </c>
      <c r="AJ11860" s="1">
        <v>44418</v>
      </c>
      <c r="AK11860" s="1" t="s">
        <v>55</v>
      </c>
      <c r="AL11860" s="1">
        <v>39491</v>
      </c>
      <c r="AM11860">
        <v>2008</v>
      </c>
      <c r="AN11860">
        <f t="shared" si="560"/>
        <v>2008</v>
      </c>
      <c r="AO11860">
        <v>4</v>
      </c>
      <c r="AP11860" t="s">
        <v>590</v>
      </c>
      <c r="AQ11860" t="s">
        <v>24737</v>
      </c>
      <c r="AR11860">
        <v>123</v>
      </c>
      <c r="AS11860" t="s">
        <v>24795</v>
      </c>
      <c r="AT11860" t="s">
        <v>24803</v>
      </c>
      <c r="AU11860" t="s">
        <v>24809</v>
      </c>
      <c r="AV11860" t="b">
        <v>0</v>
      </c>
      <c r="AW11860" t="s">
        <v>13305</v>
      </c>
      <c r="AX11860" t="s">
        <v>13305</v>
      </c>
      <c r="AY11860" t="s">
        <v>110</v>
      </c>
      <c r="AZ11860" s="3">
        <v>7.0170731707317069</v>
      </c>
      <c r="BA11860" s="3">
        <v>7.4112195121951219</v>
      </c>
      <c r="BB11860" s="3">
        <v>6.5873170731707313</v>
      </c>
      <c r="BC11860" s="3">
        <v>5.9648780487804878</v>
      </c>
      <c r="BD11860" s="3">
        <v>6.0951219512195118</v>
      </c>
      <c r="BE11860">
        <v>40301050</v>
      </c>
      <c r="BF11860" t="s">
        <v>3304</v>
      </c>
      <c r="BG11860" t="s">
        <v>139</v>
      </c>
      <c r="BH11860" t="s">
        <v>62</v>
      </c>
      <c r="BI11860" t="s">
        <v>124</v>
      </c>
      <c r="BJ11860" t="s">
        <v>124</v>
      </c>
      <c r="BK11860" t="s">
        <v>110</v>
      </c>
      <c r="BL11860">
        <v>2012</v>
      </c>
    </row>
    <row r="11861" spans="1:64" hidden="1" x14ac:dyDescent="0.25">
      <c r="A11861">
        <v>862420</v>
      </c>
      <c r="B11861">
        <v>24299250</v>
      </c>
      <c r="C11861" t="s">
        <v>13306</v>
      </c>
      <c r="D11861" t="s">
        <v>13303</v>
      </c>
      <c r="E11861" t="s">
        <v>464</v>
      </c>
      <c r="F11861" t="s">
        <v>111</v>
      </c>
      <c r="G11861" t="s">
        <v>517</v>
      </c>
      <c r="H11861" t="s">
        <v>67</v>
      </c>
      <c r="I11861" t="s">
        <v>66</v>
      </c>
      <c r="J11861">
        <v>0</v>
      </c>
      <c r="K11861" t="s">
        <v>67</v>
      </c>
      <c r="L11861">
        <v>0</v>
      </c>
      <c r="M11861" t="s">
        <v>71</v>
      </c>
      <c r="N11861" t="s">
        <v>13304</v>
      </c>
      <c r="O11861" t="s">
        <v>13304</v>
      </c>
      <c r="P11861" s="2">
        <v>38</v>
      </c>
      <c r="Q11861">
        <v>0</v>
      </c>
      <c r="R11861">
        <v>3</v>
      </c>
      <c r="S11861" s="1">
        <v>41120</v>
      </c>
      <c r="T11861" s="7">
        <v>597.36832000000004</v>
      </c>
      <c r="U11861" s="7">
        <v>0.27875</v>
      </c>
      <c r="V11861" s="7">
        <v>-0.99953336996511644</v>
      </c>
      <c r="W11861" s="7">
        <v>147.18173999999999</v>
      </c>
      <c r="X11861" s="7">
        <v>2.7879999999999999E-2</v>
      </c>
      <c r="Y11861" s="7">
        <v>-0.99981057432803822</v>
      </c>
      <c r="Z11861" s="7">
        <v>0.27875</v>
      </c>
      <c r="AA11861" s="7">
        <v>1.3939999999999999E-2</v>
      </c>
      <c r="AB11861" s="7">
        <v>3.0000000000000001E-5</v>
      </c>
      <c r="AC11861" s="8">
        <v>463.66666666666663</v>
      </c>
      <c r="AD11861">
        <v>2012</v>
      </c>
      <c r="AE11861" s="1">
        <v>39491</v>
      </c>
      <c r="AF11861" s="15">
        <f t="shared" si="558"/>
        <v>4.463013698630137</v>
      </c>
      <c r="AG11861" s="1">
        <v>39491</v>
      </c>
      <c r="AH11861">
        <v>2008</v>
      </c>
      <c r="AI11861">
        <f t="shared" si="559"/>
        <v>2008</v>
      </c>
      <c r="AJ11861" s="1">
        <v>44418</v>
      </c>
      <c r="AK11861" s="1" t="s">
        <v>55</v>
      </c>
      <c r="AL11861" s="1">
        <v>39491</v>
      </c>
      <c r="AM11861">
        <v>2008</v>
      </c>
      <c r="AN11861">
        <f t="shared" si="560"/>
        <v>2008</v>
      </c>
      <c r="AO11861">
        <v>4</v>
      </c>
      <c r="AP11861" t="s">
        <v>13307</v>
      </c>
      <c r="AQ11861" t="s">
        <v>24737</v>
      </c>
      <c r="AR11861">
        <v>123</v>
      </c>
      <c r="AS11861" t="s">
        <v>24795</v>
      </c>
      <c r="AT11861" t="s">
        <v>24803</v>
      </c>
      <c r="AU11861" t="s">
        <v>24809</v>
      </c>
      <c r="AV11861" t="b">
        <v>0</v>
      </c>
      <c r="AW11861" t="s">
        <v>13305</v>
      </c>
      <c r="AX11861" t="s">
        <v>13305</v>
      </c>
      <c r="AY11861" t="s">
        <v>110</v>
      </c>
      <c r="AZ11861" s="3">
        <v>7.0170731707317069</v>
      </c>
      <c r="BA11861" s="3">
        <v>7.4112195121951219</v>
      </c>
      <c r="BB11861" s="3">
        <v>6.5873170731707313</v>
      </c>
      <c r="BC11861" s="3">
        <v>5.9648780487804878</v>
      </c>
      <c r="BD11861" s="3">
        <v>6.0951219512195118</v>
      </c>
      <c r="BE11861">
        <v>40301050</v>
      </c>
      <c r="BF11861" t="s">
        <v>3304</v>
      </c>
      <c r="BG11861" t="s">
        <v>139</v>
      </c>
      <c r="BH11861" t="s">
        <v>62</v>
      </c>
      <c r="BI11861" t="s">
        <v>124</v>
      </c>
      <c r="BJ11861" t="s">
        <v>124</v>
      </c>
      <c r="BK11861" t="s">
        <v>110</v>
      </c>
      <c r="BL11861">
        <v>2012</v>
      </c>
    </row>
    <row r="11862" spans="1:64" x14ac:dyDescent="0.25">
      <c r="A11862">
        <v>652540</v>
      </c>
      <c r="B11862">
        <v>2833286</v>
      </c>
      <c r="C11862" t="s">
        <v>13384</v>
      </c>
      <c r="D11862" t="s">
        <v>13385</v>
      </c>
      <c r="E11862" t="s">
        <v>48</v>
      </c>
      <c r="F11862" t="s">
        <v>49</v>
      </c>
      <c r="G11862" t="s">
        <v>67</v>
      </c>
      <c r="H11862" t="s">
        <v>67</v>
      </c>
      <c r="I11862" t="s">
        <v>51</v>
      </c>
      <c r="J11862">
        <v>0</v>
      </c>
      <c r="K11862" t="s">
        <v>67</v>
      </c>
      <c r="L11862">
        <v>0</v>
      </c>
      <c r="M11862" t="s">
        <v>71</v>
      </c>
      <c r="N11862" t="s">
        <v>13386</v>
      </c>
      <c r="O11862" t="s">
        <v>13387</v>
      </c>
      <c r="P11862" s="2">
        <v>42</v>
      </c>
      <c r="Q11862">
        <v>0</v>
      </c>
      <c r="R11862">
        <v>3.8623400000000001</v>
      </c>
      <c r="S11862" s="1">
        <v>40752</v>
      </c>
      <c r="T11862" s="7">
        <v>1545.6891499999999</v>
      </c>
      <c r="U11862" s="7">
        <v>492.61031000000003</v>
      </c>
      <c r="V11862" s="7">
        <v>-0.68130053186955475</v>
      </c>
      <c r="W11862" s="7">
        <v>1274.4572800000001</v>
      </c>
      <c r="X11862" s="7">
        <v>392.35912999999999</v>
      </c>
      <c r="Y11862" s="7">
        <v>-0.69213630291318984</v>
      </c>
      <c r="Z11862" s="7">
        <v>254.09925000000001</v>
      </c>
      <c r="AA11862" s="7" t="s">
        <v>57</v>
      </c>
      <c r="AB11862" s="7" t="s">
        <v>57</v>
      </c>
      <c r="AC11862" s="8" t="s">
        <v>57</v>
      </c>
      <c r="AD11862">
        <v>2011</v>
      </c>
      <c r="AE11862" s="1" t="s">
        <v>55</v>
      </c>
      <c r="AF11862" s="15" t="e">
        <f t="shared" si="558"/>
        <v>#VALUE!</v>
      </c>
      <c r="AG11862" s="1">
        <v>39059</v>
      </c>
      <c r="AH11862">
        <v>2006</v>
      </c>
      <c r="AI11862">
        <f t="shared" si="559"/>
        <v>2006</v>
      </c>
      <c r="AJ11862" s="1">
        <v>43558</v>
      </c>
      <c r="AK11862" s="1" t="s">
        <v>55</v>
      </c>
      <c r="AL11862" s="1">
        <v>39059</v>
      </c>
      <c r="AM11862">
        <v>2006</v>
      </c>
      <c r="AN11862">
        <f t="shared" si="560"/>
        <v>2006</v>
      </c>
      <c r="AO11862">
        <v>4</v>
      </c>
      <c r="AP11862" t="s">
        <v>7586</v>
      </c>
      <c r="AQ11862" t="s">
        <v>24734</v>
      </c>
      <c r="AR11862">
        <v>277</v>
      </c>
      <c r="AS11862" t="s">
        <v>24797</v>
      </c>
      <c r="AT11862" t="s">
        <v>24734</v>
      </c>
      <c r="AU11862" t="s">
        <v>24808</v>
      </c>
      <c r="AV11862" t="b">
        <v>0</v>
      </c>
      <c r="AW11862" t="s">
        <v>13388</v>
      </c>
      <c r="AX11862" t="s">
        <v>57</v>
      </c>
      <c r="AY11862" t="s">
        <v>439</v>
      </c>
      <c r="AZ11862" s="3">
        <v>5.3703349282296653</v>
      </c>
      <c r="BA11862" s="3">
        <v>7.098086124401914</v>
      </c>
      <c r="BB11862" s="3">
        <v>6.8650717703349287</v>
      </c>
      <c r="BC11862" s="3">
        <v>5.267942583732057</v>
      </c>
      <c r="BD11862" s="3">
        <v>5.5693779904306222</v>
      </c>
      <c r="BE11862">
        <v>10102040</v>
      </c>
      <c r="BF11862" t="s">
        <v>440</v>
      </c>
      <c r="BG11862" t="s">
        <v>139</v>
      </c>
      <c r="BH11862" t="s">
        <v>62</v>
      </c>
      <c r="BI11862" t="s">
        <v>441</v>
      </c>
      <c r="BJ11862" t="s">
        <v>439</v>
      </c>
      <c r="BK11862" t="s">
        <v>439</v>
      </c>
      <c r="BL11862">
        <v>2011</v>
      </c>
    </row>
    <row r="11863" spans="1:64" x14ac:dyDescent="0.25">
      <c r="A11863">
        <v>667743</v>
      </c>
      <c r="B11863">
        <v>2833286</v>
      </c>
      <c r="C11863" t="s">
        <v>13384</v>
      </c>
      <c r="D11863" t="s">
        <v>13385</v>
      </c>
      <c r="E11863" t="s">
        <v>48</v>
      </c>
      <c r="F11863" t="s">
        <v>137</v>
      </c>
      <c r="G11863" t="s">
        <v>67</v>
      </c>
      <c r="H11863" t="s">
        <v>67</v>
      </c>
      <c r="I11863" t="s">
        <v>138</v>
      </c>
      <c r="J11863">
        <v>0</v>
      </c>
      <c r="K11863" t="s">
        <v>67</v>
      </c>
      <c r="L11863">
        <v>0</v>
      </c>
      <c r="M11863" t="s">
        <v>71</v>
      </c>
      <c r="N11863" t="s">
        <v>13386</v>
      </c>
      <c r="O11863" t="s">
        <v>13387</v>
      </c>
      <c r="P11863" s="2">
        <v>42</v>
      </c>
      <c r="Q11863">
        <v>0</v>
      </c>
      <c r="R11863">
        <v>4.5448899999999997</v>
      </c>
      <c r="S11863" s="1">
        <v>40778</v>
      </c>
      <c r="T11863" s="7">
        <v>1399.8604499999999</v>
      </c>
      <c r="U11863" s="7">
        <v>402.9599</v>
      </c>
      <c r="V11863" s="7">
        <v>-0.7121428068062069</v>
      </c>
      <c r="W11863" s="7">
        <v>1056.10412</v>
      </c>
      <c r="X11863" s="7">
        <v>403.56939</v>
      </c>
      <c r="Y11863" s="7">
        <v>-0.61786969451459006</v>
      </c>
      <c r="Z11863" s="7">
        <v>211.29607999999999</v>
      </c>
      <c r="AA11863" s="7" t="s">
        <v>57</v>
      </c>
      <c r="AB11863" s="7" t="s">
        <v>57</v>
      </c>
      <c r="AC11863" s="8" t="s">
        <v>57</v>
      </c>
      <c r="AD11863">
        <v>2011</v>
      </c>
      <c r="AE11863" s="1" t="s">
        <v>55</v>
      </c>
      <c r="AF11863" s="15" t="e">
        <f t="shared" si="558"/>
        <v>#VALUE!</v>
      </c>
      <c r="AG11863" s="1">
        <v>39059</v>
      </c>
      <c r="AH11863">
        <v>2006</v>
      </c>
      <c r="AI11863">
        <f t="shared" si="559"/>
        <v>2006</v>
      </c>
      <c r="AJ11863" s="1">
        <v>43558</v>
      </c>
      <c r="AK11863" s="1" t="s">
        <v>55</v>
      </c>
      <c r="AL11863" s="1">
        <v>39059</v>
      </c>
      <c r="AM11863">
        <v>2006</v>
      </c>
      <c r="AN11863">
        <f t="shared" si="560"/>
        <v>2006</v>
      </c>
      <c r="AO11863">
        <v>4</v>
      </c>
      <c r="AP11863" t="s">
        <v>7586</v>
      </c>
      <c r="AQ11863" t="s">
        <v>24734</v>
      </c>
      <c r="AR11863">
        <v>277</v>
      </c>
      <c r="AS11863" t="s">
        <v>24797</v>
      </c>
      <c r="AT11863" t="s">
        <v>24734</v>
      </c>
      <c r="AU11863" t="s">
        <v>24808</v>
      </c>
      <c r="AV11863" t="b">
        <v>0</v>
      </c>
      <c r="AW11863" t="s">
        <v>13388</v>
      </c>
      <c r="AX11863" t="s">
        <v>57</v>
      </c>
      <c r="AY11863" t="s">
        <v>439</v>
      </c>
      <c r="AZ11863" s="3">
        <v>5.3703349282296653</v>
      </c>
      <c r="BA11863" s="3">
        <v>7.098086124401914</v>
      </c>
      <c r="BB11863" s="3">
        <v>6.8650717703349287</v>
      </c>
      <c r="BC11863" s="3">
        <v>5.267942583732057</v>
      </c>
      <c r="BD11863" s="3">
        <v>5.5693779904306222</v>
      </c>
      <c r="BE11863">
        <v>10102040</v>
      </c>
      <c r="BF11863" t="s">
        <v>440</v>
      </c>
      <c r="BG11863" t="s">
        <v>139</v>
      </c>
      <c r="BH11863" t="s">
        <v>62</v>
      </c>
      <c r="BI11863" t="s">
        <v>441</v>
      </c>
      <c r="BJ11863" t="s">
        <v>439</v>
      </c>
      <c r="BK11863" t="s">
        <v>439</v>
      </c>
      <c r="BL11863">
        <v>2011</v>
      </c>
    </row>
    <row r="11864" spans="1:64" hidden="1" x14ac:dyDescent="0.25">
      <c r="A11864">
        <v>652872</v>
      </c>
      <c r="B11864">
        <v>3691261</v>
      </c>
      <c r="C11864" t="s">
        <v>13417</v>
      </c>
      <c r="D11864" t="s">
        <v>13417</v>
      </c>
      <c r="E11864" t="s">
        <v>48</v>
      </c>
      <c r="F11864" t="s">
        <v>4042</v>
      </c>
      <c r="G11864" t="s">
        <v>50</v>
      </c>
      <c r="H11864" t="s">
        <v>50</v>
      </c>
      <c r="I11864" t="s">
        <v>138</v>
      </c>
      <c r="J11864">
        <v>49565.66</v>
      </c>
      <c r="K11864" t="s">
        <v>50</v>
      </c>
      <c r="L11864">
        <v>0</v>
      </c>
      <c r="M11864" t="s">
        <v>71</v>
      </c>
      <c r="N11864" t="s">
        <v>13418</v>
      </c>
      <c r="O11864" t="s">
        <v>13418</v>
      </c>
      <c r="P11864" s="2">
        <v>44</v>
      </c>
      <c r="Q11864">
        <v>0</v>
      </c>
      <c r="R11864">
        <v>3</v>
      </c>
      <c r="S11864" s="1">
        <v>40589</v>
      </c>
      <c r="T11864" s="7">
        <v>9.2565899999999992</v>
      </c>
      <c r="U11864" s="7">
        <v>0.42</v>
      </c>
      <c r="V11864" s="7">
        <v>-0.95462691984845394</v>
      </c>
      <c r="W11864" s="7">
        <v>5.34605</v>
      </c>
      <c r="X11864" s="7">
        <v>0.72660999999999998</v>
      </c>
      <c r="Y11864" s="7">
        <v>-0.86408469804809163</v>
      </c>
      <c r="Z11864" s="7">
        <v>0.70381000000000005</v>
      </c>
      <c r="AA11864" s="7">
        <v>0.17094000000000001</v>
      </c>
      <c r="AB11864" s="7">
        <v>3.98E-3</v>
      </c>
      <c r="AC11864" s="8">
        <v>41.949748743718594</v>
      </c>
      <c r="AD11864">
        <v>2011</v>
      </c>
      <c r="AE11864" s="1">
        <v>38952</v>
      </c>
      <c r="AF11864" s="15">
        <f t="shared" si="558"/>
        <v>4.484931506849315</v>
      </c>
      <c r="AG11864" s="1">
        <v>38952</v>
      </c>
      <c r="AH11864">
        <v>2006</v>
      </c>
      <c r="AI11864">
        <f t="shared" si="559"/>
        <v>2006</v>
      </c>
      <c r="AJ11864" s="1">
        <v>44428</v>
      </c>
      <c r="AK11864" s="1" t="s">
        <v>55</v>
      </c>
      <c r="AL11864" s="1">
        <v>38952</v>
      </c>
      <c r="AM11864">
        <v>2006</v>
      </c>
      <c r="AN11864">
        <f t="shared" si="560"/>
        <v>2006</v>
      </c>
      <c r="AO11864">
        <v>4</v>
      </c>
      <c r="AP11864" t="s">
        <v>56</v>
      </c>
      <c r="AQ11864" t="s">
        <v>24731</v>
      </c>
      <c r="AR11864">
        <v>1</v>
      </c>
      <c r="AS11864" t="s">
        <v>24795</v>
      </c>
      <c r="AT11864" t="s">
        <v>24731</v>
      </c>
      <c r="AU11864" t="s">
        <v>24731</v>
      </c>
      <c r="AV11864" t="b">
        <v>0</v>
      </c>
      <c r="AW11864" t="s">
        <v>13419</v>
      </c>
      <c r="AX11864" t="s">
        <v>13419</v>
      </c>
      <c r="AY11864" t="s">
        <v>76</v>
      </c>
      <c r="AZ11864" s="3">
        <v>6.7667235494880549</v>
      </c>
      <c r="BA11864" s="3">
        <v>7.3868600682593861</v>
      </c>
      <c r="BB11864" s="3">
        <v>5.6940273037542664</v>
      </c>
      <c r="BC11864" s="3">
        <v>5.3962457337883958</v>
      </c>
      <c r="BD11864" s="3">
        <v>5.6699658703071671</v>
      </c>
      <c r="BE11864">
        <v>25101010</v>
      </c>
      <c r="BF11864" t="s">
        <v>1416</v>
      </c>
      <c r="BG11864" t="s">
        <v>139</v>
      </c>
      <c r="BH11864" t="s">
        <v>62</v>
      </c>
      <c r="BI11864" t="s">
        <v>1417</v>
      </c>
      <c r="BJ11864" t="s">
        <v>1204</v>
      </c>
      <c r="BK11864" t="s">
        <v>76</v>
      </c>
      <c r="BL11864">
        <v>2011</v>
      </c>
    </row>
    <row r="11865" spans="1:64" hidden="1" x14ac:dyDescent="0.25">
      <c r="A11865">
        <v>653232</v>
      </c>
      <c r="B11865">
        <v>2902077</v>
      </c>
      <c r="C11865" t="s">
        <v>13456</v>
      </c>
      <c r="D11865" t="s">
        <v>12822</v>
      </c>
      <c r="E11865" t="s">
        <v>70</v>
      </c>
      <c r="F11865" t="s">
        <v>209</v>
      </c>
      <c r="G11865" t="s">
        <v>215</v>
      </c>
      <c r="H11865" t="s">
        <v>215</v>
      </c>
      <c r="I11865" t="s">
        <v>209</v>
      </c>
      <c r="J11865">
        <v>0</v>
      </c>
      <c r="K11865" t="s">
        <v>215</v>
      </c>
      <c r="L11865">
        <v>0</v>
      </c>
      <c r="M11865" t="s">
        <v>71</v>
      </c>
      <c r="N11865" t="s">
        <v>13457</v>
      </c>
      <c r="O11865" t="s">
        <v>12824</v>
      </c>
      <c r="P11865" s="2">
        <v>44</v>
      </c>
      <c r="Q11865">
        <v>0</v>
      </c>
      <c r="R11865">
        <v>0.73248999999999997</v>
      </c>
      <c r="S11865" s="1">
        <v>40610</v>
      </c>
      <c r="T11865" s="7">
        <v>1080.8667399999999</v>
      </c>
      <c r="U11865" s="7">
        <v>1654.14795</v>
      </c>
      <c r="V11865" s="7">
        <v>0.53039027734353283</v>
      </c>
      <c r="W11865" s="7">
        <v>1274.6614099999999</v>
      </c>
      <c r="X11865" s="7">
        <v>1839.3758</v>
      </c>
      <c r="Y11865" s="7">
        <v>0.44303089869175544</v>
      </c>
      <c r="Z11865" s="7">
        <v>2300.14896</v>
      </c>
      <c r="AA11865" s="7">
        <v>47510.197480000003</v>
      </c>
      <c r="AB11865" s="7">
        <v>33509.79232</v>
      </c>
      <c r="AC11865" s="8">
        <v>0.41780041566070802</v>
      </c>
      <c r="AD11865">
        <v>2011</v>
      </c>
      <c r="AE11865" s="1" t="s">
        <v>55</v>
      </c>
      <c r="AF11865" s="15" t="e">
        <f t="shared" si="558"/>
        <v>#VALUE!</v>
      </c>
      <c r="AG11865" s="1">
        <v>39113</v>
      </c>
      <c r="AH11865">
        <v>2007</v>
      </c>
      <c r="AI11865">
        <f t="shared" si="559"/>
        <v>2007</v>
      </c>
      <c r="AJ11865" s="1">
        <v>40793</v>
      </c>
      <c r="AK11865" s="1" t="s">
        <v>55</v>
      </c>
      <c r="AL11865" s="1">
        <v>39113</v>
      </c>
      <c r="AM11865">
        <v>2007</v>
      </c>
      <c r="AN11865">
        <f t="shared" si="560"/>
        <v>2007</v>
      </c>
      <c r="AO11865">
        <v>4</v>
      </c>
      <c r="AP11865" t="s">
        <v>56</v>
      </c>
      <c r="AQ11865" t="s">
        <v>24731</v>
      </c>
      <c r="AR11865">
        <v>1</v>
      </c>
      <c r="AS11865" t="s">
        <v>24795</v>
      </c>
      <c r="AT11865" t="s">
        <v>24731</v>
      </c>
      <c r="AU11865" t="s">
        <v>24731</v>
      </c>
      <c r="AV11865" t="b">
        <v>0</v>
      </c>
      <c r="AW11865" t="s">
        <v>13458</v>
      </c>
      <c r="AX11865" t="s">
        <v>12826</v>
      </c>
      <c r="AY11865" t="s">
        <v>439</v>
      </c>
      <c r="AZ11865" s="3">
        <v>5.3703349282296653</v>
      </c>
      <c r="BA11865" s="3">
        <v>7.098086124401914</v>
      </c>
      <c r="BB11865" s="3">
        <v>6.8650717703349287</v>
      </c>
      <c r="BC11865" s="3">
        <v>5.267942583732057</v>
      </c>
      <c r="BD11865" s="3">
        <v>5.5693779904306222</v>
      </c>
      <c r="BE11865">
        <v>10102040</v>
      </c>
      <c r="BF11865" t="s">
        <v>440</v>
      </c>
      <c r="BG11865" t="s">
        <v>139</v>
      </c>
      <c r="BH11865" t="s">
        <v>62</v>
      </c>
      <c r="BI11865" t="s">
        <v>441</v>
      </c>
      <c r="BJ11865" t="s">
        <v>439</v>
      </c>
      <c r="BK11865" t="s">
        <v>439</v>
      </c>
      <c r="BL11865">
        <v>2011</v>
      </c>
    </row>
    <row r="11866" spans="1:64" hidden="1" x14ac:dyDescent="0.25">
      <c r="A11866">
        <v>661939</v>
      </c>
      <c r="B11866">
        <v>2902077</v>
      </c>
      <c r="C11866" t="s">
        <v>13456</v>
      </c>
      <c r="D11866" t="s">
        <v>12822</v>
      </c>
      <c r="E11866" t="s">
        <v>70</v>
      </c>
      <c r="F11866" t="s">
        <v>209</v>
      </c>
      <c r="G11866" t="s">
        <v>67</v>
      </c>
      <c r="H11866" t="s">
        <v>67</v>
      </c>
      <c r="I11866" t="s">
        <v>209</v>
      </c>
      <c r="J11866">
        <v>0</v>
      </c>
      <c r="K11866" t="s">
        <v>67</v>
      </c>
      <c r="L11866">
        <v>0</v>
      </c>
      <c r="M11866" t="s">
        <v>71</v>
      </c>
      <c r="N11866" t="s">
        <v>13457</v>
      </c>
      <c r="O11866" t="s">
        <v>12824</v>
      </c>
      <c r="P11866" s="2">
        <v>42</v>
      </c>
      <c r="Q11866">
        <v>6.0000000000000001E-3</v>
      </c>
      <c r="R11866">
        <v>0.23948</v>
      </c>
      <c r="S11866" s="1">
        <v>40779</v>
      </c>
      <c r="T11866" s="7">
        <v>1456.34392</v>
      </c>
      <c r="U11866" s="7">
        <v>2326.6429600000001</v>
      </c>
      <c r="V11866" s="7">
        <v>0.59759170072959145</v>
      </c>
      <c r="W11866" s="7">
        <v>1376.5721599999999</v>
      </c>
      <c r="X11866" s="7">
        <v>2382.45658</v>
      </c>
      <c r="Y11866" s="7">
        <v>0.7307168118233629</v>
      </c>
      <c r="Z11866" s="7">
        <v>2340.5869400000001</v>
      </c>
      <c r="AA11866" s="7">
        <v>47510.197480000003</v>
      </c>
      <c r="AB11866" s="7">
        <v>33509.79232</v>
      </c>
      <c r="AC11866" s="8">
        <v>0.41780041566070802</v>
      </c>
      <c r="AD11866">
        <v>2011</v>
      </c>
      <c r="AE11866" s="1" t="s">
        <v>55</v>
      </c>
      <c r="AF11866" s="15" t="e">
        <f t="shared" si="558"/>
        <v>#VALUE!</v>
      </c>
      <c r="AG11866" s="1">
        <v>39113</v>
      </c>
      <c r="AH11866">
        <v>2007</v>
      </c>
      <c r="AI11866">
        <f t="shared" si="559"/>
        <v>2007</v>
      </c>
      <c r="AJ11866" s="1">
        <v>40793</v>
      </c>
      <c r="AK11866" s="1" t="s">
        <v>55</v>
      </c>
      <c r="AL11866" s="1">
        <v>39113</v>
      </c>
      <c r="AM11866">
        <v>2007</v>
      </c>
      <c r="AN11866">
        <f t="shared" si="560"/>
        <v>2007</v>
      </c>
      <c r="AO11866">
        <v>4</v>
      </c>
      <c r="AP11866" t="s">
        <v>56</v>
      </c>
      <c r="AQ11866" t="s">
        <v>24731</v>
      </c>
      <c r="AR11866">
        <v>1</v>
      </c>
      <c r="AS11866" t="s">
        <v>24795</v>
      </c>
      <c r="AT11866" t="s">
        <v>24731</v>
      </c>
      <c r="AU11866" t="s">
        <v>24731</v>
      </c>
      <c r="AV11866" t="b">
        <v>0</v>
      </c>
      <c r="AW11866" t="s">
        <v>13458</v>
      </c>
      <c r="AX11866" t="s">
        <v>12826</v>
      </c>
      <c r="AY11866" t="s">
        <v>439</v>
      </c>
      <c r="AZ11866" s="3">
        <v>5.3703349282296653</v>
      </c>
      <c r="BA11866" s="3">
        <v>7.098086124401914</v>
      </c>
      <c r="BB11866" s="3">
        <v>6.8650717703349287</v>
      </c>
      <c r="BC11866" s="3">
        <v>5.267942583732057</v>
      </c>
      <c r="BD11866" s="3">
        <v>5.5693779904306222</v>
      </c>
      <c r="BE11866">
        <v>10102040</v>
      </c>
      <c r="BF11866" t="s">
        <v>440</v>
      </c>
      <c r="BG11866" t="s">
        <v>139</v>
      </c>
      <c r="BH11866" t="s">
        <v>62</v>
      </c>
      <c r="BI11866" t="s">
        <v>441</v>
      </c>
      <c r="BJ11866" t="s">
        <v>439</v>
      </c>
      <c r="BK11866" t="s">
        <v>439</v>
      </c>
      <c r="BL11866">
        <v>2011</v>
      </c>
    </row>
    <row r="11867" spans="1:64" hidden="1" x14ac:dyDescent="0.25">
      <c r="A11867">
        <v>653276</v>
      </c>
      <c r="B11867">
        <v>1058726</v>
      </c>
      <c r="C11867" t="s">
        <v>13465</v>
      </c>
      <c r="D11867" t="s">
        <v>13466</v>
      </c>
      <c r="E11867" t="s">
        <v>48</v>
      </c>
      <c r="F11867" t="s">
        <v>515</v>
      </c>
      <c r="G11867" t="s">
        <v>50</v>
      </c>
      <c r="H11867" t="s">
        <v>50</v>
      </c>
      <c r="I11867" t="s">
        <v>138</v>
      </c>
      <c r="J11867">
        <v>1200000</v>
      </c>
      <c r="K11867" t="s">
        <v>50</v>
      </c>
      <c r="L11867">
        <v>0</v>
      </c>
      <c r="M11867" t="s">
        <v>71</v>
      </c>
      <c r="N11867" t="s">
        <v>13467</v>
      </c>
      <c r="O11867" t="s">
        <v>13467</v>
      </c>
      <c r="P11867" s="2">
        <v>43</v>
      </c>
      <c r="Q11867">
        <v>0.33300000000000002</v>
      </c>
      <c r="R11867">
        <v>3</v>
      </c>
      <c r="S11867" s="1">
        <v>40646</v>
      </c>
      <c r="T11867" s="7">
        <v>93.938249999999996</v>
      </c>
      <c r="U11867" s="7">
        <v>63.017699999999998</v>
      </c>
      <c r="V11867" s="7">
        <v>-0.32915825023353107</v>
      </c>
      <c r="W11867" s="7">
        <v>96.176439999999999</v>
      </c>
      <c r="X11867" s="7">
        <v>67.53349</v>
      </c>
      <c r="Y11867" s="7">
        <v>-0.2978167002230484</v>
      </c>
      <c r="Z11867" s="7">
        <v>56.669629999999998</v>
      </c>
      <c r="AA11867" s="7">
        <v>70.705330000000004</v>
      </c>
      <c r="AB11867" s="7">
        <v>5.4551499999999997</v>
      </c>
      <c r="AC11867" s="8">
        <v>11.961207299524304</v>
      </c>
      <c r="AD11867">
        <v>2011</v>
      </c>
      <c r="AE11867" s="1">
        <v>39036</v>
      </c>
      <c r="AF11867" s="15">
        <f t="shared" si="558"/>
        <v>4.4109589041095889</v>
      </c>
      <c r="AG11867" s="1">
        <v>39036</v>
      </c>
      <c r="AH11867">
        <v>2006</v>
      </c>
      <c r="AI11867">
        <f t="shared" si="559"/>
        <v>2006</v>
      </c>
      <c r="AJ11867" s="1">
        <v>44428</v>
      </c>
      <c r="AK11867" s="1" t="s">
        <v>55</v>
      </c>
      <c r="AL11867" s="1">
        <v>39036</v>
      </c>
      <c r="AM11867">
        <v>2006</v>
      </c>
      <c r="AN11867">
        <f t="shared" si="560"/>
        <v>2006</v>
      </c>
      <c r="AO11867">
        <v>4</v>
      </c>
      <c r="AP11867" t="s">
        <v>56</v>
      </c>
      <c r="AQ11867" t="s">
        <v>24731</v>
      </c>
      <c r="AR11867">
        <v>1</v>
      </c>
      <c r="AS11867" t="s">
        <v>24795</v>
      </c>
      <c r="AT11867" t="s">
        <v>24731</v>
      </c>
      <c r="AU11867" t="s">
        <v>24731</v>
      </c>
      <c r="AV11867" t="b">
        <v>0</v>
      </c>
      <c r="AW11867" t="s">
        <v>13468</v>
      </c>
      <c r="AX11867" t="s">
        <v>13468</v>
      </c>
      <c r="AY11867" t="s">
        <v>439</v>
      </c>
      <c r="AZ11867" s="3">
        <v>5.3703349282296653</v>
      </c>
      <c r="BA11867" s="3">
        <v>7.098086124401914</v>
      </c>
      <c r="BB11867" s="3">
        <v>6.8650717703349287</v>
      </c>
      <c r="BC11867" s="3">
        <v>5.267942583732057</v>
      </c>
      <c r="BD11867" s="3">
        <v>5.5693779904306222</v>
      </c>
      <c r="BE11867">
        <v>10102040</v>
      </c>
      <c r="BF11867" t="s">
        <v>440</v>
      </c>
      <c r="BG11867" t="s">
        <v>139</v>
      </c>
      <c r="BH11867" t="s">
        <v>62</v>
      </c>
      <c r="BI11867" t="s">
        <v>441</v>
      </c>
      <c r="BJ11867" t="s">
        <v>439</v>
      </c>
      <c r="BK11867" t="s">
        <v>439</v>
      </c>
      <c r="BL11867">
        <v>2011</v>
      </c>
    </row>
    <row r="11868" spans="1:64" hidden="1" x14ac:dyDescent="0.25">
      <c r="A11868">
        <v>653432</v>
      </c>
      <c r="B11868">
        <v>2880392</v>
      </c>
      <c r="C11868" t="s">
        <v>13469</v>
      </c>
      <c r="D11868" t="s">
        <v>13470</v>
      </c>
      <c r="E11868" t="s">
        <v>70</v>
      </c>
      <c r="F11868" t="s">
        <v>209</v>
      </c>
      <c r="G11868" t="s">
        <v>215</v>
      </c>
      <c r="H11868" t="s">
        <v>215</v>
      </c>
      <c r="I11868" t="s">
        <v>209</v>
      </c>
      <c r="J11868">
        <v>0</v>
      </c>
      <c r="K11868" t="s">
        <v>215</v>
      </c>
      <c r="L11868">
        <v>0</v>
      </c>
      <c r="M11868" t="s">
        <v>71</v>
      </c>
      <c r="N11868" t="s">
        <v>13471</v>
      </c>
      <c r="O11868" t="s">
        <v>13472</v>
      </c>
      <c r="P11868" s="2">
        <v>44</v>
      </c>
      <c r="Q11868">
        <v>6.69</v>
      </c>
      <c r="R11868">
        <v>1.5340800000000001</v>
      </c>
      <c r="S11868" s="1">
        <v>40592</v>
      </c>
      <c r="T11868" s="7">
        <v>573.61118999999997</v>
      </c>
      <c r="U11868" s="7">
        <v>519.96983999999998</v>
      </c>
      <c r="V11868" s="7">
        <v>-9.3515173579511224E-2</v>
      </c>
      <c r="W11868" s="7">
        <v>556.94690000000003</v>
      </c>
      <c r="X11868" s="7">
        <v>775.40963999999997</v>
      </c>
      <c r="Y11868" s="7">
        <v>0.39225057182291512</v>
      </c>
      <c r="Z11868" s="7">
        <v>1302.5593200000001</v>
      </c>
      <c r="AA11868" s="7">
        <v>2314.7293300000001</v>
      </c>
      <c r="AB11868" s="7">
        <v>2490.9976700000002</v>
      </c>
      <c r="AC11868" s="8">
        <v>-7.0762145674748894E-2</v>
      </c>
      <c r="AD11868">
        <v>2011</v>
      </c>
      <c r="AE11868" s="1" t="s">
        <v>55</v>
      </c>
      <c r="AF11868" s="15" t="e">
        <f t="shared" si="558"/>
        <v>#VALUE!</v>
      </c>
      <c r="AG11868" s="1">
        <v>38771</v>
      </c>
      <c r="AH11868">
        <v>2006</v>
      </c>
      <c r="AI11868">
        <f t="shared" si="559"/>
        <v>2006</v>
      </c>
      <c r="AJ11868" s="1">
        <v>40702</v>
      </c>
      <c r="AK11868" s="1" t="s">
        <v>55</v>
      </c>
      <c r="AL11868" s="1">
        <v>38771</v>
      </c>
      <c r="AM11868">
        <v>2006</v>
      </c>
      <c r="AN11868">
        <f t="shared" si="560"/>
        <v>2006</v>
      </c>
      <c r="AO11868">
        <v>4</v>
      </c>
      <c r="AP11868" t="s">
        <v>56</v>
      </c>
      <c r="AQ11868" t="s">
        <v>24731</v>
      </c>
      <c r="AR11868">
        <v>1</v>
      </c>
      <c r="AS11868" t="s">
        <v>24795</v>
      </c>
      <c r="AT11868" t="s">
        <v>24731</v>
      </c>
      <c r="AU11868" t="s">
        <v>24731</v>
      </c>
      <c r="AV11868" t="b">
        <v>0</v>
      </c>
      <c r="AW11868" t="s">
        <v>13473</v>
      </c>
      <c r="AX11868" t="s">
        <v>13474</v>
      </c>
      <c r="AY11868" t="s">
        <v>173</v>
      </c>
      <c r="AZ11868" s="3">
        <v>8.4</v>
      </c>
      <c r="BA11868" s="3">
        <v>6.6</v>
      </c>
      <c r="BB11868" s="3">
        <v>0.2</v>
      </c>
      <c r="BC11868" s="3">
        <v>5.9</v>
      </c>
      <c r="BD11868" s="3">
        <v>4</v>
      </c>
      <c r="BE11868">
        <v>50101010</v>
      </c>
      <c r="BF11868" t="s">
        <v>688</v>
      </c>
      <c r="BG11868" t="s">
        <v>139</v>
      </c>
      <c r="BH11868" t="s">
        <v>41</v>
      </c>
      <c r="BI11868" t="s">
        <v>474</v>
      </c>
      <c r="BJ11868" t="s">
        <v>342</v>
      </c>
      <c r="BK11868" t="s">
        <v>173</v>
      </c>
      <c r="BL11868">
        <v>2011</v>
      </c>
    </row>
    <row r="11869" spans="1:64" hidden="1" x14ac:dyDescent="0.25">
      <c r="A11869">
        <v>654660</v>
      </c>
      <c r="B11869">
        <v>1210495</v>
      </c>
      <c r="C11869" t="s">
        <v>13549</v>
      </c>
      <c r="D11869" t="s">
        <v>13549</v>
      </c>
      <c r="E11869" t="s">
        <v>48</v>
      </c>
      <c r="F11869" t="s">
        <v>49</v>
      </c>
      <c r="G11869" t="s">
        <v>517</v>
      </c>
      <c r="H11869" t="s">
        <v>67</v>
      </c>
      <c r="I11869" t="s">
        <v>51</v>
      </c>
      <c r="J11869">
        <v>0</v>
      </c>
      <c r="K11869" t="s">
        <v>67</v>
      </c>
      <c r="L11869">
        <v>0</v>
      </c>
      <c r="M11869" t="s">
        <v>71</v>
      </c>
      <c r="N11869" t="s">
        <v>13550</v>
      </c>
      <c r="O11869" t="s">
        <v>13550</v>
      </c>
      <c r="P11869" s="2">
        <v>43</v>
      </c>
      <c r="Q11869">
        <v>6.2E-2</v>
      </c>
      <c r="R11869">
        <v>3</v>
      </c>
      <c r="S11869" s="1">
        <v>40687</v>
      </c>
      <c r="T11869" s="7">
        <v>73537.18118</v>
      </c>
      <c r="U11869" s="7">
        <v>6046.0751399999999</v>
      </c>
      <c r="V11869" s="7">
        <v>-0.54160212739881364</v>
      </c>
      <c r="W11869" s="7">
        <v>57474.233569999997</v>
      </c>
      <c r="X11869" s="7">
        <v>35597.130069999999</v>
      </c>
      <c r="Y11869" s="7">
        <v>-0.38064193537013524</v>
      </c>
      <c r="Z11869" s="7">
        <v>31051.088370000001</v>
      </c>
      <c r="AA11869" s="7">
        <v>257528.32281000001</v>
      </c>
      <c r="AB11869" s="7">
        <v>189559.20016000001</v>
      </c>
      <c r="AC11869" s="8">
        <v>0.35856409286718738</v>
      </c>
      <c r="AD11869">
        <v>2011</v>
      </c>
      <c r="AE11869" s="1">
        <v>39106</v>
      </c>
      <c r="AF11869" s="15">
        <f t="shared" si="558"/>
        <v>4.3315068493150681</v>
      </c>
      <c r="AG11869" s="1">
        <v>35916</v>
      </c>
      <c r="AH11869">
        <v>1998</v>
      </c>
      <c r="AI11869" t="str">
        <f t="shared" si="559"/>
        <v>Before 2004</v>
      </c>
      <c r="AJ11869" s="1">
        <v>44428</v>
      </c>
      <c r="AK11869" s="1" t="s">
        <v>55</v>
      </c>
      <c r="AL11869" s="1">
        <v>39106</v>
      </c>
      <c r="AM11869">
        <v>2007</v>
      </c>
      <c r="AN11869">
        <f t="shared" si="560"/>
        <v>2007</v>
      </c>
      <c r="AO11869">
        <v>4</v>
      </c>
      <c r="AP11869" t="s">
        <v>10242</v>
      </c>
      <c r="AQ11869" t="s">
        <v>24766</v>
      </c>
      <c r="AR11869">
        <v>151</v>
      </c>
      <c r="AS11869" t="s">
        <v>24797</v>
      </c>
      <c r="AT11869" t="s">
        <v>24804</v>
      </c>
      <c r="AU11869" t="s">
        <v>24809</v>
      </c>
      <c r="AV11869" t="b">
        <v>1</v>
      </c>
      <c r="AW11869" t="s">
        <v>13551</v>
      </c>
      <c r="AX11869" t="s">
        <v>13551</v>
      </c>
      <c r="AY11869" t="s">
        <v>144</v>
      </c>
      <c r="AZ11869" s="3">
        <v>6.2052785923753664</v>
      </c>
      <c r="BA11869" s="3">
        <v>7.1472140762463354</v>
      </c>
      <c r="BB11869" s="3">
        <v>6.2469208211143696</v>
      </c>
      <c r="BC11869" s="3">
        <v>5.5410557184750733</v>
      </c>
      <c r="BD11869" s="3">
        <v>5.6366568914956012</v>
      </c>
      <c r="BE11869">
        <v>20104020</v>
      </c>
      <c r="BF11869" t="s">
        <v>4525</v>
      </c>
      <c r="BG11869" t="s">
        <v>139</v>
      </c>
      <c r="BH11869" t="s">
        <v>62</v>
      </c>
      <c r="BI11869" t="s">
        <v>1400</v>
      </c>
      <c r="BJ11869" t="s">
        <v>144</v>
      </c>
      <c r="BK11869" t="s">
        <v>84</v>
      </c>
      <c r="BL11869">
        <v>2011</v>
      </c>
    </row>
    <row r="11870" spans="1:64" hidden="1" x14ac:dyDescent="0.25">
      <c r="A11870">
        <v>654875</v>
      </c>
      <c r="B11870">
        <v>3007229</v>
      </c>
      <c r="C11870" t="s">
        <v>13573</v>
      </c>
      <c r="D11870" t="s">
        <v>13574</v>
      </c>
      <c r="E11870" t="s">
        <v>158</v>
      </c>
      <c r="F11870" t="s">
        <v>209</v>
      </c>
      <c r="G11870" t="s">
        <v>215</v>
      </c>
      <c r="H11870" t="s">
        <v>215</v>
      </c>
      <c r="I11870" t="s">
        <v>209</v>
      </c>
      <c r="J11870">
        <v>0</v>
      </c>
      <c r="K11870" t="s">
        <v>215</v>
      </c>
      <c r="L11870">
        <v>0</v>
      </c>
      <c r="M11870" t="s">
        <v>71</v>
      </c>
      <c r="N11870" t="s">
        <v>13575</v>
      </c>
      <c r="O11870" t="s">
        <v>13575</v>
      </c>
      <c r="P11870" s="2">
        <v>44</v>
      </c>
      <c r="Q11870">
        <v>0</v>
      </c>
      <c r="R11870">
        <v>3</v>
      </c>
      <c r="S11870" s="1">
        <v>40619</v>
      </c>
      <c r="T11870" s="7">
        <v>3.9339400000000002</v>
      </c>
      <c r="U11870" s="7">
        <v>6.1340399999999997</v>
      </c>
      <c r="V11870" s="7">
        <v>0.55926119869647206</v>
      </c>
      <c r="W11870" s="7">
        <v>4.6262100000000004</v>
      </c>
      <c r="X11870" s="7">
        <v>7.3522299999999996</v>
      </c>
      <c r="Y11870" s="7">
        <v>0.58925556773254972</v>
      </c>
      <c r="Z11870" s="7">
        <v>0.83662999999999998</v>
      </c>
      <c r="AA11870" s="7" t="s">
        <v>57</v>
      </c>
      <c r="AB11870" s="7" t="s">
        <v>57</v>
      </c>
      <c r="AC11870" s="8" t="s">
        <v>57</v>
      </c>
      <c r="AD11870">
        <v>2011</v>
      </c>
      <c r="AE11870" s="1" t="s">
        <v>55</v>
      </c>
      <c r="AF11870" s="15" t="e">
        <f t="shared" si="558"/>
        <v>#VALUE!</v>
      </c>
      <c r="AG11870" s="1">
        <v>39114</v>
      </c>
      <c r="AH11870">
        <v>2007</v>
      </c>
      <c r="AI11870">
        <f t="shared" si="559"/>
        <v>2007</v>
      </c>
      <c r="AJ11870" s="1">
        <v>42461</v>
      </c>
      <c r="AK11870" s="1" t="s">
        <v>55</v>
      </c>
      <c r="AL11870" s="1">
        <v>39114</v>
      </c>
      <c r="AM11870">
        <v>2007</v>
      </c>
      <c r="AN11870">
        <f t="shared" si="560"/>
        <v>2007</v>
      </c>
      <c r="AO11870">
        <v>4</v>
      </c>
      <c r="AP11870" t="s">
        <v>56</v>
      </c>
      <c r="AQ11870" t="s">
        <v>24731</v>
      </c>
      <c r="AR11870">
        <v>1</v>
      </c>
      <c r="AS11870" t="s">
        <v>24795</v>
      </c>
      <c r="AT11870" t="s">
        <v>24731</v>
      </c>
      <c r="AU11870" t="s">
        <v>24731</v>
      </c>
      <c r="AV11870" t="b">
        <v>0</v>
      </c>
      <c r="AW11870" t="s">
        <v>13576</v>
      </c>
      <c r="AX11870" t="s">
        <v>13576</v>
      </c>
      <c r="AY11870" t="s">
        <v>261</v>
      </c>
      <c r="AZ11870" s="3">
        <v>6.1234986945169716</v>
      </c>
      <c r="BA11870" s="3">
        <v>7.389033942558747</v>
      </c>
      <c r="BB11870" s="3">
        <v>5.6156657963446479</v>
      </c>
      <c r="BC11870" s="3">
        <v>5.8464751958224541</v>
      </c>
      <c r="BD11870" s="3">
        <v>5.6336814621409923</v>
      </c>
      <c r="BE11870">
        <v>45103010</v>
      </c>
      <c r="BF11870" t="s">
        <v>401</v>
      </c>
      <c r="BG11870" t="s">
        <v>139</v>
      </c>
      <c r="BH11870" t="s">
        <v>62</v>
      </c>
      <c r="BI11870" t="s">
        <v>263</v>
      </c>
      <c r="BJ11870" t="s">
        <v>261</v>
      </c>
      <c r="BK11870" t="s">
        <v>64</v>
      </c>
      <c r="BL11870">
        <v>2011</v>
      </c>
    </row>
    <row r="11871" spans="1:64" hidden="1" x14ac:dyDescent="0.25">
      <c r="A11871">
        <v>667013</v>
      </c>
      <c r="B11871">
        <v>3211941</v>
      </c>
      <c r="C11871" t="s">
        <v>13591</v>
      </c>
      <c r="D11871" t="s">
        <v>12115</v>
      </c>
      <c r="E11871" t="s">
        <v>70</v>
      </c>
      <c r="F11871" t="s">
        <v>209</v>
      </c>
      <c r="G11871" t="s">
        <v>67</v>
      </c>
      <c r="H11871" t="s">
        <v>67</v>
      </c>
      <c r="I11871" t="s">
        <v>209</v>
      </c>
      <c r="J11871">
        <v>0</v>
      </c>
      <c r="K11871" t="s">
        <v>67</v>
      </c>
      <c r="L11871">
        <v>0</v>
      </c>
      <c r="M11871" t="s">
        <v>71</v>
      </c>
      <c r="N11871" t="s">
        <v>13592</v>
      </c>
      <c r="O11871" t="s">
        <v>12117</v>
      </c>
      <c r="P11871" s="2">
        <v>41</v>
      </c>
      <c r="Q11871">
        <v>0</v>
      </c>
      <c r="R11871">
        <v>0.38450000000000001</v>
      </c>
      <c r="S11871" s="1">
        <v>40857</v>
      </c>
      <c r="T11871" s="7">
        <v>780.78923999999995</v>
      </c>
      <c r="U11871" s="7">
        <v>1051.48098</v>
      </c>
      <c r="V11871" s="7">
        <v>0.34668989547038342</v>
      </c>
      <c r="W11871" s="7">
        <v>861.04458</v>
      </c>
      <c r="X11871" s="7">
        <v>885.23540000000003</v>
      </c>
      <c r="Y11871" s="7">
        <v>2.8094735814956331E-2</v>
      </c>
      <c r="Z11871" s="7">
        <v>878.77020000000005</v>
      </c>
      <c r="AA11871" s="7">
        <v>1E-3</v>
      </c>
      <c r="AB11871" s="7">
        <v>1E-3</v>
      </c>
      <c r="AC11871" s="8">
        <v>0</v>
      </c>
      <c r="AD11871">
        <v>2011</v>
      </c>
      <c r="AE11871" s="1" t="s">
        <v>55</v>
      </c>
      <c r="AF11871" s="15" t="e">
        <f t="shared" si="558"/>
        <v>#VALUE!</v>
      </c>
      <c r="AG11871" s="1">
        <v>39337</v>
      </c>
      <c r="AH11871">
        <v>2007</v>
      </c>
      <c r="AI11871">
        <f t="shared" si="559"/>
        <v>2007</v>
      </c>
      <c r="AJ11871" s="1">
        <v>40877</v>
      </c>
      <c r="AK11871" s="1" t="s">
        <v>55</v>
      </c>
      <c r="AL11871" s="1">
        <v>39337</v>
      </c>
      <c r="AM11871">
        <v>2007</v>
      </c>
      <c r="AN11871">
        <f t="shared" si="560"/>
        <v>2007</v>
      </c>
      <c r="AO11871">
        <v>4</v>
      </c>
      <c r="AP11871" t="s">
        <v>56</v>
      </c>
      <c r="AQ11871" t="s">
        <v>24731</v>
      </c>
      <c r="AR11871">
        <v>1</v>
      </c>
      <c r="AS11871" t="s">
        <v>24795</v>
      </c>
      <c r="AT11871" t="s">
        <v>24731</v>
      </c>
      <c r="AU11871" t="s">
        <v>24731</v>
      </c>
      <c r="AV11871" t="b">
        <v>0</v>
      </c>
      <c r="AW11871" t="s">
        <v>13593</v>
      </c>
      <c r="AX11871" t="s">
        <v>12119</v>
      </c>
      <c r="AY11871" t="s">
        <v>439</v>
      </c>
      <c r="AZ11871" s="3">
        <v>5.3703349282296653</v>
      </c>
      <c r="BA11871" s="3">
        <v>7.098086124401914</v>
      </c>
      <c r="BB11871" s="3">
        <v>6.8650717703349287</v>
      </c>
      <c r="BC11871" s="3">
        <v>5.267942583732057</v>
      </c>
      <c r="BD11871" s="3">
        <v>5.5693779904306222</v>
      </c>
      <c r="BE11871">
        <v>10102020</v>
      </c>
      <c r="BF11871" t="s">
        <v>541</v>
      </c>
      <c r="BG11871" t="s">
        <v>139</v>
      </c>
      <c r="BH11871" t="s">
        <v>62</v>
      </c>
      <c r="BI11871" t="s">
        <v>441</v>
      </c>
      <c r="BJ11871" t="s">
        <v>439</v>
      </c>
      <c r="BK11871" t="s">
        <v>439</v>
      </c>
      <c r="BL11871">
        <v>2011</v>
      </c>
    </row>
    <row r="11872" spans="1:64" hidden="1" x14ac:dyDescent="0.25">
      <c r="A11872">
        <v>859657</v>
      </c>
      <c r="B11872">
        <v>1215769</v>
      </c>
      <c r="C11872" t="s">
        <v>13624</v>
      </c>
      <c r="D11872" t="s">
        <v>13624</v>
      </c>
      <c r="E11872" t="s">
        <v>158</v>
      </c>
      <c r="F11872" t="s">
        <v>65</v>
      </c>
      <c r="G11872" t="s">
        <v>50</v>
      </c>
      <c r="H11872" t="s">
        <v>50</v>
      </c>
      <c r="I11872" t="s">
        <v>66</v>
      </c>
      <c r="J11872">
        <v>0</v>
      </c>
      <c r="K11872" t="s">
        <v>67</v>
      </c>
      <c r="L11872">
        <v>1</v>
      </c>
      <c r="M11872" t="s">
        <v>93</v>
      </c>
      <c r="N11872" t="s">
        <v>13625</v>
      </c>
      <c r="O11872" t="s">
        <v>13625</v>
      </c>
      <c r="P11872" s="2">
        <v>24</v>
      </c>
      <c r="Q11872">
        <v>0</v>
      </c>
      <c r="R11872">
        <v>3</v>
      </c>
      <c r="S11872" s="1">
        <v>42369</v>
      </c>
      <c r="T11872" s="7">
        <v>37.687049999999999</v>
      </c>
      <c r="U11872" s="7">
        <v>17.894269999999999</v>
      </c>
      <c r="V11872" s="7">
        <v>-0.57373739785947697</v>
      </c>
      <c r="W11872" s="7" t="s">
        <v>57</v>
      </c>
      <c r="X11872" s="7">
        <v>5.02494</v>
      </c>
      <c r="Y11872" s="7" t="s">
        <v>57</v>
      </c>
      <c r="Z11872" s="7">
        <v>2.9692799999999999</v>
      </c>
      <c r="AA11872" s="7" t="s">
        <v>57</v>
      </c>
      <c r="AB11872" s="7" t="s">
        <v>57</v>
      </c>
      <c r="AC11872" s="8" t="s">
        <v>57</v>
      </c>
      <c r="AD11872">
        <v>2015</v>
      </c>
      <c r="AE11872" s="1" t="s">
        <v>55</v>
      </c>
      <c r="AF11872" s="15" t="e">
        <f t="shared" si="558"/>
        <v>#VALUE!</v>
      </c>
      <c r="AG11872" s="1">
        <v>40878</v>
      </c>
      <c r="AH11872">
        <v>2011</v>
      </c>
      <c r="AI11872">
        <f t="shared" si="559"/>
        <v>2011</v>
      </c>
      <c r="AJ11872" s="1">
        <v>42373</v>
      </c>
      <c r="AK11872" s="1" t="s">
        <v>55</v>
      </c>
      <c r="AL11872" s="1">
        <v>40878</v>
      </c>
      <c r="AM11872">
        <v>2011</v>
      </c>
      <c r="AN11872">
        <f t="shared" si="560"/>
        <v>2011</v>
      </c>
      <c r="AO11872">
        <v>4</v>
      </c>
      <c r="AP11872" t="s">
        <v>56</v>
      </c>
      <c r="AQ11872" t="s">
        <v>24731</v>
      </c>
      <c r="AR11872">
        <v>1</v>
      </c>
      <c r="AS11872" t="s">
        <v>24795</v>
      </c>
      <c r="AT11872" t="s">
        <v>24731</v>
      </c>
      <c r="AU11872" t="s">
        <v>24731</v>
      </c>
      <c r="AV11872" t="b">
        <v>0</v>
      </c>
      <c r="AW11872" t="s">
        <v>13626</v>
      </c>
      <c r="AX11872" t="s">
        <v>13626</v>
      </c>
      <c r="AY11872" t="s">
        <v>144</v>
      </c>
      <c r="AZ11872" s="3">
        <v>6.2052785923753664</v>
      </c>
      <c r="BA11872" s="3">
        <v>7.1472140762463354</v>
      </c>
      <c r="BB11872" s="3">
        <v>6.2469208211143696</v>
      </c>
      <c r="BC11872" s="3">
        <v>5.5410557184750733</v>
      </c>
      <c r="BD11872" s="3">
        <v>5.6366568914956012</v>
      </c>
      <c r="BE11872">
        <v>20104010</v>
      </c>
      <c r="BF11872" t="s">
        <v>1399</v>
      </c>
      <c r="BG11872" t="s">
        <v>139</v>
      </c>
      <c r="BH11872" t="s">
        <v>62</v>
      </c>
      <c r="BI11872" t="s">
        <v>1400</v>
      </c>
      <c r="BJ11872" t="s">
        <v>144</v>
      </c>
      <c r="BK11872" t="s">
        <v>84</v>
      </c>
      <c r="BL11872">
        <v>2015</v>
      </c>
    </row>
    <row r="11873" spans="1:64" hidden="1" x14ac:dyDescent="0.25">
      <c r="A11873">
        <v>655519</v>
      </c>
      <c r="B11873">
        <v>20393433</v>
      </c>
      <c r="C11873" t="s">
        <v>13631</v>
      </c>
      <c r="D11873" t="s">
        <v>13632</v>
      </c>
      <c r="E11873" t="s">
        <v>48</v>
      </c>
      <c r="F11873" t="s">
        <v>137</v>
      </c>
      <c r="G11873" t="s">
        <v>67</v>
      </c>
      <c r="H11873" t="s">
        <v>67</v>
      </c>
      <c r="I11873" t="s">
        <v>138</v>
      </c>
      <c r="J11873">
        <v>0</v>
      </c>
      <c r="K11873" t="s">
        <v>67</v>
      </c>
      <c r="L11873">
        <v>0</v>
      </c>
      <c r="M11873" t="s">
        <v>71</v>
      </c>
      <c r="N11873" t="s">
        <v>13633</v>
      </c>
      <c r="O11873" t="s">
        <v>13633</v>
      </c>
      <c r="P11873" s="2">
        <v>40</v>
      </c>
      <c r="Q11873">
        <v>0</v>
      </c>
      <c r="R11873">
        <v>3</v>
      </c>
      <c r="S11873" s="1">
        <v>40939</v>
      </c>
      <c r="T11873" s="7">
        <v>18.343170000000001</v>
      </c>
      <c r="U11873" s="7">
        <v>7.1998199999999999</v>
      </c>
      <c r="V11873" s="7">
        <v>-0.60749314322442638</v>
      </c>
      <c r="W11873" s="7">
        <v>12.8588</v>
      </c>
      <c r="X11873" s="7">
        <v>6.5541999999999998</v>
      </c>
      <c r="Y11873" s="7">
        <v>-0.49029458425358513</v>
      </c>
      <c r="Z11873" s="7">
        <v>7.0463300000000002</v>
      </c>
      <c r="AA11873" s="7">
        <v>57.777790000000003</v>
      </c>
      <c r="AB11873" s="7">
        <v>15.640739999999999</v>
      </c>
      <c r="AC11873" s="8">
        <v>2.6940573144237425</v>
      </c>
      <c r="AD11873">
        <v>2012</v>
      </c>
      <c r="AE11873" s="1">
        <v>39388</v>
      </c>
      <c r="AF11873" s="15">
        <f t="shared" si="558"/>
        <v>4.2493150684931509</v>
      </c>
      <c r="AG11873" s="1">
        <v>39381</v>
      </c>
      <c r="AH11873">
        <v>2007</v>
      </c>
      <c r="AI11873">
        <f t="shared" si="559"/>
        <v>2007</v>
      </c>
      <c r="AJ11873" s="1">
        <v>44428</v>
      </c>
      <c r="AK11873" s="1" t="s">
        <v>55</v>
      </c>
      <c r="AL11873" s="1">
        <v>39388</v>
      </c>
      <c r="AM11873">
        <v>2007</v>
      </c>
      <c r="AN11873">
        <f t="shared" si="560"/>
        <v>2007</v>
      </c>
      <c r="AO11873">
        <v>4</v>
      </c>
      <c r="AP11873" t="s">
        <v>56</v>
      </c>
      <c r="AQ11873" t="s">
        <v>24731</v>
      </c>
      <c r="AR11873">
        <v>1</v>
      </c>
      <c r="AS11873" t="s">
        <v>24795</v>
      </c>
      <c r="AT11873" t="s">
        <v>24731</v>
      </c>
      <c r="AU11873" t="s">
        <v>24731</v>
      </c>
      <c r="AV11873" t="b">
        <v>0</v>
      </c>
      <c r="AW11873" t="s">
        <v>13634</v>
      </c>
      <c r="AX11873" t="s">
        <v>13634</v>
      </c>
      <c r="AY11873" t="s">
        <v>152</v>
      </c>
      <c r="AZ11873" s="3">
        <v>7.342307692307692</v>
      </c>
      <c r="BA11873" s="3">
        <v>7.3230769230769228</v>
      </c>
      <c r="BB11873" s="3">
        <v>5.4692307692307693</v>
      </c>
      <c r="BC11873" s="3">
        <v>6.5629807692307693</v>
      </c>
      <c r="BD11873" s="3">
        <v>5.9163461538461544</v>
      </c>
      <c r="BE11873">
        <v>30302010</v>
      </c>
      <c r="BF11873" t="s">
        <v>1592</v>
      </c>
      <c r="BG11873" t="s">
        <v>139</v>
      </c>
      <c r="BH11873" t="s">
        <v>62</v>
      </c>
      <c r="BI11873" t="s">
        <v>1592</v>
      </c>
      <c r="BJ11873" t="s">
        <v>1593</v>
      </c>
      <c r="BK11873" t="s">
        <v>152</v>
      </c>
      <c r="BL11873">
        <v>2012</v>
      </c>
    </row>
    <row r="11874" spans="1:64" x14ac:dyDescent="0.25">
      <c r="A11874">
        <v>1184700</v>
      </c>
      <c r="B11874">
        <v>1015662</v>
      </c>
      <c r="C11874" t="s">
        <v>13690</v>
      </c>
      <c r="D11874" t="s">
        <v>2774</v>
      </c>
      <c r="E11874" t="s">
        <v>48</v>
      </c>
      <c r="F11874" t="s">
        <v>209</v>
      </c>
      <c r="G11874" t="s">
        <v>67</v>
      </c>
      <c r="H11874" t="s">
        <v>67</v>
      </c>
      <c r="I11874" t="s">
        <v>209</v>
      </c>
      <c r="J11874">
        <v>0</v>
      </c>
      <c r="K11874" t="s">
        <v>67</v>
      </c>
      <c r="L11874">
        <v>0</v>
      </c>
      <c r="M11874" t="s">
        <v>71</v>
      </c>
      <c r="N11874" t="s">
        <v>13691</v>
      </c>
      <c r="O11874" t="s">
        <v>2776</v>
      </c>
      <c r="P11874" s="2">
        <v>5</v>
      </c>
      <c r="Q11874">
        <v>10.91</v>
      </c>
      <c r="R11874">
        <v>13.25761</v>
      </c>
      <c r="S11874" s="1">
        <v>44096</v>
      </c>
      <c r="T11874" s="7">
        <v>3979.6175699999999</v>
      </c>
      <c r="U11874" s="7">
        <v>3462.63238</v>
      </c>
      <c r="V11874" s="7">
        <v>-0.12990825899886654</v>
      </c>
      <c r="W11874" s="7">
        <v>3795.0133000000001</v>
      </c>
      <c r="X11874" s="7">
        <v>3849.8712700000001</v>
      </c>
      <c r="Y11874" s="7">
        <v>1.4455277403112136E-2</v>
      </c>
      <c r="Z11874" s="7">
        <v>3960.5555899999999</v>
      </c>
      <c r="AA11874" s="7">
        <v>102438.20229</v>
      </c>
      <c r="AB11874" s="7">
        <v>3957.96191</v>
      </c>
      <c r="AC11874" s="8">
        <v>24.881553339658087</v>
      </c>
      <c r="AD11874">
        <v>2020</v>
      </c>
      <c r="AE11874" s="1" t="s">
        <v>55</v>
      </c>
      <c r="AF11874" s="15" t="e">
        <f t="shared" si="558"/>
        <v>#VALUE!</v>
      </c>
      <c r="AG11874" s="1">
        <v>42279</v>
      </c>
      <c r="AH11874">
        <v>2015</v>
      </c>
      <c r="AI11874">
        <f t="shared" si="559"/>
        <v>2015</v>
      </c>
      <c r="AJ11874" s="1">
        <v>44145</v>
      </c>
      <c r="AK11874" s="1" t="s">
        <v>55</v>
      </c>
      <c r="AL11874" s="1">
        <v>42279</v>
      </c>
      <c r="AM11874">
        <v>2015</v>
      </c>
      <c r="AN11874">
        <f t="shared" si="560"/>
        <v>2015</v>
      </c>
      <c r="AO11874">
        <v>4</v>
      </c>
      <c r="AP11874" t="s">
        <v>1662</v>
      </c>
      <c r="AQ11874" t="s">
        <v>24742</v>
      </c>
      <c r="AR11874">
        <v>233</v>
      </c>
      <c r="AS11874" t="s">
        <v>24797</v>
      </c>
      <c r="AT11874" t="s">
        <v>24742</v>
      </c>
      <c r="AU11874" t="s">
        <v>24808</v>
      </c>
      <c r="AV11874" t="b">
        <v>0</v>
      </c>
      <c r="AW11874" t="s">
        <v>13692</v>
      </c>
      <c r="AX11874" t="s">
        <v>2778</v>
      </c>
      <c r="AY11874" t="s">
        <v>98</v>
      </c>
      <c r="AZ11874" s="3">
        <v>7.3</v>
      </c>
      <c r="BA11874" s="3">
        <v>6.7</v>
      </c>
      <c r="BB11874" s="3">
        <v>7.2</v>
      </c>
      <c r="BC11874" s="3">
        <v>5</v>
      </c>
      <c r="BD11874" s="3">
        <v>5.7</v>
      </c>
      <c r="BE11874">
        <v>35101010</v>
      </c>
      <c r="BF11874" t="s">
        <v>254</v>
      </c>
      <c r="BG11874" t="s">
        <v>139</v>
      </c>
      <c r="BH11874" t="s">
        <v>41</v>
      </c>
      <c r="BI11874" t="s">
        <v>255</v>
      </c>
      <c r="BJ11874" t="s">
        <v>98</v>
      </c>
      <c r="BK11874" t="s">
        <v>101</v>
      </c>
      <c r="BL11874">
        <v>2020</v>
      </c>
    </row>
    <row r="11875" spans="1:64" hidden="1" x14ac:dyDescent="0.25">
      <c r="A11875">
        <v>659147</v>
      </c>
      <c r="B11875">
        <v>3214074</v>
      </c>
      <c r="C11875" t="s">
        <v>13735</v>
      </c>
      <c r="D11875" t="s">
        <v>13735</v>
      </c>
      <c r="E11875" t="s">
        <v>158</v>
      </c>
      <c r="F11875" t="s">
        <v>137</v>
      </c>
      <c r="G11875" t="s">
        <v>215</v>
      </c>
      <c r="H11875" t="s">
        <v>215</v>
      </c>
      <c r="I11875" t="s">
        <v>138</v>
      </c>
      <c r="J11875">
        <v>0</v>
      </c>
      <c r="K11875" t="s">
        <v>215</v>
      </c>
      <c r="L11875">
        <v>0</v>
      </c>
      <c r="M11875" t="s">
        <v>71</v>
      </c>
      <c r="N11875" t="s">
        <v>13736</v>
      </c>
      <c r="O11875" t="s">
        <v>13736</v>
      </c>
      <c r="P11875" s="2">
        <v>43</v>
      </c>
      <c r="Q11875">
        <v>0</v>
      </c>
      <c r="R11875">
        <v>10.412280000000001</v>
      </c>
      <c r="S11875" s="1">
        <v>40683</v>
      </c>
      <c r="T11875" s="7">
        <v>155.97582</v>
      </c>
      <c r="U11875" s="7">
        <v>131.32679999999999</v>
      </c>
      <c r="V11875" s="7">
        <v>-0.15803103327169563</v>
      </c>
      <c r="W11875" s="7">
        <v>172.7</v>
      </c>
      <c r="X11875" s="7">
        <v>139.88293999999999</v>
      </c>
      <c r="Y11875" s="7">
        <v>-0.19002350897510134</v>
      </c>
      <c r="Z11875" s="7">
        <v>78.796080000000003</v>
      </c>
      <c r="AA11875" s="7" t="s">
        <v>57</v>
      </c>
      <c r="AB11875" s="7" t="s">
        <v>57</v>
      </c>
      <c r="AC11875" s="8" t="s">
        <v>57</v>
      </c>
      <c r="AD11875">
        <v>2011</v>
      </c>
      <c r="AE11875" s="1" t="s">
        <v>55</v>
      </c>
      <c r="AF11875" s="15" t="e">
        <f t="shared" si="558"/>
        <v>#VALUE!</v>
      </c>
      <c r="AG11875" s="1">
        <v>38911</v>
      </c>
      <c r="AH11875">
        <v>2006</v>
      </c>
      <c r="AI11875">
        <f t="shared" si="559"/>
        <v>2006</v>
      </c>
      <c r="AJ11875" s="1">
        <v>41543</v>
      </c>
      <c r="AK11875" s="1" t="s">
        <v>55</v>
      </c>
      <c r="AL11875" s="1">
        <v>38911</v>
      </c>
      <c r="AM11875">
        <v>2006</v>
      </c>
      <c r="AN11875">
        <f t="shared" si="560"/>
        <v>2006</v>
      </c>
      <c r="AO11875">
        <v>4</v>
      </c>
      <c r="AP11875" t="s">
        <v>1075</v>
      </c>
      <c r="AQ11875" t="s">
        <v>24740</v>
      </c>
      <c r="AR11875">
        <v>141</v>
      </c>
      <c r="AS11875" t="s">
        <v>24796</v>
      </c>
      <c r="AT11875" t="s">
        <v>24802</v>
      </c>
      <c r="AU11875" t="s">
        <v>24809</v>
      </c>
      <c r="AV11875" t="b">
        <v>0</v>
      </c>
      <c r="AW11875" t="s">
        <v>13737</v>
      </c>
      <c r="AX11875" t="s">
        <v>13737</v>
      </c>
      <c r="AY11875" t="s">
        <v>76</v>
      </c>
      <c r="AZ11875" s="3">
        <v>6.7667235494880549</v>
      </c>
      <c r="BA11875" s="3">
        <v>7.3868600682593861</v>
      </c>
      <c r="BB11875" s="3">
        <v>5.6940273037542664</v>
      </c>
      <c r="BC11875" s="3">
        <v>5.3962457337883958</v>
      </c>
      <c r="BD11875" s="3">
        <v>5.6699658703071671</v>
      </c>
      <c r="BE11875">
        <v>25301020</v>
      </c>
      <c r="BF11875" t="s">
        <v>268</v>
      </c>
      <c r="BG11875" t="s">
        <v>139</v>
      </c>
      <c r="BH11875" t="s">
        <v>62</v>
      </c>
      <c r="BI11875" t="s">
        <v>78</v>
      </c>
      <c r="BJ11875" t="s">
        <v>79</v>
      </c>
      <c r="BK11875" t="s">
        <v>76</v>
      </c>
      <c r="BL11875">
        <v>2011</v>
      </c>
    </row>
    <row r="11876" spans="1:64" hidden="1" x14ac:dyDescent="0.25">
      <c r="A11876">
        <v>858349</v>
      </c>
      <c r="B11876">
        <v>3214074</v>
      </c>
      <c r="C11876" t="s">
        <v>13735</v>
      </c>
      <c r="D11876" t="s">
        <v>13735</v>
      </c>
      <c r="E11876" t="s">
        <v>158</v>
      </c>
      <c r="F11876" t="s">
        <v>49</v>
      </c>
      <c r="G11876" t="s">
        <v>67</v>
      </c>
      <c r="H11876" t="s">
        <v>67</v>
      </c>
      <c r="I11876" t="s">
        <v>51</v>
      </c>
      <c r="J11876">
        <v>0</v>
      </c>
      <c r="K11876" t="s">
        <v>67</v>
      </c>
      <c r="L11876">
        <v>0</v>
      </c>
      <c r="M11876" t="s">
        <v>71</v>
      </c>
      <c r="N11876" t="s">
        <v>13736</v>
      </c>
      <c r="O11876" t="s">
        <v>13736</v>
      </c>
      <c r="P11876" s="2">
        <v>43</v>
      </c>
      <c r="Q11876">
        <v>0</v>
      </c>
      <c r="R11876">
        <v>11.76383</v>
      </c>
      <c r="S11876" s="1">
        <v>40708</v>
      </c>
      <c r="T11876" s="7">
        <v>167.34630000000001</v>
      </c>
      <c r="U11876" s="7">
        <v>121.37779999999999</v>
      </c>
      <c r="V11876" s="7">
        <v>-0.27469086558830413</v>
      </c>
      <c r="W11876" s="7">
        <v>158.95014</v>
      </c>
      <c r="X11876" s="7">
        <v>103.07164</v>
      </c>
      <c r="Y11876" s="7">
        <v>-0.35154734685983918</v>
      </c>
      <c r="Z11876" s="7">
        <v>78.796080000000003</v>
      </c>
      <c r="AA11876" s="7" t="s">
        <v>57</v>
      </c>
      <c r="AB11876" s="7" t="s">
        <v>57</v>
      </c>
      <c r="AC11876" s="8" t="s">
        <v>57</v>
      </c>
      <c r="AD11876">
        <v>2011</v>
      </c>
      <c r="AE11876" s="1" t="s">
        <v>55</v>
      </c>
      <c r="AF11876" s="15" t="e">
        <f t="shared" si="558"/>
        <v>#VALUE!</v>
      </c>
      <c r="AG11876" s="1">
        <v>38911</v>
      </c>
      <c r="AH11876">
        <v>2006</v>
      </c>
      <c r="AI11876">
        <f t="shared" si="559"/>
        <v>2006</v>
      </c>
      <c r="AJ11876" s="1">
        <v>41543</v>
      </c>
      <c r="AK11876" s="1" t="s">
        <v>55</v>
      </c>
      <c r="AL11876" s="1">
        <v>38911</v>
      </c>
      <c r="AM11876">
        <v>2006</v>
      </c>
      <c r="AN11876">
        <f t="shared" si="560"/>
        <v>2006</v>
      </c>
      <c r="AO11876">
        <v>4</v>
      </c>
      <c r="AP11876" t="s">
        <v>1075</v>
      </c>
      <c r="AQ11876" t="s">
        <v>24740</v>
      </c>
      <c r="AR11876">
        <v>141</v>
      </c>
      <c r="AS11876" t="s">
        <v>24796</v>
      </c>
      <c r="AT11876" t="s">
        <v>24802</v>
      </c>
      <c r="AU11876" t="s">
        <v>24809</v>
      </c>
      <c r="AV11876" t="b">
        <v>0</v>
      </c>
      <c r="AW11876" t="s">
        <v>13737</v>
      </c>
      <c r="AX11876" t="s">
        <v>13737</v>
      </c>
      <c r="AY11876" t="s">
        <v>76</v>
      </c>
      <c r="AZ11876" s="3">
        <v>6.7667235494880549</v>
      </c>
      <c r="BA11876" s="3">
        <v>7.3868600682593861</v>
      </c>
      <c r="BB11876" s="3">
        <v>5.6940273037542664</v>
      </c>
      <c r="BC11876" s="3">
        <v>5.3962457337883958</v>
      </c>
      <c r="BD11876" s="3">
        <v>5.6699658703071671</v>
      </c>
      <c r="BE11876">
        <v>25301020</v>
      </c>
      <c r="BF11876" t="s">
        <v>268</v>
      </c>
      <c r="BG11876" t="s">
        <v>139</v>
      </c>
      <c r="BH11876" t="s">
        <v>62</v>
      </c>
      <c r="BI11876" t="s">
        <v>78</v>
      </c>
      <c r="BJ11876" t="s">
        <v>79</v>
      </c>
      <c r="BK11876" t="s">
        <v>76</v>
      </c>
      <c r="BL11876">
        <v>2011</v>
      </c>
    </row>
    <row r="11877" spans="1:64" hidden="1" x14ac:dyDescent="0.25">
      <c r="A11877">
        <v>656700</v>
      </c>
      <c r="B11877">
        <v>17330476</v>
      </c>
      <c r="C11877" t="s">
        <v>13766</v>
      </c>
      <c r="D11877" t="s">
        <v>13767</v>
      </c>
      <c r="E11877" t="s">
        <v>48</v>
      </c>
      <c r="F11877" t="s">
        <v>49</v>
      </c>
      <c r="G11877" t="s">
        <v>50</v>
      </c>
      <c r="H11877" t="s">
        <v>50</v>
      </c>
      <c r="I11877" t="s">
        <v>51</v>
      </c>
      <c r="J11877">
        <v>2125000</v>
      </c>
      <c r="K11877" t="s">
        <v>50</v>
      </c>
      <c r="L11877">
        <v>0</v>
      </c>
      <c r="M11877" t="s">
        <v>71</v>
      </c>
      <c r="N11877" t="s">
        <v>13768</v>
      </c>
      <c r="O11877" t="s">
        <v>13768</v>
      </c>
      <c r="P11877" s="2">
        <v>34</v>
      </c>
      <c r="Q11877">
        <v>8.6999999999999994E-2</v>
      </c>
      <c r="R11877">
        <v>1.7319599999999999</v>
      </c>
      <c r="S11877" s="1">
        <v>41495</v>
      </c>
      <c r="T11877" s="7">
        <v>158.55896000000001</v>
      </c>
      <c r="U11877" s="7">
        <v>6.0467399999999998</v>
      </c>
      <c r="V11877" s="7">
        <v>-0.96186440677966101</v>
      </c>
      <c r="W11877" s="7">
        <v>101.78679</v>
      </c>
      <c r="X11877" s="7">
        <v>2.3515100000000002</v>
      </c>
      <c r="Y11877" s="7">
        <v>-0.97689768976897684</v>
      </c>
      <c r="Z11877" s="7">
        <v>2.7210299999999998</v>
      </c>
      <c r="AA11877" s="7">
        <v>0.27210000000000001</v>
      </c>
      <c r="AB11877" s="7">
        <v>0.37287999999999999</v>
      </c>
      <c r="AC11877" s="8">
        <v>-0.27027461918043333</v>
      </c>
      <c r="AD11877">
        <v>2013</v>
      </c>
      <c r="AE11877" s="1">
        <v>39710</v>
      </c>
      <c r="AF11877" s="15">
        <f t="shared" si="558"/>
        <v>4.8904109589041092</v>
      </c>
      <c r="AG11877" s="1">
        <v>39248</v>
      </c>
      <c r="AH11877">
        <v>2007</v>
      </c>
      <c r="AI11877">
        <f t="shared" si="559"/>
        <v>2007</v>
      </c>
      <c r="AJ11877" s="1">
        <v>44428</v>
      </c>
      <c r="AK11877" s="1" t="s">
        <v>55</v>
      </c>
      <c r="AL11877" s="1">
        <v>39710</v>
      </c>
      <c r="AM11877">
        <v>2008</v>
      </c>
      <c r="AN11877">
        <f t="shared" si="560"/>
        <v>2008</v>
      </c>
      <c r="AO11877">
        <v>4</v>
      </c>
      <c r="AP11877" t="s">
        <v>1075</v>
      </c>
      <c r="AQ11877" t="s">
        <v>24740</v>
      </c>
      <c r="AR11877">
        <v>141</v>
      </c>
      <c r="AS11877" t="s">
        <v>24796</v>
      </c>
      <c r="AT11877" t="s">
        <v>24802</v>
      </c>
      <c r="AU11877" t="s">
        <v>24809</v>
      </c>
      <c r="AV11877" t="b">
        <v>0</v>
      </c>
      <c r="AW11877" t="s">
        <v>13769</v>
      </c>
      <c r="AX11877" t="s">
        <v>13769</v>
      </c>
      <c r="AY11877" t="s">
        <v>76</v>
      </c>
      <c r="AZ11877" s="3">
        <v>6.7667235494880549</v>
      </c>
      <c r="BA11877" s="3">
        <v>7.3868600682593861</v>
      </c>
      <c r="BB11877" s="3">
        <v>5.6940273037542664</v>
      </c>
      <c r="BC11877" s="3">
        <v>5.3962457337883958</v>
      </c>
      <c r="BD11877" s="3">
        <v>5.6699658703071671</v>
      </c>
      <c r="BE11877">
        <v>25201040</v>
      </c>
      <c r="BF11877" t="s">
        <v>916</v>
      </c>
      <c r="BG11877" t="s">
        <v>139</v>
      </c>
      <c r="BH11877" t="s">
        <v>62</v>
      </c>
      <c r="BI11877" t="s">
        <v>193</v>
      </c>
      <c r="BJ11877" t="s">
        <v>194</v>
      </c>
      <c r="BK11877" t="s">
        <v>76</v>
      </c>
      <c r="BL11877">
        <v>2013</v>
      </c>
    </row>
    <row r="11878" spans="1:64" hidden="1" x14ac:dyDescent="0.25">
      <c r="A11878">
        <v>656718</v>
      </c>
      <c r="B11878">
        <v>2898244</v>
      </c>
      <c r="C11878" t="s">
        <v>13770</v>
      </c>
      <c r="D11878" t="s">
        <v>13770</v>
      </c>
      <c r="E11878" t="s">
        <v>158</v>
      </c>
      <c r="F11878" t="s">
        <v>137</v>
      </c>
      <c r="G11878" t="s">
        <v>517</v>
      </c>
      <c r="H11878" t="s">
        <v>67</v>
      </c>
      <c r="I11878" t="s">
        <v>138</v>
      </c>
      <c r="J11878">
        <v>0</v>
      </c>
      <c r="K11878" t="s">
        <v>67</v>
      </c>
      <c r="L11878">
        <v>0</v>
      </c>
      <c r="M11878" t="s">
        <v>71</v>
      </c>
      <c r="N11878" t="s">
        <v>13771</v>
      </c>
      <c r="O11878" t="s">
        <v>13771</v>
      </c>
      <c r="P11878" s="2">
        <v>42</v>
      </c>
      <c r="Q11878">
        <v>0</v>
      </c>
      <c r="R11878">
        <v>3</v>
      </c>
      <c r="S11878" s="1">
        <v>40792</v>
      </c>
      <c r="T11878" s="7">
        <v>24.038270000000001</v>
      </c>
      <c r="U11878" s="7">
        <v>17.54992</v>
      </c>
      <c r="V11878" s="7">
        <v>-0.26991751070272529</v>
      </c>
      <c r="W11878" s="7">
        <v>33.025930000000002</v>
      </c>
      <c r="X11878" s="7">
        <v>5.1742900000000001</v>
      </c>
      <c r="Y11878" s="7">
        <v>-0.84332644076941965</v>
      </c>
      <c r="Z11878" s="7">
        <v>2.8933900000000001</v>
      </c>
      <c r="AA11878" s="7" t="s">
        <v>57</v>
      </c>
      <c r="AB11878" s="7" t="s">
        <v>57</v>
      </c>
      <c r="AC11878" s="8" t="s">
        <v>57</v>
      </c>
      <c r="AD11878">
        <v>2011</v>
      </c>
      <c r="AE11878" s="1" t="s">
        <v>55</v>
      </c>
      <c r="AF11878" s="15" t="e">
        <f t="shared" si="558"/>
        <v>#VALUE!</v>
      </c>
      <c r="AG11878" s="1">
        <v>39273</v>
      </c>
      <c r="AH11878">
        <v>2007</v>
      </c>
      <c r="AI11878">
        <f t="shared" si="559"/>
        <v>2007</v>
      </c>
      <c r="AJ11878" s="1">
        <v>42474</v>
      </c>
      <c r="AK11878" s="1" t="s">
        <v>55</v>
      </c>
      <c r="AL11878" s="1">
        <v>39273</v>
      </c>
      <c r="AM11878">
        <v>2007</v>
      </c>
      <c r="AN11878">
        <f t="shared" si="560"/>
        <v>2007</v>
      </c>
      <c r="AO11878">
        <v>4</v>
      </c>
      <c r="AP11878" t="s">
        <v>56</v>
      </c>
      <c r="AQ11878" t="s">
        <v>24731</v>
      </c>
      <c r="AR11878">
        <v>1</v>
      </c>
      <c r="AS11878" t="s">
        <v>24795</v>
      </c>
      <c r="AT11878" t="s">
        <v>24731</v>
      </c>
      <c r="AU11878" t="s">
        <v>24731</v>
      </c>
      <c r="AV11878" t="b">
        <v>0</v>
      </c>
      <c r="AW11878" t="s">
        <v>13772</v>
      </c>
      <c r="AX11878" t="s">
        <v>13772</v>
      </c>
      <c r="AY11878" t="s">
        <v>98</v>
      </c>
      <c r="AZ11878" s="3">
        <v>6.7590909090909088</v>
      </c>
      <c r="BA11878" s="3">
        <v>7.6274621212121216</v>
      </c>
      <c r="BB11878" s="3">
        <v>6.3092803030303033</v>
      </c>
      <c r="BC11878" s="3">
        <v>5.5611742424242427</v>
      </c>
      <c r="BD11878" s="3">
        <v>6.0251893939393941</v>
      </c>
      <c r="BE11878">
        <v>35101010</v>
      </c>
      <c r="BF11878" t="s">
        <v>254</v>
      </c>
      <c r="BG11878" t="s">
        <v>139</v>
      </c>
      <c r="BH11878" t="s">
        <v>62</v>
      </c>
      <c r="BI11878" t="s">
        <v>255</v>
      </c>
      <c r="BJ11878" t="s">
        <v>98</v>
      </c>
      <c r="BK11878" t="s">
        <v>101</v>
      </c>
      <c r="BL11878">
        <v>2011</v>
      </c>
    </row>
    <row r="11879" spans="1:64" hidden="1" x14ac:dyDescent="0.25">
      <c r="A11879">
        <v>656821</v>
      </c>
      <c r="B11879">
        <v>1049124</v>
      </c>
      <c r="C11879" t="s">
        <v>13776</v>
      </c>
      <c r="D11879" t="s">
        <v>2011</v>
      </c>
      <c r="E11879" t="s">
        <v>70</v>
      </c>
      <c r="F11879" t="s">
        <v>209</v>
      </c>
      <c r="G11879" t="s">
        <v>67</v>
      </c>
      <c r="H11879" t="s">
        <v>67</v>
      </c>
      <c r="I11879" t="s">
        <v>209</v>
      </c>
      <c r="J11879">
        <v>0</v>
      </c>
      <c r="K11879" t="s">
        <v>67</v>
      </c>
      <c r="L11879">
        <v>0</v>
      </c>
      <c r="M11879" t="s">
        <v>71</v>
      </c>
      <c r="N11879" t="s">
        <v>13777</v>
      </c>
      <c r="O11879" t="s">
        <v>2013</v>
      </c>
      <c r="P11879" s="2">
        <v>74</v>
      </c>
      <c r="Q11879">
        <v>0</v>
      </c>
      <c r="R11879">
        <v>13.828569999999999</v>
      </c>
      <c r="S11879" s="1">
        <v>37855</v>
      </c>
      <c r="T11879" s="7">
        <v>1662.0304900000001</v>
      </c>
      <c r="U11879" s="7">
        <v>326.84264000000002</v>
      </c>
      <c r="V11879" s="7">
        <v>-0.80334738624440039</v>
      </c>
      <c r="W11879" s="7">
        <v>650.44411000000002</v>
      </c>
      <c r="X11879" s="7">
        <v>597.38855999999998</v>
      </c>
      <c r="Y11879" s="7">
        <v>-8.1568191923515207E-2</v>
      </c>
      <c r="Z11879" s="7">
        <v>606.97013000000004</v>
      </c>
      <c r="AA11879" s="7">
        <v>620163.49826000002</v>
      </c>
      <c r="AB11879" s="7">
        <v>500873.45136000001</v>
      </c>
      <c r="AC11879" s="8">
        <v>0.23816404438306105</v>
      </c>
      <c r="AD11879">
        <v>2003</v>
      </c>
      <c r="AE11879" s="1" t="s">
        <v>55</v>
      </c>
      <c r="AF11879" s="15" t="e">
        <f t="shared" si="558"/>
        <v>#VALUE!</v>
      </c>
      <c r="AG11879" s="1">
        <v>36370</v>
      </c>
      <c r="AH11879">
        <v>1999</v>
      </c>
      <c r="AI11879" t="str">
        <f t="shared" si="559"/>
        <v>Before 2004</v>
      </c>
      <c r="AJ11879" s="1">
        <v>41627</v>
      </c>
      <c r="AK11879" s="1" t="s">
        <v>55</v>
      </c>
      <c r="AL11879" s="1">
        <v>36370</v>
      </c>
      <c r="AM11879">
        <v>1999</v>
      </c>
      <c r="AN11879" t="str">
        <f t="shared" si="560"/>
        <v>Before 2004</v>
      </c>
      <c r="AO11879">
        <v>4</v>
      </c>
      <c r="AP11879" t="s">
        <v>56</v>
      </c>
      <c r="AQ11879" t="s">
        <v>24731</v>
      </c>
      <c r="AR11879">
        <v>1</v>
      </c>
      <c r="AS11879" t="s">
        <v>24795</v>
      </c>
      <c r="AT11879" t="s">
        <v>24731</v>
      </c>
      <c r="AU11879" t="s">
        <v>24731</v>
      </c>
      <c r="AV11879" t="b">
        <v>0</v>
      </c>
      <c r="AW11879" t="s">
        <v>13778</v>
      </c>
      <c r="AX11879" t="s">
        <v>2016</v>
      </c>
      <c r="AY11879" t="s">
        <v>393</v>
      </c>
      <c r="AZ11879" s="3">
        <v>5.9029411764705886</v>
      </c>
      <c r="BA11879" s="3">
        <v>8.0316176470588232</v>
      </c>
      <c r="BB11879" s="3">
        <v>6.658823529411765</v>
      </c>
      <c r="BC11879" s="3">
        <v>6.8786764705882364</v>
      </c>
      <c r="BD11879" s="3">
        <v>6.4874999999999998</v>
      </c>
      <c r="BE11879">
        <v>55101010</v>
      </c>
      <c r="BF11879" t="s">
        <v>394</v>
      </c>
      <c r="BG11879" t="s">
        <v>61</v>
      </c>
      <c r="BH11879" t="s">
        <v>62</v>
      </c>
      <c r="BI11879" t="s">
        <v>394</v>
      </c>
      <c r="BJ11879" t="s">
        <v>393</v>
      </c>
      <c r="BK11879" t="s">
        <v>393</v>
      </c>
      <c r="BL11879" t="s">
        <v>61</v>
      </c>
    </row>
    <row r="11880" spans="1:64" hidden="1" x14ac:dyDescent="0.25">
      <c r="A11880">
        <v>713391</v>
      </c>
      <c r="B11880">
        <v>17343759</v>
      </c>
      <c r="C11880" t="s">
        <v>13779</v>
      </c>
      <c r="D11880" t="s">
        <v>13780</v>
      </c>
      <c r="E11880" t="s">
        <v>48</v>
      </c>
      <c r="F11880" t="s">
        <v>137</v>
      </c>
      <c r="G11880" t="s">
        <v>67</v>
      </c>
      <c r="H11880" t="s">
        <v>67</v>
      </c>
      <c r="I11880" t="s">
        <v>138</v>
      </c>
      <c r="J11880">
        <v>0</v>
      </c>
      <c r="K11880" t="s">
        <v>67</v>
      </c>
      <c r="L11880">
        <v>0</v>
      </c>
      <c r="M11880" t="s">
        <v>71</v>
      </c>
      <c r="N11880" t="s">
        <v>13781</v>
      </c>
      <c r="O11880" t="s">
        <v>13781</v>
      </c>
      <c r="P11880" s="2">
        <v>32</v>
      </c>
      <c r="Q11880">
        <v>0</v>
      </c>
      <c r="R11880">
        <v>3</v>
      </c>
      <c r="S11880" s="1">
        <v>41666</v>
      </c>
      <c r="T11880" s="7">
        <v>24.699359999999999</v>
      </c>
      <c r="U11880" s="7">
        <v>20.640779999999999</v>
      </c>
      <c r="V11880" s="7">
        <v>-0.1643192374215364</v>
      </c>
      <c r="W11880" s="7">
        <v>33.744190000000003</v>
      </c>
      <c r="X11880" s="7">
        <v>25.51108</v>
      </c>
      <c r="Y11880" s="7">
        <v>-0.2439860017383734</v>
      </c>
      <c r="Z11880" s="7">
        <v>10.436349999999999</v>
      </c>
      <c r="AA11880" s="7">
        <v>3.48E-3</v>
      </c>
      <c r="AB11880" s="7">
        <v>0.13103000000000001</v>
      </c>
      <c r="AC11880" s="8">
        <v>-0.97344119667251772</v>
      </c>
      <c r="AD11880">
        <v>2014</v>
      </c>
      <c r="AE11880" s="1">
        <v>40106</v>
      </c>
      <c r="AF11880" s="15">
        <f t="shared" si="558"/>
        <v>4.2739726027397262</v>
      </c>
      <c r="AG11880" s="1">
        <v>40106</v>
      </c>
      <c r="AH11880">
        <v>2009</v>
      </c>
      <c r="AI11880">
        <f t="shared" si="559"/>
        <v>2009</v>
      </c>
      <c r="AJ11880" s="1">
        <v>44426</v>
      </c>
      <c r="AK11880" s="1" t="s">
        <v>55</v>
      </c>
      <c r="AL11880" s="1">
        <v>40106</v>
      </c>
      <c r="AM11880">
        <v>2009</v>
      </c>
      <c r="AN11880">
        <f t="shared" si="560"/>
        <v>2009</v>
      </c>
      <c r="AO11880">
        <v>4</v>
      </c>
      <c r="AP11880" t="s">
        <v>1075</v>
      </c>
      <c r="AQ11880" t="s">
        <v>24740</v>
      </c>
      <c r="AR11880">
        <v>141</v>
      </c>
      <c r="AS11880" t="s">
        <v>24796</v>
      </c>
      <c r="AT11880" t="s">
        <v>24802</v>
      </c>
      <c r="AU11880" t="s">
        <v>24809</v>
      </c>
      <c r="AV11880" t="b">
        <v>0</v>
      </c>
      <c r="AW11880" t="s">
        <v>13782</v>
      </c>
      <c r="AX11880" t="s">
        <v>13782</v>
      </c>
      <c r="AY11880" t="s">
        <v>59</v>
      </c>
      <c r="AZ11880" s="3">
        <v>6.6854271356783919</v>
      </c>
      <c r="BA11880" s="3">
        <v>7.6108040201005034</v>
      </c>
      <c r="BB11880" s="3">
        <v>6.3768844221105532</v>
      </c>
      <c r="BC11880" s="3">
        <v>5.8057788944723621</v>
      </c>
      <c r="BD11880" s="3">
        <v>6.068844221105528</v>
      </c>
      <c r="BE11880">
        <v>45201020</v>
      </c>
      <c r="BF11880" t="s">
        <v>221</v>
      </c>
      <c r="BG11880" t="s">
        <v>139</v>
      </c>
      <c r="BH11880" t="s">
        <v>62</v>
      </c>
      <c r="BI11880" t="s">
        <v>221</v>
      </c>
      <c r="BJ11880" t="s">
        <v>59</v>
      </c>
      <c r="BK11880" t="s">
        <v>64</v>
      </c>
      <c r="BL11880">
        <v>2014</v>
      </c>
    </row>
    <row r="11881" spans="1:64" hidden="1" x14ac:dyDescent="0.25">
      <c r="A11881">
        <v>670541</v>
      </c>
      <c r="B11881">
        <v>4324320</v>
      </c>
      <c r="C11881" t="s">
        <v>13807</v>
      </c>
      <c r="D11881" t="s">
        <v>13808</v>
      </c>
      <c r="E11881" t="s">
        <v>158</v>
      </c>
      <c r="F11881" t="s">
        <v>65</v>
      </c>
      <c r="G11881" t="s">
        <v>215</v>
      </c>
      <c r="H11881" t="s">
        <v>215</v>
      </c>
      <c r="I11881" t="s">
        <v>66</v>
      </c>
      <c r="J11881">
        <v>0</v>
      </c>
      <c r="K11881" t="s">
        <v>215</v>
      </c>
      <c r="L11881">
        <v>0</v>
      </c>
      <c r="M11881" t="s">
        <v>71</v>
      </c>
      <c r="N11881" t="s">
        <v>13809</v>
      </c>
      <c r="O11881" t="s">
        <v>13809</v>
      </c>
      <c r="P11881" s="2">
        <v>41</v>
      </c>
      <c r="Q11881">
        <v>1.5</v>
      </c>
      <c r="R11881">
        <v>26.442889999999998</v>
      </c>
      <c r="S11881" s="1">
        <v>40857</v>
      </c>
      <c r="T11881" s="7">
        <v>1775.3736899999999</v>
      </c>
      <c r="U11881" s="7">
        <v>1141.48072</v>
      </c>
      <c r="V11881" s="7">
        <v>-0.35704763091312902</v>
      </c>
      <c r="W11881" s="7">
        <v>2015.0381</v>
      </c>
      <c r="X11881" s="7">
        <v>1080.4114999999999</v>
      </c>
      <c r="Y11881" s="7">
        <v>-0.4638257708377822</v>
      </c>
      <c r="Z11881" s="7">
        <v>17.122209999999999</v>
      </c>
      <c r="AA11881" s="7" t="s">
        <v>57</v>
      </c>
      <c r="AB11881" s="7" t="s">
        <v>57</v>
      </c>
      <c r="AC11881" s="8" t="s">
        <v>57</v>
      </c>
      <c r="AD11881">
        <v>2011</v>
      </c>
      <c r="AE11881" s="1" t="s">
        <v>55</v>
      </c>
      <c r="AF11881" s="15" t="e">
        <f t="shared" si="558"/>
        <v>#VALUE!</v>
      </c>
      <c r="AG11881" s="1">
        <v>39379</v>
      </c>
      <c r="AH11881">
        <v>2007</v>
      </c>
      <c r="AI11881">
        <f t="shared" si="559"/>
        <v>2007</v>
      </c>
      <c r="AJ11881" s="1">
        <v>40890</v>
      </c>
      <c r="AK11881" s="1" t="s">
        <v>55</v>
      </c>
      <c r="AL11881" s="1">
        <v>39379</v>
      </c>
      <c r="AM11881">
        <v>2007</v>
      </c>
      <c r="AN11881">
        <f t="shared" si="560"/>
        <v>2007</v>
      </c>
      <c r="AO11881">
        <v>4</v>
      </c>
      <c r="AP11881" t="s">
        <v>1560</v>
      </c>
      <c r="AQ11881" t="s">
        <v>24740</v>
      </c>
      <c r="AR11881">
        <v>141</v>
      </c>
      <c r="AS11881" t="s">
        <v>24796</v>
      </c>
      <c r="AT11881" t="s">
        <v>24802</v>
      </c>
      <c r="AU11881" t="s">
        <v>24809</v>
      </c>
      <c r="AV11881" t="b">
        <v>0</v>
      </c>
      <c r="AW11881" t="s">
        <v>13810</v>
      </c>
      <c r="AX11881" t="s">
        <v>13810</v>
      </c>
      <c r="AY11881" t="s">
        <v>261</v>
      </c>
      <c r="AZ11881" s="3">
        <v>6.1234986945169716</v>
      </c>
      <c r="BA11881" s="3">
        <v>7.389033942558747</v>
      </c>
      <c r="BB11881" s="3">
        <v>5.6156657963446479</v>
      </c>
      <c r="BC11881" s="3">
        <v>5.8464751958224541</v>
      </c>
      <c r="BD11881" s="3">
        <v>5.6336814621409923</v>
      </c>
      <c r="BE11881">
        <v>45103010</v>
      </c>
      <c r="BF11881" t="s">
        <v>401</v>
      </c>
      <c r="BG11881" t="s">
        <v>139</v>
      </c>
      <c r="BH11881" t="s">
        <v>62</v>
      </c>
      <c r="BI11881" t="s">
        <v>263</v>
      </c>
      <c r="BJ11881" t="s">
        <v>261</v>
      </c>
      <c r="BK11881" t="s">
        <v>64</v>
      </c>
      <c r="BL11881">
        <v>2011</v>
      </c>
    </row>
    <row r="11882" spans="1:64" hidden="1" x14ac:dyDescent="0.25">
      <c r="A11882">
        <v>665742</v>
      </c>
      <c r="B11882">
        <v>4324320</v>
      </c>
      <c r="C11882" t="s">
        <v>13807</v>
      </c>
      <c r="D11882" t="s">
        <v>13808</v>
      </c>
      <c r="E11882" t="s">
        <v>158</v>
      </c>
      <c r="F11882" t="s">
        <v>3895</v>
      </c>
      <c r="G11882" t="s">
        <v>50</v>
      </c>
      <c r="H11882" t="s">
        <v>50</v>
      </c>
      <c r="I11882" t="s">
        <v>66</v>
      </c>
      <c r="J11882">
        <v>0</v>
      </c>
      <c r="K11882" t="s">
        <v>67</v>
      </c>
      <c r="L11882">
        <v>1</v>
      </c>
      <c r="M11882" t="s">
        <v>93</v>
      </c>
      <c r="N11882" t="s">
        <v>13809</v>
      </c>
      <c r="O11882" t="s">
        <v>13809</v>
      </c>
      <c r="P11882" s="2">
        <v>41</v>
      </c>
      <c r="Q11882">
        <v>1.5</v>
      </c>
      <c r="R11882">
        <v>26.442889999999998</v>
      </c>
      <c r="S11882" s="1">
        <v>40861</v>
      </c>
      <c r="T11882" s="7">
        <v>1748.9761699999999</v>
      </c>
      <c r="U11882" s="7">
        <v>1079.2700199999999</v>
      </c>
      <c r="V11882" s="7">
        <v>-0.38291325032747586</v>
      </c>
      <c r="W11882" s="7">
        <v>1957.4817</v>
      </c>
      <c r="X11882" s="7">
        <v>1080.4114999999999</v>
      </c>
      <c r="Y11882" s="7">
        <v>-0.44806048506098428</v>
      </c>
      <c r="Z11882" s="7">
        <v>7.1342600000000003</v>
      </c>
      <c r="AA11882" s="7" t="s">
        <v>57</v>
      </c>
      <c r="AB11882" s="7" t="s">
        <v>57</v>
      </c>
      <c r="AC11882" s="8" t="s">
        <v>57</v>
      </c>
      <c r="AD11882">
        <v>2011</v>
      </c>
      <c r="AE11882" s="1" t="s">
        <v>55</v>
      </c>
      <c r="AF11882" s="15" t="e">
        <f t="shared" si="558"/>
        <v>#VALUE!</v>
      </c>
      <c r="AG11882" s="1">
        <v>39379</v>
      </c>
      <c r="AH11882">
        <v>2007</v>
      </c>
      <c r="AI11882">
        <f t="shared" si="559"/>
        <v>2007</v>
      </c>
      <c r="AJ11882" s="1">
        <v>40890</v>
      </c>
      <c r="AK11882" s="1" t="s">
        <v>55</v>
      </c>
      <c r="AL11882" s="1">
        <v>39379</v>
      </c>
      <c r="AM11882">
        <v>2007</v>
      </c>
      <c r="AN11882">
        <f t="shared" si="560"/>
        <v>2007</v>
      </c>
      <c r="AO11882">
        <v>4</v>
      </c>
      <c r="AP11882" t="s">
        <v>1560</v>
      </c>
      <c r="AQ11882" t="s">
        <v>24740</v>
      </c>
      <c r="AR11882">
        <v>141</v>
      </c>
      <c r="AS11882" t="s">
        <v>24796</v>
      </c>
      <c r="AT11882" t="s">
        <v>24802</v>
      </c>
      <c r="AU11882" t="s">
        <v>24809</v>
      </c>
      <c r="AV11882" t="b">
        <v>0</v>
      </c>
      <c r="AW11882" t="s">
        <v>13810</v>
      </c>
      <c r="AX11882" t="s">
        <v>13810</v>
      </c>
      <c r="AY11882" t="s">
        <v>261</v>
      </c>
      <c r="AZ11882" s="3">
        <v>6.1234986945169716</v>
      </c>
      <c r="BA11882" s="3">
        <v>7.389033942558747</v>
      </c>
      <c r="BB11882" s="3">
        <v>5.6156657963446479</v>
      </c>
      <c r="BC11882" s="3">
        <v>5.8464751958224541</v>
      </c>
      <c r="BD11882" s="3">
        <v>5.6336814621409923</v>
      </c>
      <c r="BE11882">
        <v>45103010</v>
      </c>
      <c r="BF11882" t="s">
        <v>401</v>
      </c>
      <c r="BG11882" t="s">
        <v>139</v>
      </c>
      <c r="BH11882" t="s">
        <v>62</v>
      </c>
      <c r="BI11882" t="s">
        <v>263</v>
      </c>
      <c r="BJ11882" t="s">
        <v>261</v>
      </c>
      <c r="BK11882" t="s">
        <v>64</v>
      </c>
      <c r="BL11882">
        <v>2011</v>
      </c>
    </row>
    <row r="11883" spans="1:64" hidden="1" x14ac:dyDescent="0.25">
      <c r="A11883">
        <v>675361</v>
      </c>
      <c r="B11883">
        <v>17330268</v>
      </c>
      <c r="C11883" t="s">
        <v>13890</v>
      </c>
      <c r="D11883" t="s">
        <v>13891</v>
      </c>
      <c r="E11883" t="s">
        <v>158</v>
      </c>
      <c r="F11883" t="s">
        <v>137</v>
      </c>
      <c r="G11883" t="s">
        <v>517</v>
      </c>
      <c r="H11883" t="s">
        <v>67</v>
      </c>
      <c r="I11883" t="s">
        <v>138</v>
      </c>
      <c r="J11883">
        <v>0</v>
      </c>
      <c r="K11883" t="s">
        <v>67</v>
      </c>
      <c r="L11883">
        <v>0</v>
      </c>
      <c r="M11883" t="s">
        <v>71</v>
      </c>
      <c r="N11883" t="s">
        <v>13892</v>
      </c>
      <c r="O11883" t="s">
        <v>13892</v>
      </c>
      <c r="P11883" s="2">
        <v>38</v>
      </c>
      <c r="Q11883">
        <v>0.38900000000000001</v>
      </c>
      <c r="R11883">
        <v>9.1015999999999995</v>
      </c>
      <c r="S11883" s="1">
        <v>41159</v>
      </c>
      <c r="T11883" s="7">
        <v>329.59938</v>
      </c>
      <c r="U11883" s="7">
        <v>181.42798999999999</v>
      </c>
      <c r="V11883" s="7">
        <v>-0.44954996577966866</v>
      </c>
      <c r="W11883" s="7">
        <v>234.51087999999999</v>
      </c>
      <c r="X11883" s="7">
        <v>153.12724</v>
      </c>
      <c r="Y11883" s="7">
        <v>-0.3470356684517153</v>
      </c>
      <c r="Z11883" s="7">
        <v>214.78244000000001</v>
      </c>
      <c r="AA11883" s="7" t="s">
        <v>57</v>
      </c>
      <c r="AB11883" s="7" t="s">
        <v>57</v>
      </c>
      <c r="AC11883" s="8" t="s">
        <v>57</v>
      </c>
      <c r="AD11883">
        <v>2012</v>
      </c>
      <c r="AE11883" s="1" t="s">
        <v>55</v>
      </c>
      <c r="AF11883" s="15" t="e">
        <f t="shared" si="558"/>
        <v>#VALUE!</v>
      </c>
      <c r="AG11883" s="1">
        <v>39556</v>
      </c>
      <c r="AH11883">
        <v>2008</v>
      </c>
      <c r="AI11883">
        <f t="shared" si="559"/>
        <v>2008</v>
      </c>
      <c r="AJ11883" s="1">
        <v>41823</v>
      </c>
      <c r="AK11883" s="1" t="s">
        <v>55</v>
      </c>
      <c r="AL11883" s="1">
        <v>39556</v>
      </c>
      <c r="AM11883">
        <v>2008</v>
      </c>
      <c r="AN11883">
        <f t="shared" si="560"/>
        <v>2008</v>
      </c>
      <c r="AO11883">
        <v>4</v>
      </c>
      <c r="AP11883" t="s">
        <v>1075</v>
      </c>
      <c r="AQ11883" t="s">
        <v>24740</v>
      </c>
      <c r="AR11883">
        <v>141</v>
      </c>
      <c r="AS11883" t="s">
        <v>24796</v>
      </c>
      <c r="AT11883" t="s">
        <v>24802</v>
      </c>
      <c r="AU11883" t="s">
        <v>24809</v>
      </c>
      <c r="AV11883" t="b">
        <v>0</v>
      </c>
      <c r="AW11883" t="s">
        <v>13893</v>
      </c>
      <c r="AX11883" t="s">
        <v>13893</v>
      </c>
      <c r="AY11883" t="s">
        <v>199</v>
      </c>
      <c r="AZ11883" s="3">
        <v>6.5982857142857139</v>
      </c>
      <c r="BA11883" s="3">
        <v>7.6079999999999997</v>
      </c>
      <c r="BB11883" s="3">
        <v>6.4474285714285724</v>
      </c>
      <c r="BC11883" s="3">
        <v>6.0062857142857142</v>
      </c>
      <c r="BD11883" s="3">
        <v>6.1239999999999997</v>
      </c>
      <c r="BE11883">
        <v>15101030</v>
      </c>
      <c r="BF11883" t="s">
        <v>1714</v>
      </c>
      <c r="BG11883" t="s">
        <v>139</v>
      </c>
      <c r="BH11883" t="s">
        <v>62</v>
      </c>
      <c r="BI11883" t="s">
        <v>275</v>
      </c>
      <c r="BJ11883" t="s">
        <v>199</v>
      </c>
      <c r="BK11883" t="s">
        <v>199</v>
      </c>
      <c r="BL11883">
        <v>2012</v>
      </c>
    </row>
    <row r="11884" spans="1:64" x14ac:dyDescent="0.25">
      <c r="A11884">
        <v>659005</v>
      </c>
      <c r="B11884">
        <v>4331635</v>
      </c>
      <c r="C11884" t="s">
        <v>13905</v>
      </c>
      <c r="D11884" t="s">
        <v>13906</v>
      </c>
      <c r="E11884" t="s">
        <v>48</v>
      </c>
      <c r="F11884" t="s">
        <v>111</v>
      </c>
      <c r="G11884" t="s">
        <v>2683</v>
      </c>
      <c r="H11884" t="s">
        <v>1165</v>
      </c>
      <c r="I11884" t="s">
        <v>66</v>
      </c>
      <c r="J11884">
        <v>0</v>
      </c>
      <c r="K11884" t="s">
        <v>1165</v>
      </c>
      <c r="L11884">
        <v>0</v>
      </c>
      <c r="M11884" t="s">
        <v>71</v>
      </c>
      <c r="N11884" t="s">
        <v>13907</v>
      </c>
      <c r="O11884" t="s">
        <v>13907</v>
      </c>
      <c r="P11884" s="2">
        <v>43</v>
      </c>
      <c r="Q11884">
        <v>0.374</v>
      </c>
      <c r="R11884">
        <v>3.4331399999999999</v>
      </c>
      <c r="S11884" s="1">
        <v>40694</v>
      </c>
      <c r="T11884" s="7">
        <v>297.93367999999998</v>
      </c>
      <c r="U11884" s="7">
        <v>274.85451999999998</v>
      </c>
      <c r="V11884" s="7">
        <v>-7.746408529576114E-2</v>
      </c>
      <c r="W11884" s="7">
        <v>253.63175000000001</v>
      </c>
      <c r="X11884" s="7">
        <v>252.47054</v>
      </c>
      <c r="Y11884" s="7">
        <v>-4.5783305914973626E-3</v>
      </c>
      <c r="Z11884" s="7">
        <v>100.95014999999999</v>
      </c>
      <c r="AA11884" s="7">
        <v>41.421340000000001</v>
      </c>
      <c r="AB11884" s="7">
        <v>19.193429999999999</v>
      </c>
      <c r="AC11884" s="8">
        <v>1.1580999331542097</v>
      </c>
      <c r="AD11884">
        <v>2011</v>
      </c>
      <c r="AE11884" s="1">
        <v>38972</v>
      </c>
      <c r="AF11884" s="15">
        <f t="shared" si="558"/>
        <v>4.7178082191780826</v>
      </c>
      <c r="AG11884" s="1">
        <v>38966</v>
      </c>
      <c r="AH11884">
        <v>2006</v>
      </c>
      <c r="AI11884">
        <f t="shared" si="559"/>
        <v>2006</v>
      </c>
      <c r="AJ11884" s="1">
        <v>44428</v>
      </c>
      <c r="AK11884" s="1" t="s">
        <v>55</v>
      </c>
      <c r="AL11884" s="1">
        <v>38972</v>
      </c>
      <c r="AM11884">
        <v>2006</v>
      </c>
      <c r="AN11884">
        <f t="shared" si="560"/>
        <v>2006</v>
      </c>
      <c r="AO11884">
        <v>4</v>
      </c>
      <c r="AP11884" t="s">
        <v>1075</v>
      </c>
      <c r="AQ11884" t="s">
        <v>24749</v>
      </c>
      <c r="AR11884">
        <v>182</v>
      </c>
      <c r="AS11884" t="s">
        <v>24796</v>
      </c>
      <c r="AT11884" t="s">
        <v>24749</v>
      </c>
      <c r="AU11884" t="s">
        <v>24808</v>
      </c>
      <c r="AV11884" t="b">
        <v>0</v>
      </c>
      <c r="AW11884" t="s">
        <v>13908</v>
      </c>
      <c r="AX11884" t="s">
        <v>13908</v>
      </c>
      <c r="AY11884" t="s">
        <v>261</v>
      </c>
      <c r="AZ11884" s="3">
        <v>6.1234986945169716</v>
      </c>
      <c r="BA11884" s="3">
        <v>7.389033942558747</v>
      </c>
      <c r="BB11884" s="3">
        <v>5.6156657963446479</v>
      </c>
      <c r="BC11884" s="3">
        <v>5.8464751958224541</v>
      </c>
      <c r="BD11884" s="3">
        <v>5.6336814621409923</v>
      </c>
      <c r="BE11884">
        <v>45102010</v>
      </c>
      <c r="BF11884" t="s">
        <v>1107</v>
      </c>
      <c r="BG11884" t="s">
        <v>139</v>
      </c>
      <c r="BH11884" t="s">
        <v>62</v>
      </c>
      <c r="BI11884" t="s">
        <v>1108</v>
      </c>
      <c r="BJ11884" t="s">
        <v>261</v>
      </c>
      <c r="BK11884" t="s">
        <v>64</v>
      </c>
      <c r="BL11884">
        <v>2011</v>
      </c>
    </row>
    <row r="11885" spans="1:64" hidden="1" x14ac:dyDescent="0.25">
      <c r="A11885">
        <v>659089</v>
      </c>
      <c r="B11885">
        <v>1055326</v>
      </c>
      <c r="C11885" t="s">
        <v>13920</v>
      </c>
      <c r="D11885" t="s">
        <v>13921</v>
      </c>
      <c r="E11885" t="s">
        <v>70</v>
      </c>
      <c r="F11885" t="s">
        <v>3895</v>
      </c>
      <c r="G11885" t="s">
        <v>2683</v>
      </c>
      <c r="H11885" t="s">
        <v>1165</v>
      </c>
      <c r="I11885" t="s">
        <v>66</v>
      </c>
      <c r="J11885">
        <v>0</v>
      </c>
      <c r="K11885" t="s">
        <v>1165</v>
      </c>
      <c r="L11885">
        <v>0</v>
      </c>
      <c r="M11885" t="s">
        <v>71</v>
      </c>
      <c r="N11885" t="s">
        <v>13922</v>
      </c>
      <c r="O11885" t="s">
        <v>13923</v>
      </c>
      <c r="P11885" s="2">
        <v>50</v>
      </c>
      <c r="Q11885">
        <v>0</v>
      </c>
      <c r="R11885">
        <v>1.4029100000000001</v>
      </c>
      <c r="S11885" s="1">
        <v>40016</v>
      </c>
      <c r="T11885" s="7">
        <v>598.10101999999995</v>
      </c>
      <c r="U11885" s="7">
        <v>108.11691</v>
      </c>
      <c r="V11885" s="7">
        <v>-0.81923302856096114</v>
      </c>
      <c r="W11885" s="7">
        <v>564.68610000000001</v>
      </c>
      <c r="X11885" s="7">
        <v>237.03554</v>
      </c>
      <c r="Y11885" s="7">
        <v>-0.58023485968576172</v>
      </c>
      <c r="Z11885" s="7">
        <v>321.36817000000002</v>
      </c>
      <c r="AA11885" s="7">
        <v>359503.79898999998</v>
      </c>
      <c r="AB11885" s="7">
        <v>270572.90794</v>
      </c>
      <c r="AC11885" s="8">
        <v>0.32867625856214899</v>
      </c>
      <c r="AD11885">
        <v>2009</v>
      </c>
      <c r="AE11885" s="1" t="s">
        <v>55</v>
      </c>
      <c r="AF11885" s="15" t="e">
        <f t="shared" si="558"/>
        <v>#VALUE!</v>
      </c>
      <c r="AG11885" s="1">
        <v>38337</v>
      </c>
      <c r="AH11885">
        <v>2004</v>
      </c>
      <c r="AI11885" t="str">
        <f t="shared" si="559"/>
        <v>Before 2004</v>
      </c>
      <c r="AJ11885" s="1">
        <v>41022</v>
      </c>
      <c r="AK11885" s="1" t="s">
        <v>55</v>
      </c>
      <c r="AL11885" s="1">
        <v>38337</v>
      </c>
      <c r="AM11885">
        <v>2004</v>
      </c>
      <c r="AN11885" t="str">
        <f t="shared" si="560"/>
        <v>Before 2004</v>
      </c>
      <c r="AO11885">
        <v>4</v>
      </c>
      <c r="AP11885" t="s">
        <v>56</v>
      </c>
      <c r="AQ11885" t="s">
        <v>24731</v>
      </c>
      <c r="AR11885">
        <v>1</v>
      </c>
      <c r="AS11885" t="s">
        <v>24795</v>
      </c>
      <c r="AT11885" t="s">
        <v>24731</v>
      </c>
      <c r="AU11885" t="s">
        <v>24731</v>
      </c>
      <c r="AV11885" t="b">
        <v>0</v>
      </c>
      <c r="AW11885" t="s">
        <v>13924</v>
      </c>
      <c r="AX11885" t="s">
        <v>13925</v>
      </c>
      <c r="AY11885" t="s">
        <v>206</v>
      </c>
      <c r="AZ11885" s="3">
        <v>5.4525911708253361</v>
      </c>
      <c r="BA11885" s="3">
        <v>7.5149712092130523</v>
      </c>
      <c r="BB11885" s="3">
        <v>5.9506717850287911</v>
      </c>
      <c r="BC11885" s="3">
        <v>5.9205374280230334</v>
      </c>
      <c r="BD11885" s="3">
        <v>5.7115163147792707</v>
      </c>
      <c r="BE11885">
        <v>40202010</v>
      </c>
      <c r="BF11885" t="s">
        <v>207</v>
      </c>
      <c r="BG11885" t="s">
        <v>139</v>
      </c>
      <c r="BH11885" t="s">
        <v>62</v>
      </c>
      <c r="BI11885" t="s">
        <v>207</v>
      </c>
      <c r="BJ11885" t="s">
        <v>206</v>
      </c>
      <c r="BK11885" t="s">
        <v>110</v>
      </c>
      <c r="BL11885">
        <v>2009</v>
      </c>
    </row>
    <row r="11886" spans="1:64" x14ac:dyDescent="0.25">
      <c r="A11886">
        <v>1059511</v>
      </c>
      <c r="B11886">
        <v>1152714</v>
      </c>
      <c r="C11886" t="s">
        <v>13942</v>
      </c>
      <c r="D11886" t="s">
        <v>13943</v>
      </c>
      <c r="E11886" t="s">
        <v>158</v>
      </c>
      <c r="F11886" t="s">
        <v>65</v>
      </c>
      <c r="G11886" t="s">
        <v>67</v>
      </c>
      <c r="H11886" t="s">
        <v>67</v>
      </c>
      <c r="I11886" t="s">
        <v>66</v>
      </c>
      <c r="J11886">
        <v>0</v>
      </c>
      <c r="K11886" t="s">
        <v>67</v>
      </c>
      <c r="L11886">
        <v>0</v>
      </c>
      <c r="M11886" t="s">
        <v>71</v>
      </c>
      <c r="N11886" t="s">
        <v>13944</v>
      </c>
      <c r="O11886" t="s">
        <v>13944</v>
      </c>
      <c r="P11886" s="2">
        <v>18</v>
      </c>
      <c r="Q11886">
        <v>0</v>
      </c>
      <c r="R11886">
        <v>3</v>
      </c>
      <c r="S11886" s="1">
        <v>42929</v>
      </c>
      <c r="T11886" s="7">
        <v>65.999970000000005</v>
      </c>
      <c r="U11886" s="7">
        <v>29.99999</v>
      </c>
      <c r="V11886" s="7">
        <v>-0.54545449035810178</v>
      </c>
      <c r="W11886" s="7">
        <v>29.99999</v>
      </c>
      <c r="X11886" s="7">
        <v>44.999980000000001</v>
      </c>
      <c r="Y11886" s="7">
        <v>0.4999998333332778</v>
      </c>
      <c r="Z11886" s="7">
        <v>35.999980000000001</v>
      </c>
      <c r="AA11886" s="7">
        <v>3.6</v>
      </c>
      <c r="AB11886" s="7">
        <v>7.5</v>
      </c>
      <c r="AC11886" s="8">
        <v>-0.52</v>
      </c>
      <c r="AD11886">
        <v>2017</v>
      </c>
      <c r="AE11886" s="1">
        <v>41352</v>
      </c>
      <c r="AF11886" s="15">
        <f t="shared" si="558"/>
        <v>4.3205479452054796</v>
      </c>
      <c r="AG11886" s="1">
        <v>41341</v>
      </c>
      <c r="AH11886">
        <v>2013</v>
      </c>
      <c r="AI11886">
        <f t="shared" si="559"/>
        <v>2013</v>
      </c>
      <c r="AJ11886" s="1">
        <v>44420</v>
      </c>
      <c r="AK11886" s="1" t="s">
        <v>55</v>
      </c>
      <c r="AL11886" s="1">
        <v>41352</v>
      </c>
      <c r="AM11886">
        <v>2013</v>
      </c>
      <c r="AN11886">
        <f t="shared" si="560"/>
        <v>2013</v>
      </c>
      <c r="AO11886">
        <v>4</v>
      </c>
      <c r="AP11886" t="s">
        <v>1560</v>
      </c>
      <c r="AQ11886" t="s">
        <v>24749</v>
      </c>
      <c r="AR11886">
        <v>182</v>
      </c>
      <c r="AS11886" t="s">
        <v>24796</v>
      </c>
      <c r="AT11886" t="s">
        <v>24749</v>
      </c>
      <c r="AU11886" t="s">
        <v>24808</v>
      </c>
      <c r="AV11886" t="b">
        <v>0</v>
      </c>
      <c r="AW11886" t="s">
        <v>13945</v>
      </c>
      <c r="AX11886" t="s">
        <v>13945</v>
      </c>
      <c r="AY11886" t="s">
        <v>199</v>
      </c>
      <c r="AZ11886" s="3">
        <v>6.5982857142857139</v>
      </c>
      <c r="BA11886" s="3">
        <v>7.6079999999999997</v>
      </c>
      <c r="BB11886" s="3">
        <v>6.4474285714285724</v>
      </c>
      <c r="BC11886" s="3">
        <v>6.0062857142857142</v>
      </c>
      <c r="BD11886" s="3">
        <v>6.1239999999999997</v>
      </c>
      <c r="BE11886">
        <v>15105010</v>
      </c>
      <c r="BF11886" t="s">
        <v>2183</v>
      </c>
      <c r="BG11886" t="s">
        <v>139</v>
      </c>
      <c r="BH11886" t="s">
        <v>62</v>
      </c>
      <c r="BI11886" t="s">
        <v>201</v>
      </c>
      <c r="BJ11886" t="s">
        <v>199</v>
      </c>
      <c r="BK11886" t="s">
        <v>199</v>
      </c>
      <c r="BL11886">
        <v>2017</v>
      </c>
    </row>
    <row r="11887" spans="1:64" x14ac:dyDescent="0.25">
      <c r="A11887">
        <v>1059391</v>
      </c>
      <c r="B11887">
        <v>1152714</v>
      </c>
      <c r="C11887" t="s">
        <v>13942</v>
      </c>
      <c r="D11887" t="s">
        <v>13943</v>
      </c>
      <c r="E11887" t="s">
        <v>158</v>
      </c>
      <c r="F11887" t="s">
        <v>111</v>
      </c>
      <c r="G11887" t="s">
        <v>179</v>
      </c>
      <c r="H11887" t="s">
        <v>50</v>
      </c>
      <c r="I11887" t="s">
        <v>66</v>
      </c>
      <c r="J11887">
        <v>2631449010</v>
      </c>
      <c r="K11887" t="s">
        <v>50</v>
      </c>
      <c r="L11887">
        <v>0</v>
      </c>
      <c r="M11887" t="s">
        <v>71</v>
      </c>
      <c r="N11887" t="s">
        <v>13944</v>
      </c>
      <c r="O11887" t="s">
        <v>13944</v>
      </c>
      <c r="P11887" s="2">
        <v>16</v>
      </c>
      <c r="Q11887">
        <v>0</v>
      </c>
      <c r="R11887">
        <v>3</v>
      </c>
      <c r="S11887" s="1">
        <v>43173</v>
      </c>
      <c r="T11887" s="7">
        <v>32.999980000000001</v>
      </c>
      <c r="U11887" s="7">
        <v>38.999980000000001</v>
      </c>
      <c r="V11887" s="7">
        <v>0.18181829201108607</v>
      </c>
      <c r="W11887" s="7">
        <v>34.499980000000001</v>
      </c>
      <c r="X11887" s="7">
        <v>26.99999</v>
      </c>
      <c r="Y11887" s="7">
        <v>-0.21739114051660322</v>
      </c>
      <c r="Z11887" s="7">
        <v>14.99999</v>
      </c>
      <c r="AA11887" s="7">
        <v>3.6</v>
      </c>
      <c r="AB11887" s="7">
        <v>7.5</v>
      </c>
      <c r="AC11887" s="8">
        <v>-0.52</v>
      </c>
      <c r="AD11887">
        <v>2018</v>
      </c>
      <c r="AE11887" s="1">
        <v>41352</v>
      </c>
      <c r="AF11887" s="15">
        <f t="shared" si="558"/>
        <v>4.9890410958904106</v>
      </c>
      <c r="AG11887" s="1">
        <v>41341</v>
      </c>
      <c r="AH11887">
        <v>2013</v>
      </c>
      <c r="AI11887">
        <f t="shared" si="559"/>
        <v>2013</v>
      </c>
      <c r="AJ11887" s="1">
        <v>44420</v>
      </c>
      <c r="AK11887" s="1" t="s">
        <v>55</v>
      </c>
      <c r="AL11887" s="1">
        <v>41352</v>
      </c>
      <c r="AM11887">
        <v>2013</v>
      </c>
      <c r="AN11887">
        <f t="shared" si="560"/>
        <v>2013</v>
      </c>
      <c r="AO11887">
        <v>4</v>
      </c>
      <c r="AP11887" t="s">
        <v>1560</v>
      </c>
      <c r="AQ11887" t="s">
        <v>24749</v>
      </c>
      <c r="AR11887">
        <v>182</v>
      </c>
      <c r="AS11887" t="s">
        <v>24796</v>
      </c>
      <c r="AT11887" t="s">
        <v>24749</v>
      </c>
      <c r="AU11887" t="s">
        <v>24808</v>
      </c>
      <c r="AV11887" t="b">
        <v>0</v>
      </c>
      <c r="AW11887" t="s">
        <v>13945</v>
      </c>
      <c r="AX11887" t="s">
        <v>13945</v>
      </c>
      <c r="AY11887" t="s">
        <v>199</v>
      </c>
      <c r="AZ11887" s="3">
        <v>6.5982857142857139</v>
      </c>
      <c r="BA11887" s="3">
        <v>7.6079999999999997</v>
      </c>
      <c r="BB11887" s="3">
        <v>6.4474285714285724</v>
      </c>
      <c r="BC11887" s="3">
        <v>6.0062857142857142</v>
      </c>
      <c r="BD11887" s="3">
        <v>6.1239999999999997</v>
      </c>
      <c r="BE11887">
        <v>15105010</v>
      </c>
      <c r="BF11887" t="s">
        <v>2183</v>
      </c>
      <c r="BG11887" t="s">
        <v>139</v>
      </c>
      <c r="BH11887" t="s">
        <v>62</v>
      </c>
      <c r="BI11887" t="s">
        <v>201</v>
      </c>
      <c r="BJ11887" t="s">
        <v>199</v>
      </c>
      <c r="BK11887" t="s">
        <v>199</v>
      </c>
      <c r="BL11887">
        <v>2018</v>
      </c>
    </row>
    <row r="11888" spans="1:64" hidden="1" x14ac:dyDescent="0.25">
      <c r="A11888">
        <v>670387</v>
      </c>
      <c r="B11888">
        <v>17349955</v>
      </c>
      <c r="C11888" t="s">
        <v>14033</v>
      </c>
      <c r="D11888" t="s">
        <v>14034</v>
      </c>
      <c r="E11888" t="s">
        <v>158</v>
      </c>
      <c r="F11888" t="s">
        <v>137</v>
      </c>
      <c r="G11888" t="s">
        <v>214</v>
      </c>
      <c r="H11888" t="s">
        <v>215</v>
      </c>
      <c r="I11888" t="s">
        <v>138</v>
      </c>
      <c r="J11888">
        <v>0</v>
      </c>
      <c r="K11888" t="s">
        <v>215</v>
      </c>
      <c r="L11888">
        <v>0</v>
      </c>
      <c r="M11888" t="s">
        <v>71</v>
      </c>
      <c r="N11888" t="s">
        <v>14035</v>
      </c>
      <c r="O11888" t="s">
        <v>14035</v>
      </c>
      <c r="P11888" s="2">
        <v>41</v>
      </c>
      <c r="Q11888">
        <v>5.47</v>
      </c>
      <c r="R11888">
        <v>1.01349</v>
      </c>
      <c r="S11888" s="1">
        <v>40842</v>
      </c>
      <c r="T11888" s="7">
        <v>108.88393000000001</v>
      </c>
      <c r="U11888" s="7">
        <v>65.948530000000005</v>
      </c>
      <c r="V11888" s="7">
        <v>-0.39432265165300334</v>
      </c>
      <c r="W11888" s="7">
        <v>108.70697</v>
      </c>
      <c r="X11888" s="7">
        <v>42.171909999999997</v>
      </c>
      <c r="Y11888" s="7">
        <v>-0.61205882198721939</v>
      </c>
      <c r="Z11888" s="7">
        <v>2.05383</v>
      </c>
      <c r="AA11888" s="7" t="s">
        <v>57</v>
      </c>
      <c r="AB11888" s="7" t="s">
        <v>57</v>
      </c>
      <c r="AC11888" s="8" t="s">
        <v>57</v>
      </c>
      <c r="AD11888">
        <v>2011</v>
      </c>
      <c r="AE11888" s="1" t="s">
        <v>55</v>
      </c>
      <c r="AF11888" s="15" t="e">
        <f t="shared" si="558"/>
        <v>#VALUE!</v>
      </c>
      <c r="AG11888" s="1">
        <v>39357</v>
      </c>
      <c r="AH11888">
        <v>2007</v>
      </c>
      <c r="AI11888">
        <f t="shared" si="559"/>
        <v>2007</v>
      </c>
      <c r="AJ11888" s="1">
        <v>41456</v>
      </c>
      <c r="AK11888" s="1" t="s">
        <v>55</v>
      </c>
      <c r="AL11888" s="1">
        <v>39357</v>
      </c>
      <c r="AM11888">
        <v>2007</v>
      </c>
      <c r="AN11888">
        <f t="shared" si="560"/>
        <v>2007</v>
      </c>
      <c r="AO11888">
        <v>4</v>
      </c>
      <c r="AP11888" t="s">
        <v>1075</v>
      </c>
      <c r="AQ11888" t="s">
        <v>24740</v>
      </c>
      <c r="AR11888">
        <v>141</v>
      </c>
      <c r="AS11888" t="s">
        <v>24796</v>
      </c>
      <c r="AT11888" t="s">
        <v>24802</v>
      </c>
      <c r="AU11888" t="s">
        <v>24809</v>
      </c>
      <c r="AV11888" t="b">
        <v>0</v>
      </c>
      <c r="AW11888" t="s">
        <v>14036</v>
      </c>
      <c r="AX11888" t="s">
        <v>14036</v>
      </c>
      <c r="AY11888" t="s">
        <v>116</v>
      </c>
      <c r="AZ11888" s="3">
        <v>6.0646031746031754</v>
      </c>
      <c r="BA11888" s="3">
        <v>7.436349206349206</v>
      </c>
      <c r="BB11888" s="3">
        <v>5.9684126984126982</v>
      </c>
      <c r="BC11888" s="3">
        <v>5.0887301587301588</v>
      </c>
      <c r="BD11888" s="3">
        <v>5.597777777777778</v>
      </c>
      <c r="BE11888">
        <v>35202010</v>
      </c>
      <c r="BF11888" t="s">
        <v>117</v>
      </c>
      <c r="BG11888" t="s">
        <v>139</v>
      </c>
      <c r="BH11888" t="s">
        <v>62</v>
      </c>
      <c r="BI11888" t="s">
        <v>117</v>
      </c>
      <c r="BJ11888" t="s">
        <v>116</v>
      </c>
      <c r="BK11888" t="s">
        <v>101</v>
      </c>
      <c r="BL11888">
        <v>2011</v>
      </c>
    </row>
    <row r="11889" spans="1:64" hidden="1" x14ac:dyDescent="0.25">
      <c r="A11889">
        <v>748063</v>
      </c>
      <c r="B11889">
        <v>4341448</v>
      </c>
      <c r="C11889" t="s">
        <v>14037</v>
      </c>
      <c r="D11889" t="s">
        <v>14038</v>
      </c>
      <c r="E11889" t="s">
        <v>158</v>
      </c>
      <c r="F11889" t="s">
        <v>137</v>
      </c>
      <c r="G11889" t="s">
        <v>67</v>
      </c>
      <c r="H11889" t="s">
        <v>67</v>
      </c>
      <c r="I11889" t="s">
        <v>138</v>
      </c>
      <c r="J11889">
        <v>0</v>
      </c>
      <c r="K11889" t="s">
        <v>67</v>
      </c>
      <c r="L11889">
        <v>0</v>
      </c>
      <c r="M11889" t="s">
        <v>71</v>
      </c>
      <c r="N11889" t="s">
        <v>14039</v>
      </c>
      <c r="O11889" t="s">
        <v>14039</v>
      </c>
      <c r="P11889" s="2">
        <v>40</v>
      </c>
      <c r="Q11889">
        <v>3.5000000000000003E-2</v>
      </c>
      <c r="R11889">
        <v>6.6915399999999998</v>
      </c>
      <c r="S11889" s="1">
        <v>40942</v>
      </c>
      <c r="T11889" s="7">
        <v>374.70663999999999</v>
      </c>
      <c r="U11889" s="7">
        <v>77.427880000000002</v>
      </c>
      <c r="V11889" s="7">
        <v>-0.79336400337074353</v>
      </c>
      <c r="W11889" s="7">
        <v>337.52992</v>
      </c>
      <c r="X11889" s="7">
        <v>40.336680000000001</v>
      </c>
      <c r="Y11889" s="7">
        <v>-0.88049450549450547</v>
      </c>
      <c r="Z11889" s="7">
        <v>21.327439999999999</v>
      </c>
      <c r="AA11889" s="7" t="s">
        <v>57</v>
      </c>
      <c r="AB11889" s="7" t="s">
        <v>57</v>
      </c>
      <c r="AC11889" s="8" t="s">
        <v>57</v>
      </c>
      <c r="AD11889">
        <v>2012</v>
      </c>
      <c r="AE11889" s="1" t="s">
        <v>55</v>
      </c>
      <c r="AF11889" s="15" t="e">
        <f t="shared" si="558"/>
        <v>#VALUE!</v>
      </c>
      <c r="AG11889" s="1">
        <v>39467</v>
      </c>
      <c r="AH11889">
        <v>2008</v>
      </c>
      <c r="AI11889">
        <f t="shared" si="559"/>
        <v>2008</v>
      </c>
      <c r="AJ11889" s="1">
        <v>41387</v>
      </c>
      <c r="AK11889" s="1" t="s">
        <v>55</v>
      </c>
      <c r="AL11889" s="1">
        <v>39467</v>
      </c>
      <c r="AM11889">
        <v>2008</v>
      </c>
      <c r="AN11889">
        <f t="shared" si="560"/>
        <v>2008</v>
      </c>
      <c r="AO11889">
        <v>4</v>
      </c>
      <c r="AP11889" t="s">
        <v>56</v>
      </c>
      <c r="AQ11889" t="s">
        <v>24740</v>
      </c>
      <c r="AR11889">
        <v>141</v>
      </c>
      <c r="AS11889" t="s">
        <v>24796</v>
      </c>
      <c r="AT11889" t="s">
        <v>24802</v>
      </c>
      <c r="AU11889" t="s">
        <v>24809</v>
      </c>
      <c r="AV11889" t="b">
        <v>0</v>
      </c>
      <c r="AW11889" t="s">
        <v>14040</v>
      </c>
      <c r="AX11889" t="s">
        <v>14040</v>
      </c>
      <c r="AY11889" t="s">
        <v>144</v>
      </c>
      <c r="AZ11889" s="3">
        <v>6.2052785923753664</v>
      </c>
      <c r="BA11889" s="3">
        <v>7.1472140762463354</v>
      </c>
      <c r="BB11889" s="3">
        <v>6.2469208211143696</v>
      </c>
      <c r="BC11889" s="3">
        <v>5.5410557184750733</v>
      </c>
      <c r="BD11889" s="3">
        <v>5.6366568914956012</v>
      </c>
      <c r="BE11889">
        <v>20104020</v>
      </c>
      <c r="BF11889" t="s">
        <v>4525</v>
      </c>
      <c r="BG11889" t="s">
        <v>139</v>
      </c>
      <c r="BH11889" t="s">
        <v>62</v>
      </c>
      <c r="BI11889" t="s">
        <v>1400</v>
      </c>
      <c r="BJ11889" t="s">
        <v>144</v>
      </c>
      <c r="BK11889" t="s">
        <v>84</v>
      </c>
      <c r="BL11889">
        <v>2012</v>
      </c>
    </row>
    <row r="11890" spans="1:64" x14ac:dyDescent="0.25">
      <c r="A11890">
        <v>661239</v>
      </c>
      <c r="B11890">
        <v>2686734</v>
      </c>
      <c r="C11890" t="s">
        <v>14074</v>
      </c>
      <c r="D11890" t="s">
        <v>14074</v>
      </c>
      <c r="E11890" t="s">
        <v>48</v>
      </c>
      <c r="F11890" t="s">
        <v>49</v>
      </c>
      <c r="G11890" t="s">
        <v>67</v>
      </c>
      <c r="H11890" t="s">
        <v>67</v>
      </c>
      <c r="I11890" t="s">
        <v>51</v>
      </c>
      <c r="J11890">
        <v>0</v>
      </c>
      <c r="K11890" t="s">
        <v>67</v>
      </c>
      <c r="L11890">
        <v>0</v>
      </c>
      <c r="M11890" t="s">
        <v>71</v>
      </c>
      <c r="N11890" t="s">
        <v>14075</v>
      </c>
      <c r="O11890" t="s">
        <v>14075</v>
      </c>
      <c r="P11890" s="2">
        <v>23</v>
      </c>
      <c r="Q11890">
        <v>0</v>
      </c>
      <c r="R11890">
        <v>3</v>
      </c>
      <c r="S11890" s="1">
        <v>42460</v>
      </c>
      <c r="T11890" s="7">
        <v>89.094380000000001</v>
      </c>
      <c r="U11890" s="7">
        <v>69.816360000000003</v>
      </c>
      <c r="V11890" s="7">
        <v>4.9732878774171846E-2</v>
      </c>
      <c r="W11890" s="7">
        <v>130.60398000000001</v>
      </c>
      <c r="X11890" s="7">
        <v>77.783420000000007</v>
      </c>
      <c r="Y11890" s="7">
        <v>-0.4044330042621978</v>
      </c>
      <c r="Z11890" s="7">
        <v>71.301469999999995</v>
      </c>
      <c r="AA11890" s="7">
        <v>39.869509999999998</v>
      </c>
      <c r="AB11890" s="7">
        <v>37.724739999999997</v>
      </c>
      <c r="AC11890" s="8">
        <v>5.685314199647238E-2</v>
      </c>
      <c r="AD11890">
        <v>2016</v>
      </c>
      <c r="AE11890" s="1">
        <v>40828</v>
      </c>
      <c r="AF11890" s="15">
        <f t="shared" si="558"/>
        <v>4.4712328767123291</v>
      </c>
      <c r="AG11890" s="1">
        <v>38470</v>
      </c>
      <c r="AH11890">
        <v>2005</v>
      </c>
      <c r="AI11890">
        <f t="shared" si="559"/>
        <v>2005</v>
      </c>
      <c r="AJ11890" s="1">
        <v>44428</v>
      </c>
      <c r="AK11890" s="1" t="s">
        <v>55</v>
      </c>
      <c r="AL11890" s="1">
        <v>40828</v>
      </c>
      <c r="AM11890">
        <v>2011</v>
      </c>
      <c r="AN11890">
        <f t="shared" si="560"/>
        <v>2011</v>
      </c>
      <c r="AO11890">
        <v>4</v>
      </c>
      <c r="AP11890" t="s">
        <v>150</v>
      </c>
      <c r="AQ11890" t="s">
        <v>16660</v>
      </c>
      <c r="AR11890">
        <v>135</v>
      </c>
      <c r="AS11890" t="s">
        <v>24795</v>
      </c>
      <c r="AT11890" t="s">
        <v>16660</v>
      </c>
      <c r="AU11890" t="s">
        <v>24808</v>
      </c>
      <c r="AV11890" t="b">
        <v>0</v>
      </c>
      <c r="AW11890" t="s">
        <v>14076</v>
      </c>
      <c r="AX11890" t="s">
        <v>14076</v>
      </c>
      <c r="AY11890" t="s">
        <v>199</v>
      </c>
      <c r="AZ11890" s="3">
        <v>6.5982857142857139</v>
      </c>
      <c r="BA11890" s="3">
        <v>7.6079999999999997</v>
      </c>
      <c r="BB11890" s="3">
        <v>6.4474285714285724</v>
      </c>
      <c r="BC11890" s="3">
        <v>6.0062857142857142</v>
      </c>
      <c r="BD11890" s="3">
        <v>6.1239999999999997</v>
      </c>
      <c r="BE11890">
        <v>15104040</v>
      </c>
      <c r="BF11890" t="s">
        <v>3076</v>
      </c>
      <c r="BG11890" t="s">
        <v>139</v>
      </c>
      <c r="BH11890" t="s">
        <v>62</v>
      </c>
      <c r="BI11890" t="s">
        <v>968</v>
      </c>
      <c r="BJ11890" t="s">
        <v>199</v>
      </c>
      <c r="BK11890" t="s">
        <v>199</v>
      </c>
      <c r="BL11890">
        <v>2016</v>
      </c>
    </row>
    <row r="11891" spans="1:64" hidden="1" x14ac:dyDescent="0.25">
      <c r="A11891">
        <v>661760</v>
      </c>
      <c r="B11891">
        <v>3211201</v>
      </c>
      <c r="C11891" t="s">
        <v>14105</v>
      </c>
      <c r="D11891" t="s">
        <v>14105</v>
      </c>
      <c r="E11891" t="s">
        <v>48</v>
      </c>
      <c r="F11891" t="s">
        <v>137</v>
      </c>
      <c r="G11891" t="s">
        <v>67</v>
      </c>
      <c r="H11891" t="s">
        <v>67</v>
      </c>
      <c r="I11891" t="s">
        <v>138</v>
      </c>
      <c r="J11891">
        <v>0</v>
      </c>
      <c r="K11891" t="s">
        <v>67</v>
      </c>
      <c r="L11891">
        <v>0</v>
      </c>
      <c r="M11891" t="s">
        <v>71</v>
      </c>
      <c r="N11891" t="s">
        <v>14106</v>
      </c>
      <c r="O11891" t="s">
        <v>14107</v>
      </c>
      <c r="P11891" s="2">
        <v>40</v>
      </c>
      <c r="Q11891">
        <v>0</v>
      </c>
      <c r="R11891">
        <v>3</v>
      </c>
      <c r="S11891" s="1">
        <v>40954</v>
      </c>
      <c r="T11891" s="7">
        <v>519.49508000000003</v>
      </c>
      <c r="U11891" s="7">
        <v>774.00915999999995</v>
      </c>
      <c r="V11891" s="7">
        <v>0.48992587186773723</v>
      </c>
      <c r="W11891" s="7">
        <v>641.57736999999997</v>
      </c>
      <c r="X11891" s="7">
        <v>721.97132999999997</v>
      </c>
      <c r="Y11891" s="7">
        <v>0.12530672645140212</v>
      </c>
      <c r="Z11891" s="7">
        <v>794.6</v>
      </c>
      <c r="AA11891" s="7">
        <v>829.63199999999995</v>
      </c>
      <c r="AB11891" s="7">
        <v>797.28</v>
      </c>
      <c r="AC11891" s="8">
        <v>4.0577965081276313E-2</v>
      </c>
      <c r="AD11891">
        <v>2012</v>
      </c>
      <c r="AE11891" s="1">
        <v>39296</v>
      </c>
      <c r="AF11891" s="15">
        <f t="shared" si="558"/>
        <v>4.5424657534246577</v>
      </c>
      <c r="AG11891" s="1">
        <v>39191</v>
      </c>
      <c r="AH11891">
        <v>2007</v>
      </c>
      <c r="AI11891">
        <f t="shared" si="559"/>
        <v>2007</v>
      </c>
      <c r="AJ11891" s="1">
        <v>44428</v>
      </c>
      <c r="AK11891" s="1" t="s">
        <v>55</v>
      </c>
      <c r="AL11891" s="1">
        <v>39296</v>
      </c>
      <c r="AM11891">
        <v>2007</v>
      </c>
      <c r="AN11891">
        <f t="shared" si="560"/>
        <v>2007</v>
      </c>
      <c r="AO11891">
        <v>4</v>
      </c>
      <c r="AP11891" t="s">
        <v>1662</v>
      </c>
      <c r="AQ11891" t="s">
        <v>24731</v>
      </c>
      <c r="AR11891">
        <v>1</v>
      </c>
      <c r="AS11891" t="s">
        <v>24795</v>
      </c>
      <c r="AT11891" t="s">
        <v>24731</v>
      </c>
      <c r="AU11891" t="s">
        <v>24731</v>
      </c>
      <c r="AV11891" t="b">
        <v>0</v>
      </c>
      <c r="AW11891" t="s">
        <v>14108</v>
      </c>
      <c r="AX11891" t="s">
        <v>57</v>
      </c>
      <c r="AY11891" t="s">
        <v>206</v>
      </c>
      <c r="AZ11891" s="3">
        <v>5.4525911708253361</v>
      </c>
      <c r="BA11891" s="3">
        <v>7.5149712092130523</v>
      </c>
      <c r="BB11891" s="3">
        <v>5.9506717850287911</v>
      </c>
      <c r="BC11891" s="3">
        <v>5.9205374280230334</v>
      </c>
      <c r="BD11891" s="3">
        <v>5.7115163147792707</v>
      </c>
      <c r="BE11891">
        <v>40203010</v>
      </c>
      <c r="BF11891" t="s">
        <v>504</v>
      </c>
      <c r="BG11891" t="s">
        <v>139</v>
      </c>
      <c r="BH11891" t="s">
        <v>62</v>
      </c>
      <c r="BI11891" t="s">
        <v>505</v>
      </c>
      <c r="BJ11891" t="s">
        <v>206</v>
      </c>
      <c r="BK11891" t="s">
        <v>110</v>
      </c>
      <c r="BL11891">
        <v>2012</v>
      </c>
    </row>
    <row r="11892" spans="1:64" hidden="1" x14ac:dyDescent="0.25">
      <c r="A11892">
        <v>662505</v>
      </c>
      <c r="B11892">
        <v>17330735</v>
      </c>
      <c r="C11892" t="s">
        <v>14141</v>
      </c>
      <c r="D11892" t="s">
        <v>14142</v>
      </c>
      <c r="E11892" t="s">
        <v>48</v>
      </c>
      <c r="F11892" t="s">
        <v>49</v>
      </c>
      <c r="G11892" t="s">
        <v>67</v>
      </c>
      <c r="H11892" t="s">
        <v>67</v>
      </c>
      <c r="I11892" t="s">
        <v>51</v>
      </c>
      <c r="J11892">
        <v>0</v>
      </c>
      <c r="K11892" t="s">
        <v>67</v>
      </c>
      <c r="L11892">
        <v>0</v>
      </c>
      <c r="M11892" t="s">
        <v>71</v>
      </c>
      <c r="N11892" t="s">
        <v>14143</v>
      </c>
      <c r="O11892" t="s">
        <v>14143</v>
      </c>
      <c r="P11892" s="2">
        <v>34</v>
      </c>
      <c r="Q11892">
        <v>0</v>
      </c>
      <c r="R11892">
        <v>3</v>
      </c>
      <c r="S11892" s="1">
        <v>41514</v>
      </c>
      <c r="T11892" s="7">
        <v>7.9313200000000004</v>
      </c>
      <c r="U11892" s="7">
        <v>3.0470600000000001</v>
      </c>
      <c r="V11892" s="7">
        <v>-0.61581930876575397</v>
      </c>
      <c r="W11892" s="7">
        <v>6.1254499999999998</v>
      </c>
      <c r="X11892" s="7">
        <v>1.55993</v>
      </c>
      <c r="Y11892" s="7">
        <v>-0.7453362610093951</v>
      </c>
      <c r="Z11892" s="7">
        <v>1.55993</v>
      </c>
      <c r="AA11892" s="7">
        <v>1.255E-2</v>
      </c>
      <c r="AB11892" s="7">
        <v>0.67991000000000001</v>
      </c>
      <c r="AC11892" s="8">
        <v>-0.98154167463340747</v>
      </c>
      <c r="AD11892">
        <v>2013</v>
      </c>
      <c r="AE11892" s="1">
        <v>39706</v>
      </c>
      <c r="AF11892" s="15">
        <f t="shared" si="558"/>
        <v>4.9534246575342467</v>
      </c>
      <c r="AG11892" s="1">
        <v>39706</v>
      </c>
      <c r="AH11892">
        <v>2008</v>
      </c>
      <c r="AI11892">
        <f t="shared" si="559"/>
        <v>2008</v>
      </c>
      <c r="AJ11892" s="1">
        <v>44428</v>
      </c>
      <c r="AK11892" s="1" t="s">
        <v>55</v>
      </c>
      <c r="AL11892" s="1">
        <v>39706</v>
      </c>
      <c r="AM11892">
        <v>2008</v>
      </c>
      <c r="AN11892">
        <f t="shared" si="560"/>
        <v>2008</v>
      </c>
      <c r="AO11892">
        <v>4</v>
      </c>
      <c r="AP11892" t="s">
        <v>56</v>
      </c>
      <c r="AQ11892" t="s">
        <v>24731</v>
      </c>
      <c r="AR11892">
        <v>1</v>
      </c>
      <c r="AS11892" t="s">
        <v>24795</v>
      </c>
      <c r="AT11892" t="s">
        <v>24731</v>
      </c>
      <c r="AU11892" t="s">
        <v>24731</v>
      </c>
      <c r="AV11892" t="b">
        <v>0</v>
      </c>
      <c r="AW11892" t="s">
        <v>14144</v>
      </c>
      <c r="AX11892" t="s">
        <v>14144</v>
      </c>
      <c r="AY11892" t="s">
        <v>173</v>
      </c>
      <c r="AZ11892" s="3">
        <v>7.2696275071633236</v>
      </c>
      <c r="BA11892" s="3">
        <v>6.9134670487106016</v>
      </c>
      <c r="BB11892" s="3">
        <v>4.4736389684813753</v>
      </c>
      <c r="BC11892" s="3">
        <v>5.7819484240687684</v>
      </c>
      <c r="BD11892" s="3">
        <v>5.2083094555873934</v>
      </c>
      <c r="BE11892">
        <v>50202020</v>
      </c>
      <c r="BF11892" t="s">
        <v>1077</v>
      </c>
      <c r="BG11892" t="s">
        <v>139</v>
      </c>
      <c r="BH11892" t="s">
        <v>62</v>
      </c>
      <c r="BI11892" t="s">
        <v>175</v>
      </c>
      <c r="BJ11892" t="s">
        <v>176</v>
      </c>
      <c r="BK11892" t="s">
        <v>173</v>
      </c>
      <c r="BL11892">
        <v>2013</v>
      </c>
    </row>
    <row r="11893" spans="1:64" hidden="1" x14ac:dyDescent="0.25">
      <c r="A11893">
        <v>671549</v>
      </c>
      <c r="B11893">
        <v>3005584</v>
      </c>
      <c r="C11893" t="s">
        <v>14158</v>
      </c>
      <c r="D11893" t="s">
        <v>3408</v>
      </c>
      <c r="E11893" t="s">
        <v>70</v>
      </c>
      <c r="F11893" t="s">
        <v>1432</v>
      </c>
      <c r="G11893" t="s">
        <v>215</v>
      </c>
      <c r="H11893" t="s">
        <v>215</v>
      </c>
      <c r="I11893" t="s">
        <v>66</v>
      </c>
      <c r="J11893">
        <v>0</v>
      </c>
      <c r="K11893" t="s">
        <v>215</v>
      </c>
      <c r="L11893">
        <v>0</v>
      </c>
      <c r="M11893" t="s">
        <v>71</v>
      </c>
      <c r="N11893" t="s">
        <v>14159</v>
      </c>
      <c r="O11893" t="s">
        <v>3409</v>
      </c>
      <c r="P11893" s="2">
        <v>41</v>
      </c>
      <c r="Q11893">
        <v>0.127</v>
      </c>
      <c r="R11893">
        <v>0.98653999999999997</v>
      </c>
      <c r="S11893" s="1">
        <v>40865</v>
      </c>
      <c r="T11893" s="7">
        <v>3044.61598</v>
      </c>
      <c r="U11893" s="7">
        <v>3124.58115</v>
      </c>
      <c r="V11893" s="7">
        <v>2.6264451912914134E-2</v>
      </c>
      <c r="W11893" s="7">
        <v>2788.1813499999998</v>
      </c>
      <c r="X11893" s="7">
        <v>2546.1186899999998</v>
      </c>
      <c r="Y11893" s="7">
        <v>-8.6817401601226571E-2</v>
      </c>
      <c r="Z11893" s="7">
        <v>2837.8969900000002</v>
      </c>
      <c r="AA11893" s="7">
        <v>45932.922890000002</v>
      </c>
      <c r="AB11893" s="7">
        <v>22767.697980000001</v>
      </c>
      <c r="AC11893" s="8">
        <v>1.0174601283954663</v>
      </c>
      <c r="AD11893">
        <v>2011</v>
      </c>
      <c r="AE11893" s="1" t="s">
        <v>55</v>
      </c>
      <c r="AF11893" s="15" t="e">
        <f t="shared" si="558"/>
        <v>#VALUE!</v>
      </c>
      <c r="AG11893" s="1">
        <v>39288</v>
      </c>
      <c r="AH11893">
        <v>2007</v>
      </c>
      <c r="AI11893">
        <f t="shared" si="559"/>
        <v>2007</v>
      </c>
      <c r="AJ11893" s="1">
        <v>43298</v>
      </c>
      <c r="AK11893" s="1" t="s">
        <v>55</v>
      </c>
      <c r="AL11893" s="1">
        <v>39288</v>
      </c>
      <c r="AM11893">
        <v>2007</v>
      </c>
      <c r="AN11893">
        <f t="shared" si="560"/>
        <v>2007</v>
      </c>
      <c r="AO11893">
        <v>4</v>
      </c>
      <c r="AP11893" t="s">
        <v>590</v>
      </c>
      <c r="AQ11893" t="s">
        <v>24737</v>
      </c>
      <c r="AR11893">
        <v>123</v>
      </c>
      <c r="AS11893" t="s">
        <v>24795</v>
      </c>
      <c r="AT11893" t="s">
        <v>24803</v>
      </c>
      <c r="AU11893" t="s">
        <v>24809</v>
      </c>
      <c r="AV11893" t="b">
        <v>0</v>
      </c>
      <c r="AW11893" t="s">
        <v>14160</v>
      </c>
      <c r="AX11893" t="s">
        <v>3410</v>
      </c>
      <c r="AY11893" t="s">
        <v>110</v>
      </c>
      <c r="AZ11893" s="3">
        <v>5.8</v>
      </c>
      <c r="BA11893" s="3">
        <v>6.6</v>
      </c>
      <c r="BB11893" s="3">
        <v>6.6</v>
      </c>
      <c r="BC11893" s="3">
        <v>5.7</v>
      </c>
      <c r="BD11893" s="3">
        <v>5.3</v>
      </c>
      <c r="BE11893">
        <v>40301050</v>
      </c>
      <c r="BF11893" t="s">
        <v>3304</v>
      </c>
      <c r="BG11893" t="s">
        <v>139</v>
      </c>
      <c r="BH11893" t="s">
        <v>41</v>
      </c>
      <c r="BI11893" t="s">
        <v>124</v>
      </c>
      <c r="BJ11893" t="s">
        <v>124</v>
      </c>
      <c r="BK11893" t="s">
        <v>110</v>
      </c>
      <c r="BL11893">
        <v>2011</v>
      </c>
    </row>
    <row r="11894" spans="1:64" hidden="1" x14ac:dyDescent="0.25">
      <c r="A11894">
        <v>662848</v>
      </c>
      <c r="B11894">
        <v>3005584</v>
      </c>
      <c r="C11894" t="s">
        <v>14158</v>
      </c>
      <c r="D11894" t="s">
        <v>3408</v>
      </c>
      <c r="E11894" t="s">
        <v>70</v>
      </c>
      <c r="F11894" t="s">
        <v>1432</v>
      </c>
      <c r="G11894" t="s">
        <v>517</v>
      </c>
      <c r="H11894" t="s">
        <v>67</v>
      </c>
      <c r="I11894" t="s">
        <v>66</v>
      </c>
      <c r="J11894">
        <v>0</v>
      </c>
      <c r="K11894" t="s">
        <v>67</v>
      </c>
      <c r="L11894">
        <v>0</v>
      </c>
      <c r="M11894" t="s">
        <v>71</v>
      </c>
      <c r="N11894" t="s">
        <v>14159</v>
      </c>
      <c r="O11894" t="s">
        <v>3409</v>
      </c>
      <c r="P11894" s="2">
        <v>39</v>
      </c>
      <c r="Q11894">
        <v>0.14000000000000001</v>
      </c>
      <c r="R11894">
        <v>0.72496000000000005</v>
      </c>
      <c r="S11894" s="1">
        <v>41001</v>
      </c>
      <c r="T11894" s="7">
        <v>2971.0860499999999</v>
      </c>
      <c r="U11894" s="7">
        <v>2461.1970900000001</v>
      </c>
      <c r="V11894" s="7">
        <v>-0.17161702872927553</v>
      </c>
      <c r="W11894" s="7">
        <v>3080.6334999999999</v>
      </c>
      <c r="X11894" s="7">
        <v>3120.2008700000001</v>
      </c>
      <c r="Y11894" s="7">
        <v>1.2843906943166141E-2</v>
      </c>
      <c r="Z11894" s="7">
        <v>3165.5840600000001</v>
      </c>
      <c r="AA11894" s="7">
        <v>45932.922890000002</v>
      </c>
      <c r="AB11894" s="7">
        <v>22767.697980000001</v>
      </c>
      <c r="AC11894" s="8">
        <v>1.0174601283954663</v>
      </c>
      <c r="AD11894">
        <v>2012</v>
      </c>
      <c r="AE11894" s="1" t="s">
        <v>55</v>
      </c>
      <c r="AF11894" s="15" t="e">
        <f t="shared" si="558"/>
        <v>#VALUE!</v>
      </c>
      <c r="AG11894" s="1">
        <v>39288</v>
      </c>
      <c r="AH11894">
        <v>2007</v>
      </c>
      <c r="AI11894">
        <f t="shared" si="559"/>
        <v>2007</v>
      </c>
      <c r="AJ11894" s="1">
        <v>43298</v>
      </c>
      <c r="AK11894" s="1" t="s">
        <v>55</v>
      </c>
      <c r="AL11894" s="1">
        <v>39288</v>
      </c>
      <c r="AM11894">
        <v>2007</v>
      </c>
      <c r="AN11894">
        <f t="shared" si="560"/>
        <v>2007</v>
      </c>
      <c r="AO11894">
        <v>4</v>
      </c>
      <c r="AP11894" t="s">
        <v>590</v>
      </c>
      <c r="AQ11894" t="s">
        <v>24737</v>
      </c>
      <c r="AR11894">
        <v>123</v>
      </c>
      <c r="AS11894" t="s">
        <v>24795</v>
      </c>
      <c r="AT11894" t="s">
        <v>24803</v>
      </c>
      <c r="AU11894" t="s">
        <v>24809</v>
      </c>
      <c r="AV11894" t="b">
        <v>0</v>
      </c>
      <c r="AW11894" t="s">
        <v>14160</v>
      </c>
      <c r="AX11894" t="s">
        <v>3410</v>
      </c>
      <c r="AY11894" t="s">
        <v>110</v>
      </c>
      <c r="AZ11894" s="3">
        <v>5.8</v>
      </c>
      <c r="BA11894" s="3">
        <v>6.6</v>
      </c>
      <c r="BB11894" s="3">
        <v>6.6</v>
      </c>
      <c r="BC11894" s="3">
        <v>5.7</v>
      </c>
      <c r="BD11894" s="3">
        <v>5.3</v>
      </c>
      <c r="BE11894">
        <v>40301050</v>
      </c>
      <c r="BF11894" t="s">
        <v>3304</v>
      </c>
      <c r="BG11894" t="s">
        <v>139</v>
      </c>
      <c r="BH11894" t="s">
        <v>41</v>
      </c>
      <c r="BI11894" t="s">
        <v>124</v>
      </c>
      <c r="BJ11894" t="s">
        <v>124</v>
      </c>
      <c r="BK11894" t="s">
        <v>110</v>
      </c>
      <c r="BL11894">
        <v>2012</v>
      </c>
    </row>
    <row r="11895" spans="1:64" hidden="1" x14ac:dyDescent="0.25">
      <c r="A11895">
        <v>814741</v>
      </c>
      <c r="B11895">
        <v>1031161</v>
      </c>
      <c r="C11895" t="s">
        <v>10612</v>
      </c>
      <c r="D11895" t="s">
        <v>10612</v>
      </c>
      <c r="E11895" t="s">
        <v>48</v>
      </c>
      <c r="F11895" t="s">
        <v>137</v>
      </c>
      <c r="G11895" t="s">
        <v>517</v>
      </c>
      <c r="H11895" t="s">
        <v>67</v>
      </c>
      <c r="I11895" t="s">
        <v>138</v>
      </c>
      <c r="J11895">
        <v>0</v>
      </c>
      <c r="K11895" t="s">
        <v>67</v>
      </c>
      <c r="L11895">
        <v>0</v>
      </c>
      <c r="M11895" t="s">
        <v>71</v>
      </c>
      <c r="N11895" t="s">
        <v>10614</v>
      </c>
      <c r="O11895" t="s">
        <v>10614</v>
      </c>
      <c r="P11895" s="2">
        <v>14</v>
      </c>
      <c r="Q11895">
        <v>0.311</v>
      </c>
      <c r="R11895">
        <v>0.54334000000000005</v>
      </c>
      <c r="S11895" s="1">
        <v>43350</v>
      </c>
      <c r="T11895" s="7">
        <v>581826.93339000002</v>
      </c>
      <c r="U11895" s="7">
        <v>773395.40177999996</v>
      </c>
      <c r="V11895" s="7">
        <v>0.3292533524940674</v>
      </c>
      <c r="W11895" s="7">
        <v>685736.22407999996</v>
      </c>
      <c r="X11895" s="7">
        <v>784225.07223000005</v>
      </c>
      <c r="Y11895" s="7">
        <v>0.1436249751602886</v>
      </c>
      <c r="Z11895" s="7">
        <v>814758.67527000001</v>
      </c>
      <c r="AA11895" s="7">
        <v>1874888.4387399999</v>
      </c>
      <c r="AB11895" s="7">
        <v>960557.55860999995</v>
      </c>
      <c r="AC11895" s="8">
        <v>0.95187516035281261</v>
      </c>
      <c r="AD11895">
        <v>2018</v>
      </c>
      <c r="AE11895" s="1">
        <v>41725</v>
      </c>
      <c r="AF11895" s="15">
        <f t="shared" si="558"/>
        <v>4.4520547945205475</v>
      </c>
      <c r="AG11895" s="1">
        <v>38218</v>
      </c>
      <c r="AH11895">
        <v>2004</v>
      </c>
      <c r="AI11895" t="str">
        <f t="shared" si="559"/>
        <v>Before 2004</v>
      </c>
      <c r="AJ11895" s="1">
        <v>44428</v>
      </c>
      <c r="AK11895" s="1" t="s">
        <v>55</v>
      </c>
      <c r="AL11895" s="1">
        <v>41725</v>
      </c>
      <c r="AM11895">
        <v>2014</v>
      </c>
      <c r="AN11895">
        <f t="shared" si="560"/>
        <v>2014</v>
      </c>
      <c r="AO11895">
        <v>4</v>
      </c>
      <c r="AP11895" t="s">
        <v>56</v>
      </c>
      <c r="AQ11895" t="s">
        <v>24731</v>
      </c>
      <c r="AR11895">
        <v>1</v>
      </c>
      <c r="AS11895" t="s">
        <v>24795</v>
      </c>
      <c r="AT11895" t="s">
        <v>24731</v>
      </c>
      <c r="AU11895" t="s">
        <v>24731</v>
      </c>
      <c r="AV11895" t="b">
        <v>0</v>
      </c>
      <c r="AW11895" t="s">
        <v>10616</v>
      </c>
      <c r="AX11895" t="s">
        <v>10616</v>
      </c>
      <c r="AY11895" t="s">
        <v>173</v>
      </c>
      <c r="AZ11895" s="3">
        <v>9.6</v>
      </c>
      <c r="BA11895" s="3">
        <v>4.9000000000000004</v>
      </c>
      <c r="BB11895" s="3">
        <v>1.2</v>
      </c>
      <c r="BC11895" s="3">
        <v>5.9</v>
      </c>
      <c r="BD11895" s="3">
        <v>3.5</v>
      </c>
      <c r="BE11895">
        <v>50203010</v>
      </c>
      <c r="BF11895" t="s">
        <v>754</v>
      </c>
      <c r="BG11895" t="s">
        <v>139</v>
      </c>
      <c r="BH11895" t="s">
        <v>41</v>
      </c>
      <c r="BI11895" t="s">
        <v>755</v>
      </c>
      <c r="BJ11895" t="s">
        <v>176</v>
      </c>
      <c r="BK11895" t="s">
        <v>173</v>
      </c>
      <c r="BL11895">
        <v>2018</v>
      </c>
    </row>
    <row r="11896" spans="1:64" hidden="1" x14ac:dyDescent="0.25">
      <c r="A11896">
        <v>1107951</v>
      </c>
      <c r="B11896">
        <v>1031161</v>
      </c>
      <c r="C11896" t="s">
        <v>10612</v>
      </c>
      <c r="D11896" t="s">
        <v>10612</v>
      </c>
      <c r="E11896" t="s">
        <v>48</v>
      </c>
      <c r="F11896" t="s">
        <v>49</v>
      </c>
      <c r="G11896" t="s">
        <v>215</v>
      </c>
      <c r="H11896" t="s">
        <v>215</v>
      </c>
      <c r="I11896" t="s">
        <v>51</v>
      </c>
      <c r="J11896">
        <v>0</v>
      </c>
      <c r="K11896" t="s">
        <v>215</v>
      </c>
      <c r="L11896">
        <v>0</v>
      </c>
      <c r="M11896" t="s">
        <v>71</v>
      </c>
      <c r="N11896" t="s">
        <v>10614</v>
      </c>
      <c r="O11896" t="s">
        <v>10614</v>
      </c>
      <c r="P11896" s="2">
        <v>13</v>
      </c>
      <c r="Q11896">
        <v>0.311</v>
      </c>
      <c r="R11896">
        <v>0.41765999999999998</v>
      </c>
      <c r="S11896" s="1">
        <v>43384</v>
      </c>
      <c r="T11896" s="7">
        <v>574974.81382000004</v>
      </c>
      <c r="U11896" s="7">
        <v>710940.98158000002</v>
      </c>
      <c r="V11896" s="7">
        <v>0.23647325846617895</v>
      </c>
      <c r="W11896" s="7">
        <v>651473.96759999997</v>
      </c>
      <c r="X11896" s="7">
        <v>807508.49283</v>
      </c>
      <c r="Y11896" s="7">
        <v>0.23950999270903181</v>
      </c>
      <c r="Z11896" s="7">
        <v>754807.90457999997</v>
      </c>
      <c r="AA11896" s="7">
        <v>1874888.4387399999</v>
      </c>
      <c r="AB11896" s="7">
        <v>960557.55860999995</v>
      </c>
      <c r="AC11896" s="8">
        <v>0.95187516035281261</v>
      </c>
      <c r="AD11896">
        <v>2018</v>
      </c>
      <c r="AE11896" s="1">
        <v>41725</v>
      </c>
      <c r="AF11896" s="15">
        <f t="shared" si="558"/>
        <v>4.5452054794520551</v>
      </c>
      <c r="AG11896" s="1">
        <v>38218</v>
      </c>
      <c r="AH11896">
        <v>2004</v>
      </c>
      <c r="AI11896" t="str">
        <f t="shared" si="559"/>
        <v>Before 2004</v>
      </c>
      <c r="AJ11896" s="1">
        <v>44428</v>
      </c>
      <c r="AK11896" s="1" t="s">
        <v>55</v>
      </c>
      <c r="AL11896" s="1">
        <v>41725</v>
      </c>
      <c r="AM11896">
        <v>2014</v>
      </c>
      <c r="AN11896">
        <f t="shared" si="560"/>
        <v>2014</v>
      </c>
      <c r="AO11896">
        <v>4</v>
      </c>
      <c r="AP11896" t="s">
        <v>56</v>
      </c>
      <c r="AQ11896" t="s">
        <v>24731</v>
      </c>
      <c r="AR11896">
        <v>1</v>
      </c>
      <c r="AS11896" t="s">
        <v>24795</v>
      </c>
      <c r="AT11896" t="s">
        <v>24731</v>
      </c>
      <c r="AU11896" t="s">
        <v>24731</v>
      </c>
      <c r="AV11896" t="b">
        <v>0</v>
      </c>
      <c r="AW11896" t="s">
        <v>10616</v>
      </c>
      <c r="AX11896" t="s">
        <v>10616</v>
      </c>
      <c r="AY11896" t="s">
        <v>173</v>
      </c>
      <c r="AZ11896" s="3">
        <v>9.6</v>
      </c>
      <c r="BA11896" s="3">
        <v>4.9000000000000004</v>
      </c>
      <c r="BB11896" s="3">
        <v>1.2</v>
      </c>
      <c r="BC11896" s="3">
        <v>5.9</v>
      </c>
      <c r="BD11896" s="3">
        <v>3.5</v>
      </c>
      <c r="BE11896">
        <v>50203010</v>
      </c>
      <c r="BF11896" t="s">
        <v>754</v>
      </c>
      <c r="BG11896" t="s">
        <v>139</v>
      </c>
      <c r="BH11896" t="s">
        <v>41</v>
      </c>
      <c r="BI11896" t="s">
        <v>755</v>
      </c>
      <c r="BJ11896" t="s">
        <v>176</v>
      </c>
      <c r="BK11896" t="s">
        <v>173</v>
      </c>
      <c r="BL11896">
        <v>2018</v>
      </c>
    </row>
    <row r="11897" spans="1:64" hidden="1" x14ac:dyDescent="0.25">
      <c r="A11897">
        <v>1132318</v>
      </c>
      <c r="B11897">
        <v>1031161</v>
      </c>
      <c r="C11897" t="s">
        <v>10612</v>
      </c>
      <c r="D11897" t="s">
        <v>10612</v>
      </c>
      <c r="E11897" t="s">
        <v>48</v>
      </c>
      <c r="F11897" t="s">
        <v>623</v>
      </c>
      <c r="G11897" t="s">
        <v>215</v>
      </c>
      <c r="H11897" t="s">
        <v>215</v>
      </c>
      <c r="I11897" t="s">
        <v>66</v>
      </c>
      <c r="J11897">
        <v>0</v>
      </c>
      <c r="K11897" t="s">
        <v>215</v>
      </c>
      <c r="L11897">
        <v>0</v>
      </c>
      <c r="M11897" t="s">
        <v>71</v>
      </c>
      <c r="N11897" t="s">
        <v>10614</v>
      </c>
      <c r="O11897" t="s">
        <v>10614</v>
      </c>
      <c r="P11897" s="2">
        <v>12</v>
      </c>
      <c r="Q11897">
        <v>0.311</v>
      </c>
      <c r="R11897">
        <v>0.35332000000000002</v>
      </c>
      <c r="S11897" s="1">
        <v>43503</v>
      </c>
      <c r="T11897" s="7">
        <v>649591.42122000002</v>
      </c>
      <c r="U11897" s="7">
        <v>868894.5612</v>
      </c>
      <c r="V11897" s="7">
        <v>0.33760165669695258</v>
      </c>
      <c r="W11897" s="7">
        <v>724541.72100000002</v>
      </c>
      <c r="X11897" s="7">
        <v>765551.45421</v>
      </c>
      <c r="Y11897" s="7">
        <v>5.6600927208717601E-2</v>
      </c>
      <c r="Z11897" s="7">
        <v>766298.68949999998</v>
      </c>
      <c r="AA11897" s="7">
        <v>1874888.4387399999</v>
      </c>
      <c r="AB11897" s="7">
        <v>960557.55860999995</v>
      </c>
      <c r="AC11897" s="8">
        <v>0.95187516035281261</v>
      </c>
      <c r="AD11897">
        <v>2019</v>
      </c>
      <c r="AE11897" s="1">
        <v>41725</v>
      </c>
      <c r="AF11897" s="15">
        <f t="shared" si="558"/>
        <v>4.8712328767123285</v>
      </c>
      <c r="AG11897" s="1">
        <v>38218</v>
      </c>
      <c r="AH11897">
        <v>2004</v>
      </c>
      <c r="AI11897" t="str">
        <f t="shared" si="559"/>
        <v>Before 2004</v>
      </c>
      <c r="AJ11897" s="1">
        <v>44428</v>
      </c>
      <c r="AK11897" s="1" t="s">
        <v>55</v>
      </c>
      <c r="AL11897" s="1">
        <v>41725</v>
      </c>
      <c r="AM11897">
        <v>2014</v>
      </c>
      <c r="AN11897">
        <f t="shared" si="560"/>
        <v>2014</v>
      </c>
      <c r="AO11897">
        <v>4</v>
      </c>
      <c r="AP11897" t="s">
        <v>56</v>
      </c>
      <c r="AQ11897" t="s">
        <v>24731</v>
      </c>
      <c r="AR11897">
        <v>1</v>
      </c>
      <c r="AS11897" t="s">
        <v>24795</v>
      </c>
      <c r="AT11897" t="s">
        <v>24731</v>
      </c>
      <c r="AU11897" t="s">
        <v>24731</v>
      </c>
      <c r="AV11897" t="b">
        <v>0</v>
      </c>
      <c r="AW11897" t="s">
        <v>10616</v>
      </c>
      <c r="AX11897" t="s">
        <v>10616</v>
      </c>
      <c r="AY11897" t="s">
        <v>173</v>
      </c>
      <c r="AZ11897" s="3">
        <v>9.6</v>
      </c>
      <c r="BA11897" s="3">
        <v>4.9000000000000004</v>
      </c>
      <c r="BB11897" s="3">
        <v>1.2</v>
      </c>
      <c r="BC11897" s="3">
        <v>5.9</v>
      </c>
      <c r="BD11897" s="3">
        <v>3.5</v>
      </c>
      <c r="BE11897">
        <v>50203010</v>
      </c>
      <c r="BF11897" t="s">
        <v>754</v>
      </c>
      <c r="BG11897" t="s">
        <v>139</v>
      </c>
      <c r="BH11897" t="s">
        <v>41</v>
      </c>
      <c r="BI11897" t="s">
        <v>755</v>
      </c>
      <c r="BJ11897" t="s">
        <v>176</v>
      </c>
      <c r="BK11897" t="s">
        <v>173</v>
      </c>
      <c r="BL11897">
        <v>2019</v>
      </c>
    </row>
    <row r="11898" spans="1:64" x14ac:dyDescent="0.25">
      <c r="A11898">
        <v>665663</v>
      </c>
      <c r="B11898">
        <v>2758782</v>
      </c>
      <c r="C11898" t="s">
        <v>14294</v>
      </c>
      <c r="D11898" t="s">
        <v>14295</v>
      </c>
      <c r="E11898" t="s">
        <v>158</v>
      </c>
      <c r="F11898" t="s">
        <v>515</v>
      </c>
      <c r="G11898" t="s">
        <v>215</v>
      </c>
      <c r="H11898" t="s">
        <v>215</v>
      </c>
      <c r="I11898" t="s">
        <v>138</v>
      </c>
      <c r="J11898">
        <v>0</v>
      </c>
      <c r="K11898" t="s">
        <v>215</v>
      </c>
      <c r="L11898">
        <v>0</v>
      </c>
      <c r="M11898" t="s">
        <v>71</v>
      </c>
      <c r="N11898" t="s">
        <v>14296</v>
      </c>
      <c r="O11898" t="s">
        <v>14296</v>
      </c>
      <c r="P11898" s="2">
        <v>42</v>
      </c>
      <c r="Q11898">
        <v>0</v>
      </c>
      <c r="R11898">
        <v>3</v>
      </c>
      <c r="S11898" s="1">
        <v>40780</v>
      </c>
      <c r="T11898" s="7">
        <v>55.73245</v>
      </c>
      <c r="U11898" s="7">
        <v>27.522870000000001</v>
      </c>
      <c r="V11898" s="7">
        <v>-0.50616077348115862</v>
      </c>
      <c r="W11898" s="7">
        <v>52.249169999999999</v>
      </c>
      <c r="X11898" s="7">
        <v>27.77666</v>
      </c>
      <c r="Y11898" s="7">
        <v>-0.46838083743722625</v>
      </c>
      <c r="Z11898" s="7">
        <v>71.907889999999995</v>
      </c>
      <c r="AA11898" s="7" t="s">
        <v>57</v>
      </c>
      <c r="AB11898" s="7" t="s">
        <v>57</v>
      </c>
      <c r="AC11898" s="8" t="s">
        <v>57</v>
      </c>
      <c r="AD11898">
        <v>2011</v>
      </c>
      <c r="AE11898" s="1" t="s">
        <v>55</v>
      </c>
      <c r="AF11898" s="15" t="e">
        <f t="shared" si="558"/>
        <v>#VALUE!</v>
      </c>
      <c r="AG11898" s="1">
        <v>39273</v>
      </c>
      <c r="AH11898">
        <v>2007</v>
      </c>
      <c r="AI11898">
        <f t="shared" si="559"/>
        <v>2007</v>
      </c>
      <c r="AJ11898" s="1">
        <v>42107</v>
      </c>
      <c r="AK11898" s="1" t="s">
        <v>55</v>
      </c>
      <c r="AL11898" s="1">
        <v>39273</v>
      </c>
      <c r="AM11898">
        <v>2007</v>
      </c>
      <c r="AN11898">
        <f t="shared" si="560"/>
        <v>2007</v>
      </c>
      <c r="AO11898">
        <v>4</v>
      </c>
      <c r="AP11898" t="s">
        <v>1200</v>
      </c>
      <c r="AQ11898" t="s">
        <v>24741</v>
      </c>
      <c r="AR11898">
        <v>169</v>
      </c>
      <c r="AS11898" t="s">
        <v>24797</v>
      </c>
      <c r="AT11898" t="s">
        <v>24741</v>
      </c>
      <c r="AU11898" t="s">
        <v>24808</v>
      </c>
      <c r="AV11898" t="b">
        <v>0</v>
      </c>
      <c r="AW11898" t="s">
        <v>14297</v>
      </c>
      <c r="AX11898" t="s">
        <v>14297</v>
      </c>
      <c r="AY11898" t="s">
        <v>393</v>
      </c>
      <c r="AZ11898" s="3">
        <v>5.9029411764705886</v>
      </c>
      <c r="BA11898" s="3">
        <v>8.0316176470588232</v>
      </c>
      <c r="BB11898" s="3">
        <v>6.658823529411765</v>
      </c>
      <c r="BC11898" s="3">
        <v>6.8786764705882364</v>
      </c>
      <c r="BD11898" s="3">
        <v>6.4874999999999998</v>
      </c>
      <c r="BE11898">
        <v>55105020</v>
      </c>
      <c r="BF11898" t="s">
        <v>529</v>
      </c>
      <c r="BG11898" t="s">
        <v>139</v>
      </c>
      <c r="BH11898" t="s">
        <v>62</v>
      </c>
      <c r="BI11898" t="s">
        <v>530</v>
      </c>
      <c r="BJ11898" t="s">
        <v>393</v>
      </c>
      <c r="BK11898" t="s">
        <v>393</v>
      </c>
      <c r="BL11898">
        <v>2011</v>
      </c>
    </row>
    <row r="11899" spans="1:64" x14ac:dyDescent="0.25">
      <c r="A11899">
        <v>674290</v>
      </c>
      <c r="B11899">
        <v>2758782</v>
      </c>
      <c r="C11899" t="s">
        <v>14294</v>
      </c>
      <c r="D11899" t="s">
        <v>14295</v>
      </c>
      <c r="E11899" t="s">
        <v>158</v>
      </c>
      <c r="F11899" t="s">
        <v>137</v>
      </c>
      <c r="G11899" t="s">
        <v>215</v>
      </c>
      <c r="H11899" t="s">
        <v>215</v>
      </c>
      <c r="I11899" t="s">
        <v>138</v>
      </c>
      <c r="J11899">
        <v>0</v>
      </c>
      <c r="K11899" t="s">
        <v>215</v>
      </c>
      <c r="L11899">
        <v>0</v>
      </c>
      <c r="M11899" t="s">
        <v>71</v>
      </c>
      <c r="N11899" t="s">
        <v>14296</v>
      </c>
      <c r="O11899" t="s">
        <v>14296</v>
      </c>
      <c r="P11899" s="2">
        <v>40</v>
      </c>
      <c r="Q11899">
        <v>0</v>
      </c>
      <c r="R11899">
        <v>3</v>
      </c>
      <c r="S11899" s="1">
        <v>40897</v>
      </c>
      <c r="T11899" s="7">
        <v>52.249169999999999</v>
      </c>
      <c r="U11899" s="7">
        <v>22.392499999999998</v>
      </c>
      <c r="V11899" s="7">
        <v>-0.57142859877008578</v>
      </c>
      <c r="W11899" s="7">
        <v>40.3065</v>
      </c>
      <c r="X11899" s="7">
        <v>71.907889999999995</v>
      </c>
      <c r="Y11899" s="7">
        <v>0.78402714202423918</v>
      </c>
      <c r="Z11899" s="7">
        <v>57.526310000000002</v>
      </c>
      <c r="AA11899" s="7" t="s">
        <v>57</v>
      </c>
      <c r="AB11899" s="7" t="s">
        <v>57</v>
      </c>
      <c r="AC11899" s="8" t="s">
        <v>57</v>
      </c>
      <c r="AD11899">
        <v>2011</v>
      </c>
      <c r="AE11899" s="1" t="s">
        <v>55</v>
      </c>
      <c r="AF11899" s="15" t="e">
        <f t="shared" si="558"/>
        <v>#VALUE!</v>
      </c>
      <c r="AG11899" s="1">
        <v>39273</v>
      </c>
      <c r="AH11899">
        <v>2007</v>
      </c>
      <c r="AI11899">
        <f t="shared" si="559"/>
        <v>2007</v>
      </c>
      <c r="AJ11899" s="1">
        <v>42107</v>
      </c>
      <c r="AK11899" s="1" t="s">
        <v>55</v>
      </c>
      <c r="AL11899" s="1">
        <v>39273</v>
      </c>
      <c r="AM11899">
        <v>2007</v>
      </c>
      <c r="AN11899">
        <f t="shared" si="560"/>
        <v>2007</v>
      </c>
      <c r="AO11899">
        <v>4</v>
      </c>
      <c r="AP11899" t="s">
        <v>1200</v>
      </c>
      <c r="AQ11899" t="s">
        <v>24741</v>
      </c>
      <c r="AR11899">
        <v>169</v>
      </c>
      <c r="AS11899" t="s">
        <v>24797</v>
      </c>
      <c r="AT11899" t="s">
        <v>24741</v>
      </c>
      <c r="AU11899" t="s">
        <v>24808</v>
      </c>
      <c r="AV11899" t="b">
        <v>0</v>
      </c>
      <c r="AW11899" t="s">
        <v>14297</v>
      </c>
      <c r="AX11899" t="s">
        <v>14297</v>
      </c>
      <c r="AY11899" t="s">
        <v>393</v>
      </c>
      <c r="AZ11899" s="3">
        <v>5.9029411764705886</v>
      </c>
      <c r="BA11899" s="3">
        <v>8.0316176470588232</v>
      </c>
      <c r="BB11899" s="3">
        <v>6.658823529411765</v>
      </c>
      <c r="BC11899" s="3">
        <v>6.8786764705882364</v>
      </c>
      <c r="BD11899" s="3">
        <v>6.4874999999999998</v>
      </c>
      <c r="BE11899">
        <v>55105020</v>
      </c>
      <c r="BF11899" t="s">
        <v>529</v>
      </c>
      <c r="BG11899" t="s">
        <v>139</v>
      </c>
      <c r="BH11899" t="s">
        <v>62</v>
      </c>
      <c r="BI11899" t="s">
        <v>530</v>
      </c>
      <c r="BJ11899" t="s">
        <v>393</v>
      </c>
      <c r="BK11899" t="s">
        <v>393</v>
      </c>
      <c r="BL11899">
        <v>2011</v>
      </c>
    </row>
    <row r="11900" spans="1:64" hidden="1" x14ac:dyDescent="0.25">
      <c r="A11900">
        <v>675575</v>
      </c>
      <c r="B11900">
        <v>2718684</v>
      </c>
      <c r="C11900" t="s">
        <v>14316</v>
      </c>
      <c r="D11900" t="s">
        <v>14317</v>
      </c>
      <c r="E11900" t="s">
        <v>158</v>
      </c>
      <c r="F11900" t="s">
        <v>209</v>
      </c>
      <c r="G11900" t="s">
        <v>67</v>
      </c>
      <c r="H11900" t="s">
        <v>67</v>
      </c>
      <c r="I11900" t="s">
        <v>209</v>
      </c>
      <c r="J11900">
        <v>0</v>
      </c>
      <c r="K11900" t="s">
        <v>67</v>
      </c>
      <c r="L11900">
        <v>0</v>
      </c>
      <c r="M11900" t="s">
        <v>71</v>
      </c>
      <c r="N11900" t="s">
        <v>14318</v>
      </c>
      <c r="O11900" t="s">
        <v>14318</v>
      </c>
      <c r="P11900" s="2">
        <v>41</v>
      </c>
      <c r="Q11900">
        <v>7.21</v>
      </c>
      <c r="R11900">
        <v>7.0601599999999998</v>
      </c>
      <c r="S11900" s="1">
        <v>40829</v>
      </c>
      <c r="T11900" s="7">
        <v>583.95420000000001</v>
      </c>
      <c r="U11900" s="7">
        <v>349.10077000000001</v>
      </c>
      <c r="V11900" s="7">
        <v>-0.40217782490476134</v>
      </c>
      <c r="W11900" s="7">
        <v>438.22591999999997</v>
      </c>
      <c r="X11900" s="7">
        <v>404.33854000000002</v>
      </c>
      <c r="Y11900" s="7">
        <v>-7.732856148718896E-2</v>
      </c>
      <c r="Z11900" s="7">
        <v>412.91892999999999</v>
      </c>
      <c r="AA11900" s="7" t="s">
        <v>57</v>
      </c>
      <c r="AB11900" s="7" t="s">
        <v>57</v>
      </c>
      <c r="AC11900" s="8" t="s">
        <v>57</v>
      </c>
      <c r="AD11900">
        <v>2011</v>
      </c>
      <c r="AE11900" s="1" t="s">
        <v>55</v>
      </c>
      <c r="AF11900" s="15" t="e">
        <f t="shared" si="558"/>
        <v>#VALUE!</v>
      </c>
      <c r="AG11900" s="1">
        <v>39281</v>
      </c>
      <c r="AH11900">
        <v>2007</v>
      </c>
      <c r="AI11900">
        <f t="shared" si="559"/>
        <v>2007</v>
      </c>
      <c r="AJ11900" s="1">
        <v>43076</v>
      </c>
      <c r="AK11900" s="1" t="s">
        <v>55</v>
      </c>
      <c r="AL11900" s="1">
        <v>39281</v>
      </c>
      <c r="AM11900">
        <v>2007</v>
      </c>
      <c r="AN11900">
        <f t="shared" si="560"/>
        <v>2007</v>
      </c>
      <c r="AO11900">
        <v>4</v>
      </c>
      <c r="AP11900" t="s">
        <v>56</v>
      </c>
      <c r="AQ11900" t="s">
        <v>24731</v>
      </c>
      <c r="AR11900">
        <v>1</v>
      </c>
      <c r="AS11900" t="s">
        <v>24795</v>
      </c>
      <c r="AT11900" t="s">
        <v>24731</v>
      </c>
      <c r="AU11900" t="s">
        <v>24731</v>
      </c>
      <c r="AV11900" t="b">
        <v>0</v>
      </c>
      <c r="AW11900" t="s">
        <v>14319</v>
      </c>
      <c r="AX11900" t="s">
        <v>14319</v>
      </c>
      <c r="AY11900" t="s">
        <v>98</v>
      </c>
      <c r="AZ11900" s="3">
        <v>6.7590909090909088</v>
      </c>
      <c r="BA11900" s="3">
        <v>7.6274621212121216</v>
      </c>
      <c r="BB11900" s="3">
        <v>6.3092803030303033</v>
      </c>
      <c r="BC11900" s="3">
        <v>5.5611742424242427</v>
      </c>
      <c r="BD11900" s="3">
        <v>6.0251893939393941</v>
      </c>
      <c r="BE11900">
        <v>35102010</v>
      </c>
      <c r="BF11900" t="s">
        <v>315</v>
      </c>
      <c r="BG11900" t="s">
        <v>139</v>
      </c>
      <c r="BH11900" t="s">
        <v>62</v>
      </c>
      <c r="BI11900" t="s">
        <v>100</v>
      </c>
      <c r="BJ11900" t="s">
        <v>98</v>
      </c>
      <c r="BK11900" t="s">
        <v>101</v>
      </c>
      <c r="BL11900">
        <v>2011</v>
      </c>
    </row>
    <row r="11901" spans="1:64" hidden="1" x14ac:dyDescent="0.25">
      <c r="A11901">
        <v>666254</v>
      </c>
      <c r="B11901">
        <v>2718684</v>
      </c>
      <c r="C11901" t="s">
        <v>14316</v>
      </c>
      <c r="D11901" t="s">
        <v>14317</v>
      </c>
      <c r="E11901" t="s">
        <v>158</v>
      </c>
      <c r="F11901" t="s">
        <v>209</v>
      </c>
      <c r="G11901" t="s">
        <v>67</v>
      </c>
      <c r="H11901" t="s">
        <v>67</v>
      </c>
      <c r="I11901" t="s">
        <v>209</v>
      </c>
      <c r="J11901">
        <v>0</v>
      </c>
      <c r="K11901" t="s">
        <v>67</v>
      </c>
      <c r="L11901">
        <v>0</v>
      </c>
      <c r="M11901" t="s">
        <v>71</v>
      </c>
      <c r="N11901" t="s">
        <v>14318</v>
      </c>
      <c r="O11901" t="s">
        <v>14318</v>
      </c>
      <c r="P11901" s="2">
        <v>40</v>
      </c>
      <c r="Q11901">
        <v>6.66</v>
      </c>
      <c r="R11901">
        <v>6.0432399999999999</v>
      </c>
      <c r="S11901" s="1">
        <v>40970</v>
      </c>
      <c r="T11901" s="7">
        <v>266.62538999999998</v>
      </c>
      <c r="U11901" s="7">
        <v>411.99722000000003</v>
      </c>
      <c r="V11901" s="7">
        <v>0.54522875709623919</v>
      </c>
      <c r="W11901" s="7">
        <v>336.24268000000001</v>
      </c>
      <c r="X11901" s="7">
        <v>449.77433000000002</v>
      </c>
      <c r="Y11901" s="7">
        <v>0.33764794522813107</v>
      </c>
      <c r="Z11901" s="7">
        <v>372.17054000000002</v>
      </c>
      <c r="AA11901" s="7" t="s">
        <v>57</v>
      </c>
      <c r="AB11901" s="7" t="s">
        <v>57</v>
      </c>
      <c r="AC11901" s="8" t="s">
        <v>57</v>
      </c>
      <c r="AD11901">
        <v>2012</v>
      </c>
      <c r="AE11901" s="1" t="s">
        <v>55</v>
      </c>
      <c r="AF11901" s="15" t="e">
        <f t="shared" si="558"/>
        <v>#VALUE!</v>
      </c>
      <c r="AG11901" s="1">
        <v>39281</v>
      </c>
      <c r="AH11901">
        <v>2007</v>
      </c>
      <c r="AI11901">
        <f t="shared" si="559"/>
        <v>2007</v>
      </c>
      <c r="AJ11901" s="1">
        <v>43076</v>
      </c>
      <c r="AK11901" s="1" t="s">
        <v>55</v>
      </c>
      <c r="AL11901" s="1">
        <v>39281</v>
      </c>
      <c r="AM11901">
        <v>2007</v>
      </c>
      <c r="AN11901">
        <f t="shared" si="560"/>
        <v>2007</v>
      </c>
      <c r="AO11901">
        <v>4</v>
      </c>
      <c r="AP11901" t="s">
        <v>56</v>
      </c>
      <c r="AQ11901" t="s">
        <v>24731</v>
      </c>
      <c r="AR11901">
        <v>1</v>
      </c>
      <c r="AS11901" t="s">
        <v>24795</v>
      </c>
      <c r="AT11901" t="s">
        <v>24731</v>
      </c>
      <c r="AU11901" t="s">
        <v>24731</v>
      </c>
      <c r="AV11901" t="b">
        <v>0</v>
      </c>
      <c r="AW11901" t="s">
        <v>14319</v>
      </c>
      <c r="AX11901" t="s">
        <v>14319</v>
      </c>
      <c r="AY11901" t="s">
        <v>98</v>
      </c>
      <c r="AZ11901" s="3">
        <v>6.7590909090909088</v>
      </c>
      <c r="BA11901" s="3">
        <v>7.6274621212121216</v>
      </c>
      <c r="BB11901" s="3">
        <v>6.3092803030303033</v>
      </c>
      <c r="BC11901" s="3">
        <v>5.5611742424242427</v>
      </c>
      <c r="BD11901" s="3">
        <v>6.0251893939393941</v>
      </c>
      <c r="BE11901">
        <v>35102010</v>
      </c>
      <c r="BF11901" t="s">
        <v>315</v>
      </c>
      <c r="BG11901" t="s">
        <v>139</v>
      </c>
      <c r="BH11901" t="s">
        <v>62</v>
      </c>
      <c r="BI11901" t="s">
        <v>100</v>
      </c>
      <c r="BJ11901" t="s">
        <v>98</v>
      </c>
      <c r="BK11901" t="s">
        <v>101</v>
      </c>
      <c r="BL11901">
        <v>2012</v>
      </c>
    </row>
    <row r="11902" spans="1:64" hidden="1" x14ac:dyDescent="0.25">
      <c r="A11902">
        <v>665858</v>
      </c>
      <c r="B11902">
        <v>2718684</v>
      </c>
      <c r="C11902" t="s">
        <v>14316</v>
      </c>
      <c r="D11902" t="s">
        <v>14317</v>
      </c>
      <c r="E11902" t="s">
        <v>158</v>
      </c>
      <c r="F11902" t="s">
        <v>209</v>
      </c>
      <c r="G11902" t="s">
        <v>67</v>
      </c>
      <c r="H11902" t="s">
        <v>67</v>
      </c>
      <c r="I11902" t="s">
        <v>209</v>
      </c>
      <c r="J11902">
        <v>0</v>
      </c>
      <c r="K11902" t="s">
        <v>67</v>
      </c>
      <c r="L11902">
        <v>0</v>
      </c>
      <c r="M11902" t="s">
        <v>71</v>
      </c>
      <c r="N11902" t="s">
        <v>14318</v>
      </c>
      <c r="O11902" t="s">
        <v>14318</v>
      </c>
      <c r="P11902" s="2">
        <v>39</v>
      </c>
      <c r="Q11902">
        <v>11.48</v>
      </c>
      <c r="R11902">
        <v>6.44916</v>
      </c>
      <c r="S11902" s="1">
        <v>41044</v>
      </c>
      <c r="T11902" s="7">
        <v>319.8263</v>
      </c>
      <c r="U11902" s="7">
        <v>464.17887000000002</v>
      </c>
      <c r="V11902" s="7">
        <v>0.4513467779228913</v>
      </c>
      <c r="W11902" s="7">
        <v>364.09190000000001</v>
      </c>
      <c r="X11902" s="7">
        <v>383.65365000000003</v>
      </c>
      <c r="Y11902" s="7">
        <v>5.3727506709157817E-2</v>
      </c>
      <c r="Z11902" s="7">
        <v>338.63432</v>
      </c>
      <c r="AA11902" s="7" t="s">
        <v>57</v>
      </c>
      <c r="AB11902" s="7" t="s">
        <v>57</v>
      </c>
      <c r="AC11902" s="8" t="s">
        <v>57</v>
      </c>
      <c r="AD11902">
        <v>2012</v>
      </c>
      <c r="AE11902" s="1" t="s">
        <v>55</v>
      </c>
      <c r="AF11902" s="15" t="e">
        <f t="shared" si="558"/>
        <v>#VALUE!</v>
      </c>
      <c r="AG11902" s="1">
        <v>39281</v>
      </c>
      <c r="AH11902">
        <v>2007</v>
      </c>
      <c r="AI11902">
        <f t="shared" si="559"/>
        <v>2007</v>
      </c>
      <c r="AJ11902" s="1">
        <v>43076</v>
      </c>
      <c r="AK11902" s="1" t="s">
        <v>55</v>
      </c>
      <c r="AL11902" s="1">
        <v>39281</v>
      </c>
      <c r="AM11902">
        <v>2007</v>
      </c>
      <c r="AN11902">
        <f t="shared" si="560"/>
        <v>2007</v>
      </c>
      <c r="AO11902">
        <v>4</v>
      </c>
      <c r="AP11902" t="s">
        <v>56</v>
      </c>
      <c r="AQ11902" t="s">
        <v>24731</v>
      </c>
      <c r="AR11902">
        <v>1</v>
      </c>
      <c r="AS11902" t="s">
        <v>24795</v>
      </c>
      <c r="AT11902" t="s">
        <v>24731</v>
      </c>
      <c r="AU11902" t="s">
        <v>24731</v>
      </c>
      <c r="AV11902" t="b">
        <v>0</v>
      </c>
      <c r="AW11902" t="s">
        <v>14319</v>
      </c>
      <c r="AX11902" t="s">
        <v>14319</v>
      </c>
      <c r="AY11902" t="s">
        <v>98</v>
      </c>
      <c r="AZ11902" s="3">
        <v>6.7590909090909088</v>
      </c>
      <c r="BA11902" s="3">
        <v>7.6274621212121216</v>
      </c>
      <c r="BB11902" s="3">
        <v>6.3092803030303033</v>
      </c>
      <c r="BC11902" s="3">
        <v>5.5611742424242427</v>
      </c>
      <c r="BD11902" s="3">
        <v>6.0251893939393941</v>
      </c>
      <c r="BE11902">
        <v>35102010</v>
      </c>
      <c r="BF11902" t="s">
        <v>315</v>
      </c>
      <c r="BG11902" t="s">
        <v>139</v>
      </c>
      <c r="BH11902" t="s">
        <v>62</v>
      </c>
      <c r="BI11902" t="s">
        <v>100</v>
      </c>
      <c r="BJ11902" t="s">
        <v>98</v>
      </c>
      <c r="BK11902" t="s">
        <v>101</v>
      </c>
      <c r="BL11902">
        <v>2012</v>
      </c>
    </row>
    <row r="11903" spans="1:64" hidden="1" x14ac:dyDescent="0.25">
      <c r="A11903">
        <v>835811</v>
      </c>
      <c r="B11903">
        <v>20753028</v>
      </c>
      <c r="C11903" t="s">
        <v>14392</v>
      </c>
      <c r="D11903" t="s">
        <v>14392</v>
      </c>
      <c r="E11903" t="s">
        <v>158</v>
      </c>
      <c r="F11903" t="s">
        <v>49</v>
      </c>
      <c r="G11903" t="s">
        <v>517</v>
      </c>
      <c r="H11903" t="s">
        <v>67</v>
      </c>
      <c r="I11903" t="s">
        <v>51</v>
      </c>
      <c r="J11903">
        <v>0</v>
      </c>
      <c r="K11903" t="s">
        <v>67</v>
      </c>
      <c r="L11903">
        <v>0</v>
      </c>
      <c r="M11903" t="s">
        <v>71</v>
      </c>
      <c r="N11903" t="s">
        <v>14393</v>
      </c>
      <c r="O11903" t="s">
        <v>14393</v>
      </c>
      <c r="P11903" s="2">
        <v>27</v>
      </c>
      <c r="Q11903">
        <v>11.39</v>
      </c>
      <c r="R11903">
        <v>4.0629</v>
      </c>
      <c r="S11903" s="1">
        <v>42115</v>
      </c>
      <c r="T11903" s="7">
        <v>128.80466999999999</v>
      </c>
      <c r="U11903" s="7">
        <v>136.28910999999999</v>
      </c>
      <c r="V11903" s="7">
        <v>5.8106899384936954E-2</v>
      </c>
      <c r="W11903" s="7">
        <v>138.99020999999999</v>
      </c>
      <c r="X11903" s="7">
        <v>131.80311</v>
      </c>
      <c r="Y11903" s="7">
        <v>-5.1709397374102732E-2</v>
      </c>
      <c r="Z11903" s="7">
        <v>147.39732000000001</v>
      </c>
      <c r="AA11903" s="7" t="s">
        <v>57</v>
      </c>
      <c r="AB11903" s="7">
        <v>58.3324</v>
      </c>
      <c r="AC11903" s="8" t="s">
        <v>57</v>
      </c>
      <c r="AD11903">
        <v>2015</v>
      </c>
      <c r="AE11903" s="1" t="s">
        <v>55</v>
      </c>
      <c r="AF11903" s="15" t="e">
        <f t="shared" si="558"/>
        <v>#VALUE!</v>
      </c>
      <c r="AG11903" s="1">
        <v>40582</v>
      </c>
      <c r="AH11903">
        <v>2011</v>
      </c>
      <c r="AI11903">
        <f t="shared" si="559"/>
        <v>2011</v>
      </c>
      <c r="AJ11903" s="1">
        <v>44293</v>
      </c>
      <c r="AK11903" s="1" t="s">
        <v>55</v>
      </c>
      <c r="AL11903" s="1">
        <v>40582</v>
      </c>
      <c r="AM11903">
        <v>2011</v>
      </c>
      <c r="AN11903">
        <f t="shared" si="560"/>
        <v>2011</v>
      </c>
      <c r="AO11903">
        <v>4</v>
      </c>
      <c r="AP11903" t="s">
        <v>56</v>
      </c>
      <c r="AQ11903" t="s">
        <v>24731</v>
      </c>
      <c r="AR11903">
        <v>1</v>
      </c>
      <c r="AS11903" t="s">
        <v>24795</v>
      </c>
      <c r="AT11903" t="s">
        <v>24731</v>
      </c>
      <c r="AU11903" t="s">
        <v>24731</v>
      </c>
      <c r="AV11903" t="b">
        <v>0</v>
      </c>
      <c r="AW11903" t="s">
        <v>14394</v>
      </c>
      <c r="AX11903" t="s">
        <v>14394</v>
      </c>
      <c r="AY11903" t="s">
        <v>206</v>
      </c>
      <c r="AZ11903" s="3">
        <v>5.4525911708253361</v>
      </c>
      <c r="BA11903" s="3">
        <v>7.5149712092130523</v>
      </c>
      <c r="BB11903" s="3">
        <v>5.9506717850287911</v>
      </c>
      <c r="BC11903" s="3">
        <v>5.9205374280230334</v>
      </c>
      <c r="BD11903" s="3">
        <v>5.7115163147792707</v>
      </c>
      <c r="BE11903">
        <v>40202010</v>
      </c>
      <c r="BF11903" t="s">
        <v>207</v>
      </c>
      <c r="BG11903" t="s">
        <v>139</v>
      </c>
      <c r="BH11903" t="s">
        <v>62</v>
      </c>
      <c r="BI11903" t="s">
        <v>207</v>
      </c>
      <c r="BJ11903" t="s">
        <v>206</v>
      </c>
      <c r="BK11903" t="s">
        <v>110</v>
      </c>
      <c r="BL11903">
        <v>2015</v>
      </c>
    </row>
    <row r="11904" spans="1:64" hidden="1" x14ac:dyDescent="0.25">
      <c r="A11904">
        <v>835792</v>
      </c>
      <c r="B11904">
        <v>20753028</v>
      </c>
      <c r="C11904" t="s">
        <v>14392</v>
      </c>
      <c r="D11904" t="s">
        <v>14392</v>
      </c>
      <c r="E11904" t="s">
        <v>158</v>
      </c>
      <c r="F11904" t="s">
        <v>137</v>
      </c>
      <c r="G11904" t="s">
        <v>67</v>
      </c>
      <c r="H11904" t="s">
        <v>67</v>
      </c>
      <c r="I11904" t="s">
        <v>138</v>
      </c>
      <c r="J11904">
        <v>0</v>
      </c>
      <c r="K11904" t="s">
        <v>67</v>
      </c>
      <c r="L11904">
        <v>0</v>
      </c>
      <c r="M11904" t="s">
        <v>71</v>
      </c>
      <c r="N11904" t="s">
        <v>14393</v>
      </c>
      <c r="O11904" t="s">
        <v>14393</v>
      </c>
      <c r="P11904" s="2">
        <v>25</v>
      </c>
      <c r="Q11904">
        <v>11.39</v>
      </c>
      <c r="R11904">
        <v>2.51267</v>
      </c>
      <c r="S11904" s="1">
        <v>42291</v>
      </c>
      <c r="T11904" s="7">
        <v>132.12870000000001</v>
      </c>
      <c r="U11904" s="7">
        <v>146.97008</v>
      </c>
      <c r="V11904" s="7">
        <v>0.11232517991927557</v>
      </c>
      <c r="W11904" s="7">
        <v>144.29562999999999</v>
      </c>
      <c r="X11904" s="7">
        <v>157.64304000000001</v>
      </c>
      <c r="Y11904" s="7">
        <v>9.2500445093174524E-2</v>
      </c>
      <c r="Z11904" s="7">
        <v>133.70482999999999</v>
      </c>
      <c r="AA11904" s="7" t="s">
        <v>57</v>
      </c>
      <c r="AB11904" s="7">
        <v>58.3324</v>
      </c>
      <c r="AC11904" s="8" t="s">
        <v>57</v>
      </c>
      <c r="AD11904">
        <v>2015</v>
      </c>
      <c r="AE11904" s="1" t="s">
        <v>55</v>
      </c>
      <c r="AF11904" s="15" t="e">
        <f t="shared" si="558"/>
        <v>#VALUE!</v>
      </c>
      <c r="AG11904" s="1">
        <v>40582</v>
      </c>
      <c r="AH11904">
        <v>2011</v>
      </c>
      <c r="AI11904">
        <f t="shared" si="559"/>
        <v>2011</v>
      </c>
      <c r="AJ11904" s="1">
        <v>44293</v>
      </c>
      <c r="AK11904" s="1" t="s">
        <v>55</v>
      </c>
      <c r="AL11904" s="1">
        <v>40582</v>
      </c>
      <c r="AM11904">
        <v>2011</v>
      </c>
      <c r="AN11904">
        <f t="shared" si="560"/>
        <v>2011</v>
      </c>
      <c r="AO11904">
        <v>4</v>
      </c>
      <c r="AP11904" t="s">
        <v>56</v>
      </c>
      <c r="AQ11904" t="s">
        <v>24731</v>
      </c>
      <c r="AR11904">
        <v>1</v>
      </c>
      <c r="AS11904" t="s">
        <v>24795</v>
      </c>
      <c r="AT11904" t="s">
        <v>24731</v>
      </c>
      <c r="AU11904" t="s">
        <v>24731</v>
      </c>
      <c r="AV11904" t="b">
        <v>0</v>
      </c>
      <c r="AW11904" t="s">
        <v>14394</v>
      </c>
      <c r="AX11904" t="s">
        <v>14394</v>
      </c>
      <c r="AY11904" t="s">
        <v>206</v>
      </c>
      <c r="AZ11904" s="3">
        <v>5.4525911708253361</v>
      </c>
      <c r="BA11904" s="3">
        <v>7.5149712092130523</v>
      </c>
      <c r="BB11904" s="3">
        <v>5.9506717850287911</v>
      </c>
      <c r="BC11904" s="3">
        <v>5.9205374280230334</v>
      </c>
      <c r="BD11904" s="3">
        <v>5.7115163147792707</v>
      </c>
      <c r="BE11904">
        <v>40202010</v>
      </c>
      <c r="BF11904" t="s">
        <v>207</v>
      </c>
      <c r="BG11904" t="s">
        <v>139</v>
      </c>
      <c r="BH11904" t="s">
        <v>62</v>
      </c>
      <c r="BI11904" t="s">
        <v>207</v>
      </c>
      <c r="BJ11904" t="s">
        <v>206</v>
      </c>
      <c r="BK11904" t="s">
        <v>110</v>
      </c>
      <c r="BL11904">
        <v>2015</v>
      </c>
    </row>
    <row r="11905" spans="1:64" hidden="1" x14ac:dyDescent="0.25">
      <c r="A11905">
        <v>669762</v>
      </c>
      <c r="B11905">
        <v>1105881</v>
      </c>
      <c r="C11905" t="s">
        <v>14424</v>
      </c>
      <c r="D11905" t="s">
        <v>14425</v>
      </c>
      <c r="E11905" t="s">
        <v>48</v>
      </c>
      <c r="F11905" t="s">
        <v>65</v>
      </c>
      <c r="G11905" t="s">
        <v>50</v>
      </c>
      <c r="H11905" t="s">
        <v>50</v>
      </c>
      <c r="I11905" t="s">
        <v>66</v>
      </c>
      <c r="J11905">
        <v>6963518</v>
      </c>
      <c r="K11905" t="s">
        <v>50</v>
      </c>
      <c r="L11905">
        <v>0</v>
      </c>
      <c r="M11905" t="s">
        <v>52</v>
      </c>
      <c r="N11905" t="s">
        <v>14426</v>
      </c>
      <c r="O11905" t="s">
        <v>14426</v>
      </c>
      <c r="P11905" s="2">
        <v>41</v>
      </c>
      <c r="Q11905">
        <v>0</v>
      </c>
      <c r="R11905">
        <v>3</v>
      </c>
      <c r="S11905" s="1">
        <v>40840</v>
      </c>
      <c r="T11905" s="7">
        <v>6176.5691500000003</v>
      </c>
      <c r="U11905" s="7">
        <v>5623.3333300000004</v>
      </c>
      <c r="V11905" s="7">
        <v>-8.9570084389000951E-2</v>
      </c>
      <c r="W11905" s="7">
        <v>4894.7485500000003</v>
      </c>
      <c r="X11905" s="7" t="s">
        <v>57</v>
      </c>
      <c r="Y11905" s="7" t="s">
        <v>57</v>
      </c>
      <c r="Z11905" s="7" t="s">
        <v>57</v>
      </c>
      <c r="AA11905" s="7">
        <v>2.8004699999999998</v>
      </c>
      <c r="AB11905" s="7">
        <v>0.56008999999999998</v>
      </c>
      <c r="AC11905" s="8">
        <v>4.0000357085468412</v>
      </c>
      <c r="AD11905">
        <v>2011</v>
      </c>
      <c r="AE11905" s="1">
        <v>39224</v>
      </c>
      <c r="AF11905" s="15">
        <f t="shared" si="558"/>
        <v>4.4273972602739722</v>
      </c>
      <c r="AG11905" s="1">
        <v>39224</v>
      </c>
      <c r="AH11905">
        <v>2007</v>
      </c>
      <c r="AI11905">
        <f t="shared" si="559"/>
        <v>2007</v>
      </c>
      <c r="AJ11905" s="1">
        <v>44427</v>
      </c>
      <c r="AK11905" s="1" t="s">
        <v>55</v>
      </c>
      <c r="AL11905" s="1">
        <v>39224</v>
      </c>
      <c r="AM11905">
        <v>2007</v>
      </c>
      <c r="AN11905">
        <f t="shared" si="560"/>
        <v>2007</v>
      </c>
      <c r="AO11905">
        <v>4</v>
      </c>
      <c r="AP11905" t="s">
        <v>14427</v>
      </c>
      <c r="AQ11905" t="s">
        <v>24773</v>
      </c>
      <c r="AR11905">
        <v>250</v>
      </c>
      <c r="AS11905" t="s">
        <v>24797</v>
      </c>
      <c r="AT11905" t="s">
        <v>24804</v>
      </c>
      <c r="AU11905" t="s">
        <v>24809</v>
      </c>
      <c r="AV11905" t="b">
        <v>1</v>
      </c>
      <c r="AW11905" t="s">
        <v>14428</v>
      </c>
      <c r="AX11905" t="s">
        <v>14428</v>
      </c>
      <c r="AY11905" t="s">
        <v>108</v>
      </c>
      <c r="AZ11905" s="3">
        <v>6.0026186579378074</v>
      </c>
      <c r="BA11905" s="3">
        <v>7.92962356792144</v>
      </c>
      <c r="BB11905" s="3">
        <v>6.4036006546644844</v>
      </c>
      <c r="BC11905" s="3">
        <v>6.2635024549918166</v>
      </c>
      <c r="BD11905" s="3">
        <v>6.2574468085106378</v>
      </c>
      <c r="BE11905">
        <v>40101010</v>
      </c>
      <c r="BF11905" t="s">
        <v>1376</v>
      </c>
      <c r="BG11905" t="s">
        <v>139</v>
      </c>
      <c r="BH11905" t="s">
        <v>62</v>
      </c>
      <c r="BI11905" t="s">
        <v>108</v>
      </c>
      <c r="BJ11905" t="s">
        <v>108</v>
      </c>
      <c r="BK11905" t="s">
        <v>110</v>
      </c>
      <c r="BL11905">
        <v>2011</v>
      </c>
    </row>
    <row r="11906" spans="1:64" hidden="1" x14ac:dyDescent="0.25">
      <c r="A11906">
        <v>673143</v>
      </c>
      <c r="B11906">
        <v>17331919</v>
      </c>
      <c r="C11906" t="s">
        <v>14468</v>
      </c>
      <c r="D11906" t="s">
        <v>14469</v>
      </c>
      <c r="E11906" t="s">
        <v>70</v>
      </c>
      <c r="F11906" t="s">
        <v>209</v>
      </c>
      <c r="G11906" t="s">
        <v>670</v>
      </c>
      <c r="H11906" t="s">
        <v>50</v>
      </c>
      <c r="I11906" t="s">
        <v>209</v>
      </c>
      <c r="J11906">
        <v>0</v>
      </c>
      <c r="K11906" t="s">
        <v>67</v>
      </c>
      <c r="L11906">
        <v>1</v>
      </c>
      <c r="M11906" t="s">
        <v>71</v>
      </c>
      <c r="N11906" t="s">
        <v>14470</v>
      </c>
      <c r="O11906" t="s">
        <v>14470</v>
      </c>
      <c r="P11906" s="2">
        <v>41</v>
      </c>
      <c r="Q11906">
        <v>12.33</v>
      </c>
      <c r="R11906">
        <v>0.46859000000000001</v>
      </c>
      <c r="S11906" s="1">
        <v>40882</v>
      </c>
      <c r="T11906" s="7">
        <v>93.080399999999997</v>
      </c>
      <c r="U11906" s="7">
        <v>168.42671999999999</v>
      </c>
      <c r="V11906" s="7">
        <v>0.80947567909033469</v>
      </c>
      <c r="W11906" s="7">
        <v>89.246250000000003</v>
      </c>
      <c r="X11906" s="7">
        <v>129.99564000000001</v>
      </c>
      <c r="Y11906" s="7">
        <v>0.4565949829824783</v>
      </c>
      <c r="Z11906" s="7">
        <v>227.12407999999999</v>
      </c>
      <c r="AA11906" s="7" t="s">
        <v>57</v>
      </c>
      <c r="AB11906" s="7" t="s">
        <v>57</v>
      </c>
      <c r="AC11906" s="8" t="s">
        <v>57</v>
      </c>
      <c r="AD11906">
        <v>2011</v>
      </c>
      <c r="AE11906" s="1" t="s">
        <v>55</v>
      </c>
      <c r="AF11906" s="15" t="e">
        <f t="shared" si="558"/>
        <v>#VALUE!</v>
      </c>
      <c r="AG11906" s="1">
        <v>39323</v>
      </c>
      <c r="AH11906">
        <v>2007</v>
      </c>
      <c r="AI11906">
        <f t="shared" si="559"/>
        <v>2007</v>
      </c>
      <c r="AJ11906" s="1">
        <v>40890</v>
      </c>
      <c r="AK11906" s="1" t="s">
        <v>55</v>
      </c>
      <c r="AL11906" s="1">
        <v>39323</v>
      </c>
      <c r="AM11906">
        <v>2007</v>
      </c>
      <c r="AN11906">
        <f t="shared" si="560"/>
        <v>2007</v>
      </c>
      <c r="AO11906">
        <v>4</v>
      </c>
      <c r="AP11906" t="s">
        <v>56</v>
      </c>
      <c r="AQ11906" t="s">
        <v>24731</v>
      </c>
      <c r="AR11906">
        <v>1</v>
      </c>
      <c r="AS11906" t="s">
        <v>24795</v>
      </c>
      <c r="AT11906" t="s">
        <v>24731</v>
      </c>
      <c r="AU11906" t="s">
        <v>24731</v>
      </c>
      <c r="AV11906" t="b">
        <v>0</v>
      </c>
      <c r="AW11906" t="s">
        <v>14471</v>
      </c>
      <c r="AX11906" t="s">
        <v>14471</v>
      </c>
      <c r="AY11906" t="s">
        <v>173</v>
      </c>
      <c r="AZ11906" s="3">
        <v>7.2696275071633236</v>
      </c>
      <c r="BA11906" s="3">
        <v>6.9134670487106016</v>
      </c>
      <c r="BB11906" s="3">
        <v>4.4736389684813753</v>
      </c>
      <c r="BC11906" s="3">
        <v>5.7819484240687684</v>
      </c>
      <c r="BD11906" s="3">
        <v>5.2083094555873934</v>
      </c>
      <c r="BE11906">
        <v>50201010</v>
      </c>
      <c r="BF11906" t="s">
        <v>554</v>
      </c>
      <c r="BG11906" t="s">
        <v>139</v>
      </c>
      <c r="BH11906" t="s">
        <v>62</v>
      </c>
      <c r="BI11906" t="s">
        <v>555</v>
      </c>
      <c r="BJ11906" t="s">
        <v>176</v>
      </c>
      <c r="BK11906" t="s">
        <v>173</v>
      </c>
      <c r="BL11906">
        <v>2011</v>
      </c>
    </row>
    <row r="11907" spans="1:64" hidden="1" x14ac:dyDescent="0.25">
      <c r="A11907">
        <v>834909</v>
      </c>
      <c r="B11907">
        <v>1082364</v>
      </c>
      <c r="C11907" t="s">
        <v>14485</v>
      </c>
      <c r="D11907" t="s">
        <v>14485</v>
      </c>
      <c r="E11907" t="s">
        <v>48</v>
      </c>
      <c r="F11907" t="s">
        <v>65</v>
      </c>
      <c r="G11907" t="s">
        <v>50</v>
      </c>
      <c r="H11907" t="s">
        <v>50</v>
      </c>
      <c r="I11907" t="s">
        <v>66</v>
      </c>
      <c r="J11907">
        <v>28677409</v>
      </c>
      <c r="K11907" t="s">
        <v>50</v>
      </c>
      <c r="L11907">
        <v>0</v>
      </c>
      <c r="M11907" t="s">
        <v>71</v>
      </c>
      <c r="N11907" t="s">
        <v>14486</v>
      </c>
      <c r="O11907" t="s">
        <v>14486</v>
      </c>
      <c r="P11907" s="2">
        <v>26</v>
      </c>
      <c r="Q11907">
        <v>1.17</v>
      </c>
      <c r="R11907">
        <v>1.05071</v>
      </c>
      <c r="S11907" s="1">
        <v>42184</v>
      </c>
      <c r="T11907" s="7">
        <v>6958.6613500000003</v>
      </c>
      <c r="U11907" s="7">
        <v>9841.3907199999994</v>
      </c>
      <c r="V11907" s="7">
        <v>0.41426493186078078</v>
      </c>
      <c r="W11907" s="7">
        <v>6494.7505899999996</v>
      </c>
      <c r="X11907" s="7">
        <v>9819.2959499999997</v>
      </c>
      <c r="Y11907" s="7">
        <v>0.51188191354396573</v>
      </c>
      <c r="Z11907" s="7">
        <v>10071.1289</v>
      </c>
      <c r="AA11907" s="7">
        <v>37080.76988</v>
      </c>
      <c r="AB11907" s="7">
        <v>19066.70363</v>
      </c>
      <c r="AC11907" s="8">
        <v>0.94479185283271749</v>
      </c>
      <c r="AD11907">
        <v>2015</v>
      </c>
      <c r="AE11907" s="1">
        <v>40374</v>
      </c>
      <c r="AF11907" s="15">
        <f t="shared" ref="AF11907:AF11970" si="561">(S11907-AE11907)/365</f>
        <v>4.9589041095890414</v>
      </c>
      <c r="AG11907" s="1">
        <v>40374</v>
      </c>
      <c r="AH11907">
        <v>2010</v>
      </c>
      <c r="AI11907">
        <f t="shared" si="559"/>
        <v>2010</v>
      </c>
      <c r="AJ11907" s="1">
        <v>44428</v>
      </c>
      <c r="AK11907" s="1" t="s">
        <v>55</v>
      </c>
      <c r="AL11907" s="1">
        <v>40374</v>
      </c>
      <c r="AM11907">
        <v>2010</v>
      </c>
      <c r="AN11907">
        <f t="shared" si="560"/>
        <v>2010</v>
      </c>
      <c r="AO11907">
        <v>4</v>
      </c>
      <c r="AP11907" t="s">
        <v>56</v>
      </c>
      <c r="AQ11907" t="s">
        <v>24731</v>
      </c>
      <c r="AR11907">
        <v>1</v>
      </c>
      <c r="AS11907" t="s">
        <v>24795</v>
      </c>
      <c r="AT11907" t="s">
        <v>24731</v>
      </c>
      <c r="AU11907" t="s">
        <v>24731</v>
      </c>
      <c r="AV11907" t="b">
        <v>0</v>
      </c>
      <c r="AW11907" t="s">
        <v>14487</v>
      </c>
      <c r="AX11907" t="s">
        <v>14487</v>
      </c>
      <c r="AY11907" t="s">
        <v>206</v>
      </c>
      <c r="AZ11907" s="3">
        <v>7.3</v>
      </c>
      <c r="BA11907" s="3">
        <v>5</v>
      </c>
      <c r="BB11907" s="3">
        <v>0.7</v>
      </c>
      <c r="BC11907" s="3">
        <v>5</v>
      </c>
      <c r="BD11907" s="3">
        <v>2.8</v>
      </c>
      <c r="BE11907">
        <v>40203010</v>
      </c>
      <c r="BF11907" t="s">
        <v>504</v>
      </c>
      <c r="BG11907" t="s">
        <v>139</v>
      </c>
      <c r="BH11907" t="s">
        <v>41</v>
      </c>
      <c r="BI11907" t="s">
        <v>505</v>
      </c>
      <c r="BJ11907" t="s">
        <v>206</v>
      </c>
      <c r="BK11907" t="s">
        <v>110</v>
      </c>
      <c r="BL11907">
        <v>2015</v>
      </c>
    </row>
    <row r="11908" spans="1:64" hidden="1" x14ac:dyDescent="0.25">
      <c r="A11908">
        <v>672479</v>
      </c>
      <c r="B11908">
        <v>1475831</v>
      </c>
      <c r="C11908" t="s">
        <v>14544</v>
      </c>
      <c r="D11908" t="s">
        <v>4932</v>
      </c>
      <c r="E11908" t="s">
        <v>70</v>
      </c>
      <c r="F11908" t="s">
        <v>209</v>
      </c>
      <c r="G11908" t="s">
        <v>215</v>
      </c>
      <c r="H11908" t="s">
        <v>215</v>
      </c>
      <c r="I11908" t="s">
        <v>209</v>
      </c>
      <c r="J11908">
        <v>0</v>
      </c>
      <c r="K11908" t="s">
        <v>215</v>
      </c>
      <c r="L11908">
        <v>0</v>
      </c>
      <c r="M11908" t="s">
        <v>71</v>
      </c>
      <c r="N11908" t="s">
        <v>14545</v>
      </c>
      <c r="O11908" t="s">
        <v>4934</v>
      </c>
      <c r="P11908" s="2">
        <v>41</v>
      </c>
      <c r="Q11908">
        <v>3.97</v>
      </c>
      <c r="R11908">
        <v>7.7074699999999998</v>
      </c>
      <c r="S11908" s="1">
        <v>40876</v>
      </c>
      <c r="T11908" s="7">
        <v>985.50127999999995</v>
      </c>
      <c r="U11908" s="7">
        <v>3794.2646500000001</v>
      </c>
      <c r="V11908" s="7">
        <v>2.8500859684322282</v>
      </c>
      <c r="W11908" s="7">
        <v>885.30123000000003</v>
      </c>
      <c r="X11908" s="7">
        <v>5051.8</v>
      </c>
      <c r="Y11908" s="7">
        <v>4.7063063156480647</v>
      </c>
      <c r="Z11908" s="7">
        <v>10031.64732</v>
      </c>
      <c r="AA11908" s="7">
        <v>89496.917830000006</v>
      </c>
      <c r="AB11908" s="7">
        <v>79097.470499999996</v>
      </c>
      <c r="AC11908" s="8">
        <v>0.13147635776797706</v>
      </c>
      <c r="AD11908">
        <v>2011</v>
      </c>
      <c r="AE11908" s="1" t="s">
        <v>55</v>
      </c>
      <c r="AF11908" s="15" t="e">
        <f t="shared" si="561"/>
        <v>#VALUE!</v>
      </c>
      <c r="AG11908" s="1">
        <v>39199</v>
      </c>
      <c r="AH11908">
        <v>2007</v>
      </c>
      <c r="AI11908">
        <f t="shared" si="559"/>
        <v>2007</v>
      </c>
      <c r="AJ11908" s="1">
        <v>40925</v>
      </c>
      <c r="AK11908" s="1" t="s">
        <v>55</v>
      </c>
      <c r="AL11908" s="1">
        <v>39199</v>
      </c>
      <c r="AM11908">
        <v>2007</v>
      </c>
      <c r="AN11908">
        <f t="shared" si="560"/>
        <v>2007</v>
      </c>
      <c r="AO11908">
        <v>4</v>
      </c>
      <c r="AP11908" t="s">
        <v>56</v>
      </c>
      <c r="AQ11908" t="s">
        <v>24731</v>
      </c>
      <c r="AR11908">
        <v>1</v>
      </c>
      <c r="AS11908" t="s">
        <v>24795</v>
      </c>
      <c r="AT11908" t="s">
        <v>24731</v>
      </c>
      <c r="AU11908" t="s">
        <v>24731</v>
      </c>
      <c r="AV11908" t="b">
        <v>0</v>
      </c>
      <c r="AW11908" t="s">
        <v>14546</v>
      </c>
      <c r="AX11908" t="s">
        <v>4936</v>
      </c>
      <c r="AY11908" t="s">
        <v>116</v>
      </c>
      <c r="AZ11908" s="3">
        <v>3.6</v>
      </c>
      <c r="BA11908" s="3">
        <v>8.8000000000000007</v>
      </c>
      <c r="BB11908" s="3">
        <v>7.2</v>
      </c>
      <c r="BC11908" s="3">
        <v>5.5</v>
      </c>
      <c r="BD11908" s="3">
        <v>6.4</v>
      </c>
      <c r="BE11908">
        <v>35201010</v>
      </c>
      <c r="BF11908" t="s">
        <v>330</v>
      </c>
      <c r="BG11908" t="s">
        <v>139</v>
      </c>
      <c r="BH11908" t="s">
        <v>41</v>
      </c>
      <c r="BI11908" t="s">
        <v>330</v>
      </c>
      <c r="BJ11908" t="s">
        <v>116</v>
      </c>
      <c r="BK11908" t="s">
        <v>101</v>
      </c>
      <c r="BL11908">
        <v>2011</v>
      </c>
    </row>
    <row r="11909" spans="1:64" hidden="1" x14ac:dyDescent="0.25">
      <c r="A11909">
        <v>805978</v>
      </c>
      <c r="B11909">
        <v>1289311</v>
      </c>
      <c r="C11909" t="s">
        <v>14581</v>
      </c>
      <c r="D11909" t="s">
        <v>12121</v>
      </c>
      <c r="E11909" t="s">
        <v>158</v>
      </c>
      <c r="F11909" t="s">
        <v>137</v>
      </c>
      <c r="G11909" t="s">
        <v>517</v>
      </c>
      <c r="H11909" t="s">
        <v>67</v>
      </c>
      <c r="I11909" t="s">
        <v>138</v>
      </c>
      <c r="J11909">
        <v>0</v>
      </c>
      <c r="K11909" t="s">
        <v>67</v>
      </c>
      <c r="L11909">
        <v>0</v>
      </c>
      <c r="M11909" t="s">
        <v>71</v>
      </c>
      <c r="N11909" t="s">
        <v>14582</v>
      </c>
      <c r="O11909" t="s">
        <v>12122</v>
      </c>
      <c r="P11909" s="2">
        <v>28</v>
      </c>
      <c r="Q11909">
        <v>7.66</v>
      </c>
      <c r="R11909">
        <v>1.68445</v>
      </c>
      <c r="S11909" s="1">
        <v>42039</v>
      </c>
      <c r="T11909" s="7">
        <v>522.87003000000004</v>
      </c>
      <c r="U11909" s="7">
        <v>440.19141999999999</v>
      </c>
      <c r="V11909" s="7">
        <v>-0.15812459168868417</v>
      </c>
      <c r="W11909" s="7">
        <v>572.96824000000004</v>
      </c>
      <c r="X11909" s="7">
        <v>486.31932999999998</v>
      </c>
      <c r="Y11909" s="7">
        <v>-0.15122812042775713</v>
      </c>
      <c r="Z11909" s="7">
        <v>616.97884999999997</v>
      </c>
      <c r="AA11909" s="7">
        <v>17719.872630000002</v>
      </c>
      <c r="AB11909" s="7">
        <v>15374.87947</v>
      </c>
      <c r="AC11909" s="8">
        <v>0.15252107599123843</v>
      </c>
      <c r="AD11909">
        <v>2015</v>
      </c>
      <c r="AE11909" s="1" t="s">
        <v>55</v>
      </c>
      <c r="AF11909" s="15" t="e">
        <f t="shared" si="561"/>
        <v>#VALUE!</v>
      </c>
      <c r="AG11909" s="1">
        <v>40396</v>
      </c>
      <c r="AH11909">
        <v>2010</v>
      </c>
      <c r="AI11909">
        <f t="shared" si="559"/>
        <v>2010</v>
      </c>
      <c r="AJ11909" s="1">
        <v>42754</v>
      </c>
      <c r="AK11909" s="1" t="s">
        <v>55</v>
      </c>
      <c r="AL11909" s="1">
        <v>40396</v>
      </c>
      <c r="AM11909">
        <v>2010</v>
      </c>
      <c r="AN11909">
        <f t="shared" si="560"/>
        <v>2010</v>
      </c>
      <c r="AO11909">
        <v>4</v>
      </c>
      <c r="AP11909" t="s">
        <v>56</v>
      </c>
      <c r="AQ11909" t="s">
        <v>24731</v>
      </c>
      <c r="AR11909">
        <v>1</v>
      </c>
      <c r="AS11909" t="s">
        <v>24795</v>
      </c>
      <c r="AT11909" t="s">
        <v>24731</v>
      </c>
      <c r="AU11909" t="s">
        <v>24731</v>
      </c>
      <c r="AV11909" t="b">
        <v>0</v>
      </c>
      <c r="AW11909" t="s">
        <v>14583</v>
      </c>
      <c r="AX11909" t="s">
        <v>12123</v>
      </c>
      <c r="AY11909" t="s">
        <v>261</v>
      </c>
      <c r="AZ11909" s="3">
        <v>5.0999999999999996</v>
      </c>
      <c r="BA11909" s="3">
        <v>6.6</v>
      </c>
      <c r="BB11909" s="3">
        <v>5.5</v>
      </c>
      <c r="BC11909" s="3">
        <v>4.5</v>
      </c>
      <c r="BD11909" s="3">
        <v>4.7</v>
      </c>
      <c r="BE11909">
        <v>45103010</v>
      </c>
      <c r="BF11909" t="s">
        <v>401</v>
      </c>
      <c r="BG11909" t="s">
        <v>139</v>
      </c>
      <c r="BH11909" t="s">
        <v>41</v>
      </c>
      <c r="BI11909" t="s">
        <v>263</v>
      </c>
      <c r="BJ11909" t="s">
        <v>261</v>
      </c>
      <c r="BK11909" t="s">
        <v>64</v>
      </c>
      <c r="BL11909">
        <v>2015</v>
      </c>
    </row>
    <row r="11910" spans="1:64" hidden="1" x14ac:dyDescent="0.25">
      <c r="A11910">
        <v>673752</v>
      </c>
      <c r="B11910">
        <v>1465877</v>
      </c>
      <c r="C11910" t="s">
        <v>14631</v>
      </c>
      <c r="D11910" t="s">
        <v>598</v>
      </c>
      <c r="E11910" t="s">
        <v>70</v>
      </c>
      <c r="F11910" t="s">
        <v>209</v>
      </c>
      <c r="G11910" t="s">
        <v>50</v>
      </c>
      <c r="H11910" t="s">
        <v>50</v>
      </c>
      <c r="I11910" t="s">
        <v>209</v>
      </c>
      <c r="J11910">
        <v>550000</v>
      </c>
      <c r="K11910" t="s">
        <v>50</v>
      </c>
      <c r="L11910">
        <v>0</v>
      </c>
      <c r="M11910" t="s">
        <v>71</v>
      </c>
      <c r="N11910" t="s">
        <v>14632</v>
      </c>
      <c r="O11910" t="s">
        <v>600</v>
      </c>
      <c r="P11910" s="2">
        <v>40</v>
      </c>
      <c r="Q11910">
        <v>1.2999999999999999E-2</v>
      </c>
      <c r="R11910">
        <v>14.360049999999999</v>
      </c>
      <c r="S11910" s="1">
        <v>40920</v>
      </c>
      <c r="T11910" s="7">
        <v>1499.44542</v>
      </c>
      <c r="U11910" s="7">
        <v>2324.7978199999998</v>
      </c>
      <c r="V11910" s="7">
        <v>0.55043844143390008</v>
      </c>
      <c r="W11910" s="7">
        <v>1887.616</v>
      </c>
      <c r="X11910" s="7">
        <v>2072.4011999999998</v>
      </c>
      <c r="Y11910" s="7">
        <v>9.7893427476774833E-2</v>
      </c>
      <c r="Z11910" s="7">
        <v>3377.6636600000002</v>
      </c>
      <c r="AA11910" s="7">
        <v>142917.83283</v>
      </c>
      <c r="AB11910" s="7">
        <v>157188.78714</v>
      </c>
      <c r="AC11910" s="8">
        <v>-9.0788627927318968E-2</v>
      </c>
      <c r="AD11910">
        <v>2012</v>
      </c>
      <c r="AE11910" s="1" t="s">
        <v>55</v>
      </c>
      <c r="AF11910" s="15" t="e">
        <f t="shared" si="561"/>
        <v>#VALUE!</v>
      </c>
      <c r="AG11910" s="1">
        <v>39406</v>
      </c>
      <c r="AH11910">
        <v>2007</v>
      </c>
      <c r="AI11910">
        <f t="shared" si="559"/>
        <v>2007</v>
      </c>
      <c r="AJ11910" s="1">
        <v>40961</v>
      </c>
      <c r="AK11910" s="1" t="s">
        <v>55</v>
      </c>
      <c r="AL11910" s="1">
        <v>39406</v>
      </c>
      <c r="AM11910">
        <v>2007</v>
      </c>
      <c r="AN11910">
        <f t="shared" si="560"/>
        <v>2007</v>
      </c>
      <c r="AO11910">
        <v>4</v>
      </c>
      <c r="AP11910" t="s">
        <v>56</v>
      </c>
      <c r="AQ11910" t="s">
        <v>24731</v>
      </c>
      <c r="AR11910">
        <v>1</v>
      </c>
      <c r="AS11910" t="s">
        <v>24795</v>
      </c>
      <c r="AT11910" t="s">
        <v>24731</v>
      </c>
      <c r="AU11910" t="s">
        <v>24731</v>
      </c>
      <c r="AV11910" t="b">
        <v>0</v>
      </c>
      <c r="AW11910" t="s">
        <v>14633</v>
      </c>
      <c r="AX11910" t="s">
        <v>602</v>
      </c>
      <c r="AY11910" t="s">
        <v>261</v>
      </c>
      <c r="AZ11910" s="3">
        <v>6.1234986945169716</v>
      </c>
      <c r="BA11910" s="3">
        <v>7.389033942558747</v>
      </c>
      <c r="BB11910" s="3">
        <v>5.6156657963446479</v>
      </c>
      <c r="BC11910" s="3">
        <v>5.8464751958224541</v>
      </c>
      <c r="BD11910" s="3">
        <v>5.6336814621409923</v>
      </c>
      <c r="BE11910">
        <v>45103010</v>
      </c>
      <c r="BF11910" t="s">
        <v>401</v>
      </c>
      <c r="BG11910" t="s">
        <v>139</v>
      </c>
      <c r="BH11910" t="s">
        <v>62</v>
      </c>
      <c r="BI11910" t="s">
        <v>263</v>
      </c>
      <c r="BJ11910" t="s">
        <v>261</v>
      </c>
      <c r="BK11910" t="s">
        <v>64</v>
      </c>
      <c r="BL11910">
        <v>2012</v>
      </c>
    </row>
    <row r="11911" spans="1:64" hidden="1" x14ac:dyDescent="0.25">
      <c r="A11911">
        <v>673778</v>
      </c>
      <c r="B11911">
        <v>1153321</v>
      </c>
      <c r="C11911" t="s">
        <v>14634</v>
      </c>
      <c r="D11911" t="s">
        <v>14635</v>
      </c>
      <c r="E11911" t="s">
        <v>48</v>
      </c>
      <c r="F11911" t="s">
        <v>137</v>
      </c>
      <c r="G11911" t="s">
        <v>50</v>
      </c>
      <c r="H11911" t="s">
        <v>50</v>
      </c>
      <c r="I11911" t="s">
        <v>138</v>
      </c>
      <c r="J11911">
        <v>150000</v>
      </c>
      <c r="K11911" t="s">
        <v>50</v>
      </c>
      <c r="L11911">
        <v>0</v>
      </c>
      <c r="M11911" t="s">
        <v>52</v>
      </c>
      <c r="N11911" t="s">
        <v>14636</v>
      </c>
      <c r="O11911" t="s">
        <v>14636</v>
      </c>
      <c r="P11911" s="2">
        <v>61</v>
      </c>
      <c r="Q11911">
        <v>0.67500000000000004</v>
      </c>
      <c r="R11911">
        <v>7.11585</v>
      </c>
      <c r="S11911" s="1">
        <v>39055</v>
      </c>
      <c r="T11911" s="7">
        <v>572.93727999999999</v>
      </c>
      <c r="U11911" s="7">
        <v>487.95897000000002</v>
      </c>
      <c r="V11911" s="7">
        <v>-0.14832044093901511</v>
      </c>
      <c r="W11911" s="7">
        <v>548.45084999999995</v>
      </c>
      <c r="X11911" s="7">
        <v>445.10869000000002</v>
      </c>
      <c r="Y11911" s="7">
        <v>-0.18842556265524965</v>
      </c>
      <c r="Z11911" s="7">
        <v>557.37491999999997</v>
      </c>
      <c r="AA11911" s="7">
        <v>588.54774999999995</v>
      </c>
      <c r="AB11911" s="7">
        <v>130.77463</v>
      </c>
      <c r="AC11911" s="8">
        <v>3.5004734480992217</v>
      </c>
      <c r="AD11911">
        <v>2006</v>
      </c>
      <c r="AE11911" s="1">
        <v>37432</v>
      </c>
      <c r="AF11911" s="15">
        <f t="shared" si="561"/>
        <v>4.4465753424657537</v>
      </c>
      <c r="AG11911" s="1">
        <v>37432</v>
      </c>
      <c r="AH11911">
        <v>2002</v>
      </c>
      <c r="AI11911" t="str">
        <f t="shared" si="559"/>
        <v>Before 2004</v>
      </c>
      <c r="AJ11911" s="1">
        <v>44428</v>
      </c>
      <c r="AK11911" s="1" t="s">
        <v>55</v>
      </c>
      <c r="AL11911" s="1">
        <v>37432</v>
      </c>
      <c r="AM11911">
        <v>2002</v>
      </c>
      <c r="AN11911" t="str">
        <f t="shared" si="560"/>
        <v>Before 2004</v>
      </c>
      <c r="AO11911">
        <v>4</v>
      </c>
      <c r="AP11911" t="s">
        <v>56</v>
      </c>
      <c r="AQ11911" t="s">
        <v>24731</v>
      </c>
      <c r="AR11911">
        <v>1</v>
      </c>
      <c r="AS11911" t="s">
        <v>24795</v>
      </c>
      <c r="AT11911" t="s">
        <v>24731</v>
      </c>
      <c r="AU11911" t="s">
        <v>24731</v>
      </c>
      <c r="AV11911" t="b">
        <v>0</v>
      </c>
      <c r="AW11911" t="s">
        <v>14637</v>
      </c>
      <c r="AX11911" t="s">
        <v>14637</v>
      </c>
      <c r="AY11911" t="s">
        <v>76</v>
      </c>
      <c r="AZ11911" s="3">
        <v>6.7667235494880549</v>
      </c>
      <c r="BA11911" s="3">
        <v>7.3868600682593861</v>
      </c>
      <c r="BB11911" s="3">
        <v>5.6940273037542664</v>
      </c>
      <c r="BC11911" s="3">
        <v>5.3962457337883958</v>
      </c>
      <c r="BD11911" s="3">
        <v>5.6699658703071671</v>
      </c>
      <c r="BE11911">
        <v>25504040</v>
      </c>
      <c r="BF11911" t="s">
        <v>481</v>
      </c>
      <c r="BG11911" t="s">
        <v>139</v>
      </c>
      <c r="BH11911" t="s">
        <v>62</v>
      </c>
      <c r="BI11911" t="s">
        <v>482</v>
      </c>
      <c r="BJ11911" t="s">
        <v>371</v>
      </c>
      <c r="BK11911" t="s">
        <v>76</v>
      </c>
      <c r="BL11911">
        <v>2006</v>
      </c>
    </row>
    <row r="11912" spans="1:64" hidden="1" x14ac:dyDescent="0.25">
      <c r="A11912">
        <v>675735</v>
      </c>
      <c r="B11912">
        <v>17330474</v>
      </c>
      <c r="C11912" t="s">
        <v>14742</v>
      </c>
      <c r="D11912" t="s">
        <v>14743</v>
      </c>
      <c r="E11912" t="s">
        <v>48</v>
      </c>
      <c r="F11912" t="s">
        <v>209</v>
      </c>
      <c r="G11912" t="s">
        <v>50</v>
      </c>
      <c r="H11912" t="s">
        <v>50</v>
      </c>
      <c r="I11912" t="s">
        <v>209</v>
      </c>
      <c r="J11912">
        <v>0</v>
      </c>
      <c r="K11912" t="s">
        <v>67</v>
      </c>
      <c r="L11912">
        <v>1</v>
      </c>
      <c r="M11912" t="s">
        <v>71</v>
      </c>
      <c r="N11912" t="s">
        <v>14744</v>
      </c>
      <c r="O11912" t="s">
        <v>14744</v>
      </c>
      <c r="P11912" s="2">
        <v>38</v>
      </c>
      <c r="Q11912">
        <v>0</v>
      </c>
      <c r="R11912">
        <v>0.27134999999999998</v>
      </c>
      <c r="S11912" s="1">
        <v>41135</v>
      </c>
      <c r="T11912" s="7">
        <v>82.488169999999997</v>
      </c>
      <c r="U11912" s="7">
        <v>42.235889999999998</v>
      </c>
      <c r="V11912" s="7">
        <v>-0.48797639710033575</v>
      </c>
      <c r="W11912" s="7">
        <v>41.923949999999998</v>
      </c>
      <c r="X11912" s="7">
        <v>37.263579999999997</v>
      </c>
      <c r="Y11912" s="7">
        <v>-0.11116247395581763</v>
      </c>
      <c r="Z11912" s="7">
        <v>9.2713199999999993</v>
      </c>
      <c r="AA11912" s="7">
        <v>101.02547</v>
      </c>
      <c r="AB11912" s="7">
        <v>25.196069999999999</v>
      </c>
      <c r="AC11912" s="8">
        <v>3.0095725246040352</v>
      </c>
      <c r="AD11912">
        <v>2012</v>
      </c>
      <c r="AE11912" s="1">
        <v>39615</v>
      </c>
      <c r="AF11912" s="15">
        <f t="shared" si="561"/>
        <v>4.1643835616438354</v>
      </c>
      <c r="AG11912" s="1">
        <v>39615</v>
      </c>
      <c r="AH11912">
        <v>2008</v>
      </c>
      <c r="AI11912">
        <f t="shared" si="559"/>
        <v>2008</v>
      </c>
      <c r="AJ11912" s="1">
        <v>44428</v>
      </c>
      <c r="AK11912" s="1" t="s">
        <v>55</v>
      </c>
      <c r="AL11912" s="1">
        <v>39615</v>
      </c>
      <c r="AM11912">
        <v>2008</v>
      </c>
      <c r="AN11912">
        <f t="shared" si="560"/>
        <v>2008</v>
      </c>
      <c r="AO11912">
        <v>4</v>
      </c>
      <c r="AP11912" t="s">
        <v>1075</v>
      </c>
      <c r="AQ11912" t="s">
        <v>24731</v>
      </c>
      <c r="AR11912">
        <v>1</v>
      </c>
      <c r="AS11912" t="s">
        <v>24795</v>
      </c>
      <c r="AT11912" t="s">
        <v>24731</v>
      </c>
      <c r="AU11912" t="s">
        <v>24731</v>
      </c>
      <c r="AV11912" t="b">
        <v>0</v>
      </c>
      <c r="AW11912" t="s">
        <v>14745</v>
      </c>
      <c r="AX11912" t="s">
        <v>14745</v>
      </c>
      <c r="AY11912" t="s">
        <v>261</v>
      </c>
      <c r="AZ11912" s="3">
        <v>6.1234986945169716</v>
      </c>
      <c r="BA11912" s="3">
        <v>7.389033942558747</v>
      </c>
      <c r="BB11912" s="3">
        <v>5.6156657963446479</v>
      </c>
      <c r="BC11912" s="3">
        <v>5.8464751958224541</v>
      </c>
      <c r="BD11912" s="3">
        <v>5.6336814621409923</v>
      </c>
      <c r="BE11912">
        <v>45103010</v>
      </c>
      <c r="BF11912" t="s">
        <v>401</v>
      </c>
      <c r="BG11912" t="s">
        <v>139</v>
      </c>
      <c r="BH11912" t="s">
        <v>62</v>
      </c>
      <c r="BI11912" t="s">
        <v>263</v>
      </c>
      <c r="BJ11912" t="s">
        <v>261</v>
      </c>
      <c r="BK11912" t="s">
        <v>64</v>
      </c>
      <c r="BL11912">
        <v>2012</v>
      </c>
    </row>
    <row r="11913" spans="1:64" hidden="1" x14ac:dyDescent="0.25">
      <c r="A11913">
        <v>675753</v>
      </c>
      <c r="B11913">
        <v>1267417</v>
      </c>
      <c r="C11913" t="s">
        <v>14746</v>
      </c>
      <c r="D11913" t="s">
        <v>1300</v>
      </c>
      <c r="E11913" t="s">
        <v>70</v>
      </c>
      <c r="F11913" t="s">
        <v>209</v>
      </c>
      <c r="G11913" t="s">
        <v>215</v>
      </c>
      <c r="H11913" t="s">
        <v>215</v>
      </c>
      <c r="I11913" t="s">
        <v>209</v>
      </c>
      <c r="J11913">
        <v>0</v>
      </c>
      <c r="K11913" t="s">
        <v>215</v>
      </c>
      <c r="L11913">
        <v>0</v>
      </c>
      <c r="M11913" t="s">
        <v>71</v>
      </c>
      <c r="N11913" t="s">
        <v>14747</v>
      </c>
      <c r="O11913" t="s">
        <v>1302</v>
      </c>
      <c r="P11913" s="2">
        <v>40</v>
      </c>
      <c r="Q11913">
        <v>5.39</v>
      </c>
      <c r="R11913">
        <v>3.7251799999999999</v>
      </c>
      <c r="S11913" s="1">
        <v>40912</v>
      </c>
      <c r="T11913" s="7">
        <v>197.45478</v>
      </c>
      <c r="U11913" s="7">
        <v>255.50964999999999</v>
      </c>
      <c r="V11913" s="7">
        <v>0.29401602736586063</v>
      </c>
      <c r="W11913" s="7">
        <v>324.52679999999998</v>
      </c>
      <c r="X11913" s="7">
        <v>228.34196</v>
      </c>
      <c r="Y11913" s="7">
        <v>-0.29638489024635251</v>
      </c>
      <c r="Z11913" s="7">
        <v>443.83879999999999</v>
      </c>
      <c r="AA11913" s="7">
        <v>120671.57129000001</v>
      </c>
      <c r="AB11913" s="7">
        <v>105827.47263</v>
      </c>
      <c r="AC11913" s="8">
        <v>0.14026696746220879</v>
      </c>
      <c r="AD11913">
        <v>2012</v>
      </c>
      <c r="AE11913" s="1" t="s">
        <v>55</v>
      </c>
      <c r="AF11913" s="15" t="e">
        <f t="shared" si="561"/>
        <v>#VALUE!</v>
      </c>
      <c r="AG11913" s="1">
        <v>39303</v>
      </c>
      <c r="AH11913">
        <v>2007</v>
      </c>
      <c r="AI11913">
        <f t="shared" si="559"/>
        <v>2007</v>
      </c>
      <c r="AJ11913" s="1">
        <v>40953</v>
      </c>
      <c r="AK11913" s="1" t="s">
        <v>55</v>
      </c>
      <c r="AL11913" s="1">
        <v>39303</v>
      </c>
      <c r="AM11913">
        <v>2007</v>
      </c>
      <c r="AN11913">
        <f t="shared" si="560"/>
        <v>2007</v>
      </c>
      <c r="AO11913">
        <v>4</v>
      </c>
      <c r="AP11913" t="s">
        <v>56</v>
      </c>
      <c r="AQ11913" t="s">
        <v>24731</v>
      </c>
      <c r="AR11913">
        <v>1</v>
      </c>
      <c r="AS11913" t="s">
        <v>24795</v>
      </c>
      <c r="AT11913" t="s">
        <v>24731</v>
      </c>
      <c r="AU11913" t="s">
        <v>24731</v>
      </c>
      <c r="AV11913" t="b">
        <v>0</v>
      </c>
      <c r="AW11913" t="s">
        <v>14748</v>
      </c>
      <c r="AX11913" t="s">
        <v>1304</v>
      </c>
      <c r="AY11913" t="s">
        <v>261</v>
      </c>
      <c r="AZ11913" s="3">
        <v>5.6</v>
      </c>
      <c r="BA11913" s="3">
        <v>5.9</v>
      </c>
      <c r="BB11913" s="3">
        <v>7.6</v>
      </c>
      <c r="BC11913" s="3">
        <v>5.9</v>
      </c>
      <c r="BD11913" s="3">
        <v>5.3</v>
      </c>
      <c r="BE11913">
        <v>45103020</v>
      </c>
      <c r="BF11913" t="s">
        <v>262</v>
      </c>
      <c r="BG11913" t="s">
        <v>139</v>
      </c>
      <c r="BH11913" t="s">
        <v>41</v>
      </c>
      <c r="BI11913" t="s">
        <v>263</v>
      </c>
      <c r="BJ11913" t="s">
        <v>261</v>
      </c>
      <c r="BK11913" t="s">
        <v>64</v>
      </c>
      <c r="BL11913">
        <v>2012</v>
      </c>
    </row>
    <row r="11914" spans="1:64" x14ac:dyDescent="0.25">
      <c r="A11914">
        <v>678836</v>
      </c>
      <c r="B11914">
        <v>1215578</v>
      </c>
      <c r="C11914" t="s">
        <v>14868</v>
      </c>
      <c r="D11914" t="s">
        <v>14869</v>
      </c>
      <c r="E11914" t="s">
        <v>48</v>
      </c>
      <c r="F11914" t="s">
        <v>236</v>
      </c>
      <c r="G11914" t="s">
        <v>215</v>
      </c>
      <c r="H11914" t="s">
        <v>215</v>
      </c>
      <c r="I11914" t="s">
        <v>66</v>
      </c>
      <c r="J11914">
        <v>0</v>
      </c>
      <c r="K11914" t="s">
        <v>215</v>
      </c>
      <c r="L11914">
        <v>0</v>
      </c>
      <c r="M11914" t="s">
        <v>71</v>
      </c>
      <c r="N11914" t="s">
        <v>14870</v>
      </c>
      <c r="O11914" t="s">
        <v>14871</v>
      </c>
      <c r="P11914" s="2">
        <v>40</v>
      </c>
      <c r="Q11914">
        <v>1.01</v>
      </c>
      <c r="R11914">
        <v>3</v>
      </c>
      <c r="S11914" s="1">
        <v>40958</v>
      </c>
      <c r="T11914" s="7">
        <v>129806.21339999999</v>
      </c>
      <c r="U11914" s="7">
        <v>2482.0393399999998</v>
      </c>
      <c r="V11914" s="7">
        <v>0.45865414174388058</v>
      </c>
      <c r="W11914" s="7">
        <v>166860.39000000001</v>
      </c>
      <c r="X11914" s="7">
        <v>156516.37940000001</v>
      </c>
      <c r="Y11914" s="7">
        <v>-6.1992007809642584E-2</v>
      </c>
      <c r="Z11914" s="7">
        <v>151917.72399999999</v>
      </c>
      <c r="AA11914" s="7">
        <v>185186.92730000001</v>
      </c>
      <c r="AB11914" s="7">
        <v>155123.42446000001</v>
      </c>
      <c r="AC11914" s="8">
        <v>0.19380375945576259</v>
      </c>
      <c r="AD11914">
        <v>2012</v>
      </c>
      <c r="AE11914" s="1">
        <v>39274</v>
      </c>
      <c r="AF11914" s="15">
        <f t="shared" si="561"/>
        <v>4.6136986301369864</v>
      </c>
      <c r="AG11914" s="1">
        <v>36045</v>
      </c>
      <c r="AH11914">
        <v>1998</v>
      </c>
      <c r="AI11914" t="str">
        <f t="shared" si="559"/>
        <v>Before 2004</v>
      </c>
      <c r="AJ11914" s="1">
        <v>44431</v>
      </c>
      <c r="AK11914" s="1" t="s">
        <v>55</v>
      </c>
      <c r="AL11914" s="1">
        <v>39274</v>
      </c>
      <c r="AM11914">
        <v>2007</v>
      </c>
      <c r="AN11914">
        <f t="shared" si="560"/>
        <v>2007</v>
      </c>
      <c r="AO11914">
        <v>4</v>
      </c>
      <c r="AP11914" t="s">
        <v>190</v>
      </c>
      <c r="AQ11914" t="s">
        <v>24732</v>
      </c>
      <c r="AR11914">
        <v>194</v>
      </c>
      <c r="AS11914" t="s">
        <v>24796</v>
      </c>
      <c r="AT11914" t="s">
        <v>24732</v>
      </c>
      <c r="AU11914" t="s">
        <v>24808</v>
      </c>
      <c r="AV11914" t="b">
        <v>0</v>
      </c>
      <c r="AW11914" t="s">
        <v>14872</v>
      </c>
      <c r="AX11914" t="s">
        <v>57</v>
      </c>
      <c r="AY11914" t="s">
        <v>76</v>
      </c>
      <c r="AZ11914" s="3">
        <v>6.7667235494880549</v>
      </c>
      <c r="BA11914" s="3">
        <v>7.3868600682593861</v>
      </c>
      <c r="BB11914" s="3">
        <v>5.6940273037542664</v>
      </c>
      <c r="BC11914" s="3">
        <v>5.3962457337883958</v>
      </c>
      <c r="BD11914" s="3">
        <v>5.6699658703071671</v>
      </c>
      <c r="BE11914">
        <v>25202010</v>
      </c>
      <c r="BF11914" t="s">
        <v>346</v>
      </c>
      <c r="BG11914" t="s">
        <v>139</v>
      </c>
      <c r="BH11914" t="s">
        <v>62</v>
      </c>
      <c r="BI11914" t="s">
        <v>346</v>
      </c>
      <c r="BJ11914" t="s">
        <v>194</v>
      </c>
      <c r="BK11914" t="s">
        <v>76</v>
      </c>
      <c r="BL11914">
        <v>2012</v>
      </c>
    </row>
    <row r="11915" spans="1:64" hidden="1" x14ac:dyDescent="0.25">
      <c r="A11915">
        <v>678895</v>
      </c>
      <c r="B11915">
        <v>1159653</v>
      </c>
      <c r="C11915" t="s">
        <v>14876</v>
      </c>
      <c r="D11915" t="s">
        <v>14877</v>
      </c>
      <c r="E11915" t="s">
        <v>48</v>
      </c>
      <c r="F11915" t="s">
        <v>3895</v>
      </c>
      <c r="G11915" t="s">
        <v>2683</v>
      </c>
      <c r="H11915" t="s">
        <v>1165</v>
      </c>
      <c r="I11915" t="s">
        <v>66</v>
      </c>
      <c r="J11915">
        <v>0</v>
      </c>
      <c r="K11915" t="s">
        <v>1165</v>
      </c>
      <c r="L11915">
        <v>0</v>
      </c>
      <c r="M11915" t="s">
        <v>71</v>
      </c>
      <c r="N11915" t="s">
        <v>14878</v>
      </c>
      <c r="O11915" t="s">
        <v>14878</v>
      </c>
      <c r="P11915" s="2">
        <v>40</v>
      </c>
      <c r="Q11915">
        <v>0.876</v>
      </c>
      <c r="R11915">
        <v>1.53135</v>
      </c>
      <c r="S11915" s="1">
        <v>40952</v>
      </c>
      <c r="T11915" s="7">
        <v>3678.7716999999998</v>
      </c>
      <c r="U11915" s="7">
        <v>4051.2343500000002</v>
      </c>
      <c r="V11915" s="7">
        <v>0.10124647039119074</v>
      </c>
      <c r="W11915" s="7">
        <v>4269.9962699999996</v>
      </c>
      <c r="X11915" s="7">
        <v>4149.94175</v>
      </c>
      <c r="Y11915" s="7">
        <v>-2.8115837206574349E-2</v>
      </c>
      <c r="Z11915" s="7">
        <v>4188.5234300000002</v>
      </c>
      <c r="AA11915" s="7">
        <v>53187.644039999999</v>
      </c>
      <c r="AB11915" s="7">
        <v>28893.300200000001</v>
      </c>
      <c r="AC11915" s="8">
        <v>0.84082966195741105</v>
      </c>
      <c r="AD11915">
        <v>2012</v>
      </c>
      <c r="AE11915" s="1">
        <v>39401</v>
      </c>
      <c r="AF11915" s="15">
        <f t="shared" si="561"/>
        <v>4.2493150684931509</v>
      </c>
      <c r="AG11915" s="1">
        <v>39401</v>
      </c>
      <c r="AH11915">
        <v>2007</v>
      </c>
      <c r="AI11915">
        <f t="shared" si="559"/>
        <v>2007</v>
      </c>
      <c r="AJ11915" s="1">
        <v>44428</v>
      </c>
      <c r="AK11915" s="1" t="s">
        <v>55</v>
      </c>
      <c r="AL11915" s="1">
        <v>39401</v>
      </c>
      <c r="AM11915">
        <v>2007</v>
      </c>
      <c r="AN11915">
        <f t="shared" si="560"/>
        <v>2007</v>
      </c>
      <c r="AO11915">
        <v>4</v>
      </c>
      <c r="AP11915" t="s">
        <v>56</v>
      </c>
      <c r="AQ11915" t="s">
        <v>24731</v>
      </c>
      <c r="AR11915">
        <v>1</v>
      </c>
      <c r="AS11915" t="s">
        <v>24795</v>
      </c>
      <c r="AT11915" t="s">
        <v>24731</v>
      </c>
      <c r="AU11915" t="s">
        <v>24731</v>
      </c>
      <c r="AV11915" t="b">
        <v>0</v>
      </c>
      <c r="AW11915" t="s">
        <v>14879</v>
      </c>
      <c r="AX11915" t="s">
        <v>14879</v>
      </c>
      <c r="AY11915" t="s">
        <v>206</v>
      </c>
      <c r="AZ11915" s="3">
        <v>5.4525911708253361</v>
      </c>
      <c r="BA11915" s="3">
        <v>7.5149712092130523</v>
      </c>
      <c r="BB11915" s="3">
        <v>5.9506717850287911</v>
      </c>
      <c r="BC11915" s="3">
        <v>5.9205374280230334</v>
      </c>
      <c r="BD11915" s="3">
        <v>5.7115163147792707</v>
      </c>
      <c r="BE11915">
        <v>40203040</v>
      </c>
      <c r="BF11915" t="s">
        <v>4863</v>
      </c>
      <c r="BG11915" t="s">
        <v>139</v>
      </c>
      <c r="BH11915" t="s">
        <v>62</v>
      </c>
      <c r="BI11915" t="s">
        <v>505</v>
      </c>
      <c r="BJ11915" t="s">
        <v>206</v>
      </c>
      <c r="BK11915" t="s">
        <v>110</v>
      </c>
      <c r="BL11915">
        <v>2012</v>
      </c>
    </row>
    <row r="11916" spans="1:64" hidden="1" x14ac:dyDescent="0.25">
      <c r="A11916">
        <v>680278</v>
      </c>
      <c r="B11916">
        <v>2207787</v>
      </c>
      <c r="C11916" t="s">
        <v>14926</v>
      </c>
      <c r="D11916" t="s">
        <v>3530</v>
      </c>
      <c r="E11916" t="s">
        <v>158</v>
      </c>
      <c r="F11916" t="s">
        <v>209</v>
      </c>
      <c r="G11916" t="s">
        <v>2683</v>
      </c>
      <c r="H11916" t="s">
        <v>1165</v>
      </c>
      <c r="I11916" t="s">
        <v>209</v>
      </c>
      <c r="J11916">
        <v>0</v>
      </c>
      <c r="K11916" t="s">
        <v>1165</v>
      </c>
      <c r="L11916">
        <v>0</v>
      </c>
      <c r="M11916" t="s">
        <v>71</v>
      </c>
      <c r="N11916" t="s">
        <v>14927</v>
      </c>
      <c r="O11916" t="s">
        <v>3531</v>
      </c>
      <c r="P11916" s="2">
        <v>40</v>
      </c>
      <c r="Q11916">
        <v>0</v>
      </c>
      <c r="R11916">
        <v>0.97545000000000004</v>
      </c>
      <c r="S11916" s="1">
        <v>40967</v>
      </c>
      <c r="T11916" s="7">
        <v>18.392610000000001</v>
      </c>
      <c r="U11916" s="7">
        <v>50.813850000000002</v>
      </c>
      <c r="V11916" s="7">
        <v>1.7627318798147731</v>
      </c>
      <c r="W11916" s="7">
        <v>21.7547</v>
      </c>
      <c r="X11916" s="7">
        <v>46.828449999999997</v>
      </c>
      <c r="Y11916" s="7">
        <v>1.1525670314920453</v>
      </c>
      <c r="Z11916" s="7">
        <v>64.762749999999997</v>
      </c>
      <c r="AA11916" s="7">
        <v>67516.456730000005</v>
      </c>
      <c r="AB11916" s="7">
        <v>46136.974909999997</v>
      </c>
      <c r="AC11916" s="8">
        <v>0.46339149590334527</v>
      </c>
      <c r="AD11916">
        <v>2012</v>
      </c>
      <c r="AE11916" s="1" t="s">
        <v>55</v>
      </c>
      <c r="AF11916" s="15" t="e">
        <f t="shared" si="561"/>
        <v>#VALUE!</v>
      </c>
      <c r="AG11916" s="1">
        <v>39143</v>
      </c>
      <c r="AH11916">
        <v>2007</v>
      </c>
      <c r="AI11916">
        <f t="shared" si="559"/>
        <v>2007</v>
      </c>
      <c r="AJ11916" s="1">
        <v>41059</v>
      </c>
      <c r="AK11916" s="1" t="s">
        <v>55</v>
      </c>
      <c r="AL11916" s="1">
        <v>39143</v>
      </c>
      <c r="AM11916">
        <v>2007</v>
      </c>
      <c r="AN11916">
        <f t="shared" si="560"/>
        <v>2007</v>
      </c>
      <c r="AO11916">
        <v>4</v>
      </c>
      <c r="AP11916" t="s">
        <v>56</v>
      </c>
      <c r="AQ11916" t="s">
        <v>24731</v>
      </c>
      <c r="AR11916">
        <v>1</v>
      </c>
      <c r="AS11916" t="s">
        <v>24795</v>
      </c>
      <c r="AT11916" t="s">
        <v>24731</v>
      </c>
      <c r="AU11916" t="s">
        <v>24731</v>
      </c>
      <c r="AV11916" t="b">
        <v>0</v>
      </c>
      <c r="AW11916" t="s">
        <v>14928</v>
      </c>
      <c r="AX11916" t="s">
        <v>3532</v>
      </c>
      <c r="AY11916" t="s">
        <v>98</v>
      </c>
      <c r="AZ11916" s="3">
        <v>8.4</v>
      </c>
      <c r="BA11916" s="3">
        <v>6.1</v>
      </c>
      <c r="BB11916" s="3">
        <v>8.3000000000000007</v>
      </c>
      <c r="BC11916" s="3">
        <v>6.8</v>
      </c>
      <c r="BD11916" s="3">
        <v>6.3</v>
      </c>
      <c r="BE11916">
        <v>35102030</v>
      </c>
      <c r="BF11916" t="s">
        <v>351</v>
      </c>
      <c r="BG11916" t="s">
        <v>139</v>
      </c>
      <c r="BH11916" t="s">
        <v>41</v>
      </c>
      <c r="BI11916" t="s">
        <v>100</v>
      </c>
      <c r="BJ11916" t="s">
        <v>98</v>
      </c>
      <c r="BK11916" t="s">
        <v>101</v>
      </c>
      <c r="BL11916">
        <v>2012</v>
      </c>
    </row>
    <row r="11917" spans="1:64" hidden="1" x14ac:dyDescent="0.25">
      <c r="A11917">
        <v>680290</v>
      </c>
      <c r="B11917">
        <v>1190626</v>
      </c>
      <c r="C11917" t="s">
        <v>14929</v>
      </c>
      <c r="D11917" t="s">
        <v>14930</v>
      </c>
      <c r="E11917" t="s">
        <v>158</v>
      </c>
      <c r="F11917" t="s">
        <v>209</v>
      </c>
      <c r="G11917" t="s">
        <v>516</v>
      </c>
      <c r="H11917" t="s">
        <v>50</v>
      </c>
      <c r="I11917" t="s">
        <v>209</v>
      </c>
      <c r="J11917">
        <v>0</v>
      </c>
      <c r="K11917" t="s">
        <v>67</v>
      </c>
      <c r="L11917">
        <v>1</v>
      </c>
      <c r="M11917" t="s">
        <v>71</v>
      </c>
      <c r="N11917" t="s">
        <v>14931</v>
      </c>
      <c r="O11917" t="s">
        <v>14932</v>
      </c>
      <c r="P11917" s="2">
        <v>39</v>
      </c>
      <c r="Q11917">
        <v>0</v>
      </c>
      <c r="R11917">
        <v>3.9106399999999999</v>
      </c>
      <c r="S11917" s="1">
        <v>41030</v>
      </c>
      <c r="T11917" s="7">
        <v>88.422600000000003</v>
      </c>
      <c r="U11917" s="7">
        <v>130.536</v>
      </c>
      <c r="V11917" s="7">
        <v>0.47627416520210891</v>
      </c>
      <c r="W11917" s="7">
        <v>133.62839</v>
      </c>
      <c r="X11917" s="7">
        <v>160.51688999999999</v>
      </c>
      <c r="Y11917" s="7">
        <v>0.20121846862032833</v>
      </c>
      <c r="Z11917" s="7">
        <v>242.58277000000001</v>
      </c>
      <c r="AA11917" s="7" t="s">
        <v>57</v>
      </c>
      <c r="AB11917" s="7" t="s">
        <v>57</v>
      </c>
      <c r="AC11917" s="8" t="s">
        <v>57</v>
      </c>
      <c r="AD11917">
        <v>2012</v>
      </c>
      <c r="AE11917" s="1" t="s">
        <v>55</v>
      </c>
      <c r="AF11917" s="15" t="e">
        <f t="shared" si="561"/>
        <v>#VALUE!</v>
      </c>
      <c r="AG11917" s="1">
        <v>39281</v>
      </c>
      <c r="AH11917">
        <v>2007</v>
      </c>
      <c r="AI11917">
        <f t="shared" ref="AI11917:AI11980" si="562">IF(AH11917&lt;=2004,"Before 2004",AH11917)</f>
        <v>2007</v>
      </c>
      <c r="AJ11917" s="1">
        <v>41089</v>
      </c>
      <c r="AK11917" s="1" t="s">
        <v>55</v>
      </c>
      <c r="AL11917" s="1">
        <v>39281</v>
      </c>
      <c r="AM11917">
        <v>2007</v>
      </c>
      <c r="AN11917">
        <f t="shared" ref="AN11917:AN11980" si="563">IF(AM11917&lt;=2004,"Before 2004",AM11917)</f>
        <v>2007</v>
      </c>
      <c r="AO11917">
        <v>4</v>
      </c>
      <c r="AP11917" t="s">
        <v>56</v>
      </c>
      <c r="AQ11917" t="s">
        <v>24731</v>
      </c>
      <c r="AR11917">
        <v>1</v>
      </c>
      <c r="AS11917" t="s">
        <v>24795</v>
      </c>
      <c r="AT11917" t="s">
        <v>24731</v>
      </c>
      <c r="AU11917" t="s">
        <v>24731</v>
      </c>
      <c r="AV11917" t="b">
        <v>0</v>
      </c>
      <c r="AW11917" t="s">
        <v>14933</v>
      </c>
      <c r="AX11917" t="s">
        <v>57</v>
      </c>
      <c r="AY11917" t="s">
        <v>108</v>
      </c>
      <c r="AZ11917" s="3">
        <v>6.0026186579378074</v>
      </c>
      <c r="BA11917" s="3">
        <v>7.92962356792144</v>
      </c>
      <c r="BB11917" s="3">
        <v>6.4036006546644844</v>
      </c>
      <c r="BC11917" s="3">
        <v>6.2635024549918166</v>
      </c>
      <c r="BD11917" s="3">
        <v>6.2574468085106378</v>
      </c>
      <c r="BE11917">
        <v>40101015</v>
      </c>
      <c r="BF11917" t="s">
        <v>109</v>
      </c>
      <c r="BG11917" t="s">
        <v>139</v>
      </c>
      <c r="BH11917" t="s">
        <v>62</v>
      </c>
      <c r="BI11917" t="s">
        <v>108</v>
      </c>
      <c r="BJ11917" t="s">
        <v>108</v>
      </c>
      <c r="BK11917" t="s">
        <v>110</v>
      </c>
      <c r="BL11917">
        <v>2012</v>
      </c>
    </row>
    <row r="11918" spans="1:64" hidden="1" x14ac:dyDescent="0.25">
      <c r="A11918">
        <v>680320</v>
      </c>
      <c r="B11918">
        <v>3213988</v>
      </c>
      <c r="C11918" t="s">
        <v>14934</v>
      </c>
      <c r="D11918" t="s">
        <v>14935</v>
      </c>
      <c r="E11918" t="s">
        <v>48</v>
      </c>
      <c r="F11918" t="s">
        <v>209</v>
      </c>
      <c r="G11918" t="s">
        <v>2683</v>
      </c>
      <c r="H11918" t="s">
        <v>1165</v>
      </c>
      <c r="I11918" t="s">
        <v>209</v>
      </c>
      <c r="J11918">
        <v>0</v>
      </c>
      <c r="K11918" t="s">
        <v>1165</v>
      </c>
      <c r="L11918">
        <v>0</v>
      </c>
      <c r="M11918" t="s">
        <v>71</v>
      </c>
      <c r="N11918" t="s">
        <v>14936</v>
      </c>
      <c r="O11918" t="s">
        <v>14936</v>
      </c>
      <c r="P11918" s="2">
        <v>40</v>
      </c>
      <c r="Q11918">
        <v>0.95299999999999996</v>
      </c>
      <c r="R11918">
        <v>3.4349999999999999E-2</v>
      </c>
      <c r="S11918" s="1">
        <v>40960</v>
      </c>
      <c r="T11918" s="7">
        <v>97.181010000000001</v>
      </c>
      <c r="U11918" s="7">
        <v>36.609079999999999</v>
      </c>
      <c r="V11918" s="7">
        <v>-0.62328977646970329</v>
      </c>
      <c r="W11918" s="7">
        <v>90.495199999999997</v>
      </c>
      <c r="X11918" s="7">
        <v>25.056989999999999</v>
      </c>
      <c r="Y11918" s="7">
        <v>-0.72311249657440391</v>
      </c>
      <c r="Z11918" s="7">
        <v>41.276679999999999</v>
      </c>
      <c r="AA11918" s="7">
        <v>540.89328</v>
      </c>
      <c r="AB11918" s="7">
        <v>186.25</v>
      </c>
      <c r="AC11918" s="8">
        <v>1.9041249932885906</v>
      </c>
      <c r="AD11918">
        <v>2012</v>
      </c>
      <c r="AE11918" s="1">
        <v>39245</v>
      </c>
      <c r="AF11918" s="15">
        <f t="shared" si="561"/>
        <v>4.6986301369863011</v>
      </c>
      <c r="AG11918" s="1">
        <v>39219</v>
      </c>
      <c r="AH11918">
        <v>2007</v>
      </c>
      <c r="AI11918">
        <f t="shared" si="562"/>
        <v>2007</v>
      </c>
      <c r="AJ11918" s="1">
        <v>44428</v>
      </c>
      <c r="AK11918" s="1" t="s">
        <v>55</v>
      </c>
      <c r="AL11918" s="1">
        <v>39245</v>
      </c>
      <c r="AM11918">
        <v>2007</v>
      </c>
      <c r="AN11918">
        <f t="shared" si="563"/>
        <v>2007</v>
      </c>
      <c r="AO11918">
        <v>4</v>
      </c>
      <c r="AP11918" t="s">
        <v>1075</v>
      </c>
      <c r="AQ11918" t="s">
        <v>24731</v>
      </c>
      <c r="AR11918">
        <v>1</v>
      </c>
      <c r="AS11918" t="s">
        <v>24795</v>
      </c>
      <c r="AT11918" t="s">
        <v>24731</v>
      </c>
      <c r="AU11918" t="s">
        <v>24731</v>
      </c>
      <c r="AV11918" t="b">
        <v>0</v>
      </c>
      <c r="AW11918" t="s">
        <v>14937</v>
      </c>
      <c r="AX11918" t="s">
        <v>14937</v>
      </c>
      <c r="AY11918" t="s">
        <v>261</v>
      </c>
      <c r="AZ11918" s="3">
        <v>6.1234986945169716</v>
      </c>
      <c r="BA11918" s="3">
        <v>7.389033942558747</v>
      </c>
      <c r="BB11918" s="3">
        <v>5.6156657963446479</v>
      </c>
      <c r="BC11918" s="3">
        <v>5.8464751958224541</v>
      </c>
      <c r="BD11918" s="3">
        <v>5.6336814621409923</v>
      </c>
      <c r="BE11918">
        <v>45103010</v>
      </c>
      <c r="BF11918" t="s">
        <v>401</v>
      </c>
      <c r="BG11918" t="s">
        <v>139</v>
      </c>
      <c r="BH11918" t="s">
        <v>62</v>
      </c>
      <c r="BI11918" t="s">
        <v>263</v>
      </c>
      <c r="BJ11918" t="s">
        <v>261</v>
      </c>
      <c r="BK11918" t="s">
        <v>64</v>
      </c>
      <c r="BL11918">
        <v>2012</v>
      </c>
    </row>
    <row r="11919" spans="1:64" hidden="1" x14ac:dyDescent="0.25">
      <c r="A11919">
        <v>879150</v>
      </c>
      <c r="B11919">
        <v>1059254</v>
      </c>
      <c r="C11919" t="s">
        <v>14955</v>
      </c>
      <c r="D11919" t="s">
        <v>14956</v>
      </c>
      <c r="E11919" t="s">
        <v>158</v>
      </c>
      <c r="F11919" t="s">
        <v>623</v>
      </c>
      <c r="G11919" t="s">
        <v>67</v>
      </c>
      <c r="H11919" t="s">
        <v>67</v>
      </c>
      <c r="I11919" t="s">
        <v>66</v>
      </c>
      <c r="J11919">
        <v>0</v>
      </c>
      <c r="K11919" t="s">
        <v>67</v>
      </c>
      <c r="L11919">
        <v>0</v>
      </c>
      <c r="M11919" t="s">
        <v>71</v>
      </c>
      <c r="N11919" t="s">
        <v>14957</v>
      </c>
      <c r="O11919" t="s">
        <v>14957</v>
      </c>
      <c r="P11919" s="2">
        <v>62</v>
      </c>
      <c r="Q11919">
        <v>22.83</v>
      </c>
      <c r="R11919">
        <v>3</v>
      </c>
      <c r="S11919" s="1">
        <v>38899</v>
      </c>
      <c r="T11919" s="7">
        <v>808.77188000000001</v>
      </c>
      <c r="U11919" s="7">
        <v>1306.82314</v>
      </c>
      <c r="V11919" s="7">
        <v>0.61581179108254847</v>
      </c>
      <c r="W11919" s="7">
        <v>1817.52829</v>
      </c>
      <c r="X11919" s="7">
        <v>1263.65698</v>
      </c>
      <c r="Y11919" s="7">
        <v>-0.30473875595080835</v>
      </c>
      <c r="Z11919" s="7">
        <v>894.98145999999997</v>
      </c>
      <c r="AA11919" s="7" t="s">
        <v>57</v>
      </c>
      <c r="AB11919" s="7" t="s">
        <v>57</v>
      </c>
      <c r="AC11919" s="8" t="s">
        <v>57</v>
      </c>
      <c r="AD11919">
        <v>2006</v>
      </c>
      <c r="AE11919" s="1" t="s">
        <v>55</v>
      </c>
      <c r="AF11919" s="15" t="e">
        <f t="shared" si="561"/>
        <v>#VALUE!</v>
      </c>
      <c r="AG11919" s="1">
        <v>37391</v>
      </c>
      <c r="AH11919">
        <v>2002</v>
      </c>
      <c r="AI11919" t="str">
        <f t="shared" si="562"/>
        <v>Before 2004</v>
      </c>
      <c r="AJ11919" s="1">
        <v>41344</v>
      </c>
      <c r="AK11919" s="1" t="s">
        <v>55</v>
      </c>
      <c r="AL11919" s="1">
        <v>37391</v>
      </c>
      <c r="AM11919">
        <v>2002</v>
      </c>
      <c r="AN11919" t="str">
        <f t="shared" si="563"/>
        <v>Before 2004</v>
      </c>
      <c r="AO11919">
        <v>4</v>
      </c>
      <c r="AP11919" t="s">
        <v>56</v>
      </c>
      <c r="AQ11919" t="s">
        <v>24731</v>
      </c>
      <c r="AR11919">
        <v>1</v>
      </c>
      <c r="AS11919" t="s">
        <v>24795</v>
      </c>
      <c r="AT11919" t="s">
        <v>24731</v>
      </c>
      <c r="AU11919" t="s">
        <v>24731</v>
      </c>
      <c r="AV11919" t="b">
        <v>0</v>
      </c>
      <c r="AW11919" t="s">
        <v>14958</v>
      </c>
      <c r="AX11919" t="s">
        <v>14958</v>
      </c>
      <c r="AY11919" t="s">
        <v>173</v>
      </c>
      <c r="AZ11919" s="3">
        <v>7.2696275071633236</v>
      </c>
      <c r="BA11919" s="3">
        <v>6.9134670487106016</v>
      </c>
      <c r="BB11919" s="3">
        <v>4.4736389684813753</v>
      </c>
      <c r="BC11919" s="3">
        <v>5.7819484240687684</v>
      </c>
      <c r="BD11919" s="3">
        <v>5.2083094555873934</v>
      </c>
      <c r="BE11919">
        <v>50101010</v>
      </c>
      <c r="BF11919" t="s">
        <v>688</v>
      </c>
      <c r="BG11919" t="s">
        <v>139</v>
      </c>
      <c r="BH11919" t="s">
        <v>62</v>
      </c>
      <c r="BI11919" t="s">
        <v>474</v>
      </c>
      <c r="BJ11919" t="s">
        <v>342</v>
      </c>
      <c r="BK11919" t="s">
        <v>173</v>
      </c>
      <c r="BL11919">
        <v>2006</v>
      </c>
    </row>
    <row r="11920" spans="1:64" hidden="1" x14ac:dyDescent="0.25">
      <c r="A11920">
        <v>682211</v>
      </c>
      <c r="B11920">
        <v>20501992</v>
      </c>
      <c r="C11920" t="s">
        <v>15005</v>
      </c>
      <c r="D11920" t="s">
        <v>15006</v>
      </c>
      <c r="E11920" t="s">
        <v>48</v>
      </c>
      <c r="F11920" t="s">
        <v>49</v>
      </c>
      <c r="G11920" t="s">
        <v>50</v>
      </c>
      <c r="H11920" t="s">
        <v>50</v>
      </c>
      <c r="I11920" t="s">
        <v>51</v>
      </c>
      <c r="J11920">
        <v>45000000</v>
      </c>
      <c r="K11920" t="s">
        <v>50</v>
      </c>
      <c r="L11920">
        <v>0</v>
      </c>
      <c r="M11920" t="s">
        <v>71</v>
      </c>
      <c r="N11920" t="s">
        <v>15007</v>
      </c>
      <c r="O11920" t="s">
        <v>15008</v>
      </c>
      <c r="P11920" s="2">
        <v>22</v>
      </c>
      <c r="Q11920">
        <v>3.3000000000000002E-2</v>
      </c>
      <c r="R11920">
        <v>12.351979999999999</v>
      </c>
      <c r="S11920" s="1">
        <v>42564</v>
      </c>
      <c r="T11920" s="7">
        <v>5021.75126</v>
      </c>
      <c r="U11920" s="7">
        <v>1566.44083</v>
      </c>
      <c r="V11920" s="7">
        <v>-0.68806881326893921</v>
      </c>
      <c r="W11920" s="7">
        <v>4896.3821900000003</v>
      </c>
      <c r="X11920" s="7">
        <v>2610.2054400000002</v>
      </c>
      <c r="Y11920" s="7">
        <v>-0.46691141771349348</v>
      </c>
      <c r="Z11920" s="7">
        <v>1995.26866</v>
      </c>
      <c r="AA11920" s="7">
        <v>666.95989999999995</v>
      </c>
      <c r="AB11920" s="7">
        <v>663.44474000000002</v>
      </c>
      <c r="AC11920" s="8">
        <v>5.2983463249703707E-3</v>
      </c>
      <c r="AD11920">
        <v>2016</v>
      </c>
      <c r="AE11920" s="1">
        <v>40851</v>
      </c>
      <c r="AF11920" s="15">
        <f t="shared" si="561"/>
        <v>4.6931506849315072</v>
      </c>
      <c r="AG11920" s="1">
        <v>40851</v>
      </c>
      <c r="AH11920">
        <v>2011</v>
      </c>
      <c r="AI11920">
        <f t="shared" si="562"/>
        <v>2011</v>
      </c>
      <c r="AJ11920" s="1">
        <v>44428</v>
      </c>
      <c r="AK11920" s="1" t="s">
        <v>55</v>
      </c>
      <c r="AL11920" s="1">
        <v>40851</v>
      </c>
      <c r="AM11920">
        <v>2011</v>
      </c>
      <c r="AN11920">
        <f t="shared" si="563"/>
        <v>2011</v>
      </c>
      <c r="AO11920">
        <v>4</v>
      </c>
      <c r="AP11920" t="s">
        <v>56</v>
      </c>
      <c r="AQ11920" t="s">
        <v>24731</v>
      </c>
      <c r="AR11920">
        <v>1</v>
      </c>
      <c r="AS11920" t="s">
        <v>24795</v>
      </c>
      <c r="AT11920" t="s">
        <v>24731</v>
      </c>
      <c r="AU11920" t="s">
        <v>24731</v>
      </c>
      <c r="AV11920" t="b">
        <v>0</v>
      </c>
      <c r="AW11920" t="s">
        <v>15009</v>
      </c>
      <c r="AX11920" t="s">
        <v>57</v>
      </c>
      <c r="AY11920" t="s">
        <v>76</v>
      </c>
      <c r="AZ11920" s="3">
        <v>5.5</v>
      </c>
      <c r="BA11920" s="3">
        <v>6.9</v>
      </c>
      <c r="BB11920" s="3">
        <v>5.9</v>
      </c>
      <c r="BC11920" s="3">
        <v>3.2</v>
      </c>
      <c r="BD11920" s="3">
        <v>4.7</v>
      </c>
      <c r="BE11920">
        <v>25502020</v>
      </c>
      <c r="BF11920" t="s">
        <v>638</v>
      </c>
      <c r="BG11920" t="s">
        <v>139</v>
      </c>
      <c r="BH11920" t="s">
        <v>41</v>
      </c>
      <c r="BI11920" t="s">
        <v>639</v>
      </c>
      <c r="BJ11920" t="s">
        <v>371</v>
      </c>
      <c r="BK11920" t="s">
        <v>76</v>
      </c>
      <c r="BL11920">
        <v>2016</v>
      </c>
    </row>
    <row r="11921" spans="1:64" hidden="1" x14ac:dyDescent="0.25">
      <c r="A11921">
        <v>683489</v>
      </c>
      <c r="B11921">
        <v>1104277</v>
      </c>
      <c r="C11921" t="s">
        <v>15070</v>
      </c>
      <c r="D11921" t="s">
        <v>6665</v>
      </c>
      <c r="E11921" t="s">
        <v>158</v>
      </c>
      <c r="F11921" t="s">
        <v>209</v>
      </c>
      <c r="G11921" t="s">
        <v>516</v>
      </c>
      <c r="H11921" t="s">
        <v>50</v>
      </c>
      <c r="I11921" t="s">
        <v>209</v>
      </c>
      <c r="J11921">
        <v>0</v>
      </c>
      <c r="K11921" t="s">
        <v>67</v>
      </c>
      <c r="L11921">
        <v>1</v>
      </c>
      <c r="M11921" t="s">
        <v>71</v>
      </c>
      <c r="N11921" t="s">
        <v>15071</v>
      </c>
      <c r="O11921" t="s">
        <v>6666</v>
      </c>
      <c r="P11921" s="2">
        <v>39</v>
      </c>
      <c r="Q11921">
        <v>3.6999999999999998E-2</v>
      </c>
      <c r="R11921">
        <v>4.1279399999999997</v>
      </c>
      <c r="S11921" s="1">
        <v>41018</v>
      </c>
      <c r="T11921" s="7">
        <v>853.52025000000003</v>
      </c>
      <c r="U11921" s="7">
        <v>1033.6985999999999</v>
      </c>
      <c r="V11921" s="7">
        <v>0.21110026387774619</v>
      </c>
      <c r="W11921" s="7">
        <v>1256.8177800000001</v>
      </c>
      <c r="X11921" s="7">
        <v>2083.6160500000001</v>
      </c>
      <c r="Y11921" s="7">
        <v>0.6578505517323282</v>
      </c>
      <c r="Z11921" s="7">
        <v>2495.8255199999999</v>
      </c>
      <c r="AA11921" s="7">
        <v>25039.749080000001</v>
      </c>
      <c r="AB11921" s="7">
        <v>11675.563270000001</v>
      </c>
      <c r="AC11921" s="8">
        <v>1.1446287858624229</v>
      </c>
      <c r="AD11921">
        <v>2012</v>
      </c>
      <c r="AE11921" s="1" t="s">
        <v>55</v>
      </c>
      <c r="AF11921" s="15" t="e">
        <f t="shared" si="561"/>
        <v>#VALUE!</v>
      </c>
      <c r="AG11921" s="1">
        <v>39225</v>
      </c>
      <c r="AH11921">
        <v>2007</v>
      </c>
      <c r="AI11921">
        <f t="shared" si="562"/>
        <v>2007</v>
      </c>
      <c r="AJ11921" s="1">
        <v>41029</v>
      </c>
      <c r="AK11921" s="1" t="s">
        <v>55</v>
      </c>
      <c r="AL11921" s="1">
        <v>39225</v>
      </c>
      <c r="AM11921">
        <v>2007</v>
      </c>
      <c r="AN11921">
        <f t="shared" si="563"/>
        <v>2007</v>
      </c>
      <c r="AO11921">
        <v>4</v>
      </c>
      <c r="AP11921" t="s">
        <v>56</v>
      </c>
      <c r="AQ11921" t="s">
        <v>24731</v>
      </c>
      <c r="AR11921">
        <v>1</v>
      </c>
      <c r="AS11921" t="s">
        <v>24795</v>
      </c>
      <c r="AT11921" t="s">
        <v>24731</v>
      </c>
      <c r="AU11921" t="s">
        <v>24731</v>
      </c>
      <c r="AV11921" t="b">
        <v>0</v>
      </c>
      <c r="AW11921" t="s">
        <v>15072</v>
      </c>
      <c r="AX11921" t="s">
        <v>6667</v>
      </c>
      <c r="AY11921" t="s">
        <v>144</v>
      </c>
      <c r="AZ11921" s="3">
        <v>5.2</v>
      </c>
      <c r="BA11921" s="3">
        <v>6.8</v>
      </c>
      <c r="BB11921" s="3">
        <v>7.2</v>
      </c>
      <c r="BC11921" s="3">
        <v>6.8</v>
      </c>
      <c r="BD11921" s="3">
        <v>5.8</v>
      </c>
      <c r="BE11921">
        <v>20107010</v>
      </c>
      <c r="BF11921" t="s">
        <v>796</v>
      </c>
      <c r="BG11921" t="s">
        <v>139</v>
      </c>
      <c r="BH11921" t="s">
        <v>41</v>
      </c>
      <c r="BI11921" t="s">
        <v>797</v>
      </c>
      <c r="BJ11921" t="s">
        <v>144</v>
      </c>
      <c r="BK11921" t="s">
        <v>84</v>
      </c>
      <c r="BL11921">
        <v>2012</v>
      </c>
    </row>
    <row r="11922" spans="1:64" hidden="1" x14ac:dyDescent="0.25">
      <c r="A11922">
        <v>684579</v>
      </c>
      <c r="B11922">
        <v>4220773</v>
      </c>
      <c r="C11922" t="s">
        <v>15136</v>
      </c>
      <c r="D11922" t="s">
        <v>15137</v>
      </c>
      <c r="E11922" t="s">
        <v>158</v>
      </c>
      <c r="F11922" t="s">
        <v>65</v>
      </c>
      <c r="G11922" t="s">
        <v>50</v>
      </c>
      <c r="H11922" t="s">
        <v>50</v>
      </c>
      <c r="I11922" t="s">
        <v>66</v>
      </c>
      <c r="J11922">
        <v>757796.4</v>
      </c>
      <c r="K11922" t="s">
        <v>50</v>
      </c>
      <c r="L11922">
        <v>0</v>
      </c>
      <c r="M11922" t="s">
        <v>52</v>
      </c>
      <c r="N11922" t="s">
        <v>15138</v>
      </c>
      <c r="O11922" t="s">
        <v>15139</v>
      </c>
      <c r="P11922" s="2">
        <v>39</v>
      </c>
      <c r="Q11922">
        <v>5.99</v>
      </c>
      <c r="R11922">
        <v>18.40503</v>
      </c>
      <c r="S11922" s="1">
        <v>41036</v>
      </c>
      <c r="T11922" s="7">
        <v>1459.92031</v>
      </c>
      <c r="U11922" s="7">
        <v>1426.4295300000001</v>
      </c>
      <c r="V11922" s="7">
        <v>-2.294014253421809E-2</v>
      </c>
      <c r="W11922" s="7">
        <v>1350.79495</v>
      </c>
      <c r="X11922" s="7">
        <v>1586.3041000000001</v>
      </c>
      <c r="Y11922" s="7">
        <v>0.17434855675171135</v>
      </c>
      <c r="Z11922" s="7">
        <v>1678.0704800000001</v>
      </c>
      <c r="AA11922" s="7">
        <v>46259.563069999997</v>
      </c>
      <c r="AB11922" s="7">
        <v>37441.382590000001</v>
      </c>
      <c r="AC11922" s="8">
        <v>0.23551962748179048</v>
      </c>
      <c r="AD11922">
        <v>2012</v>
      </c>
      <c r="AE11922" s="1" t="s">
        <v>55</v>
      </c>
      <c r="AF11922" s="15" t="e">
        <f t="shared" si="561"/>
        <v>#VALUE!</v>
      </c>
      <c r="AG11922" s="1">
        <v>39374</v>
      </c>
      <c r="AH11922">
        <v>2007</v>
      </c>
      <c r="AI11922">
        <f t="shared" si="562"/>
        <v>2007</v>
      </c>
      <c r="AJ11922" s="1">
        <v>42991</v>
      </c>
      <c r="AK11922" s="1" t="s">
        <v>55</v>
      </c>
      <c r="AL11922" s="1">
        <v>39374</v>
      </c>
      <c r="AM11922">
        <v>2007</v>
      </c>
      <c r="AN11922">
        <f t="shared" si="563"/>
        <v>2007</v>
      </c>
      <c r="AO11922">
        <v>4</v>
      </c>
      <c r="AP11922" t="s">
        <v>56</v>
      </c>
      <c r="AQ11922" t="s">
        <v>24731</v>
      </c>
      <c r="AR11922">
        <v>1</v>
      </c>
      <c r="AS11922" t="s">
        <v>24795</v>
      </c>
      <c r="AT11922" t="s">
        <v>24731</v>
      </c>
      <c r="AU11922" t="s">
        <v>24731</v>
      </c>
      <c r="AV11922" t="b">
        <v>0</v>
      </c>
      <c r="AW11922" t="s">
        <v>15140</v>
      </c>
      <c r="AX11922" t="s">
        <v>15141</v>
      </c>
      <c r="AY11922" t="s">
        <v>384</v>
      </c>
      <c r="AZ11922" s="3">
        <v>5.9</v>
      </c>
      <c r="BA11922" s="3">
        <v>6.7</v>
      </c>
      <c r="BB11922" s="3">
        <v>5</v>
      </c>
      <c r="BC11922" s="3">
        <v>3.6</v>
      </c>
      <c r="BD11922" s="3">
        <v>4.5</v>
      </c>
      <c r="BE11922">
        <v>60101080</v>
      </c>
      <c r="BF11922" t="s">
        <v>1358</v>
      </c>
      <c r="BG11922" t="s">
        <v>139</v>
      </c>
      <c r="BH11922" t="s">
        <v>41</v>
      </c>
      <c r="BI11922" t="s">
        <v>386</v>
      </c>
      <c r="BJ11922" t="s">
        <v>384</v>
      </c>
      <c r="BK11922" t="s">
        <v>384</v>
      </c>
      <c r="BL11922">
        <v>2012</v>
      </c>
    </row>
    <row r="11923" spans="1:64" hidden="1" x14ac:dyDescent="0.25">
      <c r="A11923">
        <v>685122</v>
      </c>
      <c r="B11923">
        <v>13501480</v>
      </c>
      <c r="C11923" t="s">
        <v>15171</v>
      </c>
      <c r="D11923" t="s">
        <v>15172</v>
      </c>
      <c r="E11923" t="s">
        <v>48</v>
      </c>
      <c r="F11923" t="s">
        <v>515</v>
      </c>
      <c r="G11923" t="s">
        <v>215</v>
      </c>
      <c r="H11923" t="s">
        <v>215</v>
      </c>
      <c r="I11923" t="s">
        <v>138</v>
      </c>
      <c r="J11923">
        <v>0</v>
      </c>
      <c r="K11923" t="s">
        <v>215</v>
      </c>
      <c r="L11923">
        <v>0</v>
      </c>
      <c r="M11923" t="s">
        <v>71</v>
      </c>
      <c r="N11923" t="s">
        <v>15173</v>
      </c>
      <c r="O11923" t="s">
        <v>15174</v>
      </c>
      <c r="P11923" s="2">
        <v>39</v>
      </c>
      <c r="Q11923">
        <v>0</v>
      </c>
      <c r="R11923">
        <v>3</v>
      </c>
      <c r="S11923" s="1">
        <v>41040</v>
      </c>
      <c r="T11923" s="7" t="s">
        <v>57</v>
      </c>
      <c r="U11923" s="7" t="s">
        <v>57</v>
      </c>
      <c r="V11923" s="7" t="s">
        <v>57</v>
      </c>
      <c r="W11923" s="7" t="s">
        <v>57</v>
      </c>
      <c r="X11923" s="7" t="s">
        <v>57</v>
      </c>
      <c r="Y11923" s="7" t="s">
        <v>57</v>
      </c>
      <c r="Z11923" s="7" t="s">
        <v>57</v>
      </c>
      <c r="AA11923" s="7" t="s">
        <v>57</v>
      </c>
      <c r="AB11923" s="7" t="s">
        <v>57</v>
      </c>
      <c r="AC11923" s="8" t="s">
        <v>57</v>
      </c>
      <c r="AD11923">
        <v>2012</v>
      </c>
      <c r="AE11923" s="1" t="s">
        <v>55</v>
      </c>
      <c r="AF11923" s="15" t="e">
        <f t="shared" si="561"/>
        <v>#VALUE!</v>
      </c>
      <c r="AG11923" s="1">
        <v>39402</v>
      </c>
      <c r="AH11923">
        <v>2007</v>
      </c>
      <c r="AI11923">
        <f t="shared" si="562"/>
        <v>2007</v>
      </c>
      <c r="AJ11923" s="1">
        <v>42172</v>
      </c>
      <c r="AK11923" s="1" t="s">
        <v>55</v>
      </c>
      <c r="AL11923" s="1">
        <v>39402</v>
      </c>
      <c r="AM11923">
        <v>2007</v>
      </c>
      <c r="AN11923">
        <f t="shared" si="563"/>
        <v>2007</v>
      </c>
      <c r="AO11923">
        <v>4</v>
      </c>
      <c r="AP11923" t="s">
        <v>6850</v>
      </c>
      <c r="AQ11923" t="s">
        <v>24758</v>
      </c>
      <c r="AR11923">
        <v>254</v>
      </c>
      <c r="AS11923" t="s">
        <v>24797</v>
      </c>
      <c r="AT11923" t="s">
        <v>24806</v>
      </c>
      <c r="AU11923" t="s">
        <v>24809</v>
      </c>
      <c r="AV11923" t="b">
        <v>0</v>
      </c>
      <c r="AW11923" t="s">
        <v>15175</v>
      </c>
      <c r="AX11923" t="s">
        <v>57</v>
      </c>
      <c r="AY11923" t="s">
        <v>110</v>
      </c>
      <c r="AZ11923" s="3">
        <v>7.0170731707317069</v>
      </c>
      <c r="BA11923" s="3">
        <v>7.4112195121951219</v>
      </c>
      <c r="BB11923" s="3">
        <v>6.5873170731707313</v>
      </c>
      <c r="BC11923" s="3">
        <v>5.9648780487804878</v>
      </c>
      <c r="BD11923" s="3">
        <v>6.0951219512195118</v>
      </c>
      <c r="BE11923">
        <v>40301040</v>
      </c>
      <c r="BF11923" t="s">
        <v>123</v>
      </c>
      <c r="BG11923" t="s">
        <v>139</v>
      </c>
      <c r="BH11923" t="s">
        <v>62</v>
      </c>
      <c r="BI11923" t="s">
        <v>124</v>
      </c>
      <c r="BJ11923" t="s">
        <v>124</v>
      </c>
      <c r="BK11923" t="s">
        <v>110</v>
      </c>
      <c r="BL11923">
        <v>2012</v>
      </c>
    </row>
    <row r="11924" spans="1:64" hidden="1" x14ac:dyDescent="0.25">
      <c r="A11924">
        <v>685962</v>
      </c>
      <c r="B11924">
        <v>2880394</v>
      </c>
      <c r="C11924" t="s">
        <v>15220</v>
      </c>
      <c r="D11924" t="s">
        <v>15220</v>
      </c>
      <c r="E11924" t="s">
        <v>48</v>
      </c>
      <c r="F11924" t="s">
        <v>137</v>
      </c>
      <c r="G11924" t="s">
        <v>67</v>
      </c>
      <c r="H11924" t="s">
        <v>67</v>
      </c>
      <c r="I11924" t="s">
        <v>138</v>
      </c>
      <c r="J11924">
        <v>0</v>
      </c>
      <c r="K11924" t="s">
        <v>67</v>
      </c>
      <c r="L11924">
        <v>0</v>
      </c>
      <c r="M11924" t="s">
        <v>71</v>
      </c>
      <c r="N11924" t="s">
        <v>15221</v>
      </c>
      <c r="O11924" t="s">
        <v>15221</v>
      </c>
      <c r="P11924" s="2">
        <v>44</v>
      </c>
      <c r="Q11924">
        <v>13.37</v>
      </c>
      <c r="R11924">
        <v>8.0949999999999994E-2</v>
      </c>
      <c r="S11924" s="1">
        <v>40591</v>
      </c>
      <c r="T11924" s="7">
        <v>103.01828999999999</v>
      </c>
      <c r="U11924" s="7">
        <v>76.298180000000002</v>
      </c>
      <c r="V11924" s="7">
        <v>-0.25937248618667608</v>
      </c>
      <c r="W11924" s="7">
        <v>92.187240000000003</v>
      </c>
      <c r="X11924" s="7">
        <v>74.444100000000006</v>
      </c>
      <c r="Y11924" s="7">
        <v>-0.19246850214845349</v>
      </c>
      <c r="Z11924" s="7">
        <v>77.418059999999997</v>
      </c>
      <c r="AA11924" s="7">
        <v>178.51949999999999</v>
      </c>
      <c r="AB11924" s="7">
        <v>108.95371</v>
      </c>
      <c r="AC11924" s="8">
        <v>0.63848940986038927</v>
      </c>
      <c r="AD11924">
        <v>2011</v>
      </c>
      <c r="AE11924" s="1">
        <v>38904</v>
      </c>
      <c r="AF11924" s="15">
        <f t="shared" si="561"/>
        <v>4.6219178082191785</v>
      </c>
      <c r="AG11924" s="1">
        <v>38904</v>
      </c>
      <c r="AH11924">
        <v>2006</v>
      </c>
      <c r="AI11924">
        <f t="shared" si="562"/>
        <v>2006</v>
      </c>
      <c r="AJ11924" s="1">
        <v>44428</v>
      </c>
      <c r="AK11924" s="1" t="s">
        <v>55</v>
      </c>
      <c r="AL11924" s="1">
        <v>38904</v>
      </c>
      <c r="AM11924">
        <v>2006</v>
      </c>
      <c r="AN11924">
        <f t="shared" si="563"/>
        <v>2006</v>
      </c>
      <c r="AO11924">
        <v>4</v>
      </c>
      <c r="AP11924" t="s">
        <v>56</v>
      </c>
      <c r="AQ11924" t="s">
        <v>24731</v>
      </c>
      <c r="AR11924">
        <v>1</v>
      </c>
      <c r="AS11924" t="s">
        <v>24795</v>
      </c>
      <c r="AT11924" t="s">
        <v>24731</v>
      </c>
      <c r="AU11924" t="s">
        <v>24731</v>
      </c>
      <c r="AV11924" t="b">
        <v>0</v>
      </c>
      <c r="AW11924" t="s">
        <v>15222</v>
      </c>
      <c r="AX11924" t="s">
        <v>15222</v>
      </c>
      <c r="AY11924" t="s">
        <v>108</v>
      </c>
      <c r="AZ11924" s="3">
        <v>6.0026186579378074</v>
      </c>
      <c r="BA11924" s="3">
        <v>7.92962356792144</v>
      </c>
      <c r="BB11924" s="3">
        <v>6.4036006546644844</v>
      </c>
      <c r="BC11924" s="3">
        <v>6.2635024549918166</v>
      </c>
      <c r="BD11924" s="3">
        <v>6.2574468085106378</v>
      </c>
      <c r="BE11924">
        <v>40102010</v>
      </c>
      <c r="BF11924" t="s">
        <v>582</v>
      </c>
      <c r="BG11924" t="s">
        <v>139</v>
      </c>
      <c r="BH11924" t="s">
        <v>62</v>
      </c>
      <c r="BI11924" t="s">
        <v>583</v>
      </c>
      <c r="BJ11924" t="s">
        <v>108</v>
      </c>
      <c r="BK11924" t="s">
        <v>110</v>
      </c>
      <c r="BL11924">
        <v>2011</v>
      </c>
    </row>
    <row r="11925" spans="1:64" hidden="1" x14ac:dyDescent="0.25">
      <c r="A11925">
        <v>920624</v>
      </c>
      <c r="B11925">
        <v>21032499</v>
      </c>
      <c r="C11925" t="s">
        <v>15226</v>
      </c>
      <c r="D11925" t="s">
        <v>15226</v>
      </c>
      <c r="E11925" t="s">
        <v>48</v>
      </c>
      <c r="F11925" t="s">
        <v>49</v>
      </c>
      <c r="G11925" t="s">
        <v>517</v>
      </c>
      <c r="H11925" t="s">
        <v>67</v>
      </c>
      <c r="I11925" t="s">
        <v>51</v>
      </c>
      <c r="J11925">
        <v>0</v>
      </c>
      <c r="K11925" t="s">
        <v>67</v>
      </c>
      <c r="L11925">
        <v>0</v>
      </c>
      <c r="M11925" t="s">
        <v>71</v>
      </c>
      <c r="N11925" t="s">
        <v>15227</v>
      </c>
      <c r="O11925" t="s">
        <v>15227</v>
      </c>
      <c r="P11925" s="2">
        <v>20</v>
      </c>
      <c r="Q11925">
        <v>0.46800000000000003</v>
      </c>
      <c r="R11925">
        <v>0.64637999999999995</v>
      </c>
      <c r="S11925" s="1">
        <v>42810</v>
      </c>
      <c r="T11925" s="7">
        <v>263299.62622999999</v>
      </c>
      <c r="U11925" s="7">
        <v>370645.70617000002</v>
      </c>
      <c r="V11925" s="7">
        <v>0.40769552724784369</v>
      </c>
      <c r="W11925" s="7">
        <v>302001.48492000002</v>
      </c>
      <c r="X11925" s="7">
        <v>345485.41558999999</v>
      </c>
      <c r="Y11925" s="7">
        <v>0.14398581742576144</v>
      </c>
      <c r="Z11925" s="7">
        <v>404568.48694999999</v>
      </c>
      <c r="AA11925" s="7">
        <v>967661.54718999995</v>
      </c>
      <c r="AB11925" s="7">
        <v>709412.11499999999</v>
      </c>
      <c r="AC11925" s="8">
        <v>0.36403301653510661</v>
      </c>
      <c r="AD11925">
        <v>2017</v>
      </c>
      <c r="AE11925" s="1">
        <v>41047</v>
      </c>
      <c r="AF11925" s="15">
        <f t="shared" si="561"/>
        <v>4.8301369863013699</v>
      </c>
      <c r="AG11925" s="1">
        <v>41047</v>
      </c>
      <c r="AH11925">
        <v>2012</v>
      </c>
      <c r="AI11925">
        <f t="shared" si="562"/>
        <v>2012</v>
      </c>
      <c r="AJ11925" s="1">
        <v>44428</v>
      </c>
      <c r="AK11925" s="1" t="s">
        <v>55</v>
      </c>
      <c r="AL11925" s="1">
        <v>41047</v>
      </c>
      <c r="AM11925">
        <v>2012</v>
      </c>
      <c r="AN11925">
        <f t="shared" si="563"/>
        <v>2012</v>
      </c>
      <c r="AO11925">
        <v>4</v>
      </c>
      <c r="AP11925" t="s">
        <v>56</v>
      </c>
      <c r="AQ11925" t="s">
        <v>24731</v>
      </c>
      <c r="AR11925">
        <v>1</v>
      </c>
      <c r="AS11925" t="s">
        <v>24795</v>
      </c>
      <c r="AT11925" t="s">
        <v>24731</v>
      </c>
      <c r="AU11925" t="s">
        <v>24731</v>
      </c>
      <c r="AV11925" t="b">
        <v>0</v>
      </c>
      <c r="AW11925" t="s">
        <v>15228</v>
      </c>
      <c r="AX11925" t="s">
        <v>15228</v>
      </c>
      <c r="AY11925" t="s">
        <v>173</v>
      </c>
      <c r="AZ11925" s="3">
        <v>9.6</v>
      </c>
      <c r="BA11925" s="3">
        <v>8.1</v>
      </c>
      <c r="BB11925" s="3">
        <v>3.8</v>
      </c>
      <c r="BC11925" s="3">
        <v>5.5</v>
      </c>
      <c r="BD11925" s="3">
        <v>6</v>
      </c>
      <c r="BE11925">
        <v>50203010</v>
      </c>
      <c r="BF11925" t="s">
        <v>754</v>
      </c>
      <c r="BG11925" t="s">
        <v>139</v>
      </c>
      <c r="BH11925" t="s">
        <v>41</v>
      </c>
      <c r="BI11925" t="s">
        <v>755</v>
      </c>
      <c r="BJ11925" t="s">
        <v>176</v>
      </c>
      <c r="BK11925" t="s">
        <v>173</v>
      </c>
      <c r="BL11925">
        <v>2017</v>
      </c>
    </row>
    <row r="11926" spans="1:64" hidden="1" x14ac:dyDescent="0.25">
      <c r="A11926">
        <v>687469</v>
      </c>
      <c r="B11926">
        <v>3417449</v>
      </c>
      <c r="C11926" t="s">
        <v>15298</v>
      </c>
      <c r="D11926" t="s">
        <v>15298</v>
      </c>
      <c r="E11926" t="s">
        <v>48</v>
      </c>
      <c r="F11926" t="s">
        <v>137</v>
      </c>
      <c r="G11926" t="s">
        <v>215</v>
      </c>
      <c r="H11926" t="s">
        <v>215</v>
      </c>
      <c r="I11926" t="s">
        <v>138</v>
      </c>
      <c r="J11926">
        <v>0</v>
      </c>
      <c r="K11926" t="s">
        <v>215</v>
      </c>
      <c r="L11926">
        <v>0</v>
      </c>
      <c r="M11926" t="s">
        <v>71</v>
      </c>
      <c r="N11926" t="s">
        <v>15299</v>
      </c>
      <c r="O11926" t="s">
        <v>15299</v>
      </c>
      <c r="P11926" s="2">
        <v>39</v>
      </c>
      <c r="Q11926">
        <v>8.3699999999999992</v>
      </c>
      <c r="R11926">
        <v>1.5162500000000001</v>
      </c>
      <c r="S11926" s="1">
        <v>41068</v>
      </c>
      <c r="T11926" s="7">
        <v>61.476660000000003</v>
      </c>
      <c r="U11926" s="7">
        <v>99.631100000000004</v>
      </c>
      <c r="V11926" s="7">
        <v>0.62063293614194393</v>
      </c>
      <c r="W11926" s="7">
        <v>99.682490000000001</v>
      </c>
      <c r="X11926" s="7">
        <v>127.94731</v>
      </c>
      <c r="Y11926" s="7">
        <v>0.28354849482592176</v>
      </c>
      <c r="Z11926" s="7">
        <v>137.92123000000001</v>
      </c>
      <c r="AA11926" s="7">
        <v>153.05291</v>
      </c>
      <c r="AB11926" s="7">
        <v>86.708389999999994</v>
      </c>
      <c r="AC11926" s="8">
        <v>0.76514533368685556</v>
      </c>
      <c r="AD11926">
        <v>2012</v>
      </c>
      <c r="AE11926" s="1">
        <v>39365</v>
      </c>
      <c r="AF11926" s="15">
        <f t="shared" si="561"/>
        <v>4.6657534246575345</v>
      </c>
      <c r="AG11926" s="1">
        <v>39365</v>
      </c>
      <c r="AH11926">
        <v>2007</v>
      </c>
      <c r="AI11926">
        <f t="shared" si="562"/>
        <v>2007</v>
      </c>
      <c r="AJ11926" s="1">
        <v>44428</v>
      </c>
      <c r="AK11926" s="1" t="s">
        <v>55</v>
      </c>
      <c r="AL11926" s="1">
        <v>39365</v>
      </c>
      <c r="AM11926">
        <v>2007</v>
      </c>
      <c r="AN11926">
        <f t="shared" si="563"/>
        <v>2007</v>
      </c>
      <c r="AO11926">
        <v>4</v>
      </c>
      <c r="AP11926" t="s">
        <v>56</v>
      </c>
      <c r="AQ11926" t="s">
        <v>24731</v>
      </c>
      <c r="AR11926">
        <v>1</v>
      </c>
      <c r="AS11926" t="s">
        <v>24795</v>
      </c>
      <c r="AT11926" t="s">
        <v>24731</v>
      </c>
      <c r="AU11926" t="s">
        <v>24731</v>
      </c>
      <c r="AV11926" t="b">
        <v>0</v>
      </c>
      <c r="AW11926" t="s">
        <v>15300</v>
      </c>
      <c r="AX11926" t="s">
        <v>15300</v>
      </c>
      <c r="AY11926" t="s">
        <v>108</v>
      </c>
      <c r="AZ11926" s="3">
        <v>6.0026186579378074</v>
      </c>
      <c r="BA11926" s="3">
        <v>7.92962356792144</v>
      </c>
      <c r="BB11926" s="3">
        <v>6.4036006546644844</v>
      </c>
      <c r="BC11926" s="3">
        <v>6.2635024549918166</v>
      </c>
      <c r="BD11926" s="3">
        <v>6.2574468085106378</v>
      </c>
      <c r="BE11926">
        <v>40101015</v>
      </c>
      <c r="BF11926" t="s">
        <v>109</v>
      </c>
      <c r="BG11926" t="s">
        <v>139</v>
      </c>
      <c r="BH11926" t="s">
        <v>62</v>
      </c>
      <c r="BI11926" t="s">
        <v>108</v>
      </c>
      <c r="BJ11926" t="s">
        <v>108</v>
      </c>
      <c r="BK11926" t="s">
        <v>110</v>
      </c>
      <c r="BL11926">
        <v>2012</v>
      </c>
    </row>
    <row r="11927" spans="1:64" hidden="1" x14ac:dyDescent="0.25">
      <c r="A11927">
        <v>687559</v>
      </c>
      <c r="B11927">
        <v>20751221</v>
      </c>
      <c r="C11927" t="s">
        <v>15301</v>
      </c>
      <c r="D11927" t="s">
        <v>15302</v>
      </c>
      <c r="E11927" t="s">
        <v>48</v>
      </c>
      <c r="F11927" t="s">
        <v>49</v>
      </c>
      <c r="G11927" t="s">
        <v>50</v>
      </c>
      <c r="H11927" t="s">
        <v>50</v>
      </c>
      <c r="I11927" t="s">
        <v>51</v>
      </c>
      <c r="J11927">
        <v>1500000</v>
      </c>
      <c r="K11927" t="s">
        <v>50</v>
      </c>
      <c r="L11927">
        <v>0</v>
      </c>
      <c r="M11927" t="s">
        <v>71</v>
      </c>
      <c r="N11927" t="s">
        <v>15303</v>
      </c>
      <c r="O11927" t="s">
        <v>15303</v>
      </c>
      <c r="P11927" s="2">
        <v>28</v>
      </c>
      <c r="Q11927">
        <v>12.06</v>
      </c>
      <c r="R11927">
        <v>3</v>
      </c>
      <c r="S11927" s="1">
        <v>42079</v>
      </c>
      <c r="T11927" s="7">
        <v>70.298159999999996</v>
      </c>
      <c r="U11927" s="7">
        <v>7.2248700000000001</v>
      </c>
      <c r="V11927" s="7">
        <v>-0.89722533278253647</v>
      </c>
      <c r="W11927" s="7">
        <v>85.066550000000007</v>
      </c>
      <c r="X11927" s="7">
        <v>3.2110599999999998</v>
      </c>
      <c r="Y11927" s="7">
        <v>-0.96225237769722638</v>
      </c>
      <c r="Z11927" s="7">
        <v>18.36946</v>
      </c>
      <c r="AA11927" s="7">
        <v>35.2258</v>
      </c>
      <c r="AB11927" s="7">
        <v>36.760809999999999</v>
      </c>
      <c r="AC11927" s="8">
        <v>-4.1756696873654305E-2</v>
      </c>
      <c r="AD11927">
        <v>2015</v>
      </c>
      <c r="AE11927" s="1">
        <v>40396</v>
      </c>
      <c r="AF11927" s="15">
        <f t="shared" si="561"/>
        <v>4.6109589041095891</v>
      </c>
      <c r="AG11927" s="1">
        <v>40396</v>
      </c>
      <c r="AH11927">
        <v>2010</v>
      </c>
      <c r="AI11927">
        <f t="shared" si="562"/>
        <v>2010</v>
      </c>
      <c r="AJ11927" s="1">
        <v>44428</v>
      </c>
      <c r="AK11927" s="1" t="s">
        <v>55</v>
      </c>
      <c r="AL11927" s="1">
        <v>40396</v>
      </c>
      <c r="AM11927">
        <v>2010</v>
      </c>
      <c r="AN11927">
        <f t="shared" si="563"/>
        <v>2010</v>
      </c>
      <c r="AO11927">
        <v>4</v>
      </c>
      <c r="AP11927" t="s">
        <v>1075</v>
      </c>
      <c r="AQ11927" t="s">
        <v>24740</v>
      </c>
      <c r="AR11927">
        <v>141</v>
      </c>
      <c r="AS11927" t="s">
        <v>24796</v>
      </c>
      <c r="AT11927" t="s">
        <v>24802</v>
      </c>
      <c r="AU11927" t="s">
        <v>24809</v>
      </c>
      <c r="AV11927" t="b">
        <v>1</v>
      </c>
      <c r="AW11927" t="s">
        <v>15304</v>
      </c>
      <c r="AX11927" t="s">
        <v>15304</v>
      </c>
      <c r="AY11927" t="s">
        <v>76</v>
      </c>
      <c r="AZ11927" s="3">
        <v>6.7667235494880549</v>
      </c>
      <c r="BA11927" s="3">
        <v>7.3868600682593861</v>
      </c>
      <c r="BB11927" s="3">
        <v>5.6940273037542664</v>
      </c>
      <c r="BC11927" s="3">
        <v>5.3962457337883958</v>
      </c>
      <c r="BD11927" s="3">
        <v>5.6699658703071671</v>
      </c>
      <c r="BE11927">
        <v>25302010</v>
      </c>
      <c r="BF11927" t="s">
        <v>1528</v>
      </c>
      <c r="BG11927" t="s">
        <v>139</v>
      </c>
      <c r="BH11927" t="s">
        <v>62</v>
      </c>
      <c r="BI11927" t="s">
        <v>888</v>
      </c>
      <c r="BJ11927" t="s">
        <v>79</v>
      </c>
      <c r="BK11927" t="s">
        <v>76</v>
      </c>
      <c r="BL11927">
        <v>2015</v>
      </c>
    </row>
    <row r="11928" spans="1:64" x14ac:dyDescent="0.25">
      <c r="A11928">
        <v>692222</v>
      </c>
      <c r="B11928">
        <v>7675792</v>
      </c>
      <c r="C11928" t="s">
        <v>15313</v>
      </c>
      <c r="D11928" t="s">
        <v>15314</v>
      </c>
      <c r="E11928" t="s">
        <v>48</v>
      </c>
      <c r="F11928" t="s">
        <v>49</v>
      </c>
      <c r="G11928" t="s">
        <v>50</v>
      </c>
      <c r="H11928" t="s">
        <v>50</v>
      </c>
      <c r="I11928" t="s">
        <v>51</v>
      </c>
      <c r="J11928">
        <v>8357460</v>
      </c>
      <c r="K11928" t="s">
        <v>50</v>
      </c>
      <c r="L11928">
        <v>0</v>
      </c>
      <c r="M11928" t="s">
        <v>71</v>
      </c>
      <c r="N11928" t="s">
        <v>15315</v>
      </c>
      <c r="O11928" t="s">
        <v>15315</v>
      </c>
      <c r="P11928" s="2">
        <v>24</v>
      </c>
      <c r="Q11928">
        <v>0</v>
      </c>
      <c r="R11928">
        <v>3</v>
      </c>
      <c r="S11928" s="1">
        <v>42419</v>
      </c>
      <c r="T11928" s="7">
        <v>14.76524</v>
      </c>
      <c r="U11928" s="7">
        <v>3.5041899999999999</v>
      </c>
      <c r="V11928" s="7">
        <v>-0.76267300768561841</v>
      </c>
      <c r="W11928" s="7">
        <v>17.010649999999998</v>
      </c>
      <c r="X11928" s="7">
        <v>2.3814899999999999</v>
      </c>
      <c r="Y11928" s="7">
        <v>-0.86000005878670127</v>
      </c>
      <c r="Z11928" s="7">
        <v>6.8042600000000002</v>
      </c>
      <c r="AA11928" s="7">
        <v>0.80540999999999996</v>
      </c>
      <c r="AB11928" s="7">
        <v>0.17029</v>
      </c>
      <c r="AC11928" s="8">
        <v>3.7296376769041042</v>
      </c>
      <c r="AD11928">
        <v>2016</v>
      </c>
      <c r="AE11928" s="1">
        <v>40828</v>
      </c>
      <c r="AF11928" s="15">
        <f t="shared" si="561"/>
        <v>4.3589041095890408</v>
      </c>
      <c r="AG11928" s="1">
        <v>38132</v>
      </c>
      <c r="AH11928">
        <v>2004</v>
      </c>
      <c r="AI11928" t="str">
        <f t="shared" si="562"/>
        <v>Before 2004</v>
      </c>
      <c r="AJ11928" s="1">
        <v>43458</v>
      </c>
      <c r="AK11928" s="1" t="s">
        <v>55</v>
      </c>
      <c r="AL11928" s="1">
        <v>40828</v>
      </c>
      <c r="AM11928">
        <v>2011</v>
      </c>
      <c r="AN11928">
        <f t="shared" si="563"/>
        <v>2011</v>
      </c>
      <c r="AO11928">
        <v>4</v>
      </c>
      <c r="AP11928" t="s">
        <v>150</v>
      </c>
      <c r="AQ11928" t="s">
        <v>16660</v>
      </c>
      <c r="AR11928">
        <v>135</v>
      </c>
      <c r="AS11928" t="s">
        <v>24795</v>
      </c>
      <c r="AT11928" t="s">
        <v>16660</v>
      </c>
      <c r="AU11928" t="s">
        <v>24808</v>
      </c>
      <c r="AV11928" t="b">
        <v>0</v>
      </c>
      <c r="AW11928" t="s">
        <v>15316</v>
      </c>
      <c r="AX11928" t="s">
        <v>15316</v>
      </c>
      <c r="AY11928" t="s">
        <v>199</v>
      </c>
      <c r="AZ11928" s="3">
        <v>6.5982857142857139</v>
      </c>
      <c r="BA11928" s="3">
        <v>7.6079999999999997</v>
      </c>
      <c r="BB11928" s="3">
        <v>6.4474285714285724</v>
      </c>
      <c r="BC11928" s="3">
        <v>6.0062857142857142</v>
      </c>
      <c r="BD11928" s="3">
        <v>6.1239999999999997</v>
      </c>
      <c r="BE11928">
        <v>15104020</v>
      </c>
      <c r="BF11928" t="s">
        <v>2663</v>
      </c>
      <c r="BG11928" t="s">
        <v>139</v>
      </c>
      <c r="BH11928" t="s">
        <v>62</v>
      </c>
      <c r="BI11928" t="s">
        <v>968</v>
      </c>
      <c r="BJ11928" t="s">
        <v>199</v>
      </c>
      <c r="BK11928" t="s">
        <v>199</v>
      </c>
      <c r="BL11928">
        <v>2016</v>
      </c>
    </row>
    <row r="11929" spans="1:64" hidden="1" x14ac:dyDescent="0.25">
      <c r="A11929">
        <v>690627</v>
      </c>
      <c r="B11929">
        <v>1215015</v>
      </c>
      <c r="C11929" t="s">
        <v>15415</v>
      </c>
      <c r="D11929" t="s">
        <v>15416</v>
      </c>
      <c r="E11929" t="s">
        <v>48</v>
      </c>
      <c r="F11929" t="s">
        <v>137</v>
      </c>
      <c r="G11929" t="s">
        <v>215</v>
      </c>
      <c r="H11929" t="s">
        <v>215</v>
      </c>
      <c r="I11929" t="s">
        <v>138</v>
      </c>
      <c r="J11929">
        <v>0</v>
      </c>
      <c r="K11929" t="s">
        <v>215</v>
      </c>
      <c r="L11929">
        <v>0</v>
      </c>
      <c r="M11929" t="s">
        <v>71</v>
      </c>
      <c r="N11929" t="s">
        <v>15417</v>
      </c>
      <c r="O11929" t="s">
        <v>15417</v>
      </c>
      <c r="P11929" s="2">
        <v>39</v>
      </c>
      <c r="Q11929">
        <v>0</v>
      </c>
      <c r="R11929">
        <v>3</v>
      </c>
      <c r="S11929" s="1">
        <v>41002</v>
      </c>
      <c r="T11929" s="7">
        <v>71325.280989999999</v>
      </c>
      <c r="U11929" s="7">
        <v>2355.61193</v>
      </c>
      <c r="V11929" s="7">
        <v>0.45117672041855356</v>
      </c>
      <c r="W11929" s="7">
        <v>77868.111789999995</v>
      </c>
      <c r="X11929" s="7">
        <v>102026.93611</v>
      </c>
      <c r="Y11929" s="7">
        <v>0.3102531160014918</v>
      </c>
      <c r="Z11929" s="7">
        <v>104264.23364999999</v>
      </c>
      <c r="AA11929" s="7">
        <v>25788.883140000002</v>
      </c>
      <c r="AB11929" s="7">
        <v>19563.980309999999</v>
      </c>
      <c r="AC11929" s="8">
        <v>0.31818181839092247</v>
      </c>
      <c r="AD11929">
        <v>2012</v>
      </c>
      <c r="AE11929" s="1">
        <v>39370</v>
      </c>
      <c r="AF11929" s="15">
        <f t="shared" si="561"/>
        <v>4.4712328767123291</v>
      </c>
      <c r="AG11929" s="1">
        <v>38980</v>
      </c>
      <c r="AH11929">
        <v>2006</v>
      </c>
      <c r="AI11929">
        <f t="shared" si="562"/>
        <v>2006</v>
      </c>
      <c r="AJ11929" s="1">
        <v>44431</v>
      </c>
      <c r="AK11929" s="1" t="s">
        <v>55</v>
      </c>
      <c r="AL11929" s="1">
        <v>39370</v>
      </c>
      <c r="AM11929">
        <v>2007</v>
      </c>
      <c r="AN11929">
        <f t="shared" si="563"/>
        <v>2007</v>
      </c>
      <c r="AO11929">
        <v>4</v>
      </c>
      <c r="AP11929" t="s">
        <v>6033</v>
      </c>
      <c r="AQ11929" t="s">
        <v>24753</v>
      </c>
      <c r="AR11929">
        <v>248</v>
      </c>
      <c r="AS11929" t="s">
        <v>24796</v>
      </c>
      <c r="AT11929" t="s">
        <v>24802</v>
      </c>
      <c r="AU11929" t="s">
        <v>24809</v>
      </c>
      <c r="AV11929" t="b">
        <v>1</v>
      </c>
      <c r="AW11929" t="s">
        <v>15418</v>
      </c>
      <c r="AX11929" t="s">
        <v>15418</v>
      </c>
      <c r="AY11929" t="s">
        <v>199</v>
      </c>
      <c r="AZ11929" s="3">
        <v>6.5982857142857139</v>
      </c>
      <c r="BA11929" s="3">
        <v>7.6079999999999997</v>
      </c>
      <c r="BB11929" s="3">
        <v>6.4474285714285724</v>
      </c>
      <c r="BC11929" s="3">
        <v>6.0062857142857142</v>
      </c>
      <c r="BD11929" s="3">
        <v>6.1239999999999997</v>
      </c>
      <c r="BE11929">
        <v>15104020</v>
      </c>
      <c r="BF11929" t="s">
        <v>2663</v>
      </c>
      <c r="BG11929" t="s">
        <v>139</v>
      </c>
      <c r="BH11929" t="s">
        <v>62</v>
      </c>
      <c r="BI11929" t="s">
        <v>968</v>
      </c>
      <c r="BJ11929" t="s">
        <v>199</v>
      </c>
      <c r="BK11929" t="s">
        <v>199</v>
      </c>
      <c r="BL11929">
        <v>2012</v>
      </c>
    </row>
    <row r="11930" spans="1:64" hidden="1" x14ac:dyDescent="0.25">
      <c r="A11930">
        <v>690853</v>
      </c>
      <c r="B11930">
        <v>1084951</v>
      </c>
      <c r="C11930" t="s">
        <v>15422</v>
      </c>
      <c r="D11930" t="s">
        <v>15423</v>
      </c>
      <c r="E11930" t="s">
        <v>158</v>
      </c>
      <c r="F11930" t="s">
        <v>209</v>
      </c>
      <c r="G11930" t="s">
        <v>67</v>
      </c>
      <c r="H11930" t="s">
        <v>67</v>
      </c>
      <c r="I11930" t="s">
        <v>209</v>
      </c>
      <c r="J11930">
        <v>0</v>
      </c>
      <c r="K11930" t="s">
        <v>67</v>
      </c>
      <c r="L11930">
        <v>0</v>
      </c>
      <c r="M11930" t="s">
        <v>71</v>
      </c>
      <c r="N11930" t="s">
        <v>15424</v>
      </c>
      <c r="O11930" t="s">
        <v>15425</v>
      </c>
      <c r="P11930" s="2">
        <v>96</v>
      </c>
      <c r="Q11930">
        <v>0</v>
      </c>
      <c r="R11930">
        <v>3</v>
      </c>
      <c r="S11930" s="1">
        <v>35824</v>
      </c>
      <c r="T11930" s="7">
        <v>67.662000000000006</v>
      </c>
      <c r="U11930" s="7">
        <v>83.367000000000004</v>
      </c>
      <c r="V11930" s="7">
        <v>0.23210960361798347</v>
      </c>
      <c r="W11930" s="7">
        <v>72.869450000000001</v>
      </c>
      <c r="X11930" s="7">
        <v>92.389539999999997</v>
      </c>
      <c r="Y11930" s="7">
        <v>0.26787755362501015</v>
      </c>
      <c r="Z11930" s="7">
        <v>102.22199999999999</v>
      </c>
      <c r="AA11930" s="7">
        <v>3008.1342399999999</v>
      </c>
      <c r="AB11930" s="7">
        <v>1633.0653600000001</v>
      </c>
      <c r="AC11930" s="8">
        <v>0.84201705190783038</v>
      </c>
      <c r="AD11930">
        <v>1998</v>
      </c>
      <c r="AE11930" s="1" t="s">
        <v>55</v>
      </c>
      <c r="AF11930" s="15" t="e">
        <f t="shared" si="561"/>
        <v>#VALUE!</v>
      </c>
      <c r="AG11930" s="1">
        <v>34320</v>
      </c>
      <c r="AH11930">
        <v>1993</v>
      </c>
      <c r="AI11930" t="str">
        <f t="shared" si="562"/>
        <v>Before 2004</v>
      </c>
      <c r="AJ11930" s="1">
        <v>43027</v>
      </c>
      <c r="AK11930" s="1" t="s">
        <v>55</v>
      </c>
      <c r="AL11930" s="1">
        <v>34320</v>
      </c>
      <c r="AM11930">
        <v>1993</v>
      </c>
      <c r="AN11930" t="str">
        <f t="shared" si="563"/>
        <v>Before 2004</v>
      </c>
      <c r="AO11930">
        <v>4</v>
      </c>
      <c r="AP11930" t="s">
        <v>56</v>
      </c>
      <c r="AQ11930" t="s">
        <v>24731</v>
      </c>
      <c r="AR11930">
        <v>1</v>
      </c>
      <c r="AS11930" t="s">
        <v>24795</v>
      </c>
      <c r="AT11930" t="s">
        <v>24731</v>
      </c>
      <c r="AU11930" t="s">
        <v>24731</v>
      </c>
      <c r="AV11930" t="b">
        <v>0</v>
      </c>
      <c r="AW11930" t="s">
        <v>15426</v>
      </c>
      <c r="AX11930" t="s">
        <v>15427</v>
      </c>
      <c r="AY11930" t="s">
        <v>108</v>
      </c>
      <c r="AZ11930" s="3">
        <v>6.9</v>
      </c>
      <c r="BA11930" s="3">
        <v>7.6</v>
      </c>
      <c r="BB11930" s="3">
        <v>7.9</v>
      </c>
      <c r="BC11930" s="3">
        <v>5</v>
      </c>
      <c r="BD11930" s="3">
        <v>6.4</v>
      </c>
      <c r="BE11930">
        <v>40101015</v>
      </c>
      <c r="BF11930" t="s">
        <v>109</v>
      </c>
      <c r="BG11930" t="s">
        <v>61</v>
      </c>
      <c r="BH11930" t="s">
        <v>41</v>
      </c>
      <c r="BI11930" t="s">
        <v>108</v>
      </c>
      <c r="BJ11930" t="s">
        <v>108</v>
      </c>
      <c r="BK11930" t="s">
        <v>110</v>
      </c>
      <c r="BL11930" t="s">
        <v>61</v>
      </c>
    </row>
    <row r="11931" spans="1:64" hidden="1" x14ac:dyDescent="0.25">
      <c r="A11931">
        <v>691184</v>
      </c>
      <c r="B11931">
        <v>2732450</v>
      </c>
      <c r="C11931" t="s">
        <v>15435</v>
      </c>
      <c r="D11931" t="s">
        <v>15436</v>
      </c>
      <c r="E11931" t="s">
        <v>48</v>
      </c>
      <c r="F11931" t="s">
        <v>49</v>
      </c>
      <c r="G11931" t="s">
        <v>50</v>
      </c>
      <c r="H11931" t="s">
        <v>50</v>
      </c>
      <c r="I11931" t="s">
        <v>51</v>
      </c>
      <c r="J11931">
        <v>2000000</v>
      </c>
      <c r="K11931" t="s">
        <v>50</v>
      </c>
      <c r="L11931">
        <v>0</v>
      </c>
      <c r="M11931" t="s">
        <v>71</v>
      </c>
      <c r="N11931" t="s">
        <v>15437</v>
      </c>
      <c r="O11931" t="s">
        <v>15437</v>
      </c>
      <c r="P11931" s="2">
        <v>135</v>
      </c>
      <c r="Q11931">
        <v>0</v>
      </c>
      <c r="R11931">
        <v>3</v>
      </c>
      <c r="S11931" s="1">
        <v>32258</v>
      </c>
      <c r="T11931" s="7" t="s">
        <v>57</v>
      </c>
      <c r="U11931" s="7" t="s">
        <v>57</v>
      </c>
      <c r="V11931" s="7" t="s">
        <v>57</v>
      </c>
      <c r="W11931" s="7" t="s">
        <v>57</v>
      </c>
      <c r="X11931" s="7" t="s">
        <v>57</v>
      </c>
      <c r="Y11931" s="7" t="s">
        <v>57</v>
      </c>
      <c r="Z11931" s="7" t="s">
        <v>57</v>
      </c>
      <c r="AA11931" s="7" t="s">
        <v>57</v>
      </c>
      <c r="AB11931" s="7" t="s">
        <v>57</v>
      </c>
      <c r="AC11931" s="8" t="s">
        <v>57</v>
      </c>
      <c r="AD11931">
        <v>1988</v>
      </c>
      <c r="AE11931" s="1" t="s">
        <v>55</v>
      </c>
      <c r="AF11931" s="15" t="e">
        <f t="shared" si="561"/>
        <v>#VALUE!</v>
      </c>
      <c r="AG11931" s="1">
        <v>30693</v>
      </c>
      <c r="AH11931">
        <v>1984</v>
      </c>
      <c r="AI11931" t="str">
        <f t="shared" si="562"/>
        <v>Before 2004</v>
      </c>
      <c r="AJ11931" s="1" t="s">
        <v>55</v>
      </c>
      <c r="AK11931" s="1" t="s">
        <v>55</v>
      </c>
      <c r="AL11931" s="1">
        <v>30693</v>
      </c>
      <c r="AM11931">
        <v>1984</v>
      </c>
      <c r="AN11931" t="str">
        <f t="shared" si="563"/>
        <v>Before 2004</v>
      </c>
      <c r="AO11931">
        <v>4</v>
      </c>
      <c r="AP11931" t="s">
        <v>56</v>
      </c>
      <c r="AQ11931" t="s">
        <v>24731</v>
      </c>
      <c r="AR11931">
        <v>1</v>
      </c>
      <c r="AS11931" t="s">
        <v>24795</v>
      </c>
      <c r="AT11931" t="s">
        <v>24731</v>
      </c>
      <c r="AU11931" t="s">
        <v>24731</v>
      </c>
      <c r="AV11931" t="b">
        <v>0</v>
      </c>
      <c r="AW11931" t="s">
        <v>57</v>
      </c>
      <c r="AX11931" t="s">
        <v>57</v>
      </c>
      <c r="AY11931" t="s">
        <v>55</v>
      </c>
      <c r="AZ11931" s="3" t="e">
        <v>#N/A</v>
      </c>
      <c r="BA11931" s="3" t="e">
        <v>#N/A</v>
      </c>
      <c r="BB11931" s="3" t="e">
        <v>#N/A</v>
      </c>
      <c r="BC11931" s="3" t="e">
        <v>#N/A</v>
      </c>
      <c r="BD11931" s="3" t="e">
        <v>#N/A</v>
      </c>
      <c r="BE11931" t="s">
        <v>57</v>
      </c>
      <c r="BF11931" t="s">
        <v>57</v>
      </c>
      <c r="BG11931" t="s">
        <v>61</v>
      </c>
      <c r="BH11931" t="s">
        <v>62</v>
      </c>
      <c r="BI11931" t="s">
        <v>57</v>
      </c>
      <c r="BJ11931" t="s">
        <v>57</v>
      </c>
      <c r="BK11931" t="s">
        <v>57</v>
      </c>
      <c r="BL11931" t="s">
        <v>61</v>
      </c>
    </row>
    <row r="11932" spans="1:64" hidden="1" x14ac:dyDescent="0.25">
      <c r="A11932">
        <v>692162</v>
      </c>
      <c r="B11932">
        <v>20815902</v>
      </c>
      <c r="C11932" t="s">
        <v>15457</v>
      </c>
      <c r="D11932" t="s">
        <v>15457</v>
      </c>
      <c r="E11932" t="s">
        <v>48</v>
      </c>
      <c r="F11932" t="s">
        <v>49</v>
      </c>
      <c r="G11932" t="s">
        <v>50</v>
      </c>
      <c r="H11932" t="s">
        <v>50</v>
      </c>
      <c r="I11932" t="s">
        <v>51</v>
      </c>
      <c r="J11932">
        <v>23000000</v>
      </c>
      <c r="K11932" t="s">
        <v>50</v>
      </c>
      <c r="L11932">
        <v>0</v>
      </c>
      <c r="M11932" t="s">
        <v>71</v>
      </c>
      <c r="N11932" t="s">
        <v>15458</v>
      </c>
      <c r="O11932" t="s">
        <v>15458</v>
      </c>
      <c r="P11932" s="2">
        <v>24</v>
      </c>
      <c r="Q11932">
        <v>9.23</v>
      </c>
      <c r="R11932">
        <v>4.2947699999999998</v>
      </c>
      <c r="S11932" s="1">
        <v>42411</v>
      </c>
      <c r="T11932" s="7">
        <v>2548.7224700000002</v>
      </c>
      <c r="U11932" s="7">
        <v>2467.78901</v>
      </c>
      <c r="V11932" s="7">
        <v>-3.175452053043664E-2</v>
      </c>
      <c r="W11932" s="7">
        <v>2482.8512500000002</v>
      </c>
      <c r="X11932" s="7">
        <v>2369.7478500000002</v>
      </c>
      <c r="Y11932" s="7">
        <v>-4.5553836541758173E-2</v>
      </c>
      <c r="Z11932" s="7">
        <v>1688.67859</v>
      </c>
      <c r="AA11932" s="7">
        <v>8298.3689300000005</v>
      </c>
      <c r="AB11932" s="7">
        <v>9356.3139599999995</v>
      </c>
      <c r="AC11932" s="8">
        <v>-0.11307284412674828</v>
      </c>
      <c r="AD11932">
        <v>2016</v>
      </c>
      <c r="AE11932" s="1">
        <v>40893</v>
      </c>
      <c r="AF11932" s="15">
        <f t="shared" si="561"/>
        <v>4.1589041095890407</v>
      </c>
      <c r="AG11932" s="1">
        <v>40893</v>
      </c>
      <c r="AH11932">
        <v>2011</v>
      </c>
      <c r="AI11932">
        <f t="shared" si="562"/>
        <v>2011</v>
      </c>
      <c r="AJ11932" s="1">
        <v>44428</v>
      </c>
      <c r="AK11932" s="1" t="s">
        <v>55</v>
      </c>
      <c r="AL11932" s="1">
        <v>40893</v>
      </c>
      <c r="AM11932">
        <v>2011</v>
      </c>
      <c r="AN11932">
        <f t="shared" si="563"/>
        <v>2011</v>
      </c>
      <c r="AO11932">
        <v>4</v>
      </c>
      <c r="AP11932" t="s">
        <v>56</v>
      </c>
      <c r="AQ11932" t="s">
        <v>24731</v>
      </c>
      <c r="AR11932">
        <v>1</v>
      </c>
      <c r="AS11932" t="s">
        <v>24795</v>
      </c>
      <c r="AT11932" t="s">
        <v>24731</v>
      </c>
      <c r="AU11932" t="s">
        <v>24731</v>
      </c>
      <c r="AV11932" t="b">
        <v>0</v>
      </c>
      <c r="AW11932" t="s">
        <v>15459</v>
      </c>
      <c r="AX11932" t="s">
        <v>15459</v>
      </c>
      <c r="AY11932" t="s">
        <v>173</v>
      </c>
      <c r="AZ11932" s="3">
        <v>6.2</v>
      </c>
      <c r="BA11932" s="3">
        <v>8.8000000000000007</v>
      </c>
      <c r="BB11932" s="3">
        <v>6.6</v>
      </c>
      <c r="BC11932" s="3">
        <v>5</v>
      </c>
      <c r="BD11932" s="3">
        <v>6.6</v>
      </c>
      <c r="BE11932">
        <v>50202020</v>
      </c>
      <c r="BF11932" t="s">
        <v>1077</v>
      </c>
      <c r="BG11932" t="s">
        <v>139</v>
      </c>
      <c r="BH11932" t="s">
        <v>41</v>
      </c>
      <c r="BI11932" t="s">
        <v>175</v>
      </c>
      <c r="BJ11932" t="s">
        <v>176</v>
      </c>
      <c r="BK11932" t="s">
        <v>173</v>
      </c>
      <c r="BL11932">
        <v>2016</v>
      </c>
    </row>
    <row r="11933" spans="1:64" hidden="1" x14ac:dyDescent="0.25">
      <c r="A11933">
        <v>694461</v>
      </c>
      <c r="B11933">
        <v>6314211</v>
      </c>
      <c r="C11933" t="s">
        <v>15514</v>
      </c>
      <c r="D11933" t="s">
        <v>15514</v>
      </c>
      <c r="E11933" t="s">
        <v>158</v>
      </c>
      <c r="F11933" t="s">
        <v>49</v>
      </c>
      <c r="G11933" t="s">
        <v>50</v>
      </c>
      <c r="H11933" t="s">
        <v>50</v>
      </c>
      <c r="I11933" t="s">
        <v>51</v>
      </c>
      <c r="J11933">
        <v>3425000</v>
      </c>
      <c r="K11933" t="s">
        <v>50</v>
      </c>
      <c r="L11933">
        <v>0</v>
      </c>
      <c r="M11933" t="s">
        <v>71</v>
      </c>
      <c r="N11933" t="s">
        <v>15515</v>
      </c>
      <c r="O11933" t="s">
        <v>15515</v>
      </c>
      <c r="P11933" s="2">
        <v>28</v>
      </c>
      <c r="Q11933">
        <v>0.752</v>
      </c>
      <c r="R11933">
        <v>20.416080000000001</v>
      </c>
      <c r="S11933" s="1">
        <v>42025</v>
      </c>
      <c r="T11933" s="7">
        <v>207.26112000000001</v>
      </c>
      <c r="U11933" s="7">
        <v>9.4933499999999995</v>
      </c>
      <c r="V11933" s="7">
        <v>-0.95419618498635927</v>
      </c>
      <c r="W11933" s="7">
        <v>91.435950000000005</v>
      </c>
      <c r="X11933" s="7">
        <v>1.3792</v>
      </c>
      <c r="Y11933" s="7">
        <v>-0.98491621730840007</v>
      </c>
      <c r="Z11933" s="7">
        <v>0.29843999999999998</v>
      </c>
      <c r="AA11933" s="7" t="s">
        <v>57</v>
      </c>
      <c r="AB11933" s="7" t="s">
        <v>57</v>
      </c>
      <c r="AC11933" s="8" t="s">
        <v>57</v>
      </c>
      <c r="AD11933">
        <v>2015</v>
      </c>
      <c r="AE11933" s="1" t="s">
        <v>55</v>
      </c>
      <c r="AF11933" s="15" t="e">
        <f t="shared" si="561"/>
        <v>#VALUE!</v>
      </c>
      <c r="AG11933" s="1">
        <v>40466</v>
      </c>
      <c r="AH11933">
        <v>2010</v>
      </c>
      <c r="AI11933">
        <f t="shared" si="562"/>
        <v>2010</v>
      </c>
      <c r="AJ11933" s="1">
        <v>42634</v>
      </c>
      <c r="AK11933" s="1" t="s">
        <v>55</v>
      </c>
      <c r="AL11933" s="1">
        <v>40466</v>
      </c>
      <c r="AM11933">
        <v>2010</v>
      </c>
      <c r="AN11933">
        <f t="shared" si="563"/>
        <v>2010</v>
      </c>
      <c r="AO11933">
        <v>4</v>
      </c>
      <c r="AP11933" t="s">
        <v>56</v>
      </c>
      <c r="AQ11933" t="s">
        <v>24731</v>
      </c>
      <c r="AR11933">
        <v>1</v>
      </c>
      <c r="AS11933" t="s">
        <v>24795</v>
      </c>
      <c r="AT11933" t="s">
        <v>24731</v>
      </c>
      <c r="AU11933" t="s">
        <v>24731</v>
      </c>
      <c r="AV11933" t="b">
        <v>0</v>
      </c>
      <c r="AW11933" t="s">
        <v>15516</v>
      </c>
      <c r="AX11933" t="s">
        <v>15516</v>
      </c>
      <c r="AY11933" t="s">
        <v>76</v>
      </c>
      <c r="AZ11933" s="3">
        <v>6.7667235494880549</v>
      </c>
      <c r="BA11933" s="3">
        <v>7.3868600682593861</v>
      </c>
      <c r="BB11933" s="3">
        <v>5.6940273037542664</v>
      </c>
      <c r="BC11933" s="3">
        <v>5.3962457337883958</v>
      </c>
      <c r="BD11933" s="3">
        <v>5.6699658703071671</v>
      </c>
      <c r="BE11933">
        <v>25504010</v>
      </c>
      <c r="BF11933" t="s">
        <v>683</v>
      </c>
      <c r="BG11933" t="s">
        <v>139</v>
      </c>
      <c r="BH11933" t="s">
        <v>62</v>
      </c>
      <c r="BI11933" t="s">
        <v>482</v>
      </c>
      <c r="BJ11933" t="s">
        <v>371</v>
      </c>
      <c r="BK11933" t="s">
        <v>76</v>
      </c>
      <c r="BL11933">
        <v>2015</v>
      </c>
    </row>
    <row r="11934" spans="1:64" hidden="1" x14ac:dyDescent="0.25">
      <c r="A11934">
        <v>695068</v>
      </c>
      <c r="B11934">
        <v>2736853</v>
      </c>
      <c r="C11934" t="s">
        <v>15531</v>
      </c>
      <c r="D11934" t="s">
        <v>5583</v>
      </c>
      <c r="E11934" t="s">
        <v>70</v>
      </c>
      <c r="F11934" t="s">
        <v>209</v>
      </c>
      <c r="G11934" t="s">
        <v>516</v>
      </c>
      <c r="H11934" t="s">
        <v>50</v>
      </c>
      <c r="I11934" t="s">
        <v>209</v>
      </c>
      <c r="J11934">
        <v>0</v>
      </c>
      <c r="K11934" t="s">
        <v>67</v>
      </c>
      <c r="L11934">
        <v>1</v>
      </c>
      <c r="M11934" t="s">
        <v>71</v>
      </c>
      <c r="N11934" t="s">
        <v>15532</v>
      </c>
      <c r="O11934" t="s">
        <v>5585</v>
      </c>
      <c r="P11934" s="2">
        <v>37</v>
      </c>
      <c r="Q11934">
        <v>1.6E-2</v>
      </c>
      <c r="R11934">
        <v>1.13236</v>
      </c>
      <c r="S11934" s="1">
        <v>41178</v>
      </c>
      <c r="T11934" s="7">
        <v>504.49432000000002</v>
      </c>
      <c r="U11934" s="7">
        <v>730.88487999999995</v>
      </c>
      <c r="V11934" s="7">
        <v>0.44874749035826594</v>
      </c>
      <c r="W11934" s="7">
        <v>482.05175000000003</v>
      </c>
      <c r="X11934" s="7">
        <v>742.33498999999995</v>
      </c>
      <c r="Y11934" s="7">
        <v>0.53994875031570766</v>
      </c>
      <c r="Z11934" s="7">
        <v>833.99516000000006</v>
      </c>
      <c r="AA11934" s="7">
        <v>48597.229370000001</v>
      </c>
      <c r="AB11934" s="7">
        <v>40465.49368</v>
      </c>
      <c r="AC11934" s="8">
        <v>0.20095481237188262</v>
      </c>
      <c r="AD11934">
        <v>2012</v>
      </c>
      <c r="AE11934" s="1" t="s">
        <v>55</v>
      </c>
      <c r="AF11934" s="15" t="e">
        <f t="shared" si="561"/>
        <v>#VALUE!</v>
      </c>
      <c r="AG11934" s="1">
        <v>39387</v>
      </c>
      <c r="AH11934">
        <v>2007</v>
      </c>
      <c r="AI11934">
        <f t="shared" si="562"/>
        <v>2007</v>
      </c>
      <c r="AJ11934" s="1">
        <v>41191</v>
      </c>
      <c r="AK11934" s="1" t="s">
        <v>55</v>
      </c>
      <c r="AL11934" s="1">
        <v>39387</v>
      </c>
      <c r="AM11934">
        <v>2007</v>
      </c>
      <c r="AN11934">
        <f t="shared" si="563"/>
        <v>2007</v>
      </c>
      <c r="AO11934">
        <v>4</v>
      </c>
      <c r="AP11934" t="s">
        <v>56</v>
      </c>
      <c r="AQ11934" t="s">
        <v>24731</v>
      </c>
      <c r="AR11934">
        <v>1</v>
      </c>
      <c r="AS11934" t="s">
        <v>24795</v>
      </c>
      <c r="AT11934" t="s">
        <v>24731</v>
      </c>
      <c r="AU11934" t="s">
        <v>24731</v>
      </c>
      <c r="AV11934" t="b">
        <v>0</v>
      </c>
      <c r="AW11934" t="s">
        <v>15533</v>
      </c>
      <c r="AX11934" t="s">
        <v>5587</v>
      </c>
      <c r="AY11934" t="s">
        <v>261</v>
      </c>
      <c r="AZ11934" s="3">
        <v>2.1</v>
      </c>
      <c r="BA11934" s="3">
        <v>5.9</v>
      </c>
      <c r="BB11934" s="3">
        <v>6.9</v>
      </c>
      <c r="BC11934" s="3">
        <v>5.5</v>
      </c>
      <c r="BD11934" s="3">
        <v>4.4000000000000004</v>
      </c>
      <c r="BE11934">
        <v>45103010</v>
      </c>
      <c r="BF11934" t="s">
        <v>401</v>
      </c>
      <c r="BG11934" t="s">
        <v>139</v>
      </c>
      <c r="BH11934" t="s">
        <v>41</v>
      </c>
      <c r="BI11934" t="s">
        <v>263</v>
      </c>
      <c r="BJ11934" t="s">
        <v>261</v>
      </c>
      <c r="BK11934" t="s">
        <v>64</v>
      </c>
      <c r="BL11934">
        <v>2012</v>
      </c>
    </row>
    <row r="11935" spans="1:64" hidden="1" x14ac:dyDescent="0.25">
      <c r="A11935">
        <v>697128</v>
      </c>
      <c r="B11935">
        <v>2836624</v>
      </c>
      <c r="C11935" t="s">
        <v>15614</v>
      </c>
      <c r="D11935" t="s">
        <v>15615</v>
      </c>
      <c r="E11935" t="s">
        <v>48</v>
      </c>
      <c r="F11935" t="s">
        <v>49</v>
      </c>
      <c r="G11935" t="s">
        <v>50</v>
      </c>
      <c r="H11935" t="s">
        <v>50</v>
      </c>
      <c r="I11935" t="s">
        <v>51</v>
      </c>
      <c r="J11935">
        <v>3250000</v>
      </c>
      <c r="K11935" t="s">
        <v>50</v>
      </c>
      <c r="L11935">
        <v>0</v>
      </c>
      <c r="M11935" t="s">
        <v>71</v>
      </c>
      <c r="N11935" t="s">
        <v>15616</v>
      </c>
      <c r="O11935" t="s">
        <v>15616</v>
      </c>
      <c r="P11935" s="2">
        <v>32</v>
      </c>
      <c r="Q11935">
        <v>0</v>
      </c>
      <c r="R11935">
        <v>3</v>
      </c>
      <c r="S11935" s="1">
        <v>41699</v>
      </c>
      <c r="T11935" s="7">
        <v>8.5498499999999993</v>
      </c>
      <c r="U11935" s="7">
        <v>12.68731</v>
      </c>
      <c r="V11935" s="7">
        <v>0.66666783627782955</v>
      </c>
      <c r="W11935" s="7">
        <v>5.6999000000000004</v>
      </c>
      <c r="X11935" s="7">
        <v>14.568530000000001</v>
      </c>
      <c r="Y11935" s="7">
        <v>1.5559272969701221</v>
      </c>
      <c r="Z11935" s="7">
        <v>6.5378999999999996</v>
      </c>
      <c r="AA11935" s="7">
        <v>21.506180000000001</v>
      </c>
      <c r="AB11935" s="7">
        <v>19.534520000000001</v>
      </c>
      <c r="AC11935" s="8">
        <v>0.10093209354517028</v>
      </c>
      <c r="AD11935">
        <v>2014</v>
      </c>
      <c r="AE11935" s="1" t="s">
        <v>55</v>
      </c>
      <c r="AF11935" s="15" t="e">
        <f t="shared" si="561"/>
        <v>#VALUE!</v>
      </c>
      <c r="AG11935" s="1">
        <v>40151</v>
      </c>
      <c r="AH11935">
        <v>2009</v>
      </c>
      <c r="AI11935">
        <f t="shared" si="562"/>
        <v>2009</v>
      </c>
      <c r="AJ11935" s="1">
        <v>44431</v>
      </c>
      <c r="AK11935" s="1" t="s">
        <v>55</v>
      </c>
      <c r="AL11935" s="1">
        <v>40151</v>
      </c>
      <c r="AM11935">
        <v>2009</v>
      </c>
      <c r="AN11935">
        <f t="shared" si="563"/>
        <v>2009</v>
      </c>
      <c r="AO11935">
        <v>4</v>
      </c>
      <c r="AP11935" t="s">
        <v>5128</v>
      </c>
      <c r="AQ11935" t="s">
        <v>24750</v>
      </c>
      <c r="AR11935">
        <v>112</v>
      </c>
      <c r="AS11935" t="s">
        <v>24799</v>
      </c>
      <c r="AT11935" t="s">
        <v>24799</v>
      </c>
      <c r="AU11935" t="s">
        <v>24750</v>
      </c>
      <c r="AV11935" t="b">
        <v>0</v>
      </c>
      <c r="AW11935" t="s">
        <v>15617</v>
      </c>
      <c r="AX11935" t="s">
        <v>15617</v>
      </c>
      <c r="AY11935" t="s">
        <v>439</v>
      </c>
      <c r="AZ11935" s="3">
        <v>5.3703349282296653</v>
      </c>
      <c r="BA11935" s="3">
        <v>7.098086124401914</v>
      </c>
      <c r="BB11935" s="3">
        <v>6.8650717703349287</v>
      </c>
      <c r="BC11935" s="3">
        <v>5.267942583732057</v>
      </c>
      <c r="BD11935" s="3">
        <v>5.5693779904306222</v>
      </c>
      <c r="BE11935">
        <v>10102020</v>
      </c>
      <c r="BF11935" t="s">
        <v>541</v>
      </c>
      <c r="BG11935" t="s">
        <v>139</v>
      </c>
      <c r="BH11935" t="s">
        <v>62</v>
      </c>
      <c r="BI11935" t="s">
        <v>441</v>
      </c>
      <c r="BJ11935" t="s">
        <v>439</v>
      </c>
      <c r="BK11935" t="s">
        <v>439</v>
      </c>
      <c r="BL11935">
        <v>2014</v>
      </c>
    </row>
    <row r="11936" spans="1:64" hidden="1" x14ac:dyDescent="0.25">
      <c r="A11936">
        <v>697687</v>
      </c>
      <c r="B11936">
        <v>3418194</v>
      </c>
      <c r="C11936" t="s">
        <v>15663</v>
      </c>
      <c r="D11936" t="s">
        <v>15664</v>
      </c>
      <c r="E11936" t="s">
        <v>158</v>
      </c>
      <c r="F11936" t="s">
        <v>209</v>
      </c>
      <c r="G11936" t="s">
        <v>516</v>
      </c>
      <c r="H11936" t="s">
        <v>50</v>
      </c>
      <c r="I11936" t="s">
        <v>209</v>
      </c>
      <c r="J11936">
        <v>0</v>
      </c>
      <c r="K11936" t="s">
        <v>67</v>
      </c>
      <c r="L11936">
        <v>1</v>
      </c>
      <c r="M11936" t="s">
        <v>71</v>
      </c>
      <c r="N11936" t="s">
        <v>15665</v>
      </c>
      <c r="O11936" t="s">
        <v>15666</v>
      </c>
      <c r="P11936" s="2">
        <v>37</v>
      </c>
      <c r="Q11936">
        <v>4.4999999999999998E-2</v>
      </c>
      <c r="R11936">
        <v>3.524E-2</v>
      </c>
      <c r="S11936" s="1">
        <v>41191</v>
      </c>
      <c r="T11936" s="7">
        <v>62.615299999999998</v>
      </c>
      <c r="U11936" s="7">
        <v>37.032969999999999</v>
      </c>
      <c r="V11936" s="7">
        <v>-0.40856356194093135</v>
      </c>
      <c r="W11936" s="7">
        <v>46.320230000000002</v>
      </c>
      <c r="X11936" s="7">
        <v>38.515639999999998</v>
      </c>
      <c r="Y11936" s="7">
        <v>-0.16849203900757842</v>
      </c>
      <c r="Z11936" s="7">
        <v>57.098109999999998</v>
      </c>
      <c r="AA11936" s="7">
        <v>10024.61564</v>
      </c>
      <c r="AB11936" s="7">
        <v>3102.1531599999998</v>
      </c>
      <c r="AC11936" s="8">
        <v>2.2315024832623029</v>
      </c>
      <c r="AD11936">
        <v>2012</v>
      </c>
      <c r="AE11936" s="1" t="s">
        <v>55</v>
      </c>
      <c r="AF11936" s="15" t="e">
        <f t="shared" si="561"/>
        <v>#VALUE!</v>
      </c>
      <c r="AG11936" s="1">
        <v>39444</v>
      </c>
      <c r="AH11936">
        <v>2007</v>
      </c>
      <c r="AI11936">
        <f t="shared" si="562"/>
        <v>2007</v>
      </c>
      <c r="AJ11936" s="1">
        <v>41199</v>
      </c>
      <c r="AK11936" s="1" t="s">
        <v>55</v>
      </c>
      <c r="AL11936" s="1">
        <v>39444</v>
      </c>
      <c r="AM11936">
        <v>2007</v>
      </c>
      <c r="AN11936">
        <f t="shared" si="563"/>
        <v>2007</v>
      </c>
      <c r="AO11936">
        <v>4</v>
      </c>
      <c r="AP11936" t="s">
        <v>56</v>
      </c>
      <c r="AQ11936" t="s">
        <v>24731</v>
      </c>
      <c r="AR11936">
        <v>1</v>
      </c>
      <c r="AS11936" t="s">
        <v>24795</v>
      </c>
      <c r="AT11936" t="s">
        <v>24731</v>
      </c>
      <c r="AU11936" t="s">
        <v>24731</v>
      </c>
      <c r="AV11936" t="b">
        <v>0</v>
      </c>
      <c r="AW11936" t="s">
        <v>15667</v>
      </c>
      <c r="AX11936" t="s">
        <v>15668</v>
      </c>
      <c r="AY11936" t="s">
        <v>108</v>
      </c>
      <c r="AZ11936" s="3">
        <v>9.1</v>
      </c>
      <c r="BA11936" s="3">
        <v>7.2</v>
      </c>
      <c r="BB11936" s="3">
        <v>6.6</v>
      </c>
      <c r="BC11936" s="3">
        <v>5.9</v>
      </c>
      <c r="BD11936" s="3">
        <v>6.3</v>
      </c>
      <c r="BE11936">
        <v>40101015</v>
      </c>
      <c r="BF11936" t="s">
        <v>109</v>
      </c>
      <c r="BG11936" t="s">
        <v>139</v>
      </c>
      <c r="BH11936" t="s">
        <v>41</v>
      </c>
      <c r="BI11936" t="s">
        <v>108</v>
      </c>
      <c r="BJ11936" t="s">
        <v>108</v>
      </c>
      <c r="BK11936" t="s">
        <v>110</v>
      </c>
      <c r="BL11936">
        <v>2012</v>
      </c>
    </row>
    <row r="11937" spans="1:64" hidden="1" x14ac:dyDescent="0.25">
      <c r="A11937">
        <v>701269</v>
      </c>
      <c r="B11937">
        <v>3087271</v>
      </c>
      <c r="C11937" t="s">
        <v>15773</v>
      </c>
      <c r="D11937" t="s">
        <v>15774</v>
      </c>
      <c r="E11937" t="s">
        <v>158</v>
      </c>
      <c r="F11937" t="s">
        <v>515</v>
      </c>
      <c r="G11937" t="s">
        <v>50</v>
      </c>
      <c r="H11937" t="s">
        <v>50</v>
      </c>
      <c r="I11937" t="s">
        <v>138</v>
      </c>
      <c r="J11937">
        <v>35000</v>
      </c>
      <c r="K11937" t="s">
        <v>50</v>
      </c>
      <c r="L11937">
        <v>0</v>
      </c>
      <c r="M11937" t="s">
        <v>71</v>
      </c>
      <c r="N11937" t="s">
        <v>15775</v>
      </c>
      <c r="O11937" t="s">
        <v>15775</v>
      </c>
      <c r="P11937" s="2">
        <v>44</v>
      </c>
      <c r="Q11937">
        <v>3.54</v>
      </c>
      <c r="R11937">
        <v>3</v>
      </c>
      <c r="S11937" s="1">
        <v>40613</v>
      </c>
      <c r="T11937" s="7">
        <v>21.31663</v>
      </c>
      <c r="U11937" s="7">
        <v>16.745270000000001</v>
      </c>
      <c r="V11937" s="7">
        <v>-0.21445040796786352</v>
      </c>
      <c r="W11937" s="7">
        <v>10.07691</v>
      </c>
      <c r="X11937" s="7">
        <v>8.7917799999999993</v>
      </c>
      <c r="Y11937" s="7">
        <v>-0.12753215023256143</v>
      </c>
      <c r="Z11937" s="7">
        <v>20.44614</v>
      </c>
      <c r="AA11937" s="7" t="s">
        <v>57</v>
      </c>
      <c r="AB11937" s="7" t="s">
        <v>57</v>
      </c>
      <c r="AC11937" s="8" t="s">
        <v>57</v>
      </c>
      <c r="AD11937">
        <v>2011</v>
      </c>
      <c r="AE11937" s="1" t="s">
        <v>55</v>
      </c>
      <c r="AF11937" s="15" t="e">
        <f t="shared" si="561"/>
        <v>#VALUE!</v>
      </c>
      <c r="AG11937" s="1">
        <v>39042</v>
      </c>
      <c r="AH11937">
        <v>2006</v>
      </c>
      <c r="AI11937">
        <f t="shared" si="562"/>
        <v>2006</v>
      </c>
      <c r="AJ11937" s="1">
        <v>41739</v>
      </c>
      <c r="AK11937" s="1" t="s">
        <v>55</v>
      </c>
      <c r="AL11937" s="1">
        <v>39042</v>
      </c>
      <c r="AM11937">
        <v>2006</v>
      </c>
      <c r="AN11937">
        <f t="shared" si="563"/>
        <v>2006</v>
      </c>
      <c r="AO11937">
        <v>4</v>
      </c>
      <c r="AP11937" t="s">
        <v>56</v>
      </c>
      <c r="AQ11937" t="s">
        <v>24731</v>
      </c>
      <c r="AR11937">
        <v>1</v>
      </c>
      <c r="AS11937" t="s">
        <v>24795</v>
      </c>
      <c r="AT11937" t="s">
        <v>24731</v>
      </c>
      <c r="AU11937" t="s">
        <v>24731</v>
      </c>
      <c r="AV11937" t="b">
        <v>0</v>
      </c>
      <c r="AW11937" t="s">
        <v>15776</v>
      </c>
      <c r="AX11937" t="s">
        <v>15776</v>
      </c>
      <c r="AY11937" t="s">
        <v>116</v>
      </c>
      <c r="AZ11937" s="3">
        <v>6.0646031746031754</v>
      </c>
      <c r="BA11937" s="3">
        <v>7.436349206349206</v>
      </c>
      <c r="BB11937" s="3">
        <v>5.9684126984126982</v>
      </c>
      <c r="BC11937" s="3">
        <v>5.0887301587301588</v>
      </c>
      <c r="BD11937" s="3">
        <v>5.597777777777778</v>
      </c>
      <c r="BE11937">
        <v>35201010</v>
      </c>
      <c r="BF11937" t="s">
        <v>330</v>
      </c>
      <c r="BG11937" t="s">
        <v>139</v>
      </c>
      <c r="BH11937" t="s">
        <v>62</v>
      </c>
      <c r="BI11937" t="s">
        <v>330</v>
      </c>
      <c r="BJ11937" t="s">
        <v>116</v>
      </c>
      <c r="BK11937" t="s">
        <v>101</v>
      </c>
      <c r="BL11937">
        <v>2011</v>
      </c>
    </row>
    <row r="11938" spans="1:64" hidden="1" x14ac:dyDescent="0.25">
      <c r="A11938">
        <v>703498</v>
      </c>
      <c r="B11938">
        <v>4339198</v>
      </c>
      <c r="C11938" t="s">
        <v>15811</v>
      </c>
      <c r="D11938" t="s">
        <v>13470</v>
      </c>
      <c r="E11938" t="s">
        <v>48</v>
      </c>
      <c r="F11938" t="s">
        <v>137</v>
      </c>
      <c r="G11938" t="s">
        <v>215</v>
      </c>
      <c r="H11938" t="s">
        <v>215</v>
      </c>
      <c r="I11938" t="s">
        <v>138</v>
      </c>
      <c r="J11938">
        <v>0</v>
      </c>
      <c r="K11938" t="s">
        <v>215</v>
      </c>
      <c r="L11938">
        <v>0</v>
      </c>
      <c r="M11938" t="s">
        <v>71</v>
      </c>
      <c r="N11938" t="s">
        <v>13472</v>
      </c>
      <c r="O11938" t="s">
        <v>13472</v>
      </c>
      <c r="P11938" s="2">
        <v>37</v>
      </c>
      <c r="Q11938">
        <v>5.32</v>
      </c>
      <c r="R11938">
        <v>0.63656000000000001</v>
      </c>
      <c r="S11938" s="1">
        <v>41261</v>
      </c>
      <c r="T11938" s="7">
        <v>2849.2288600000002</v>
      </c>
      <c r="U11938" s="7">
        <v>2350.2267499999998</v>
      </c>
      <c r="V11938" s="7">
        <v>-0.17513584710776808</v>
      </c>
      <c r="W11938" s="7">
        <v>2064.3627700000002</v>
      </c>
      <c r="X11938" s="7">
        <v>2514.7215700000002</v>
      </c>
      <c r="Y11938" s="7">
        <v>0.21815874929773119</v>
      </c>
      <c r="Z11938" s="7">
        <v>3003.2109700000001</v>
      </c>
      <c r="AA11938" s="7">
        <v>2314.7293300000001</v>
      </c>
      <c r="AB11938" s="7">
        <v>2490.9976700000002</v>
      </c>
      <c r="AC11938" s="8">
        <v>-7.0762145674748894E-2</v>
      </c>
      <c r="AD11938">
        <v>2012</v>
      </c>
      <c r="AE11938" s="1">
        <v>39447</v>
      </c>
      <c r="AF11938" s="15">
        <f t="shared" si="561"/>
        <v>4.9698630136986299</v>
      </c>
      <c r="AG11938" s="1">
        <v>39447</v>
      </c>
      <c r="AH11938">
        <v>2007</v>
      </c>
      <c r="AI11938">
        <f t="shared" si="562"/>
        <v>2007</v>
      </c>
      <c r="AJ11938" s="1">
        <v>44428</v>
      </c>
      <c r="AK11938" s="1" t="s">
        <v>55</v>
      </c>
      <c r="AL11938" s="1">
        <v>39447</v>
      </c>
      <c r="AM11938">
        <v>2007</v>
      </c>
      <c r="AN11938">
        <f t="shared" si="563"/>
        <v>2007</v>
      </c>
      <c r="AO11938">
        <v>4</v>
      </c>
      <c r="AP11938" t="s">
        <v>56</v>
      </c>
      <c r="AQ11938" t="s">
        <v>24731</v>
      </c>
      <c r="AR11938">
        <v>1</v>
      </c>
      <c r="AS11938" t="s">
        <v>24795</v>
      </c>
      <c r="AT11938" t="s">
        <v>24731</v>
      </c>
      <c r="AU11938" t="s">
        <v>24731</v>
      </c>
      <c r="AV11938" t="b">
        <v>0</v>
      </c>
      <c r="AW11938" t="s">
        <v>13474</v>
      </c>
      <c r="AX11938" t="s">
        <v>13474</v>
      </c>
      <c r="AY11938" t="s">
        <v>59</v>
      </c>
      <c r="AZ11938" s="3">
        <v>8.4</v>
      </c>
      <c r="BA11938" s="3">
        <v>6.6</v>
      </c>
      <c r="BB11938" s="3">
        <v>0.2</v>
      </c>
      <c r="BC11938" s="3">
        <v>5.9</v>
      </c>
      <c r="BD11938" s="3">
        <v>4</v>
      </c>
      <c r="BE11938">
        <v>45201020</v>
      </c>
      <c r="BF11938" t="s">
        <v>221</v>
      </c>
      <c r="BG11938" t="s">
        <v>139</v>
      </c>
      <c r="BH11938" t="s">
        <v>41</v>
      </c>
      <c r="BI11938" t="s">
        <v>221</v>
      </c>
      <c r="BJ11938" t="s">
        <v>59</v>
      </c>
      <c r="BK11938" t="s">
        <v>64</v>
      </c>
      <c r="BL11938">
        <v>2012</v>
      </c>
    </row>
    <row r="11939" spans="1:64" hidden="1" x14ac:dyDescent="0.25">
      <c r="A11939">
        <v>703415</v>
      </c>
      <c r="B11939">
        <v>17322466</v>
      </c>
      <c r="C11939" t="s">
        <v>15838</v>
      </c>
      <c r="D11939" t="s">
        <v>1033</v>
      </c>
      <c r="E11939" t="s">
        <v>70</v>
      </c>
      <c r="F11939" t="s">
        <v>209</v>
      </c>
      <c r="G11939" t="s">
        <v>215</v>
      </c>
      <c r="H11939" t="s">
        <v>215</v>
      </c>
      <c r="I11939" t="s">
        <v>209</v>
      </c>
      <c r="J11939">
        <v>0</v>
      </c>
      <c r="K11939" t="s">
        <v>215</v>
      </c>
      <c r="L11939">
        <v>0</v>
      </c>
      <c r="M11939" t="s">
        <v>71</v>
      </c>
      <c r="N11939" t="s">
        <v>15839</v>
      </c>
      <c r="O11939" t="s">
        <v>1035</v>
      </c>
      <c r="P11939" s="2">
        <v>37</v>
      </c>
      <c r="Q11939">
        <v>16.22</v>
      </c>
      <c r="R11939">
        <v>14.83942</v>
      </c>
      <c r="S11939" s="1">
        <v>41255</v>
      </c>
      <c r="T11939" s="7">
        <v>982.34996999999998</v>
      </c>
      <c r="U11939" s="7">
        <v>586.10474999999997</v>
      </c>
      <c r="V11939" s="7">
        <v>-0.40336461760160691</v>
      </c>
      <c r="W11939" s="7">
        <v>633.68010000000004</v>
      </c>
      <c r="X11939" s="7">
        <v>891.75507000000005</v>
      </c>
      <c r="Y11939" s="7">
        <v>0.40726380708499443</v>
      </c>
      <c r="Z11939" s="7">
        <v>1900.8934999999999</v>
      </c>
      <c r="AA11939" s="7">
        <v>159402.7378</v>
      </c>
      <c r="AB11939" s="7">
        <v>134921.17293</v>
      </c>
      <c r="AC11939" s="8">
        <v>0.18145087489494005</v>
      </c>
      <c r="AD11939">
        <v>2012</v>
      </c>
      <c r="AE11939" s="1" t="s">
        <v>55</v>
      </c>
      <c r="AF11939" s="15" t="e">
        <f t="shared" si="561"/>
        <v>#VALUE!</v>
      </c>
      <c r="AG11939" s="1">
        <v>39783</v>
      </c>
      <c r="AH11939">
        <v>2008</v>
      </c>
      <c r="AI11939">
        <f t="shared" si="562"/>
        <v>2008</v>
      </c>
      <c r="AJ11939" s="1">
        <v>41464</v>
      </c>
      <c r="AK11939" s="1" t="s">
        <v>55</v>
      </c>
      <c r="AL11939" s="1">
        <v>39783</v>
      </c>
      <c r="AM11939">
        <v>2008</v>
      </c>
      <c r="AN11939">
        <f t="shared" si="563"/>
        <v>2008</v>
      </c>
      <c r="AO11939">
        <v>4</v>
      </c>
      <c r="AP11939" t="s">
        <v>56</v>
      </c>
      <c r="AQ11939" t="s">
        <v>24731</v>
      </c>
      <c r="AR11939">
        <v>1</v>
      </c>
      <c r="AS11939" t="s">
        <v>24795</v>
      </c>
      <c r="AT11939" t="s">
        <v>24731</v>
      </c>
      <c r="AU11939" t="s">
        <v>24731</v>
      </c>
      <c r="AV11939" t="b">
        <v>0</v>
      </c>
      <c r="AW11939" t="s">
        <v>15840</v>
      </c>
      <c r="AX11939" t="s">
        <v>1037</v>
      </c>
      <c r="AY11939" t="s">
        <v>173</v>
      </c>
      <c r="AZ11939" s="3">
        <v>8.4</v>
      </c>
      <c r="BA11939" s="3">
        <v>6.1</v>
      </c>
      <c r="BB11939" s="3">
        <v>2.1</v>
      </c>
      <c r="BC11939" s="3">
        <v>8.6</v>
      </c>
      <c r="BD11939" s="3">
        <v>4.9000000000000004</v>
      </c>
      <c r="BE11939">
        <v>50102010</v>
      </c>
      <c r="BF11939" t="s">
        <v>341</v>
      </c>
      <c r="BG11939" t="s">
        <v>139</v>
      </c>
      <c r="BH11939" t="s">
        <v>41</v>
      </c>
      <c r="BI11939" t="s">
        <v>341</v>
      </c>
      <c r="BJ11939" t="s">
        <v>342</v>
      </c>
      <c r="BK11939" t="s">
        <v>173</v>
      </c>
      <c r="BL11939">
        <v>2012</v>
      </c>
    </row>
    <row r="11940" spans="1:64" hidden="1" x14ac:dyDescent="0.25">
      <c r="A11940">
        <v>703575</v>
      </c>
      <c r="B11940">
        <v>1084869</v>
      </c>
      <c r="C11940" t="s">
        <v>15863</v>
      </c>
      <c r="D11940" t="s">
        <v>15863</v>
      </c>
      <c r="E11940" t="s">
        <v>48</v>
      </c>
      <c r="F11940" t="s">
        <v>623</v>
      </c>
      <c r="G11940" t="s">
        <v>215</v>
      </c>
      <c r="H11940" t="s">
        <v>215</v>
      </c>
      <c r="I11940" t="s">
        <v>66</v>
      </c>
      <c r="J11940">
        <v>0</v>
      </c>
      <c r="K11940" t="s">
        <v>215</v>
      </c>
      <c r="L11940">
        <v>0</v>
      </c>
      <c r="M11940" t="s">
        <v>71</v>
      </c>
      <c r="N11940" t="s">
        <v>15864</v>
      </c>
      <c r="O11940" t="s">
        <v>15864</v>
      </c>
      <c r="P11940" s="2">
        <v>131</v>
      </c>
      <c r="Q11940">
        <v>0</v>
      </c>
      <c r="R11940">
        <v>0.22581000000000001</v>
      </c>
      <c r="S11940" s="1">
        <v>32660</v>
      </c>
      <c r="T11940" s="7">
        <v>20.73</v>
      </c>
      <c r="U11940" s="7">
        <v>20.358000000000001</v>
      </c>
      <c r="V11940" s="7">
        <v>-1.7945007235890008E-2</v>
      </c>
      <c r="W11940" s="7">
        <v>20.29813</v>
      </c>
      <c r="X11940" s="7">
        <v>21.228000000000002</v>
      </c>
      <c r="Y11940" s="7">
        <v>4.5810623934323065E-2</v>
      </c>
      <c r="Z11940" s="7">
        <v>25.789000000000001</v>
      </c>
      <c r="AA11940" s="7">
        <v>729.39394000000004</v>
      </c>
      <c r="AB11940" s="7">
        <v>562.24986000000001</v>
      </c>
      <c r="AC11940" s="8">
        <v>0.29727722831269365</v>
      </c>
      <c r="AD11940">
        <v>1989</v>
      </c>
      <c r="AE11940" s="1">
        <v>31113</v>
      </c>
      <c r="AF11940" s="15">
        <f t="shared" si="561"/>
        <v>4.2383561643835614</v>
      </c>
      <c r="AG11940" s="1">
        <v>31113</v>
      </c>
      <c r="AH11940">
        <v>1985</v>
      </c>
      <c r="AI11940" t="str">
        <f t="shared" si="562"/>
        <v>Before 2004</v>
      </c>
      <c r="AJ11940" s="1">
        <v>44428</v>
      </c>
      <c r="AK11940" s="1" t="s">
        <v>55</v>
      </c>
      <c r="AL11940" s="1">
        <v>31113</v>
      </c>
      <c r="AM11940">
        <v>1985</v>
      </c>
      <c r="AN11940" t="str">
        <f t="shared" si="563"/>
        <v>Before 2004</v>
      </c>
      <c r="AO11940">
        <v>4</v>
      </c>
      <c r="AP11940" t="s">
        <v>56</v>
      </c>
      <c r="AQ11940" t="s">
        <v>24731</v>
      </c>
      <c r="AR11940">
        <v>1</v>
      </c>
      <c r="AS11940" t="s">
        <v>24795</v>
      </c>
      <c r="AT11940" t="s">
        <v>24731</v>
      </c>
      <c r="AU11940" t="s">
        <v>24731</v>
      </c>
      <c r="AV11940" t="b">
        <v>0</v>
      </c>
      <c r="AW11940" t="s">
        <v>15865</v>
      </c>
      <c r="AX11940" t="s">
        <v>15865</v>
      </c>
      <c r="AY11940" t="s">
        <v>393</v>
      </c>
      <c r="AZ11940" s="3">
        <v>7.3</v>
      </c>
      <c r="BA11940" s="3">
        <v>8.4</v>
      </c>
      <c r="BB11940" s="3">
        <v>6.2</v>
      </c>
      <c r="BC11940" s="3">
        <v>0.5</v>
      </c>
      <c r="BD11940" s="3">
        <v>5.4</v>
      </c>
      <c r="BE11940">
        <v>55103010</v>
      </c>
      <c r="BF11940" t="s">
        <v>649</v>
      </c>
      <c r="BG11940" t="s">
        <v>61</v>
      </c>
      <c r="BH11940" t="s">
        <v>41</v>
      </c>
      <c r="BI11940" t="s">
        <v>649</v>
      </c>
      <c r="BJ11940" t="s">
        <v>393</v>
      </c>
      <c r="BK11940" t="s">
        <v>393</v>
      </c>
      <c r="BL11940" t="s">
        <v>61</v>
      </c>
    </row>
    <row r="11941" spans="1:64" hidden="1" x14ac:dyDescent="0.25">
      <c r="A11941">
        <v>703644</v>
      </c>
      <c r="B11941">
        <v>17336188</v>
      </c>
      <c r="C11941" t="s">
        <v>15866</v>
      </c>
      <c r="D11941" t="s">
        <v>15867</v>
      </c>
      <c r="E11941" t="s">
        <v>158</v>
      </c>
      <c r="F11941" t="s">
        <v>49</v>
      </c>
      <c r="G11941" t="s">
        <v>517</v>
      </c>
      <c r="H11941" t="s">
        <v>67</v>
      </c>
      <c r="I11941" t="s">
        <v>51</v>
      </c>
      <c r="J11941">
        <v>0</v>
      </c>
      <c r="K11941" t="s">
        <v>67</v>
      </c>
      <c r="L11941">
        <v>0</v>
      </c>
      <c r="M11941" t="s">
        <v>71</v>
      </c>
      <c r="N11941" t="s">
        <v>15868</v>
      </c>
      <c r="O11941" t="s">
        <v>15868</v>
      </c>
      <c r="P11941" s="2">
        <v>36</v>
      </c>
      <c r="Q11941">
        <v>2.1999999999999999E-2</v>
      </c>
      <c r="R11941">
        <v>0.16555</v>
      </c>
      <c r="S11941" s="1">
        <v>41337</v>
      </c>
      <c r="T11941" s="7">
        <v>105.77444</v>
      </c>
      <c r="U11941" s="7">
        <v>142.08142000000001</v>
      </c>
      <c r="V11941" s="7">
        <v>0.34324908739767385</v>
      </c>
      <c r="W11941" s="7">
        <v>148.12744000000001</v>
      </c>
      <c r="X11941" s="7">
        <v>279.08174000000002</v>
      </c>
      <c r="Y11941" s="7">
        <v>0.88406509961962487</v>
      </c>
      <c r="Z11941" s="7">
        <v>63.366779999999999</v>
      </c>
      <c r="AA11941" s="7" t="s">
        <v>57</v>
      </c>
      <c r="AB11941" s="7" t="s">
        <v>57</v>
      </c>
      <c r="AC11941" s="8" t="s">
        <v>57</v>
      </c>
      <c r="AD11941">
        <v>2013</v>
      </c>
      <c r="AE11941" s="1" t="s">
        <v>55</v>
      </c>
      <c r="AF11941" s="15" t="e">
        <f t="shared" si="561"/>
        <v>#VALUE!</v>
      </c>
      <c r="AG11941" s="1">
        <v>39729</v>
      </c>
      <c r="AH11941">
        <v>2008</v>
      </c>
      <c r="AI11941">
        <f t="shared" si="562"/>
        <v>2008</v>
      </c>
      <c r="AJ11941" s="1">
        <v>43230</v>
      </c>
      <c r="AK11941" s="1" t="s">
        <v>55</v>
      </c>
      <c r="AL11941" s="1">
        <v>39729</v>
      </c>
      <c r="AM11941">
        <v>2008</v>
      </c>
      <c r="AN11941">
        <f t="shared" si="563"/>
        <v>2008</v>
      </c>
      <c r="AO11941">
        <v>4</v>
      </c>
      <c r="AP11941" t="s">
        <v>1075</v>
      </c>
      <c r="AQ11941" t="s">
        <v>24740</v>
      </c>
      <c r="AR11941">
        <v>141</v>
      </c>
      <c r="AS11941" t="s">
        <v>24796</v>
      </c>
      <c r="AT11941" t="s">
        <v>24802</v>
      </c>
      <c r="AU11941" t="s">
        <v>24809</v>
      </c>
      <c r="AV11941" t="b">
        <v>0</v>
      </c>
      <c r="AW11941" t="s">
        <v>15869</v>
      </c>
      <c r="AX11941" t="s">
        <v>15869</v>
      </c>
      <c r="AY11941" t="s">
        <v>439</v>
      </c>
      <c r="AZ11941" s="3">
        <v>5.3703349282296653</v>
      </c>
      <c r="BA11941" s="3">
        <v>7.098086124401914</v>
      </c>
      <c r="BB11941" s="3">
        <v>6.8650717703349287</v>
      </c>
      <c r="BC11941" s="3">
        <v>5.267942583732057</v>
      </c>
      <c r="BD11941" s="3">
        <v>5.5693779904306222</v>
      </c>
      <c r="BE11941">
        <v>10102030</v>
      </c>
      <c r="BF11941" t="s">
        <v>904</v>
      </c>
      <c r="BG11941" t="s">
        <v>139</v>
      </c>
      <c r="BH11941" t="s">
        <v>62</v>
      </c>
      <c r="BI11941" t="s">
        <v>441</v>
      </c>
      <c r="BJ11941" t="s">
        <v>439</v>
      </c>
      <c r="BK11941" t="s">
        <v>439</v>
      </c>
      <c r="BL11941">
        <v>2013</v>
      </c>
    </row>
    <row r="11942" spans="1:64" x14ac:dyDescent="0.25">
      <c r="A11942">
        <v>1125233</v>
      </c>
      <c r="B11942">
        <v>21050342</v>
      </c>
      <c r="C11942" t="s">
        <v>15933</v>
      </c>
      <c r="D11942" t="s">
        <v>15933</v>
      </c>
      <c r="E11942" t="s">
        <v>48</v>
      </c>
      <c r="F11942" t="s">
        <v>65</v>
      </c>
      <c r="G11942" t="s">
        <v>50</v>
      </c>
      <c r="H11942" t="s">
        <v>50</v>
      </c>
      <c r="I11942" t="s">
        <v>66</v>
      </c>
      <c r="J11942">
        <v>291363.5</v>
      </c>
      <c r="K11942" t="s">
        <v>50</v>
      </c>
      <c r="L11942">
        <v>0</v>
      </c>
      <c r="M11942" t="s">
        <v>52</v>
      </c>
      <c r="N11942" t="s">
        <v>15934</v>
      </c>
      <c r="O11942" t="s">
        <v>15934</v>
      </c>
      <c r="P11942" s="2">
        <v>23</v>
      </c>
      <c r="Q11942">
        <v>0</v>
      </c>
      <c r="R11942">
        <v>3</v>
      </c>
      <c r="S11942" s="1">
        <v>42527</v>
      </c>
      <c r="T11942" s="7">
        <v>0.12164999999999999</v>
      </c>
      <c r="U11942" s="7">
        <v>0.32439000000000001</v>
      </c>
      <c r="V11942" s="7">
        <v>1.6665844636251546</v>
      </c>
      <c r="W11942" s="7">
        <v>8.1100000000000005E-2</v>
      </c>
      <c r="X11942" s="7">
        <v>0.32439000000000001</v>
      </c>
      <c r="Y11942" s="7">
        <v>2.9998766954377309</v>
      </c>
      <c r="Z11942" s="7">
        <v>0.32601000000000002</v>
      </c>
      <c r="AA11942" s="7">
        <v>8.1099999999999992E-3</v>
      </c>
      <c r="AB11942" s="7">
        <v>8.1099999999999992E-3</v>
      </c>
      <c r="AC11942" s="8">
        <v>0</v>
      </c>
      <c r="AD11942">
        <v>2016</v>
      </c>
      <c r="AE11942" s="1">
        <v>40854</v>
      </c>
      <c r="AF11942" s="15">
        <f t="shared" si="561"/>
        <v>4.5835616438356164</v>
      </c>
      <c r="AG11942" s="1">
        <v>40854</v>
      </c>
      <c r="AH11942">
        <v>2011</v>
      </c>
      <c r="AI11942">
        <f t="shared" si="562"/>
        <v>2011</v>
      </c>
      <c r="AJ11942" s="1">
        <v>44428</v>
      </c>
      <c r="AK11942" s="1" t="s">
        <v>55</v>
      </c>
      <c r="AL11942" s="1">
        <v>40854</v>
      </c>
      <c r="AM11942">
        <v>2011</v>
      </c>
      <c r="AN11942">
        <f t="shared" si="563"/>
        <v>2011</v>
      </c>
      <c r="AO11942">
        <v>4</v>
      </c>
      <c r="AP11942" t="s">
        <v>150</v>
      </c>
      <c r="AQ11942" t="s">
        <v>16660</v>
      </c>
      <c r="AR11942">
        <v>135</v>
      </c>
      <c r="AS11942" t="s">
        <v>24795</v>
      </c>
      <c r="AT11942" t="s">
        <v>16660</v>
      </c>
      <c r="AU11942" t="s">
        <v>24808</v>
      </c>
      <c r="AV11942" t="b">
        <v>0</v>
      </c>
      <c r="AW11942" t="s">
        <v>15935</v>
      </c>
      <c r="AX11942" t="s">
        <v>15935</v>
      </c>
      <c r="AY11942" t="s">
        <v>439</v>
      </c>
      <c r="AZ11942" s="3">
        <v>5.3703349282296653</v>
      </c>
      <c r="BA11942" s="3">
        <v>7.098086124401914</v>
      </c>
      <c r="BB11942" s="3">
        <v>6.8650717703349287</v>
      </c>
      <c r="BC11942" s="3">
        <v>5.267942583732057</v>
      </c>
      <c r="BD11942" s="3">
        <v>5.5693779904306222</v>
      </c>
      <c r="BE11942">
        <v>10101020</v>
      </c>
      <c r="BF11942" t="s">
        <v>693</v>
      </c>
      <c r="BG11942" t="s">
        <v>139</v>
      </c>
      <c r="BH11942" t="s">
        <v>62</v>
      </c>
      <c r="BI11942" t="s">
        <v>694</v>
      </c>
      <c r="BJ11942" t="s">
        <v>439</v>
      </c>
      <c r="BK11942" t="s">
        <v>439</v>
      </c>
      <c r="BL11942">
        <v>2016</v>
      </c>
    </row>
    <row r="11943" spans="1:64" hidden="1" x14ac:dyDescent="0.25">
      <c r="A11943">
        <v>1088117</v>
      </c>
      <c r="B11943">
        <v>28436580</v>
      </c>
      <c r="C11943" t="s">
        <v>16099</v>
      </c>
      <c r="D11943" t="s">
        <v>16099</v>
      </c>
      <c r="E11943" t="s">
        <v>48</v>
      </c>
      <c r="F11943" t="s">
        <v>65</v>
      </c>
      <c r="G11943" t="s">
        <v>215</v>
      </c>
      <c r="H11943" t="s">
        <v>215</v>
      </c>
      <c r="I11943" t="s">
        <v>66</v>
      </c>
      <c r="J11943">
        <v>0</v>
      </c>
      <c r="K11943" t="s">
        <v>215</v>
      </c>
      <c r="L11943">
        <v>0</v>
      </c>
      <c r="M11943" t="s">
        <v>71</v>
      </c>
      <c r="N11943" t="s">
        <v>16100</v>
      </c>
      <c r="O11943" t="s">
        <v>16100</v>
      </c>
      <c r="P11943" s="2">
        <v>14</v>
      </c>
      <c r="Q11943">
        <v>0</v>
      </c>
      <c r="R11943">
        <v>3</v>
      </c>
      <c r="S11943" s="1">
        <v>43335</v>
      </c>
      <c r="T11943" s="7">
        <v>1.5610000000000001E-2</v>
      </c>
      <c r="U11943" s="7">
        <v>1.5610000000000001E-2</v>
      </c>
      <c r="V11943" s="7">
        <v>0</v>
      </c>
      <c r="W11943" s="7">
        <v>4.6800000000000001E-3</v>
      </c>
      <c r="X11943" s="7">
        <v>1.5610000000000001E-2</v>
      </c>
      <c r="Y11943" s="7">
        <v>2.3354700854700856</v>
      </c>
      <c r="Z11943" s="7">
        <v>1.5610000000000001E-2</v>
      </c>
      <c r="AA11943" s="7">
        <v>1.6000000000000001E-4</v>
      </c>
      <c r="AB11943" s="7">
        <v>1.6000000000000001E-4</v>
      </c>
      <c r="AC11943" s="8">
        <v>0</v>
      </c>
      <c r="AD11943">
        <v>2018</v>
      </c>
      <c r="AE11943" s="1">
        <v>41617</v>
      </c>
      <c r="AF11943" s="15">
        <f t="shared" si="561"/>
        <v>4.7068493150684931</v>
      </c>
      <c r="AG11943" s="1">
        <v>41617</v>
      </c>
      <c r="AH11943">
        <v>2013</v>
      </c>
      <c r="AI11943">
        <f t="shared" si="562"/>
        <v>2013</v>
      </c>
      <c r="AJ11943" s="1">
        <v>44385</v>
      </c>
      <c r="AK11943" s="1" t="s">
        <v>55</v>
      </c>
      <c r="AL11943" s="1">
        <v>41617</v>
      </c>
      <c r="AM11943">
        <v>2013</v>
      </c>
      <c r="AN11943">
        <f t="shared" si="563"/>
        <v>2013</v>
      </c>
      <c r="AO11943">
        <v>4</v>
      </c>
      <c r="AP11943" t="s">
        <v>56</v>
      </c>
      <c r="AQ11943" t="s">
        <v>24731</v>
      </c>
      <c r="AR11943">
        <v>1</v>
      </c>
      <c r="AS11943" t="s">
        <v>24795</v>
      </c>
      <c r="AT11943" t="s">
        <v>24731</v>
      </c>
      <c r="AU11943" t="s">
        <v>24731</v>
      </c>
      <c r="AV11943" t="b">
        <v>0</v>
      </c>
      <c r="AW11943" t="s">
        <v>16101</v>
      </c>
      <c r="AX11943" t="s">
        <v>16101</v>
      </c>
      <c r="AY11943" t="s">
        <v>76</v>
      </c>
      <c r="AZ11943" s="3">
        <v>6.7667235494880549</v>
      </c>
      <c r="BA11943" s="3">
        <v>7.3868600682593861</v>
      </c>
      <c r="BB11943" s="3">
        <v>5.6940273037542664</v>
      </c>
      <c r="BC11943" s="3">
        <v>5.3962457337883958</v>
      </c>
      <c r="BD11943" s="3">
        <v>5.6699658703071671</v>
      </c>
      <c r="BE11943">
        <v>25504040</v>
      </c>
      <c r="BF11943" t="s">
        <v>481</v>
      </c>
      <c r="BG11943" t="s">
        <v>139</v>
      </c>
      <c r="BH11943" t="s">
        <v>62</v>
      </c>
      <c r="BI11943" t="s">
        <v>482</v>
      </c>
      <c r="BJ11943" t="s">
        <v>371</v>
      </c>
      <c r="BK11943" t="s">
        <v>76</v>
      </c>
      <c r="BL11943">
        <v>2018</v>
      </c>
    </row>
    <row r="11944" spans="1:64" hidden="1" x14ac:dyDescent="0.25">
      <c r="A11944">
        <v>713882</v>
      </c>
      <c r="B11944">
        <v>19278771</v>
      </c>
      <c r="C11944" t="s">
        <v>16191</v>
      </c>
      <c r="D11944" t="s">
        <v>16192</v>
      </c>
      <c r="E11944" t="s">
        <v>158</v>
      </c>
      <c r="F11944" t="s">
        <v>111</v>
      </c>
      <c r="G11944" t="s">
        <v>179</v>
      </c>
      <c r="H11944" t="s">
        <v>50</v>
      </c>
      <c r="I11944" t="s">
        <v>66</v>
      </c>
      <c r="J11944">
        <v>0</v>
      </c>
      <c r="K11944" t="s">
        <v>67</v>
      </c>
      <c r="L11944">
        <v>1</v>
      </c>
      <c r="M11944" t="s">
        <v>71</v>
      </c>
      <c r="N11944" t="s">
        <v>16193</v>
      </c>
      <c r="O11944" t="s">
        <v>16194</v>
      </c>
      <c r="P11944" s="2">
        <v>35</v>
      </c>
      <c r="Q11944">
        <v>0</v>
      </c>
      <c r="R11944">
        <v>3</v>
      </c>
      <c r="S11944" s="1">
        <v>41374</v>
      </c>
      <c r="T11944" s="7">
        <v>2.0727500000000001</v>
      </c>
      <c r="U11944" s="7">
        <v>8.4806299999999997</v>
      </c>
      <c r="V11944" s="7">
        <v>4</v>
      </c>
      <c r="W11944" s="7">
        <v>2.0727500000000001</v>
      </c>
      <c r="X11944" s="7">
        <v>9.1201000000000008</v>
      </c>
      <c r="Y11944" s="7">
        <v>3.4000000000000004</v>
      </c>
      <c r="Z11944" s="7">
        <v>9.1201000000000008</v>
      </c>
      <c r="AA11944" s="7" t="s">
        <v>57</v>
      </c>
      <c r="AB11944" s="7" t="s">
        <v>57</v>
      </c>
      <c r="AC11944" s="8" t="s">
        <v>57</v>
      </c>
      <c r="AD11944">
        <v>2013</v>
      </c>
      <c r="AE11944" s="1" t="s">
        <v>55</v>
      </c>
      <c r="AF11944" s="15" t="e">
        <f t="shared" si="561"/>
        <v>#VALUE!</v>
      </c>
      <c r="AG11944" s="1">
        <v>39797</v>
      </c>
      <c r="AH11944">
        <v>2008</v>
      </c>
      <c r="AI11944">
        <f t="shared" si="562"/>
        <v>2008</v>
      </c>
      <c r="AJ11944" s="1">
        <v>43809</v>
      </c>
      <c r="AK11944" s="1" t="s">
        <v>55</v>
      </c>
      <c r="AL11944" s="1">
        <v>39797</v>
      </c>
      <c r="AM11944">
        <v>2008</v>
      </c>
      <c r="AN11944">
        <f t="shared" si="563"/>
        <v>2008</v>
      </c>
      <c r="AO11944">
        <v>4</v>
      </c>
      <c r="AP11944" t="s">
        <v>12451</v>
      </c>
      <c r="AQ11944" t="s">
        <v>24777</v>
      </c>
      <c r="AR11944">
        <v>236</v>
      </c>
      <c r="AS11944" t="s">
        <v>24799</v>
      </c>
      <c r="AT11944" t="s">
        <v>24799</v>
      </c>
      <c r="AU11944" t="s">
        <v>24750</v>
      </c>
      <c r="AV11944" t="b">
        <v>0</v>
      </c>
      <c r="AW11944" t="s">
        <v>16195</v>
      </c>
      <c r="AX11944" t="s">
        <v>57</v>
      </c>
      <c r="AY11944" t="s">
        <v>199</v>
      </c>
      <c r="AZ11944" s="3">
        <v>6.5982857142857139</v>
      </c>
      <c r="BA11944" s="3">
        <v>7.6079999999999997</v>
      </c>
      <c r="BB11944" s="3">
        <v>6.4474285714285724</v>
      </c>
      <c r="BC11944" s="3">
        <v>6.0062857142857142</v>
      </c>
      <c r="BD11944" s="3">
        <v>6.1239999999999997</v>
      </c>
      <c r="BE11944">
        <v>15104020</v>
      </c>
      <c r="BF11944" t="s">
        <v>2663</v>
      </c>
      <c r="BG11944" t="s">
        <v>139</v>
      </c>
      <c r="BH11944" t="s">
        <v>62</v>
      </c>
      <c r="BI11944" t="s">
        <v>968</v>
      </c>
      <c r="BJ11944" t="s">
        <v>199</v>
      </c>
      <c r="BK11944" t="s">
        <v>199</v>
      </c>
      <c r="BL11944">
        <v>2013</v>
      </c>
    </row>
    <row r="11945" spans="1:64" hidden="1" x14ac:dyDescent="0.25">
      <c r="A11945">
        <v>713955</v>
      </c>
      <c r="B11945">
        <v>20741261</v>
      </c>
      <c r="C11945" t="s">
        <v>16196</v>
      </c>
      <c r="D11945" t="s">
        <v>16197</v>
      </c>
      <c r="E11945" t="s">
        <v>158</v>
      </c>
      <c r="F11945" t="s">
        <v>49</v>
      </c>
      <c r="G11945" t="s">
        <v>50</v>
      </c>
      <c r="H11945" t="s">
        <v>50</v>
      </c>
      <c r="I11945" t="s">
        <v>51</v>
      </c>
      <c r="J11945">
        <v>1550000</v>
      </c>
      <c r="K11945" t="s">
        <v>50</v>
      </c>
      <c r="L11945">
        <v>0</v>
      </c>
      <c r="M11945" t="s">
        <v>71</v>
      </c>
      <c r="N11945" t="s">
        <v>16198</v>
      </c>
      <c r="O11945" t="s">
        <v>16198</v>
      </c>
      <c r="P11945" s="2">
        <v>30</v>
      </c>
      <c r="Q11945">
        <v>5.54</v>
      </c>
      <c r="R11945">
        <v>0.33528000000000002</v>
      </c>
      <c r="S11945" s="1">
        <v>41817</v>
      </c>
      <c r="T11945" s="7">
        <v>64.934110000000004</v>
      </c>
      <c r="U11945" s="7">
        <v>31.683240000000001</v>
      </c>
      <c r="V11945" s="7">
        <v>-0.51207092851507485</v>
      </c>
      <c r="W11945" s="7">
        <v>57.448909999999998</v>
      </c>
      <c r="X11945" s="7">
        <v>32.631839999999997</v>
      </c>
      <c r="Y11945" s="7">
        <v>-0.43198504549520611</v>
      </c>
      <c r="Z11945" s="7">
        <v>8.0778599999999994</v>
      </c>
      <c r="AA11945" s="7" t="s">
        <v>57</v>
      </c>
      <c r="AB11945" s="7" t="s">
        <v>57</v>
      </c>
      <c r="AC11945" s="8" t="s">
        <v>57</v>
      </c>
      <c r="AD11945">
        <v>2014</v>
      </c>
      <c r="AE11945" s="1" t="s">
        <v>55</v>
      </c>
      <c r="AF11945" s="15" t="e">
        <f t="shared" si="561"/>
        <v>#VALUE!</v>
      </c>
      <c r="AG11945" s="1">
        <v>40207</v>
      </c>
      <c r="AH11945">
        <v>2010</v>
      </c>
      <c r="AI11945">
        <f t="shared" si="562"/>
        <v>2010</v>
      </c>
      <c r="AJ11945" s="1">
        <v>42017</v>
      </c>
      <c r="AK11945" s="1" t="s">
        <v>55</v>
      </c>
      <c r="AL11945" s="1">
        <v>40207</v>
      </c>
      <c r="AM11945">
        <v>2010</v>
      </c>
      <c r="AN11945">
        <f t="shared" si="563"/>
        <v>2010</v>
      </c>
      <c r="AO11945">
        <v>4</v>
      </c>
      <c r="AP11945" t="s">
        <v>56</v>
      </c>
      <c r="AQ11945" t="s">
        <v>24731</v>
      </c>
      <c r="AR11945">
        <v>1</v>
      </c>
      <c r="AS11945" t="s">
        <v>24795</v>
      </c>
      <c r="AT11945" t="s">
        <v>24731</v>
      </c>
      <c r="AU11945" t="s">
        <v>24731</v>
      </c>
      <c r="AV11945" t="b">
        <v>0</v>
      </c>
      <c r="AW11945" t="s">
        <v>16199</v>
      </c>
      <c r="AX11945" t="s">
        <v>16199</v>
      </c>
      <c r="AY11945" t="s">
        <v>144</v>
      </c>
      <c r="AZ11945" s="3">
        <v>6.2052785923753664</v>
      </c>
      <c r="BA11945" s="3">
        <v>7.1472140762463354</v>
      </c>
      <c r="BB11945" s="3">
        <v>6.2469208211143696</v>
      </c>
      <c r="BC11945" s="3">
        <v>5.5410557184750733</v>
      </c>
      <c r="BD11945" s="3">
        <v>5.6366568914956012</v>
      </c>
      <c r="BE11945">
        <v>20103010</v>
      </c>
      <c r="BF11945" t="s">
        <v>145</v>
      </c>
      <c r="BG11945" t="s">
        <v>139</v>
      </c>
      <c r="BH11945" t="s">
        <v>62</v>
      </c>
      <c r="BI11945" t="s">
        <v>146</v>
      </c>
      <c r="BJ11945" t="s">
        <v>144</v>
      </c>
      <c r="BK11945" t="s">
        <v>84</v>
      </c>
      <c r="BL11945">
        <v>2014</v>
      </c>
    </row>
    <row r="11946" spans="1:64" hidden="1" x14ac:dyDescent="0.25">
      <c r="A11946">
        <v>716124</v>
      </c>
      <c r="B11946">
        <v>17344989</v>
      </c>
      <c r="C11946" t="s">
        <v>16267</v>
      </c>
      <c r="D11946" t="s">
        <v>16268</v>
      </c>
      <c r="E11946" t="s">
        <v>158</v>
      </c>
      <c r="F11946" t="s">
        <v>49</v>
      </c>
      <c r="G11946" t="s">
        <v>50</v>
      </c>
      <c r="H11946" t="s">
        <v>50</v>
      </c>
      <c r="I11946" t="s">
        <v>51</v>
      </c>
      <c r="J11946">
        <v>0</v>
      </c>
      <c r="K11946" t="s">
        <v>67</v>
      </c>
      <c r="L11946">
        <v>1</v>
      </c>
      <c r="M11946" t="s">
        <v>71</v>
      </c>
      <c r="N11946" t="s">
        <v>16269</v>
      </c>
      <c r="O11946" t="s">
        <v>16270</v>
      </c>
      <c r="P11946" s="2">
        <v>33</v>
      </c>
      <c r="Q11946">
        <v>5.8000000000000003E-2</v>
      </c>
      <c r="R11946">
        <v>9.0008900000000001</v>
      </c>
      <c r="S11946" s="1">
        <v>41582</v>
      </c>
      <c r="T11946" s="7">
        <v>1317.0675000000001</v>
      </c>
      <c r="U11946" s="7">
        <v>1458.31396</v>
      </c>
      <c r="V11946" s="7">
        <v>0.10724314433390834</v>
      </c>
      <c r="W11946" s="7">
        <v>1649.6205</v>
      </c>
      <c r="X11946" s="7">
        <v>1471.38499</v>
      </c>
      <c r="Y11946" s="7">
        <v>-0.10804637187765306</v>
      </c>
      <c r="Z11946" s="7">
        <v>1341.62312</v>
      </c>
      <c r="AA11946" s="7">
        <v>1426.50144</v>
      </c>
      <c r="AB11946" s="7">
        <v>888.2568</v>
      </c>
      <c r="AC11946" s="8">
        <v>0.60595611539365646</v>
      </c>
      <c r="AD11946">
        <v>2013</v>
      </c>
      <c r="AE11946" s="1" t="s">
        <v>55</v>
      </c>
      <c r="AF11946" s="15" t="e">
        <f t="shared" si="561"/>
        <v>#VALUE!</v>
      </c>
      <c r="AG11946" s="1">
        <v>40114</v>
      </c>
      <c r="AH11946">
        <v>2009</v>
      </c>
      <c r="AI11946">
        <f t="shared" si="562"/>
        <v>2009</v>
      </c>
      <c r="AJ11946" s="1">
        <v>43815</v>
      </c>
      <c r="AK11946" s="1" t="s">
        <v>55</v>
      </c>
      <c r="AL11946" s="1">
        <v>40114</v>
      </c>
      <c r="AM11946">
        <v>2009</v>
      </c>
      <c r="AN11946">
        <f t="shared" si="563"/>
        <v>2009</v>
      </c>
      <c r="AO11946">
        <v>4</v>
      </c>
      <c r="AP11946" t="s">
        <v>56</v>
      </c>
      <c r="AQ11946" t="s">
        <v>24731</v>
      </c>
      <c r="AR11946">
        <v>1</v>
      </c>
      <c r="AS11946" t="s">
        <v>24795</v>
      </c>
      <c r="AT11946" t="s">
        <v>24731</v>
      </c>
      <c r="AU11946" t="s">
        <v>24731</v>
      </c>
      <c r="AV11946" t="b">
        <v>0</v>
      </c>
      <c r="AW11946" t="s">
        <v>16271</v>
      </c>
      <c r="AX11946" t="s">
        <v>16272</v>
      </c>
      <c r="AY11946" t="s">
        <v>76</v>
      </c>
      <c r="AZ11946" s="3">
        <v>7.2</v>
      </c>
      <c r="BA11946" s="3">
        <v>9.3000000000000007</v>
      </c>
      <c r="BB11946" s="3">
        <v>6.2</v>
      </c>
      <c r="BC11946" s="3">
        <v>8.1999999999999993</v>
      </c>
      <c r="BD11946" s="3">
        <v>7.6</v>
      </c>
      <c r="BE11946">
        <v>25504040</v>
      </c>
      <c r="BF11946" t="s">
        <v>481</v>
      </c>
      <c r="BG11946" t="s">
        <v>139</v>
      </c>
      <c r="BH11946" t="s">
        <v>41</v>
      </c>
      <c r="BI11946" t="s">
        <v>482</v>
      </c>
      <c r="BJ11946" t="s">
        <v>371</v>
      </c>
      <c r="BK11946" t="s">
        <v>76</v>
      </c>
      <c r="BL11946">
        <v>2013</v>
      </c>
    </row>
    <row r="11947" spans="1:64" hidden="1" x14ac:dyDescent="0.25">
      <c r="A11947">
        <v>716228</v>
      </c>
      <c r="B11947">
        <v>17340288</v>
      </c>
      <c r="C11947" t="s">
        <v>16283</v>
      </c>
      <c r="D11947" t="s">
        <v>16284</v>
      </c>
      <c r="E11947" t="s">
        <v>48</v>
      </c>
      <c r="F11947" t="s">
        <v>137</v>
      </c>
      <c r="G11947" t="s">
        <v>67</v>
      </c>
      <c r="H11947" t="s">
        <v>67</v>
      </c>
      <c r="I11947" t="s">
        <v>138</v>
      </c>
      <c r="J11947">
        <v>0</v>
      </c>
      <c r="K11947" t="s">
        <v>67</v>
      </c>
      <c r="L11947">
        <v>0</v>
      </c>
      <c r="M11947" t="s">
        <v>71</v>
      </c>
      <c r="N11947" t="s">
        <v>16285</v>
      </c>
      <c r="O11947" t="s">
        <v>16285</v>
      </c>
      <c r="P11947" s="2">
        <v>32</v>
      </c>
      <c r="Q11947">
        <v>2.8</v>
      </c>
      <c r="R11947">
        <v>3</v>
      </c>
      <c r="S11947" s="1">
        <v>41647</v>
      </c>
      <c r="T11947" s="7">
        <v>67.334090000000003</v>
      </c>
      <c r="U11947" s="7">
        <v>38.364629999999998</v>
      </c>
      <c r="V11947" s="7">
        <v>-0.43023467013514261</v>
      </c>
      <c r="W11947" s="7">
        <v>63.180630000000001</v>
      </c>
      <c r="X11947" s="7">
        <v>24.74841</v>
      </c>
      <c r="Y11947" s="7">
        <v>-0.60829118038234187</v>
      </c>
      <c r="Z11947" s="7">
        <v>9.5849600000000006</v>
      </c>
      <c r="AA11947" s="7">
        <v>9.8601799999999997</v>
      </c>
      <c r="AB11947" s="7">
        <v>11.69867</v>
      </c>
      <c r="AC11947" s="8">
        <v>-0.15715376192336394</v>
      </c>
      <c r="AD11947">
        <v>2014</v>
      </c>
      <c r="AE11947" s="1">
        <v>39948</v>
      </c>
      <c r="AF11947" s="15">
        <f t="shared" si="561"/>
        <v>4.6547945205479451</v>
      </c>
      <c r="AG11947" s="1">
        <v>39948</v>
      </c>
      <c r="AH11947">
        <v>2009</v>
      </c>
      <c r="AI11947">
        <f t="shared" si="562"/>
        <v>2009</v>
      </c>
      <c r="AJ11947" s="1">
        <v>44426</v>
      </c>
      <c r="AK11947" s="1" t="s">
        <v>55</v>
      </c>
      <c r="AL11947" s="1">
        <v>39948</v>
      </c>
      <c r="AM11947">
        <v>2009</v>
      </c>
      <c r="AN11947">
        <f t="shared" si="563"/>
        <v>2009</v>
      </c>
      <c r="AO11947">
        <v>4</v>
      </c>
      <c r="AP11947" t="s">
        <v>56</v>
      </c>
      <c r="AQ11947" t="s">
        <v>24731</v>
      </c>
      <c r="AR11947">
        <v>1</v>
      </c>
      <c r="AS11947" t="s">
        <v>24795</v>
      </c>
      <c r="AT11947" t="s">
        <v>24731</v>
      </c>
      <c r="AU11947" t="s">
        <v>24731</v>
      </c>
      <c r="AV11947" t="b">
        <v>0</v>
      </c>
      <c r="AW11947" t="s">
        <v>16286</v>
      </c>
      <c r="AX11947" t="s">
        <v>16286</v>
      </c>
      <c r="AY11947" t="s">
        <v>76</v>
      </c>
      <c r="AZ11947" s="3">
        <v>6.7667235494880549</v>
      </c>
      <c r="BA11947" s="3">
        <v>7.3868600682593861</v>
      </c>
      <c r="BB11947" s="3">
        <v>5.6940273037542664</v>
      </c>
      <c r="BC11947" s="3">
        <v>5.3962457337883958</v>
      </c>
      <c r="BD11947" s="3">
        <v>5.6699658703071671</v>
      </c>
      <c r="BE11947">
        <v>25502020</v>
      </c>
      <c r="BF11947" t="s">
        <v>638</v>
      </c>
      <c r="BG11947" t="s">
        <v>139</v>
      </c>
      <c r="BH11947" t="s">
        <v>62</v>
      </c>
      <c r="BI11947" t="s">
        <v>639</v>
      </c>
      <c r="BJ11947" t="s">
        <v>371</v>
      </c>
      <c r="BK11947" t="s">
        <v>76</v>
      </c>
      <c r="BL11947">
        <v>2014</v>
      </c>
    </row>
    <row r="11948" spans="1:64" hidden="1" x14ac:dyDescent="0.25">
      <c r="A11948">
        <v>720188</v>
      </c>
      <c r="B11948">
        <v>4222628</v>
      </c>
      <c r="C11948" t="s">
        <v>16402</v>
      </c>
      <c r="D11948" t="s">
        <v>4170</v>
      </c>
      <c r="E11948" t="s">
        <v>70</v>
      </c>
      <c r="F11948" t="s">
        <v>137</v>
      </c>
      <c r="G11948" t="s">
        <v>215</v>
      </c>
      <c r="H11948" t="s">
        <v>215</v>
      </c>
      <c r="I11948" t="s">
        <v>138</v>
      </c>
      <c r="J11948">
        <v>0</v>
      </c>
      <c r="K11948" t="s">
        <v>215</v>
      </c>
      <c r="L11948">
        <v>0</v>
      </c>
      <c r="M11948" t="s">
        <v>71</v>
      </c>
      <c r="N11948" t="s">
        <v>16403</v>
      </c>
      <c r="O11948" t="s">
        <v>4171</v>
      </c>
      <c r="P11948" s="2">
        <v>39</v>
      </c>
      <c r="Q11948">
        <v>0.10299999999999999</v>
      </c>
      <c r="R11948">
        <v>0.62334000000000001</v>
      </c>
      <c r="S11948" s="1">
        <v>41040</v>
      </c>
      <c r="T11948" s="7">
        <v>5753.5154700000003</v>
      </c>
      <c r="U11948" s="7">
        <v>6672.6896500000003</v>
      </c>
      <c r="V11948" s="7">
        <v>0.15975870488100033</v>
      </c>
      <c r="W11948" s="7">
        <v>6271.9520300000004</v>
      </c>
      <c r="X11948" s="7">
        <v>7332.96504</v>
      </c>
      <c r="Y11948" s="7">
        <v>0.1691679089580026</v>
      </c>
      <c r="Z11948" s="7">
        <v>6732.52009</v>
      </c>
      <c r="AA11948" s="7">
        <v>36558.980459999999</v>
      </c>
      <c r="AB11948" s="7">
        <v>27683.041430000001</v>
      </c>
      <c r="AC11948" s="8">
        <v>0.32062730724309713</v>
      </c>
      <c r="AD11948">
        <v>2012</v>
      </c>
      <c r="AE11948" s="1" t="s">
        <v>55</v>
      </c>
      <c r="AF11948" s="15" t="e">
        <f t="shared" si="561"/>
        <v>#VALUE!</v>
      </c>
      <c r="AG11948" s="1">
        <v>39402</v>
      </c>
      <c r="AH11948">
        <v>2007</v>
      </c>
      <c r="AI11948">
        <f t="shared" si="562"/>
        <v>2007</v>
      </c>
      <c r="AJ11948" s="1">
        <v>41969</v>
      </c>
      <c r="AK11948" s="1" t="s">
        <v>55</v>
      </c>
      <c r="AL11948" s="1">
        <v>39402</v>
      </c>
      <c r="AM11948">
        <v>2007</v>
      </c>
      <c r="AN11948">
        <f t="shared" si="563"/>
        <v>2007</v>
      </c>
      <c r="AO11948">
        <v>4</v>
      </c>
      <c r="AP11948" t="s">
        <v>56</v>
      </c>
      <c r="AQ11948" t="s">
        <v>24731</v>
      </c>
      <c r="AR11948">
        <v>1</v>
      </c>
      <c r="AS11948" t="s">
        <v>24795</v>
      </c>
      <c r="AT11948" t="s">
        <v>24731</v>
      </c>
      <c r="AU11948" t="s">
        <v>24731</v>
      </c>
      <c r="AV11948" t="b">
        <v>0</v>
      </c>
      <c r="AW11948" t="s">
        <v>16404</v>
      </c>
      <c r="AX11948" t="s">
        <v>4172</v>
      </c>
      <c r="AY11948" t="s">
        <v>439</v>
      </c>
      <c r="AZ11948" s="3">
        <v>7.3</v>
      </c>
      <c r="BA11948" s="3">
        <v>5.3</v>
      </c>
      <c r="BB11948" s="3">
        <v>6.9</v>
      </c>
      <c r="BC11948" s="3">
        <v>8.6</v>
      </c>
      <c r="BD11948" s="3">
        <v>5.6</v>
      </c>
      <c r="BE11948">
        <v>10102040</v>
      </c>
      <c r="BF11948" t="s">
        <v>440</v>
      </c>
      <c r="BG11948" t="s">
        <v>139</v>
      </c>
      <c r="BH11948" t="s">
        <v>41</v>
      </c>
      <c r="BI11948" t="s">
        <v>441</v>
      </c>
      <c r="BJ11948" t="s">
        <v>439</v>
      </c>
      <c r="BK11948" t="s">
        <v>439</v>
      </c>
      <c r="BL11948">
        <v>2012</v>
      </c>
    </row>
    <row r="11949" spans="1:64" hidden="1" x14ac:dyDescent="0.25">
      <c r="A11949">
        <v>1151286</v>
      </c>
      <c r="B11949">
        <v>21097374</v>
      </c>
      <c r="C11949" t="s">
        <v>16468</v>
      </c>
      <c r="D11949" t="s">
        <v>16468</v>
      </c>
      <c r="E11949" t="s">
        <v>48</v>
      </c>
      <c r="F11949" t="s">
        <v>65</v>
      </c>
      <c r="G11949" t="s">
        <v>215</v>
      </c>
      <c r="H11949" t="s">
        <v>215</v>
      </c>
      <c r="I11949" t="s">
        <v>66</v>
      </c>
      <c r="J11949">
        <v>0</v>
      </c>
      <c r="K11949" t="s">
        <v>215</v>
      </c>
      <c r="L11949">
        <v>0</v>
      </c>
      <c r="M11949" t="s">
        <v>71</v>
      </c>
      <c r="N11949" t="s">
        <v>16469</v>
      </c>
      <c r="O11949" t="s">
        <v>16469</v>
      </c>
      <c r="P11949" s="2">
        <v>22</v>
      </c>
      <c r="Q11949">
        <v>0</v>
      </c>
      <c r="R11949">
        <v>3</v>
      </c>
      <c r="S11949" s="1">
        <v>42628</v>
      </c>
      <c r="T11949" s="7">
        <v>6.6E-3</v>
      </c>
      <c r="U11949" s="7">
        <v>6.6E-3</v>
      </c>
      <c r="V11949" s="7">
        <v>0</v>
      </c>
      <c r="W11949" s="7">
        <v>6.6E-3</v>
      </c>
      <c r="X11949" s="7">
        <v>6.6E-3</v>
      </c>
      <c r="Y11949" s="7">
        <v>0</v>
      </c>
      <c r="Z11949" s="7">
        <v>6.6E-3</v>
      </c>
      <c r="AA11949" s="7">
        <v>6.6E-3</v>
      </c>
      <c r="AB11949" s="7">
        <v>3.9600000000000003E-2</v>
      </c>
      <c r="AC11949" s="8">
        <v>-0.83333333333333326</v>
      </c>
      <c r="AD11949">
        <v>2016</v>
      </c>
      <c r="AE11949" s="1">
        <v>41060</v>
      </c>
      <c r="AF11949" s="15">
        <f t="shared" si="561"/>
        <v>4.2958904109589042</v>
      </c>
      <c r="AG11949" s="1">
        <v>41011</v>
      </c>
      <c r="AH11949">
        <v>2012</v>
      </c>
      <c r="AI11949">
        <f t="shared" si="562"/>
        <v>2012</v>
      </c>
      <c r="AJ11949" s="1">
        <v>44427</v>
      </c>
      <c r="AK11949" s="1" t="s">
        <v>55</v>
      </c>
      <c r="AL11949" s="1">
        <v>41060</v>
      </c>
      <c r="AM11949">
        <v>2012</v>
      </c>
      <c r="AN11949">
        <f t="shared" si="563"/>
        <v>2012</v>
      </c>
      <c r="AO11949">
        <v>4</v>
      </c>
      <c r="AP11949" t="s">
        <v>56</v>
      </c>
      <c r="AQ11949" t="s">
        <v>24731</v>
      </c>
      <c r="AR11949">
        <v>1</v>
      </c>
      <c r="AS11949" t="s">
        <v>24795</v>
      </c>
      <c r="AT11949" t="s">
        <v>24731</v>
      </c>
      <c r="AU11949" t="s">
        <v>24731</v>
      </c>
      <c r="AV11949" t="b">
        <v>0</v>
      </c>
      <c r="AW11949" t="s">
        <v>16470</v>
      </c>
      <c r="AX11949" t="s">
        <v>16470</v>
      </c>
      <c r="AY11949" t="s">
        <v>439</v>
      </c>
      <c r="AZ11949" s="3">
        <v>5.3703349282296653</v>
      </c>
      <c r="BA11949" s="3">
        <v>7.098086124401914</v>
      </c>
      <c r="BB11949" s="3">
        <v>6.8650717703349287</v>
      </c>
      <c r="BC11949" s="3">
        <v>5.267942583732057</v>
      </c>
      <c r="BD11949" s="3">
        <v>5.5693779904306222</v>
      </c>
      <c r="BE11949">
        <v>10101020</v>
      </c>
      <c r="BF11949" t="s">
        <v>693</v>
      </c>
      <c r="BG11949" t="s">
        <v>139</v>
      </c>
      <c r="BH11949" t="s">
        <v>62</v>
      </c>
      <c r="BI11949" t="s">
        <v>694</v>
      </c>
      <c r="BJ11949" t="s">
        <v>439</v>
      </c>
      <c r="BK11949" t="s">
        <v>439</v>
      </c>
      <c r="BL11949">
        <v>2016</v>
      </c>
    </row>
    <row r="11950" spans="1:64" hidden="1" x14ac:dyDescent="0.25">
      <c r="A11950">
        <v>726892</v>
      </c>
      <c r="B11950">
        <v>20901333</v>
      </c>
      <c r="C11950" t="s">
        <v>16546</v>
      </c>
      <c r="D11950" t="s">
        <v>16546</v>
      </c>
      <c r="E11950" t="s">
        <v>48</v>
      </c>
      <c r="F11950" t="s">
        <v>49</v>
      </c>
      <c r="G11950" t="s">
        <v>50</v>
      </c>
      <c r="H11950" t="s">
        <v>50</v>
      </c>
      <c r="I11950" t="s">
        <v>51</v>
      </c>
      <c r="J11950">
        <v>9000000</v>
      </c>
      <c r="K11950" t="s">
        <v>50</v>
      </c>
      <c r="L11950">
        <v>0</v>
      </c>
      <c r="M11950" t="s">
        <v>71</v>
      </c>
      <c r="N11950" t="s">
        <v>16547</v>
      </c>
      <c r="O11950" t="s">
        <v>16547</v>
      </c>
      <c r="P11950" s="2">
        <v>22</v>
      </c>
      <c r="Q11950">
        <v>9.51</v>
      </c>
      <c r="R11950">
        <v>5.1492000000000004</v>
      </c>
      <c r="S11950" s="1">
        <v>42580</v>
      </c>
      <c r="T11950" s="7">
        <v>235.53570999999999</v>
      </c>
      <c r="U11950" s="7">
        <v>377.09467000000001</v>
      </c>
      <c r="V11950" s="7">
        <v>0.60100848402138263</v>
      </c>
      <c r="W11950" s="7">
        <v>294.63560000000001</v>
      </c>
      <c r="X11950" s="7">
        <v>310.50159000000002</v>
      </c>
      <c r="Y11950" s="7">
        <v>5.3849534815209057E-2</v>
      </c>
      <c r="Z11950" s="7">
        <v>391.97332</v>
      </c>
      <c r="AA11950" s="7">
        <v>1582.3008600000001</v>
      </c>
      <c r="AB11950" s="7">
        <v>874.21812</v>
      </c>
      <c r="AC11950" s="8">
        <v>0.80996117993985306</v>
      </c>
      <c r="AD11950">
        <v>2016</v>
      </c>
      <c r="AE11950" s="1">
        <v>40996</v>
      </c>
      <c r="AF11950" s="15">
        <f t="shared" si="561"/>
        <v>4.3397260273972602</v>
      </c>
      <c r="AG11950" s="1">
        <v>40996</v>
      </c>
      <c r="AH11950">
        <v>2012</v>
      </c>
      <c r="AI11950">
        <f t="shared" si="562"/>
        <v>2012</v>
      </c>
      <c r="AJ11950" s="1">
        <v>44428</v>
      </c>
      <c r="AK11950" s="1" t="s">
        <v>55</v>
      </c>
      <c r="AL11950" s="1">
        <v>40996</v>
      </c>
      <c r="AM11950">
        <v>2012</v>
      </c>
      <c r="AN11950">
        <f t="shared" si="563"/>
        <v>2012</v>
      </c>
      <c r="AO11950">
        <v>4</v>
      </c>
      <c r="AP11950" t="s">
        <v>56</v>
      </c>
      <c r="AQ11950" t="s">
        <v>24731</v>
      </c>
      <c r="AR11950">
        <v>1</v>
      </c>
      <c r="AS11950" t="s">
        <v>24795</v>
      </c>
      <c r="AT11950" t="s">
        <v>24731</v>
      </c>
      <c r="AU11950" t="s">
        <v>24731</v>
      </c>
      <c r="AV11950" t="b">
        <v>0</v>
      </c>
      <c r="AW11950" t="s">
        <v>16548</v>
      </c>
      <c r="AX11950" t="s">
        <v>16548</v>
      </c>
      <c r="AY11950" t="s">
        <v>98</v>
      </c>
      <c r="AZ11950" s="3">
        <v>7.1</v>
      </c>
      <c r="BA11950" s="3">
        <v>8.5</v>
      </c>
      <c r="BB11950" s="3">
        <v>5.9</v>
      </c>
      <c r="BC11950" s="3">
        <v>6.4</v>
      </c>
      <c r="BD11950" s="3">
        <v>6.7</v>
      </c>
      <c r="BE11950">
        <v>35103010</v>
      </c>
      <c r="BF11950" t="s">
        <v>705</v>
      </c>
      <c r="BG11950" t="s">
        <v>139</v>
      </c>
      <c r="BH11950" t="s">
        <v>41</v>
      </c>
      <c r="BI11950" t="s">
        <v>705</v>
      </c>
      <c r="BJ11950" t="s">
        <v>98</v>
      </c>
      <c r="BK11950" t="s">
        <v>101</v>
      </c>
      <c r="BL11950">
        <v>2016</v>
      </c>
    </row>
    <row r="11951" spans="1:64" hidden="1" x14ac:dyDescent="0.25">
      <c r="A11951">
        <v>730048</v>
      </c>
      <c r="B11951">
        <v>13583278</v>
      </c>
      <c r="C11951" t="s">
        <v>16606</v>
      </c>
      <c r="D11951" t="s">
        <v>16607</v>
      </c>
      <c r="E11951" t="s">
        <v>48</v>
      </c>
      <c r="F11951" t="s">
        <v>111</v>
      </c>
      <c r="G11951" t="s">
        <v>215</v>
      </c>
      <c r="H11951" t="s">
        <v>215</v>
      </c>
      <c r="I11951" t="s">
        <v>66</v>
      </c>
      <c r="J11951">
        <v>0</v>
      </c>
      <c r="K11951" t="s">
        <v>215</v>
      </c>
      <c r="L11951">
        <v>0</v>
      </c>
      <c r="M11951" t="s">
        <v>71</v>
      </c>
      <c r="N11951" t="s">
        <v>16608</v>
      </c>
      <c r="O11951" t="s">
        <v>16609</v>
      </c>
      <c r="P11951" s="2">
        <v>34</v>
      </c>
      <c r="Q11951">
        <v>0</v>
      </c>
      <c r="R11951">
        <v>3</v>
      </c>
      <c r="S11951" s="1">
        <v>41502</v>
      </c>
      <c r="T11951" s="7">
        <v>39032.94094</v>
      </c>
      <c r="U11951" s="7">
        <v>1107.26802</v>
      </c>
      <c r="V11951" s="7">
        <v>3.2687457562094733</v>
      </c>
      <c r="W11951" s="7">
        <v>30700.065910000001</v>
      </c>
      <c r="X11951" s="7">
        <v>140995.89754999999</v>
      </c>
      <c r="Y11951" s="7">
        <v>3.5926903858559172</v>
      </c>
      <c r="Z11951" s="7">
        <v>153844.66761</v>
      </c>
      <c r="AA11951" s="7" t="s">
        <v>57</v>
      </c>
      <c r="AB11951" s="7" t="s">
        <v>57</v>
      </c>
      <c r="AC11951" s="8" t="s">
        <v>57</v>
      </c>
      <c r="AD11951">
        <v>2013</v>
      </c>
      <c r="AE11951" s="1" t="s">
        <v>55</v>
      </c>
      <c r="AF11951" s="15" t="e">
        <f t="shared" si="561"/>
        <v>#VALUE!</v>
      </c>
      <c r="AG11951" s="1">
        <v>39952</v>
      </c>
      <c r="AH11951">
        <v>2009</v>
      </c>
      <c r="AI11951">
        <f t="shared" si="562"/>
        <v>2009</v>
      </c>
      <c r="AJ11951" s="1">
        <v>42179</v>
      </c>
      <c r="AK11951" s="1" t="s">
        <v>55</v>
      </c>
      <c r="AL11951" s="1">
        <v>39952</v>
      </c>
      <c r="AM11951">
        <v>2009</v>
      </c>
      <c r="AN11951">
        <f t="shared" si="563"/>
        <v>2009</v>
      </c>
      <c r="AO11951">
        <v>4</v>
      </c>
      <c r="AP11951" t="s">
        <v>16610</v>
      </c>
      <c r="AQ11951" t="s">
        <v>24779</v>
      </c>
      <c r="AR11951">
        <v>196</v>
      </c>
      <c r="AS11951" t="s">
        <v>24796</v>
      </c>
      <c r="AT11951" t="s">
        <v>24802</v>
      </c>
      <c r="AU11951" t="s">
        <v>24809</v>
      </c>
      <c r="AV11951" t="b">
        <v>0</v>
      </c>
      <c r="AW11951" t="s">
        <v>16611</v>
      </c>
      <c r="AX11951" t="s">
        <v>57</v>
      </c>
      <c r="AY11951" t="s">
        <v>108</v>
      </c>
      <c r="AZ11951" s="3">
        <v>6.0026186579378074</v>
      </c>
      <c r="BA11951" s="3">
        <v>7.92962356792144</v>
      </c>
      <c r="BB11951" s="3">
        <v>6.4036006546644844</v>
      </c>
      <c r="BC11951" s="3">
        <v>6.2635024549918166</v>
      </c>
      <c r="BD11951" s="3">
        <v>6.2574468085106378</v>
      </c>
      <c r="BE11951">
        <v>40101010</v>
      </c>
      <c r="BF11951" t="s">
        <v>1376</v>
      </c>
      <c r="BG11951" t="s">
        <v>139</v>
      </c>
      <c r="BH11951" t="s">
        <v>62</v>
      </c>
      <c r="BI11951" t="s">
        <v>108</v>
      </c>
      <c r="BJ11951" t="s">
        <v>108</v>
      </c>
      <c r="BK11951" t="s">
        <v>110</v>
      </c>
      <c r="BL11951">
        <v>2013</v>
      </c>
    </row>
    <row r="11952" spans="1:64" hidden="1" x14ac:dyDescent="0.25">
      <c r="A11952">
        <v>934128</v>
      </c>
      <c r="B11952">
        <v>21124815</v>
      </c>
      <c r="C11952" t="s">
        <v>16675</v>
      </c>
      <c r="D11952" t="s">
        <v>16676</v>
      </c>
      <c r="E11952" t="s">
        <v>158</v>
      </c>
      <c r="F11952" t="s">
        <v>137</v>
      </c>
      <c r="G11952" t="s">
        <v>215</v>
      </c>
      <c r="H11952" t="s">
        <v>215</v>
      </c>
      <c r="I11952" t="s">
        <v>138</v>
      </c>
      <c r="J11952">
        <v>0</v>
      </c>
      <c r="K11952" t="s">
        <v>215</v>
      </c>
      <c r="L11952">
        <v>0</v>
      </c>
      <c r="M11952" t="s">
        <v>71</v>
      </c>
      <c r="N11952" t="s">
        <v>16677</v>
      </c>
      <c r="O11952" t="s">
        <v>16678</v>
      </c>
      <c r="P11952" s="2">
        <v>21</v>
      </c>
      <c r="Q11952">
        <v>0.8</v>
      </c>
      <c r="R11952">
        <v>26.242540000000002</v>
      </c>
      <c r="S11952" s="1">
        <v>42683</v>
      </c>
      <c r="T11952" s="7">
        <v>690.45277999999996</v>
      </c>
      <c r="U11952" s="7">
        <v>193.21439000000001</v>
      </c>
      <c r="V11952" s="7">
        <v>-0.72016277492575231</v>
      </c>
      <c r="W11952" s="7">
        <v>709.25888999999995</v>
      </c>
      <c r="X11952" s="7">
        <v>221.90167</v>
      </c>
      <c r="Y11952" s="7">
        <v>-0.6871358637464523</v>
      </c>
      <c r="Z11952" s="7">
        <v>125.69759999999999</v>
      </c>
      <c r="AA11952" s="7" t="s">
        <v>57</v>
      </c>
      <c r="AB11952" s="7" t="s">
        <v>57</v>
      </c>
      <c r="AC11952" s="8" t="s">
        <v>57</v>
      </c>
      <c r="AD11952">
        <v>2016</v>
      </c>
      <c r="AE11952" s="1" t="s">
        <v>55</v>
      </c>
      <c r="AF11952" s="15" t="e">
        <f t="shared" si="561"/>
        <v>#VALUE!</v>
      </c>
      <c r="AG11952" s="1">
        <v>41187</v>
      </c>
      <c r="AH11952">
        <v>2012</v>
      </c>
      <c r="AI11952">
        <f t="shared" si="562"/>
        <v>2012</v>
      </c>
      <c r="AJ11952" s="1">
        <v>43441</v>
      </c>
      <c r="AK11952" s="1" t="s">
        <v>55</v>
      </c>
      <c r="AL11952" s="1">
        <v>41187</v>
      </c>
      <c r="AM11952">
        <v>2012</v>
      </c>
      <c r="AN11952">
        <f t="shared" si="563"/>
        <v>2012</v>
      </c>
      <c r="AO11952">
        <v>4</v>
      </c>
      <c r="AP11952" t="s">
        <v>56</v>
      </c>
      <c r="AQ11952" t="s">
        <v>24731</v>
      </c>
      <c r="AR11952">
        <v>1</v>
      </c>
      <c r="AS11952" t="s">
        <v>24795</v>
      </c>
      <c r="AT11952" t="s">
        <v>24731</v>
      </c>
      <c r="AU11952" t="s">
        <v>24731</v>
      </c>
      <c r="AV11952" t="b">
        <v>0</v>
      </c>
      <c r="AW11952" t="s">
        <v>16679</v>
      </c>
      <c r="AX11952" t="s">
        <v>57</v>
      </c>
      <c r="AY11952" t="s">
        <v>116</v>
      </c>
      <c r="AZ11952" s="3">
        <v>6.0646031746031754</v>
      </c>
      <c r="BA11952" s="3">
        <v>7.436349206349206</v>
      </c>
      <c r="BB11952" s="3">
        <v>5.9684126984126982</v>
      </c>
      <c r="BC11952" s="3">
        <v>5.0887301587301588</v>
      </c>
      <c r="BD11952" s="3">
        <v>5.597777777777778</v>
      </c>
      <c r="BE11952">
        <v>35201010</v>
      </c>
      <c r="BF11952" t="s">
        <v>330</v>
      </c>
      <c r="BG11952" t="s">
        <v>139</v>
      </c>
      <c r="BH11952" t="s">
        <v>62</v>
      </c>
      <c r="BI11952" t="s">
        <v>330</v>
      </c>
      <c r="BJ11952" t="s">
        <v>116</v>
      </c>
      <c r="BK11952" t="s">
        <v>101</v>
      </c>
      <c r="BL11952">
        <v>2016</v>
      </c>
    </row>
    <row r="11953" spans="1:64" hidden="1" x14ac:dyDescent="0.25">
      <c r="A11953">
        <v>941604</v>
      </c>
      <c r="B11953">
        <v>21124815</v>
      </c>
      <c r="C11953" t="s">
        <v>16675</v>
      </c>
      <c r="D11953" t="s">
        <v>16676</v>
      </c>
      <c r="E11953" t="s">
        <v>158</v>
      </c>
      <c r="F11953" t="s">
        <v>49</v>
      </c>
      <c r="G11953" t="s">
        <v>215</v>
      </c>
      <c r="H11953" t="s">
        <v>215</v>
      </c>
      <c r="I11953" t="s">
        <v>51</v>
      </c>
      <c r="J11953">
        <v>0</v>
      </c>
      <c r="K11953" t="s">
        <v>215</v>
      </c>
      <c r="L11953">
        <v>0</v>
      </c>
      <c r="M11953" t="s">
        <v>71</v>
      </c>
      <c r="N11953" t="s">
        <v>16677</v>
      </c>
      <c r="O11953" t="s">
        <v>16678</v>
      </c>
      <c r="P11953" s="2">
        <v>19</v>
      </c>
      <c r="Q11953">
        <v>0.61599999999999999</v>
      </c>
      <c r="R11953">
        <v>15.19627</v>
      </c>
      <c r="S11953" s="1">
        <v>42818</v>
      </c>
      <c r="T11953" s="7">
        <v>492.16658999999999</v>
      </c>
      <c r="U11953" s="7">
        <v>298.71379000000002</v>
      </c>
      <c r="V11953" s="7">
        <v>-0.39306365757171768</v>
      </c>
      <c r="W11953" s="7">
        <v>287.51303999999999</v>
      </c>
      <c r="X11953" s="7">
        <v>49.851739999999999</v>
      </c>
      <c r="Y11953" s="7">
        <v>-0.82661050782253209</v>
      </c>
      <c r="Z11953" s="7">
        <v>60.946950000000001</v>
      </c>
      <c r="AA11953" s="7" t="s">
        <v>57</v>
      </c>
      <c r="AB11953" s="7" t="s">
        <v>57</v>
      </c>
      <c r="AC11953" s="8" t="s">
        <v>57</v>
      </c>
      <c r="AD11953">
        <v>2017</v>
      </c>
      <c r="AE11953" s="1" t="s">
        <v>55</v>
      </c>
      <c r="AF11953" s="15" t="e">
        <f t="shared" si="561"/>
        <v>#VALUE!</v>
      </c>
      <c r="AG11953" s="1">
        <v>41187</v>
      </c>
      <c r="AH11953">
        <v>2012</v>
      </c>
      <c r="AI11953">
        <f t="shared" si="562"/>
        <v>2012</v>
      </c>
      <c r="AJ11953" s="1">
        <v>43441</v>
      </c>
      <c r="AK11953" s="1" t="s">
        <v>55</v>
      </c>
      <c r="AL11953" s="1">
        <v>41187</v>
      </c>
      <c r="AM11953">
        <v>2012</v>
      </c>
      <c r="AN11953">
        <f t="shared" si="563"/>
        <v>2012</v>
      </c>
      <c r="AO11953">
        <v>4</v>
      </c>
      <c r="AP11953" t="s">
        <v>56</v>
      </c>
      <c r="AQ11953" t="s">
        <v>24731</v>
      </c>
      <c r="AR11953">
        <v>1</v>
      </c>
      <c r="AS11953" t="s">
        <v>24795</v>
      </c>
      <c r="AT11953" t="s">
        <v>24731</v>
      </c>
      <c r="AU11953" t="s">
        <v>24731</v>
      </c>
      <c r="AV11953" t="b">
        <v>0</v>
      </c>
      <c r="AW11953" t="s">
        <v>16679</v>
      </c>
      <c r="AX11953" t="s">
        <v>57</v>
      </c>
      <c r="AY11953" t="s">
        <v>116</v>
      </c>
      <c r="AZ11953" s="3">
        <v>6.0646031746031754</v>
      </c>
      <c r="BA11953" s="3">
        <v>7.436349206349206</v>
      </c>
      <c r="BB11953" s="3">
        <v>5.9684126984126982</v>
      </c>
      <c r="BC11953" s="3">
        <v>5.0887301587301588</v>
      </c>
      <c r="BD11953" s="3">
        <v>5.597777777777778</v>
      </c>
      <c r="BE11953">
        <v>35201010</v>
      </c>
      <c r="BF11953" t="s">
        <v>330</v>
      </c>
      <c r="BG11953" t="s">
        <v>139</v>
      </c>
      <c r="BH11953" t="s">
        <v>62</v>
      </c>
      <c r="BI11953" t="s">
        <v>330</v>
      </c>
      <c r="BJ11953" t="s">
        <v>116</v>
      </c>
      <c r="BK11953" t="s">
        <v>101</v>
      </c>
      <c r="BL11953">
        <v>2017</v>
      </c>
    </row>
    <row r="11954" spans="1:64" hidden="1" x14ac:dyDescent="0.25">
      <c r="A11954">
        <v>1046739</v>
      </c>
      <c r="B11954">
        <v>21124815</v>
      </c>
      <c r="C11954" t="s">
        <v>16675</v>
      </c>
      <c r="D11954" t="s">
        <v>16676</v>
      </c>
      <c r="E11954" t="s">
        <v>158</v>
      </c>
      <c r="F11954" t="s">
        <v>137</v>
      </c>
      <c r="G11954" t="s">
        <v>214</v>
      </c>
      <c r="H11954" t="s">
        <v>215</v>
      </c>
      <c r="I11954" t="s">
        <v>138</v>
      </c>
      <c r="J11954">
        <v>0</v>
      </c>
      <c r="K11954" t="s">
        <v>215</v>
      </c>
      <c r="L11954">
        <v>0</v>
      </c>
      <c r="M11954" t="s">
        <v>71</v>
      </c>
      <c r="N11954" t="s">
        <v>16677</v>
      </c>
      <c r="O11954" t="s">
        <v>16678</v>
      </c>
      <c r="P11954" s="2">
        <v>18</v>
      </c>
      <c r="Q11954">
        <v>1.07</v>
      </c>
      <c r="R11954">
        <v>13.30972</v>
      </c>
      <c r="S11954" s="1">
        <v>42943</v>
      </c>
      <c r="T11954" s="7">
        <v>162.03297000000001</v>
      </c>
      <c r="U11954" s="7">
        <v>56.261249999999997</v>
      </c>
      <c r="V11954" s="7">
        <v>-0.65277899923700722</v>
      </c>
      <c r="W11954" s="7">
        <v>256.15627999999998</v>
      </c>
      <c r="X11954" s="7">
        <v>54.741349999999997</v>
      </c>
      <c r="Y11954" s="7">
        <v>-0.78629706052883019</v>
      </c>
      <c r="Z11954" s="7">
        <v>53.493169999999999</v>
      </c>
      <c r="AA11954" s="7" t="s">
        <v>57</v>
      </c>
      <c r="AB11954" s="7" t="s">
        <v>57</v>
      </c>
      <c r="AC11954" s="8" t="s">
        <v>57</v>
      </c>
      <c r="AD11954">
        <v>2017</v>
      </c>
      <c r="AE11954" s="1" t="s">
        <v>55</v>
      </c>
      <c r="AF11954" s="15" t="e">
        <f t="shared" si="561"/>
        <v>#VALUE!</v>
      </c>
      <c r="AG11954" s="1">
        <v>41187</v>
      </c>
      <c r="AH11954">
        <v>2012</v>
      </c>
      <c r="AI11954">
        <f t="shared" si="562"/>
        <v>2012</v>
      </c>
      <c r="AJ11954" s="1">
        <v>43441</v>
      </c>
      <c r="AK11954" s="1" t="s">
        <v>55</v>
      </c>
      <c r="AL11954" s="1">
        <v>41187</v>
      </c>
      <c r="AM11954">
        <v>2012</v>
      </c>
      <c r="AN11954">
        <f t="shared" si="563"/>
        <v>2012</v>
      </c>
      <c r="AO11954">
        <v>4</v>
      </c>
      <c r="AP11954" t="s">
        <v>56</v>
      </c>
      <c r="AQ11954" t="s">
        <v>24731</v>
      </c>
      <c r="AR11954">
        <v>1</v>
      </c>
      <c r="AS11954" t="s">
        <v>24795</v>
      </c>
      <c r="AT11954" t="s">
        <v>24731</v>
      </c>
      <c r="AU11954" t="s">
        <v>24731</v>
      </c>
      <c r="AV11954" t="b">
        <v>0</v>
      </c>
      <c r="AW11954" t="s">
        <v>16679</v>
      </c>
      <c r="AX11954" t="s">
        <v>57</v>
      </c>
      <c r="AY11954" t="s">
        <v>116</v>
      </c>
      <c r="AZ11954" s="3">
        <v>6.0646031746031754</v>
      </c>
      <c r="BA11954" s="3">
        <v>7.436349206349206</v>
      </c>
      <c r="BB11954" s="3">
        <v>5.9684126984126982</v>
      </c>
      <c r="BC11954" s="3">
        <v>5.0887301587301588</v>
      </c>
      <c r="BD11954" s="3">
        <v>5.597777777777778</v>
      </c>
      <c r="BE11954">
        <v>35201010</v>
      </c>
      <c r="BF11954" t="s">
        <v>330</v>
      </c>
      <c r="BG11954" t="s">
        <v>139</v>
      </c>
      <c r="BH11954" t="s">
        <v>62</v>
      </c>
      <c r="BI11954" t="s">
        <v>330</v>
      </c>
      <c r="BJ11954" t="s">
        <v>116</v>
      </c>
      <c r="BK11954" t="s">
        <v>101</v>
      </c>
      <c r="BL11954">
        <v>2017</v>
      </c>
    </row>
    <row r="11955" spans="1:64" hidden="1" x14ac:dyDescent="0.25">
      <c r="A11955">
        <v>738828</v>
      </c>
      <c r="B11955">
        <v>1470623</v>
      </c>
      <c r="C11955" t="s">
        <v>16774</v>
      </c>
      <c r="D11955" t="s">
        <v>16775</v>
      </c>
      <c r="E11955" t="s">
        <v>70</v>
      </c>
      <c r="F11955" t="s">
        <v>137</v>
      </c>
      <c r="G11955" t="s">
        <v>67</v>
      </c>
      <c r="H11955" t="s">
        <v>67</v>
      </c>
      <c r="I11955" t="s">
        <v>138</v>
      </c>
      <c r="J11955">
        <v>0</v>
      </c>
      <c r="K11955" t="s">
        <v>67</v>
      </c>
      <c r="L11955">
        <v>0</v>
      </c>
      <c r="M11955" t="s">
        <v>71</v>
      </c>
      <c r="N11955" t="s">
        <v>16776</v>
      </c>
      <c r="O11955" t="s">
        <v>16777</v>
      </c>
      <c r="P11955" s="2">
        <v>32</v>
      </c>
      <c r="Q11955">
        <v>13.52</v>
      </c>
      <c r="R11955">
        <v>6.4560700000000004</v>
      </c>
      <c r="S11955" s="1">
        <v>41652</v>
      </c>
      <c r="T11955" s="7">
        <v>123.46302</v>
      </c>
      <c r="U11955" s="7">
        <v>55.517749999999999</v>
      </c>
      <c r="V11955" s="7">
        <v>-0.55032891630222547</v>
      </c>
      <c r="W11955" s="7">
        <v>96.532780000000002</v>
      </c>
      <c r="X11955" s="7">
        <v>68.098770000000002</v>
      </c>
      <c r="Y11955" s="7">
        <v>-0.29455289695376013</v>
      </c>
      <c r="Z11955" s="7">
        <v>64.062799999999996</v>
      </c>
      <c r="AA11955" s="7">
        <v>236.16616999999999</v>
      </c>
      <c r="AB11955" s="7">
        <v>260.97717</v>
      </c>
      <c r="AC11955" s="8">
        <v>-9.506961854172917E-2</v>
      </c>
      <c r="AD11955">
        <v>2014</v>
      </c>
      <c r="AE11955" s="1" t="s">
        <v>55</v>
      </c>
      <c r="AF11955" s="15" t="e">
        <f t="shared" si="561"/>
        <v>#VALUE!</v>
      </c>
      <c r="AG11955" s="1">
        <v>39846</v>
      </c>
      <c r="AH11955">
        <v>2009</v>
      </c>
      <c r="AI11955">
        <f t="shared" si="562"/>
        <v>2009</v>
      </c>
      <c r="AJ11955" s="1">
        <v>41942</v>
      </c>
      <c r="AK11955" s="1" t="s">
        <v>55</v>
      </c>
      <c r="AL11955" s="1">
        <v>39846</v>
      </c>
      <c r="AM11955">
        <v>2009</v>
      </c>
      <c r="AN11955">
        <f t="shared" si="563"/>
        <v>2009</v>
      </c>
      <c r="AO11955">
        <v>4</v>
      </c>
      <c r="AP11955" t="s">
        <v>56</v>
      </c>
      <c r="AQ11955" t="s">
        <v>24731</v>
      </c>
      <c r="AR11955">
        <v>1</v>
      </c>
      <c r="AS11955" t="s">
        <v>24795</v>
      </c>
      <c r="AT11955" t="s">
        <v>24731</v>
      </c>
      <c r="AU11955" t="s">
        <v>24731</v>
      </c>
      <c r="AV11955" t="b">
        <v>0</v>
      </c>
      <c r="AW11955" t="s">
        <v>16778</v>
      </c>
      <c r="AX11955" t="s">
        <v>16779</v>
      </c>
      <c r="AY11955" t="s">
        <v>116</v>
      </c>
      <c r="AZ11955" s="3">
        <v>6.0646031746031754</v>
      </c>
      <c r="BA11955" s="3">
        <v>7.436349206349206</v>
      </c>
      <c r="BB11955" s="3">
        <v>5.9684126984126982</v>
      </c>
      <c r="BC11955" s="3">
        <v>5.0887301587301588</v>
      </c>
      <c r="BD11955" s="3">
        <v>5.597777777777778</v>
      </c>
      <c r="BE11955">
        <v>35202010</v>
      </c>
      <c r="BF11955" t="s">
        <v>117</v>
      </c>
      <c r="BG11955" t="s">
        <v>139</v>
      </c>
      <c r="BH11955" t="s">
        <v>62</v>
      </c>
      <c r="BI11955" t="s">
        <v>117</v>
      </c>
      <c r="BJ11955" t="s">
        <v>116</v>
      </c>
      <c r="BK11955" t="s">
        <v>101</v>
      </c>
      <c r="BL11955">
        <v>2014</v>
      </c>
    </row>
    <row r="11956" spans="1:64" hidden="1" x14ac:dyDescent="0.25">
      <c r="A11956">
        <v>739029</v>
      </c>
      <c r="B11956">
        <v>20778435</v>
      </c>
      <c r="C11956" t="s">
        <v>16780</v>
      </c>
      <c r="D11956" t="s">
        <v>16781</v>
      </c>
      <c r="E11956" t="s">
        <v>158</v>
      </c>
      <c r="F11956" t="s">
        <v>49</v>
      </c>
      <c r="G11956" t="s">
        <v>50</v>
      </c>
      <c r="H11956" t="s">
        <v>50</v>
      </c>
      <c r="I11956" t="s">
        <v>51</v>
      </c>
      <c r="J11956">
        <v>5100000</v>
      </c>
      <c r="K11956" t="s">
        <v>50</v>
      </c>
      <c r="L11956">
        <v>0</v>
      </c>
      <c r="M11956" t="s">
        <v>71</v>
      </c>
      <c r="N11956" t="s">
        <v>16782</v>
      </c>
      <c r="O11956" t="s">
        <v>16782</v>
      </c>
      <c r="P11956" s="2">
        <v>24</v>
      </c>
      <c r="Q11956">
        <v>4.9000000000000002E-2</v>
      </c>
      <c r="R11956">
        <v>14.26205</v>
      </c>
      <c r="S11956" s="1">
        <v>42440</v>
      </c>
      <c r="T11956" s="7">
        <v>327.64411999999999</v>
      </c>
      <c r="U11956" s="7">
        <v>320.93529000000001</v>
      </c>
      <c r="V11956" s="7">
        <v>-2.0475966423569504E-2</v>
      </c>
      <c r="W11956" s="7">
        <v>482.85363999999998</v>
      </c>
      <c r="X11956" s="7">
        <v>298.58602999999999</v>
      </c>
      <c r="Y11956" s="7">
        <v>-0.3816220791045502</v>
      </c>
      <c r="Z11956" s="7">
        <v>439.63834000000003</v>
      </c>
      <c r="AA11956" s="7" t="s">
        <v>57</v>
      </c>
      <c r="AB11956" s="7" t="s">
        <v>57</v>
      </c>
      <c r="AC11956" s="8" t="s">
        <v>57</v>
      </c>
      <c r="AD11956">
        <v>2016</v>
      </c>
      <c r="AE11956" s="1" t="s">
        <v>55</v>
      </c>
      <c r="AF11956" s="15" t="e">
        <f t="shared" si="561"/>
        <v>#VALUE!</v>
      </c>
      <c r="AG11956" s="1">
        <v>40668</v>
      </c>
      <c r="AH11956">
        <v>2011</v>
      </c>
      <c r="AI11956">
        <f t="shared" si="562"/>
        <v>2011</v>
      </c>
      <c r="AJ11956" s="1">
        <v>43454</v>
      </c>
      <c r="AK11956" s="1" t="s">
        <v>55</v>
      </c>
      <c r="AL11956" s="1">
        <v>40668</v>
      </c>
      <c r="AM11956">
        <v>2011</v>
      </c>
      <c r="AN11956">
        <f t="shared" si="563"/>
        <v>2011</v>
      </c>
      <c r="AO11956">
        <v>4</v>
      </c>
      <c r="AP11956" t="s">
        <v>1075</v>
      </c>
      <c r="AQ11956" t="s">
        <v>24740</v>
      </c>
      <c r="AR11956">
        <v>141</v>
      </c>
      <c r="AS11956" t="s">
        <v>24796</v>
      </c>
      <c r="AT11956" t="s">
        <v>24802</v>
      </c>
      <c r="AU11956" t="s">
        <v>24809</v>
      </c>
      <c r="AV11956" t="b">
        <v>1</v>
      </c>
      <c r="AW11956" t="s">
        <v>16783</v>
      </c>
      <c r="AX11956" t="s">
        <v>16783</v>
      </c>
      <c r="AY11956" t="s">
        <v>261</v>
      </c>
      <c r="AZ11956" s="3">
        <v>6.1234986945169716</v>
      </c>
      <c r="BA11956" s="3">
        <v>7.389033942558747</v>
      </c>
      <c r="BB11956" s="3">
        <v>5.6156657963446479</v>
      </c>
      <c r="BC11956" s="3">
        <v>5.8464751958224541</v>
      </c>
      <c r="BD11956" s="3">
        <v>5.6336814621409923</v>
      </c>
      <c r="BE11956">
        <v>45103010</v>
      </c>
      <c r="BF11956" t="s">
        <v>401</v>
      </c>
      <c r="BG11956" t="s">
        <v>139</v>
      </c>
      <c r="BH11956" t="s">
        <v>62</v>
      </c>
      <c r="BI11956" t="s">
        <v>263</v>
      </c>
      <c r="BJ11956" t="s">
        <v>261</v>
      </c>
      <c r="BK11956" t="s">
        <v>64</v>
      </c>
      <c r="BL11956">
        <v>2016</v>
      </c>
    </row>
    <row r="11957" spans="1:64" hidden="1" x14ac:dyDescent="0.25">
      <c r="A11957">
        <v>768732</v>
      </c>
      <c r="B11957">
        <v>3009774</v>
      </c>
      <c r="C11957" t="s">
        <v>13293</v>
      </c>
      <c r="D11957" t="s">
        <v>13293</v>
      </c>
      <c r="E11957" t="s">
        <v>48</v>
      </c>
      <c r="F11957" t="s">
        <v>137</v>
      </c>
      <c r="G11957" t="s">
        <v>517</v>
      </c>
      <c r="H11957" t="s">
        <v>67</v>
      </c>
      <c r="I11957" t="s">
        <v>138</v>
      </c>
      <c r="J11957">
        <v>0</v>
      </c>
      <c r="K11957" t="s">
        <v>67</v>
      </c>
      <c r="L11957">
        <v>0</v>
      </c>
      <c r="M11957" t="s">
        <v>71</v>
      </c>
      <c r="N11957" t="s">
        <v>13295</v>
      </c>
      <c r="O11957" t="s">
        <v>13295</v>
      </c>
      <c r="P11957" s="2">
        <v>29</v>
      </c>
      <c r="Q11957">
        <v>0.437</v>
      </c>
      <c r="R11957">
        <v>20.923400000000001</v>
      </c>
      <c r="S11957" s="1">
        <v>41922</v>
      </c>
      <c r="T11957" s="7">
        <v>4793.72235</v>
      </c>
      <c r="U11957" s="7">
        <v>25154.561819999999</v>
      </c>
      <c r="V11957" s="7">
        <v>4.2473964871995555</v>
      </c>
      <c r="W11957" s="7">
        <v>14678.73811</v>
      </c>
      <c r="X11957" s="7">
        <v>27232.826509999999</v>
      </c>
      <c r="Y11957" s="7">
        <v>0.85525665121359662</v>
      </c>
      <c r="Z11957" s="7">
        <v>29526.04924</v>
      </c>
      <c r="AA11957" s="7">
        <v>744431.99791000003</v>
      </c>
      <c r="AB11957" s="7">
        <v>354422.73051000002</v>
      </c>
      <c r="AC11957" s="8">
        <v>1.1004070389018006</v>
      </c>
      <c r="AD11957">
        <v>2014</v>
      </c>
      <c r="AE11957" s="1">
        <v>40358</v>
      </c>
      <c r="AF11957" s="15">
        <f t="shared" si="561"/>
        <v>4.2849315068493148</v>
      </c>
      <c r="AG11957" s="1">
        <v>40358</v>
      </c>
      <c r="AH11957">
        <v>2010</v>
      </c>
      <c r="AI11957">
        <f t="shared" si="562"/>
        <v>2010</v>
      </c>
      <c r="AJ11957" s="1">
        <v>44428</v>
      </c>
      <c r="AK11957" s="1" t="s">
        <v>55</v>
      </c>
      <c r="AL11957" s="1">
        <v>40358</v>
      </c>
      <c r="AM11957">
        <v>2010</v>
      </c>
      <c r="AN11957">
        <f t="shared" si="563"/>
        <v>2010</v>
      </c>
      <c r="AO11957">
        <v>4</v>
      </c>
      <c r="AP11957" t="s">
        <v>56</v>
      </c>
      <c r="AQ11957" t="s">
        <v>24731</v>
      </c>
      <c r="AR11957">
        <v>1</v>
      </c>
      <c r="AS11957" t="s">
        <v>24795</v>
      </c>
      <c r="AT11957" t="s">
        <v>24731</v>
      </c>
      <c r="AU11957" t="s">
        <v>24731</v>
      </c>
      <c r="AV11957" t="b">
        <v>0</v>
      </c>
      <c r="AW11957" t="s">
        <v>13297</v>
      </c>
      <c r="AX11957" t="s">
        <v>13297</v>
      </c>
      <c r="AY11957" t="s">
        <v>76</v>
      </c>
      <c r="AZ11957" s="3">
        <v>7.7</v>
      </c>
      <c r="BA11957" s="3">
        <v>7.3</v>
      </c>
      <c r="BB11957" s="3">
        <v>5.2</v>
      </c>
      <c r="BC11957" s="3">
        <v>5.9</v>
      </c>
      <c r="BD11957" s="3">
        <v>5.7</v>
      </c>
      <c r="BE11957">
        <v>25102010</v>
      </c>
      <c r="BF11957" t="s">
        <v>1202</v>
      </c>
      <c r="BG11957" t="s">
        <v>139</v>
      </c>
      <c r="BH11957" t="s">
        <v>41</v>
      </c>
      <c r="BI11957" t="s">
        <v>1203</v>
      </c>
      <c r="BJ11957" t="s">
        <v>1204</v>
      </c>
      <c r="BK11957" t="s">
        <v>76</v>
      </c>
      <c r="BL11957">
        <v>2014</v>
      </c>
    </row>
    <row r="11958" spans="1:64" hidden="1" x14ac:dyDescent="0.25">
      <c r="A11958">
        <v>907742</v>
      </c>
      <c r="B11958">
        <v>21094689</v>
      </c>
      <c r="C11958" t="s">
        <v>16806</v>
      </c>
      <c r="D11958" t="s">
        <v>16806</v>
      </c>
      <c r="E11958" t="s">
        <v>48</v>
      </c>
      <c r="F11958" t="s">
        <v>137</v>
      </c>
      <c r="G11958" t="s">
        <v>215</v>
      </c>
      <c r="H11958" t="s">
        <v>215</v>
      </c>
      <c r="I11958" t="s">
        <v>138</v>
      </c>
      <c r="J11958">
        <v>0</v>
      </c>
      <c r="K11958" t="s">
        <v>215</v>
      </c>
      <c r="L11958">
        <v>0</v>
      </c>
      <c r="M11958" t="s">
        <v>71</v>
      </c>
      <c r="N11958" t="s">
        <v>16807</v>
      </c>
      <c r="O11958" t="s">
        <v>16807</v>
      </c>
      <c r="P11958" s="2">
        <v>21</v>
      </c>
      <c r="Q11958">
        <v>0.39300000000000002</v>
      </c>
      <c r="R11958">
        <v>6.8542199999999998</v>
      </c>
      <c r="S11958" s="1">
        <v>42635</v>
      </c>
      <c r="T11958" s="7">
        <v>581.39948000000004</v>
      </c>
      <c r="U11958" s="7">
        <v>745.85060999999996</v>
      </c>
      <c r="V11958" s="7">
        <v>0.28285393375308815</v>
      </c>
      <c r="W11958" s="7">
        <v>762.54160000000002</v>
      </c>
      <c r="X11958" s="7">
        <v>981.05286000000001</v>
      </c>
      <c r="Y11958" s="7">
        <v>0.28655651049070635</v>
      </c>
      <c r="Z11958" s="7">
        <v>812.42683999999997</v>
      </c>
      <c r="AA11958" s="7">
        <v>399.63425000000001</v>
      </c>
      <c r="AB11958" s="7">
        <v>140.03496999999999</v>
      </c>
      <c r="AC11958" s="8">
        <v>1.8538175142966078</v>
      </c>
      <c r="AD11958">
        <v>2016</v>
      </c>
      <c r="AE11958" s="1">
        <v>41144</v>
      </c>
      <c r="AF11958" s="15">
        <f t="shared" si="561"/>
        <v>4.0849315068493155</v>
      </c>
      <c r="AG11958" s="1">
        <v>41144</v>
      </c>
      <c r="AH11958">
        <v>2012</v>
      </c>
      <c r="AI11958">
        <f t="shared" si="562"/>
        <v>2012</v>
      </c>
      <c r="AJ11958" s="1">
        <v>44428</v>
      </c>
      <c r="AK11958" s="1" t="s">
        <v>55</v>
      </c>
      <c r="AL11958" s="1">
        <v>41144</v>
      </c>
      <c r="AM11958">
        <v>2012</v>
      </c>
      <c r="AN11958">
        <f t="shared" si="563"/>
        <v>2012</v>
      </c>
      <c r="AO11958">
        <v>4</v>
      </c>
      <c r="AP11958" t="s">
        <v>56</v>
      </c>
      <c r="AQ11958" t="s">
        <v>24731</v>
      </c>
      <c r="AR11958">
        <v>1</v>
      </c>
      <c r="AS11958" t="s">
        <v>24795</v>
      </c>
      <c r="AT11958" t="s">
        <v>24731</v>
      </c>
      <c r="AU11958" t="s">
        <v>24731</v>
      </c>
      <c r="AV11958" t="b">
        <v>0</v>
      </c>
      <c r="AW11958" t="s">
        <v>16808</v>
      </c>
      <c r="AX11958" t="s">
        <v>16808</v>
      </c>
      <c r="AY11958" t="s">
        <v>76</v>
      </c>
      <c r="AZ11958" s="3">
        <v>6.7667235494880549</v>
      </c>
      <c r="BA11958" s="3">
        <v>7.3868600682593861</v>
      </c>
      <c r="BB11958" s="3">
        <v>5.6940273037542664</v>
      </c>
      <c r="BC11958" s="3">
        <v>5.3962457337883958</v>
      </c>
      <c r="BD11958" s="3">
        <v>5.6699658703071671</v>
      </c>
      <c r="BE11958">
        <v>25504030</v>
      </c>
      <c r="BF11958" t="s">
        <v>2614</v>
      </c>
      <c r="BG11958" t="s">
        <v>139</v>
      </c>
      <c r="BH11958" t="s">
        <v>62</v>
      </c>
      <c r="BI11958" t="s">
        <v>482</v>
      </c>
      <c r="BJ11958" t="s">
        <v>371</v>
      </c>
      <c r="BK11958" t="s">
        <v>76</v>
      </c>
      <c r="BL11958">
        <v>2016</v>
      </c>
    </row>
    <row r="11959" spans="1:64" hidden="1" x14ac:dyDescent="0.25">
      <c r="A11959">
        <v>740811</v>
      </c>
      <c r="B11959">
        <v>21094689</v>
      </c>
      <c r="C11959" t="s">
        <v>16806</v>
      </c>
      <c r="D11959" t="s">
        <v>16806</v>
      </c>
      <c r="E11959" t="s">
        <v>48</v>
      </c>
      <c r="F11959" t="s">
        <v>49</v>
      </c>
      <c r="G11959" t="s">
        <v>50</v>
      </c>
      <c r="H11959" t="s">
        <v>50</v>
      </c>
      <c r="I11959" t="s">
        <v>51</v>
      </c>
      <c r="J11959">
        <v>9500000</v>
      </c>
      <c r="K11959" t="s">
        <v>50</v>
      </c>
      <c r="L11959">
        <v>0</v>
      </c>
      <c r="M11959" t="s">
        <v>71</v>
      </c>
      <c r="N11959" t="s">
        <v>16807</v>
      </c>
      <c r="O11959" t="s">
        <v>16807</v>
      </c>
      <c r="P11959" s="2">
        <v>19</v>
      </c>
      <c r="Q11959">
        <v>0.14599999999999999</v>
      </c>
      <c r="R11959">
        <v>9.5144400000000005</v>
      </c>
      <c r="S11959" s="1">
        <v>42900</v>
      </c>
      <c r="T11959" s="7">
        <v>817.39480000000003</v>
      </c>
      <c r="U11959" s="7">
        <v>1073.1547599999999</v>
      </c>
      <c r="V11959" s="7">
        <v>0.31289648527247771</v>
      </c>
      <c r="W11959" s="7">
        <v>712.41593</v>
      </c>
      <c r="X11959" s="7">
        <v>947.02921000000003</v>
      </c>
      <c r="Y11959" s="7">
        <v>0.32932065401738003</v>
      </c>
      <c r="Z11959" s="7">
        <v>1070.7076999999999</v>
      </c>
      <c r="AA11959" s="7">
        <v>399.63425000000001</v>
      </c>
      <c r="AB11959" s="7">
        <v>140.03496999999999</v>
      </c>
      <c r="AC11959" s="8">
        <v>1.8538175142966078</v>
      </c>
      <c r="AD11959">
        <v>2017</v>
      </c>
      <c r="AE11959" s="1">
        <v>41144</v>
      </c>
      <c r="AF11959" s="15">
        <f t="shared" si="561"/>
        <v>4.8109589041095893</v>
      </c>
      <c r="AG11959" s="1">
        <v>41144</v>
      </c>
      <c r="AH11959">
        <v>2012</v>
      </c>
      <c r="AI11959">
        <f t="shared" si="562"/>
        <v>2012</v>
      </c>
      <c r="AJ11959" s="1">
        <v>44428</v>
      </c>
      <c r="AK11959" s="1" t="s">
        <v>55</v>
      </c>
      <c r="AL11959" s="1">
        <v>41144</v>
      </c>
      <c r="AM11959">
        <v>2012</v>
      </c>
      <c r="AN11959">
        <f t="shared" si="563"/>
        <v>2012</v>
      </c>
      <c r="AO11959">
        <v>4</v>
      </c>
      <c r="AP11959" t="s">
        <v>56</v>
      </c>
      <c r="AQ11959" t="s">
        <v>24731</v>
      </c>
      <c r="AR11959">
        <v>1</v>
      </c>
      <c r="AS11959" t="s">
        <v>24795</v>
      </c>
      <c r="AT11959" t="s">
        <v>24731</v>
      </c>
      <c r="AU11959" t="s">
        <v>24731</v>
      </c>
      <c r="AV11959" t="b">
        <v>0</v>
      </c>
      <c r="AW11959" t="s">
        <v>16808</v>
      </c>
      <c r="AX11959" t="s">
        <v>16808</v>
      </c>
      <c r="AY11959" t="s">
        <v>76</v>
      </c>
      <c r="AZ11959" s="3">
        <v>6.7667235494880549</v>
      </c>
      <c r="BA11959" s="3">
        <v>7.3868600682593861</v>
      </c>
      <c r="BB11959" s="3">
        <v>5.6940273037542664</v>
      </c>
      <c r="BC11959" s="3">
        <v>5.3962457337883958</v>
      </c>
      <c r="BD11959" s="3">
        <v>5.6699658703071671</v>
      </c>
      <c r="BE11959">
        <v>25504030</v>
      </c>
      <c r="BF11959" t="s">
        <v>2614</v>
      </c>
      <c r="BG11959" t="s">
        <v>139</v>
      </c>
      <c r="BH11959" t="s">
        <v>62</v>
      </c>
      <c r="BI11959" t="s">
        <v>482</v>
      </c>
      <c r="BJ11959" t="s">
        <v>371</v>
      </c>
      <c r="BK11959" t="s">
        <v>76</v>
      </c>
      <c r="BL11959">
        <v>2017</v>
      </c>
    </row>
    <row r="11960" spans="1:64" x14ac:dyDescent="0.25">
      <c r="A11960">
        <v>743621</v>
      </c>
      <c r="B11960">
        <v>12614986</v>
      </c>
      <c r="C11960" t="s">
        <v>16841</v>
      </c>
      <c r="D11960" t="s">
        <v>16841</v>
      </c>
      <c r="E11960" t="s">
        <v>48</v>
      </c>
      <c r="F11960" t="s">
        <v>65</v>
      </c>
      <c r="G11960" t="s">
        <v>50</v>
      </c>
      <c r="H11960" t="s">
        <v>50</v>
      </c>
      <c r="I11960" t="s">
        <v>66</v>
      </c>
      <c r="J11960">
        <v>0</v>
      </c>
      <c r="K11960" t="s">
        <v>67</v>
      </c>
      <c r="L11960">
        <v>1</v>
      </c>
      <c r="M11960" t="s">
        <v>71</v>
      </c>
      <c r="N11960" t="s">
        <v>16842</v>
      </c>
      <c r="O11960" t="s">
        <v>16842</v>
      </c>
      <c r="P11960" s="2">
        <v>34</v>
      </c>
      <c r="Q11960">
        <v>0</v>
      </c>
      <c r="R11960">
        <v>3</v>
      </c>
      <c r="S11960" s="1">
        <v>41516</v>
      </c>
      <c r="T11960" s="7">
        <v>41357.800000000003</v>
      </c>
      <c r="U11960" s="7">
        <v>8426.69686</v>
      </c>
      <c r="V11960" s="7">
        <v>0.26859504132231404</v>
      </c>
      <c r="W11960" s="7">
        <v>50347.14</v>
      </c>
      <c r="X11960" s="7">
        <v>50005.34</v>
      </c>
      <c r="Y11960" s="7">
        <v>-6.7888662593347492E-3</v>
      </c>
      <c r="Z11960" s="7">
        <v>34419.26</v>
      </c>
      <c r="AA11960" s="7">
        <v>66720.542979999998</v>
      </c>
      <c r="AB11960" s="7">
        <v>91158.640570000003</v>
      </c>
      <c r="AC11960" s="8">
        <v>-0.26808317277652011</v>
      </c>
      <c r="AD11960">
        <v>2013</v>
      </c>
      <c r="AE11960" s="1" t="s">
        <v>55</v>
      </c>
      <c r="AF11960" s="15" t="e">
        <f t="shared" si="561"/>
        <v>#VALUE!</v>
      </c>
      <c r="AG11960" s="1">
        <v>40043</v>
      </c>
      <c r="AH11960">
        <v>2009</v>
      </c>
      <c r="AI11960">
        <f t="shared" si="562"/>
        <v>2009</v>
      </c>
      <c r="AJ11960" s="1">
        <v>44431</v>
      </c>
      <c r="AK11960" s="1" t="s">
        <v>55</v>
      </c>
      <c r="AL11960" s="1">
        <v>40043</v>
      </c>
      <c r="AM11960">
        <v>2009</v>
      </c>
      <c r="AN11960">
        <f t="shared" si="563"/>
        <v>2009</v>
      </c>
      <c r="AO11960">
        <v>4</v>
      </c>
      <c r="AP11960" t="s">
        <v>1075</v>
      </c>
      <c r="AQ11960" t="s">
        <v>24749</v>
      </c>
      <c r="AR11960">
        <v>182</v>
      </c>
      <c r="AS11960" t="s">
        <v>24796</v>
      </c>
      <c r="AT11960" t="s">
        <v>24749</v>
      </c>
      <c r="AU11960" t="s">
        <v>24808</v>
      </c>
      <c r="AV11960" t="b">
        <v>0</v>
      </c>
      <c r="AW11960" t="s">
        <v>16843</v>
      </c>
      <c r="AX11960" t="s">
        <v>16843</v>
      </c>
      <c r="AY11960" t="s">
        <v>206</v>
      </c>
      <c r="AZ11960" s="3">
        <v>5.4525911708253361</v>
      </c>
      <c r="BA11960" s="3">
        <v>7.5149712092130523</v>
      </c>
      <c r="BB11960" s="3">
        <v>5.9506717850287911</v>
      </c>
      <c r="BC11960" s="3">
        <v>5.9205374280230334</v>
      </c>
      <c r="BD11960" s="3">
        <v>5.7115163147792707</v>
      </c>
      <c r="BE11960">
        <v>40203020</v>
      </c>
      <c r="BF11960" t="s">
        <v>522</v>
      </c>
      <c r="BG11960" t="s">
        <v>139</v>
      </c>
      <c r="BH11960" t="s">
        <v>62</v>
      </c>
      <c r="BI11960" t="s">
        <v>505</v>
      </c>
      <c r="BJ11960" t="s">
        <v>206</v>
      </c>
      <c r="BK11960" t="s">
        <v>110</v>
      </c>
      <c r="BL11960">
        <v>2013</v>
      </c>
    </row>
    <row r="11961" spans="1:64" x14ac:dyDescent="0.25">
      <c r="A11961">
        <v>742968</v>
      </c>
      <c r="B11961">
        <v>12614986</v>
      </c>
      <c r="C11961" t="s">
        <v>16841</v>
      </c>
      <c r="D11961" t="s">
        <v>16841</v>
      </c>
      <c r="E11961" t="s">
        <v>48</v>
      </c>
      <c r="F11961" t="s">
        <v>111</v>
      </c>
      <c r="G11961" t="s">
        <v>215</v>
      </c>
      <c r="H11961" t="s">
        <v>215</v>
      </c>
      <c r="I11961" t="s">
        <v>66</v>
      </c>
      <c r="J11961">
        <v>0</v>
      </c>
      <c r="K11961" t="s">
        <v>215</v>
      </c>
      <c r="L11961">
        <v>0</v>
      </c>
      <c r="M11961" t="s">
        <v>71</v>
      </c>
      <c r="N11961" t="s">
        <v>16842</v>
      </c>
      <c r="O11961" t="s">
        <v>16842</v>
      </c>
      <c r="P11961" s="2">
        <v>33</v>
      </c>
      <c r="Q11961">
        <v>0</v>
      </c>
      <c r="R11961">
        <v>3</v>
      </c>
      <c r="S11961" s="1">
        <v>41610</v>
      </c>
      <c r="T11961" s="7">
        <v>50586.400000000001</v>
      </c>
      <c r="U11961" s="7">
        <v>7966.7041099999997</v>
      </c>
      <c r="V11961" s="7">
        <v>-3.3108108108108103E-2</v>
      </c>
      <c r="W11961" s="7">
        <v>37598</v>
      </c>
      <c r="X11961" s="7">
        <v>31479.78</v>
      </c>
      <c r="Y11961" s="7">
        <v>-0.16272727272727275</v>
      </c>
      <c r="Z11961" s="7">
        <v>32197.56</v>
      </c>
      <c r="AA11961" s="7">
        <v>66720.542979999998</v>
      </c>
      <c r="AB11961" s="7">
        <v>91158.640570000003</v>
      </c>
      <c r="AC11961" s="8">
        <v>-0.26808317277652011</v>
      </c>
      <c r="AD11961">
        <v>2013</v>
      </c>
      <c r="AE11961" s="1" t="s">
        <v>55</v>
      </c>
      <c r="AF11961" s="15" t="e">
        <f t="shared" si="561"/>
        <v>#VALUE!</v>
      </c>
      <c r="AG11961" s="1">
        <v>40043</v>
      </c>
      <c r="AH11961">
        <v>2009</v>
      </c>
      <c r="AI11961">
        <f t="shared" si="562"/>
        <v>2009</v>
      </c>
      <c r="AJ11961" s="1">
        <v>44431</v>
      </c>
      <c r="AK11961" s="1" t="s">
        <v>55</v>
      </c>
      <c r="AL11961" s="1">
        <v>40043</v>
      </c>
      <c r="AM11961">
        <v>2009</v>
      </c>
      <c r="AN11961">
        <f t="shared" si="563"/>
        <v>2009</v>
      </c>
      <c r="AO11961">
        <v>4</v>
      </c>
      <c r="AP11961" t="s">
        <v>1075</v>
      </c>
      <c r="AQ11961" t="s">
        <v>24749</v>
      </c>
      <c r="AR11961">
        <v>182</v>
      </c>
      <c r="AS11961" t="s">
        <v>24796</v>
      </c>
      <c r="AT11961" t="s">
        <v>24749</v>
      </c>
      <c r="AU11961" t="s">
        <v>24808</v>
      </c>
      <c r="AV11961" t="b">
        <v>0</v>
      </c>
      <c r="AW11961" t="s">
        <v>16843</v>
      </c>
      <c r="AX11961" t="s">
        <v>16843</v>
      </c>
      <c r="AY11961" t="s">
        <v>206</v>
      </c>
      <c r="AZ11961" s="3">
        <v>5.4525911708253361</v>
      </c>
      <c r="BA11961" s="3">
        <v>7.5149712092130523</v>
      </c>
      <c r="BB11961" s="3">
        <v>5.9506717850287911</v>
      </c>
      <c r="BC11961" s="3">
        <v>5.9205374280230334</v>
      </c>
      <c r="BD11961" s="3">
        <v>5.7115163147792707</v>
      </c>
      <c r="BE11961">
        <v>40203020</v>
      </c>
      <c r="BF11961" t="s">
        <v>522</v>
      </c>
      <c r="BG11961" t="s">
        <v>139</v>
      </c>
      <c r="BH11961" t="s">
        <v>62</v>
      </c>
      <c r="BI11961" t="s">
        <v>505</v>
      </c>
      <c r="BJ11961" t="s">
        <v>206</v>
      </c>
      <c r="BK11961" t="s">
        <v>110</v>
      </c>
      <c r="BL11961">
        <v>2013</v>
      </c>
    </row>
    <row r="11962" spans="1:64" hidden="1" x14ac:dyDescent="0.25">
      <c r="A11962">
        <v>747634</v>
      </c>
      <c r="B11962">
        <v>3418037</v>
      </c>
      <c r="C11962" t="s">
        <v>16961</v>
      </c>
      <c r="D11962" t="s">
        <v>16962</v>
      </c>
      <c r="E11962" t="s">
        <v>48</v>
      </c>
      <c r="F11962" t="s">
        <v>111</v>
      </c>
      <c r="G11962" t="s">
        <v>50</v>
      </c>
      <c r="H11962" t="s">
        <v>50</v>
      </c>
      <c r="I11962" t="s">
        <v>66</v>
      </c>
      <c r="J11962">
        <v>0</v>
      </c>
      <c r="K11962" t="s">
        <v>67</v>
      </c>
      <c r="L11962">
        <v>1</v>
      </c>
      <c r="M11962" t="s">
        <v>71</v>
      </c>
      <c r="N11962" t="s">
        <v>16963</v>
      </c>
      <c r="O11962" t="s">
        <v>16964</v>
      </c>
      <c r="P11962" s="2">
        <v>38</v>
      </c>
      <c r="Q11962">
        <v>0</v>
      </c>
      <c r="R11962">
        <v>2.2892999999999999</v>
      </c>
      <c r="S11962" s="1">
        <v>41106</v>
      </c>
      <c r="T11962" s="7">
        <v>1064.67616</v>
      </c>
      <c r="U11962" s="7">
        <v>487.53715999999997</v>
      </c>
      <c r="V11962" s="7">
        <v>-0.5420793868437892</v>
      </c>
      <c r="W11962" s="7">
        <v>1259.5735999999999</v>
      </c>
      <c r="X11962" s="7">
        <v>614.68033000000003</v>
      </c>
      <c r="Y11962" s="7">
        <v>-0.51199332059674796</v>
      </c>
      <c r="Z11962" s="7">
        <v>482.37468000000001</v>
      </c>
      <c r="AA11962" s="7" t="s">
        <v>57</v>
      </c>
      <c r="AB11962" s="7" t="s">
        <v>57</v>
      </c>
      <c r="AC11962" s="8" t="s">
        <v>57</v>
      </c>
      <c r="AD11962">
        <v>2012</v>
      </c>
      <c r="AE11962" s="1" t="s">
        <v>55</v>
      </c>
      <c r="AF11962" s="15" t="e">
        <f t="shared" si="561"/>
        <v>#VALUE!</v>
      </c>
      <c r="AG11962" s="1">
        <v>39289</v>
      </c>
      <c r="AH11962">
        <v>2007</v>
      </c>
      <c r="AI11962">
        <f t="shared" si="562"/>
        <v>2007</v>
      </c>
      <c r="AJ11962" s="1">
        <v>42213</v>
      </c>
      <c r="AK11962" s="1" t="s">
        <v>55</v>
      </c>
      <c r="AL11962" s="1">
        <v>39289</v>
      </c>
      <c r="AM11962">
        <v>2007</v>
      </c>
      <c r="AN11962">
        <f t="shared" si="563"/>
        <v>2007</v>
      </c>
      <c r="AO11962">
        <v>4</v>
      </c>
      <c r="AP11962" t="s">
        <v>1075</v>
      </c>
      <c r="AQ11962" t="s">
        <v>24740</v>
      </c>
      <c r="AR11962">
        <v>141</v>
      </c>
      <c r="AS11962" t="s">
        <v>24796</v>
      </c>
      <c r="AT11962" t="s">
        <v>24802</v>
      </c>
      <c r="AU11962" t="s">
        <v>24809</v>
      </c>
      <c r="AV11962" t="b">
        <v>0</v>
      </c>
      <c r="AW11962" t="s">
        <v>16965</v>
      </c>
      <c r="AX11962" t="s">
        <v>57</v>
      </c>
      <c r="AY11962" t="s">
        <v>173</v>
      </c>
      <c r="AZ11962" s="3">
        <v>7.2696275071633236</v>
      </c>
      <c r="BA11962" s="3">
        <v>6.9134670487106016</v>
      </c>
      <c r="BB11962" s="3">
        <v>4.4736389684813753</v>
      </c>
      <c r="BC11962" s="3">
        <v>5.7819484240687684</v>
      </c>
      <c r="BD11962" s="3">
        <v>5.2083094555873934</v>
      </c>
      <c r="BE11962">
        <v>50202020</v>
      </c>
      <c r="BF11962" t="s">
        <v>1077</v>
      </c>
      <c r="BG11962" t="s">
        <v>139</v>
      </c>
      <c r="BH11962" t="s">
        <v>62</v>
      </c>
      <c r="BI11962" t="s">
        <v>175</v>
      </c>
      <c r="BJ11962" t="s">
        <v>176</v>
      </c>
      <c r="BK11962" t="s">
        <v>173</v>
      </c>
      <c r="BL11962">
        <v>2012</v>
      </c>
    </row>
    <row r="11963" spans="1:64" hidden="1" x14ac:dyDescent="0.25">
      <c r="A11963">
        <v>1061347</v>
      </c>
      <c r="B11963">
        <v>20779821</v>
      </c>
      <c r="C11963" t="s">
        <v>16966</v>
      </c>
      <c r="D11963" t="s">
        <v>16368</v>
      </c>
      <c r="E11963" t="s">
        <v>48</v>
      </c>
      <c r="F11963" t="s">
        <v>137</v>
      </c>
      <c r="G11963" t="s">
        <v>214</v>
      </c>
      <c r="H11963" t="s">
        <v>215</v>
      </c>
      <c r="I11963" t="s">
        <v>138</v>
      </c>
      <c r="J11963">
        <v>0</v>
      </c>
      <c r="K11963" t="s">
        <v>215</v>
      </c>
      <c r="L11963">
        <v>0</v>
      </c>
      <c r="M11963" t="s">
        <v>71</v>
      </c>
      <c r="N11963" t="s">
        <v>16370</v>
      </c>
      <c r="O11963" t="s">
        <v>16370</v>
      </c>
      <c r="P11963" s="2">
        <v>25</v>
      </c>
      <c r="Q11963">
        <v>14</v>
      </c>
      <c r="R11963">
        <v>4.83528</v>
      </c>
      <c r="S11963" s="1">
        <v>42341</v>
      </c>
      <c r="T11963" s="7">
        <v>11484.47802</v>
      </c>
      <c r="U11963" s="7">
        <v>7977.6944199999998</v>
      </c>
      <c r="V11963" s="7">
        <v>-0.30534984645301283</v>
      </c>
      <c r="W11963" s="7">
        <v>11964.15496</v>
      </c>
      <c r="X11963" s="7">
        <v>7370.6003799999999</v>
      </c>
      <c r="Y11963" s="7">
        <v>-0.38394308627376722</v>
      </c>
      <c r="Z11963" s="7">
        <v>7399.2283900000002</v>
      </c>
      <c r="AA11963" s="7">
        <v>10870.85778</v>
      </c>
      <c r="AB11963" s="7">
        <v>6553.8903099999998</v>
      </c>
      <c r="AC11963" s="8">
        <v>0.658687781730665</v>
      </c>
      <c r="AD11963">
        <v>2015</v>
      </c>
      <c r="AE11963" s="1">
        <v>40793</v>
      </c>
      <c r="AF11963" s="15">
        <f t="shared" si="561"/>
        <v>4.2410958904109588</v>
      </c>
      <c r="AG11963" s="1">
        <v>40793</v>
      </c>
      <c r="AH11963">
        <v>2011</v>
      </c>
      <c r="AI11963">
        <f t="shared" si="562"/>
        <v>2011</v>
      </c>
      <c r="AJ11963" s="1">
        <v>44428</v>
      </c>
      <c r="AK11963" s="1" t="s">
        <v>55</v>
      </c>
      <c r="AL11963" s="1">
        <v>40793</v>
      </c>
      <c r="AM11963">
        <v>2011</v>
      </c>
      <c r="AN11963">
        <f t="shared" si="563"/>
        <v>2011</v>
      </c>
      <c r="AO11963">
        <v>4</v>
      </c>
      <c r="AP11963" t="s">
        <v>56</v>
      </c>
      <c r="AQ11963" t="s">
        <v>24731</v>
      </c>
      <c r="AR11963">
        <v>1</v>
      </c>
      <c r="AS11963" t="s">
        <v>24795</v>
      </c>
      <c r="AT11963" t="s">
        <v>24731</v>
      </c>
      <c r="AU11963" t="s">
        <v>24731</v>
      </c>
      <c r="AV11963" t="b">
        <v>0</v>
      </c>
      <c r="AW11963" t="s">
        <v>16372</v>
      </c>
      <c r="AX11963" t="s">
        <v>16372</v>
      </c>
      <c r="AY11963" t="s">
        <v>384</v>
      </c>
      <c r="AZ11963" s="3">
        <v>8</v>
      </c>
      <c r="BA11963" s="3">
        <v>8.1999999999999993</v>
      </c>
      <c r="BB11963" s="3">
        <v>6.4</v>
      </c>
      <c r="BC11963" s="3">
        <v>4.0999999999999996</v>
      </c>
      <c r="BD11963" s="3">
        <v>6.3</v>
      </c>
      <c r="BE11963">
        <v>60101010</v>
      </c>
      <c r="BF11963" t="s">
        <v>7969</v>
      </c>
      <c r="BG11963" t="s">
        <v>139</v>
      </c>
      <c r="BH11963" t="s">
        <v>41</v>
      </c>
      <c r="BI11963" t="s">
        <v>386</v>
      </c>
      <c r="BJ11963" t="s">
        <v>384</v>
      </c>
      <c r="BK11963" t="s">
        <v>384</v>
      </c>
      <c r="BL11963">
        <v>2015</v>
      </c>
    </row>
    <row r="11964" spans="1:64" hidden="1" x14ac:dyDescent="0.25">
      <c r="A11964">
        <v>861345</v>
      </c>
      <c r="B11964">
        <v>20779821</v>
      </c>
      <c r="C11964" t="s">
        <v>16966</v>
      </c>
      <c r="D11964" t="s">
        <v>16368</v>
      </c>
      <c r="E11964" t="s">
        <v>48</v>
      </c>
      <c r="F11964" t="s">
        <v>137</v>
      </c>
      <c r="G11964" t="s">
        <v>67</v>
      </c>
      <c r="H11964" t="s">
        <v>67</v>
      </c>
      <c r="I11964" t="s">
        <v>138</v>
      </c>
      <c r="J11964">
        <v>0</v>
      </c>
      <c r="K11964" t="s">
        <v>67</v>
      </c>
      <c r="L11964">
        <v>0</v>
      </c>
      <c r="M11964" t="s">
        <v>71</v>
      </c>
      <c r="N11964" t="s">
        <v>16370</v>
      </c>
      <c r="O11964" t="s">
        <v>16370</v>
      </c>
      <c r="P11964" s="2">
        <v>24</v>
      </c>
      <c r="Q11964">
        <v>14.88</v>
      </c>
      <c r="R11964">
        <v>5.1657200000000003</v>
      </c>
      <c r="S11964" s="1">
        <v>42366</v>
      </c>
      <c r="T11964" s="7">
        <v>11276.98156</v>
      </c>
      <c r="U11964" s="7">
        <v>7463.2955700000002</v>
      </c>
      <c r="V11964" s="7">
        <v>-0.3381832248025774</v>
      </c>
      <c r="W11964" s="7">
        <v>11161.13099</v>
      </c>
      <c r="X11964" s="7">
        <v>6955.1008499999998</v>
      </c>
      <c r="Y11964" s="7">
        <v>-0.37684623034784398</v>
      </c>
      <c r="Z11964" s="7">
        <v>7317.9181900000003</v>
      </c>
      <c r="AA11964" s="7">
        <v>10870.85778</v>
      </c>
      <c r="AB11964" s="7">
        <v>6553.8903099999998</v>
      </c>
      <c r="AC11964" s="8">
        <v>0.658687781730665</v>
      </c>
      <c r="AD11964">
        <v>2015</v>
      </c>
      <c r="AE11964" s="1">
        <v>40793</v>
      </c>
      <c r="AF11964" s="15">
        <f t="shared" si="561"/>
        <v>4.3095890410958901</v>
      </c>
      <c r="AG11964" s="1">
        <v>40793</v>
      </c>
      <c r="AH11964">
        <v>2011</v>
      </c>
      <c r="AI11964">
        <f t="shared" si="562"/>
        <v>2011</v>
      </c>
      <c r="AJ11964" s="1">
        <v>44428</v>
      </c>
      <c r="AK11964" s="1" t="s">
        <v>55</v>
      </c>
      <c r="AL11964" s="1">
        <v>40793</v>
      </c>
      <c r="AM11964">
        <v>2011</v>
      </c>
      <c r="AN11964">
        <f t="shared" si="563"/>
        <v>2011</v>
      </c>
      <c r="AO11964">
        <v>4</v>
      </c>
      <c r="AP11964" t="s">
        <v>56</v>
      </c>
      <c r="AQ11964" t="s">
        <v>24731</v>
      </c>
      <c r="AR11964">
        <v>1</v>
      </c>
      <c r="AS11964" t="s">
        <v>24795</v>
      </c>
      <c r="AT11964" t="s">
        <v>24731</v>
      </c>
      <c r="AU11964" t="s">
        <v>24731</v>
      </c>
      <c r="AV11964" t="b">
        <v>0</v>
      </c>
      <c r="AW11964" t="s">
        <v>16372</v>
      </c>
      <c r="AX11964" t="s">
        <v>16372</v>
      </c>
      <c r="AY11964" t="s">
        <v>384</v>
      </c>
      <c r="AZ11964" s="3">
        <v>8</v>
      </c>
      <c r="BA11964" s="3">
        <v>8.1999999999999993</v>
      </c>
      <c r="BB11964" s="3">
        <v>6.4</v>
      </c>
      <c r="BC11964" s="3">
        <v>4.0999999999999996</v>
      </c>
      <c r="BD11964" s="3">
        <v>6.3</v>
      </c>
      <c r="BE11964">
        <v>60101010</v>
      </c>
      <c r="BF11964" t="s">
        <v>7969</v>
      </c>
      <c r="BG11964" t="s">
        <v>139</v>
      </c>
      <c r="BH11964" t="s">
        <v>41</v>
      </c>
      <c r="BI11964" t="s">
        <v>386</v>
      </c>
      <c r="BJ11964" t="s">
        <v>384</v>
      </c>
      <c r="BK11964" t="s">
        <v>384</v>
      </c>
      <c r="BL11964">
        <v>2015</v>
      </c>
    </row>
    <row r="11965" spans="1:64" hidden="1" x14ac:dyDescent="0.25">
      <c r="A11965">
        <v>1061413</v>
      </c>
      <c r="B11965">
        <v>20779821</v>
      </c>
      <c r="C11965" t="s">
        <v>16966</v>
      </c>
      <c r="D11965" t="s">
        <v>16368</v>
      </c>
      <c r="E11965" t="s">
        <v>48</v>
      </c>
      <c r="F11965" t="s">
        <v>137</v>
      </c>
      <c r="G11965" t="s">
        <v>214</v>
      </c>
      <c r="H11965" t="s">
        <v>215</v>
      </c>
      <c r="I11965" t="s">
        <v>138</v>
      </c>
      <c r="J11965">
        <v>0</v>
      </c>
      <c r="K11965" t="s">
        <v>215</v>
      </c>
      <c r="L11965">
        <v>0</v>
      </c>
      <c r="M11965" t="s">
        <v>71</v>
      </c>
      <c r="N11965" t="s">
        <v>16370</v>
      </c>
      <c r="O11965" t="s">
        <v>16370</v>
      </c>
      <c r="P11965" s="2">
        <v>23</v>
      </c>
      <c r="Q11965">
        <v>14.74</v>
      </c>
      <c r="R11965">
        <v>4.5638699999999996</v>
      </c>
      <c r="S11965" s="1">
        <v>42531</v>
      </c>
      <c r="T11965" s="7">
        <v>8300.9220000000005</v>
      </c>
      <c r="U11965" s="7">
        <v>7354.0560599999999</v>
      </c>
      <c r="V11965" s="7">
        <v>-0.11406756261533364</v>
      </c>
      <c r="W11965" s="7">
        <v>8421.7676100000008</v>
      </c>
      <c r="X11965" s="7">
        <v>7590.0160100000003</v>
      </c>
      <c r="Y11965" s="7">
        <v>-9.8762117232061741E-2</v>
      </c>
      <c r="Z11965" s="7">
        <v>8867.9870499999997</v>
      </c>
      <c r="AA11965" s="7">
        <v>10870.85778</v>
      </c>
      <c r="AB11965" s="7">
        <v>6553.8903099999998</v>
      </c>
      <c r="AC11965" s="8">
        <v>0.658687781730665</v>
      </c>
      <c r="AD11965">
        <v>2016</v>
      </c>
      <c r="AE11965" s="1">
        <v>40793</v>
      </c>
      <c r="AF11965" s="15">
        <f t="shared" si="561"/>
        <v>4.7616438356164386</v>
      </c>
      <c r="AG11965" s="1">
        <v>40793</v>
      </c>
      <c r="AH11965">
        <v>2011</v>
      </c>
      <c r="AI11965">
        <f t="shared" si="562"/>
        <v>2011</v>
      </c>
      <c r="AJ11965" s="1">
        <v>44428</v>
      </c>
      <c r="AK11965" s="1" t="s">
        <v>55</v>
      </c>
      <c r="AL11965" s="1">
        <v>40793</v>
      </c>
      <c r="AM11965">
        <v>2011</v>
      </c>
      <c r="AN11965">
        <f t="shared" si="563"/>
        <v>2011</v>
      </c>
      <c r="AO11965">
        <v>4</v>
      </c>
      <c r="AP11965" t="s">
        <v>56</v>
      </c>
      <c r="AQ11965" t="s">
        <v>24731</v>
      </c>
      <c r="AR11965">
        <v>1</v>
      </c>
      <c r="AS11965" t="s">
        <v>24795</v>
      </c>
      <c r="AT11965" t="s">
        <v>24731</v>
      </c>
      <c r="AU11965" t="s">
        <v>24731</v>
      </c>
      <c r="AV11965" t="b">
        <v>0</v>
      </c>
      <c r="AW11965" t="s">
        <v>16372</v>
      </c>
      <c r="AX11965" t="s">
        <v>16372</v>
      </c>
      <c r="AY11965" t="s">
        <v>384</v>
      </c>
      <c r="AZ11965" s="3">
        <v>8</v>
      </c>
      <c r="BA11965" s="3">
        <v>8.1999999999999993</v>
      </c>
      <c r="BB11965" s="3">
        <v>6.4</v>
      </c>
      <c r="BC11965" s="3">
        <v>4.0999999999999996</v>
      </c>
      <c r="BD11965" s="3">
        <v>6.3</v>
      </c>
      <c r="BE11965">
        <v>60101010</v>
      </c>
      <c r="BF11965" t="s">
        <v>7969</v>
      </c>
      <c r="BG11965" t="s">
        <v>139</v>
      </c>
      <c r="BH11965" t="s">
        <v>41</v>
      </c>
      <c r="BI11965" t="s">
        <v>386</v>
      </c>
      <c r="BJ11965" t="s">
        <v>384</v>
      </c>
      <c r="BK11965" t="s">
        <v>384</v>
      </c>
      <c r="BL11965">
        <v>2016</v>
      </c>
    </row>
    <row r="11966" spans="1:64" hidden="1" x14ac:dyDescent="0.25">
      <c r="A11966">
        <v>867727</v>
      </c>
      <c r="B11966">
        <v>3082769</v>
      </c>
      <c r="C11966" t="s">
        <v>17070</v>
      </c>
      <c r="D11966" t="s">
        <v>2077</v>
      </c>
      <c r="E11966" t="s">
        <v>70</v>
      </c>
      <c r="F11966" t="s">
        <v>137</v>
      </c>
      <c r="G11966" t="s">
        <v>67</v>
      </c>
      <c r="H11966" t="s">
        <v>67</v>
      </c>
      <c r="I11966" t="s">
        <v>138</v>
      </c>
      <c r="J11966">
        <v>0</v>
      </c>
      <c r="K11966" t="s">
        <v>67</v>
      </c>
      <c r="L11966">
        <v>0</v>
      </c>
      <c r="M11966" t="s">
        <v>71</v>
      </c>
      <c r="N11966" t="s">
        <v>17071</v>
      </c>
      <c r="O11966" t="s">
        <v>2079</v>
      </c>
      <c r="P11966" s="2">
        <v>21</v>
      </c>
      <c r="Q11966">
        <v>9.7200000000000006</v>
      </c>
      <c r="R11966">
        <v>8.6957299999999993</v>
      </c>
      <c r="S11966" s="1">
        <v>42676</v>
      </c>
      <c r="T11966" s="7">
        <v>1401.3982599999999</v>
      </c>
      <c r="U11966" s="7">
        <v>1076.9158199999999</v>
      </c>
      <c r="V11966" s="7">
        <v>-0.23154191728481238</v>
      </c>
      <c r="W11966" s="7">
        <v>747.41240000000005</v>
      </c>
      <c r="X11966" s="7">
        <v>1566.42482</v>
      </c>
      <c r="Y11966" s="7">
        <v>1.0957972064686108</v>
      </c>
      <c r="Z11966" s="7">
        <v>1567.58446</v>
      </c>
      <c r="AA11966" s="7">
        <v>14508.509830000001</v>
      </c>
      <c r="AB11966" s="7">
        <v>12015.08995</v>
      </c>
      <c r="AC11966" s="8">
        <v>0.20752402939771594</v>
      </c>
      <c r="AD11966">
        <v>2016</v>
      </c>
      <c r="AE11966" s="1" t="s">
        <v>55</v>
      </c>
      <c r="AF11966" s="15" t="e">
        <f t="shared" si="561"/>
        <v>#VALUE!</v>
      </c>
      <c r="AG11966" s="1">
        <v>41185</v>
      </c>
      <c r="AH11966">
        <v>2012</v>
      </c>
      <c r="AI11966">
        <f t="shared" si="562"/>
        <v>2012</v>
      </c>
      <c r="AJ11966" s="1">
        <v>42774</v>
      </c>
      <c r="AK11966" s="1" t="s">
        <v>55</v>
      </c>
      <c r="AL11966" s="1">
        <v>41185</v>
      </c>
      <c r="AM11966">
        <v>2012</v>
      </c>
      <c r="AN11966">
        <f t="shared" si="563"/>
        <v>2012</v>
      </c>
      <c r="AO11966">
        <v>4</v>
      </c>
      <c r="AP11966" t="s">
        <v>56</v>
      </c>
      <c r="AQ11966" t="s">
        <v>24731</v>
      </c>
      <c r="AR11966">
        <v>1</v>
      </c>
      <c r="AS11966" t="s">
        <v>24795</v>
      </c>
      <c r="AT11966" t="s">
        <v>24731</v>
      </c>
      <c r="AU11966" t="s">
        <v>24731</v>
      </c>
      <c r="AV11966" t="b">
        <v>0</v>
      </c>
      <c r="AW11966" t="s">
        <v>17072</v>
      </c>
      <c r="AX11966" t="s">
        <v>2081</v>
      </c>
      <c r="AY11966" t="s">
        <v>76</v>
      </c>
      <c r="AZ11966" s="3">
        <v>3.3</v>
      </c>
      <c r="BA11966" s="3">
        <v>8.1999999999999993</v>
      </c>
      <c r="BB11966" s="3">
        <v>7.2</v>
      </c>
      <c r="BC11966" s="3">
        <v>6.4</v>
      </c>
      <c r="BD11966" s="3">
        <v>6.2</v>
      </c>
      <c r="BE11966">
        <v>25302020</v>
      </c>
      <c r="BF11966" t="s">
        <v>887</v>
      </c>
      <c r="BG11966" t="s">
        <v>139</v>
      </c>
      <c r="BH11966" t="s">
        <v>41</v>
      </c>
      <c r="BI11966" t="s">
        <v>888</v>
      </c>
      <c r="BJ11966" t="s">
        <v>79</v>
      </c>
      <c r="BK11966" t="s">
        <v>76</v>
      </c>
      <c r="BL11966">
        <v>2016</v>
      </c>
    </row>
    <row r="11967" spans="1:64" hidden="1" x14ac:dyDescent="0.25">
      <c r="A11967">
        <v>922911</v>
      </c>
      <c r="B11967">
        <v>3082769</v>
      </c>
      <c r="C11967" t="s">
        <v>17070</v>
      </c>
      <c r="D11967" t="s">
        <v>2077</v>
      </c>
      <c r="E11967" t="s">
        <v>70</v>
      </c>
      <c r="F11967" t="s">
        <v>209</v>
      </c>
      <c r="G11967" t="s">
        <v>215</v>
      </c>
      <c r="H11967" t="s">
        <v>215</v>
      </c>
      <c r="I11967" t="s">
        <v>209</v>
      </c>
      <c r="J11967">
        <v>0</v>
      </c>
      <c r="K11967" t="s">
        <v>215</v>
      </c>
      <c r="L11967">
        <v>0</v>
      </c>
      <c r="M11967" t="s">
        <v>71</v>
      </c>
      <c r="N11967" t="s">
        <v>17071</v>
      </c>
      <c r="O11967" t="s">
        <v>2079</v>
      </c>
      <c r="P11967" s="2">
        <v>21</v>
      </c>
      <c r="Q11967">
        <v>9.7200000000000006</v>
      </c>
      <c r="R11967">
        <v>9.4929100000000002</v>
      </c>
      <c r="S11967" s="1">
        <v>42719</v>
      </c>
      <c r="T11967" s="7">
        <v>1563.7150899999999</v>
      </c>
      <c r="U11967" s="7">
        <v>1396.1407999999999</v>
      </c>
      <c r="V11967" s="7">
        <v>-0.10716420853878185</v>
      </c>
      <c r="W11967" s="7">
        <v>863.51473999999996</v>
      </c>
      <c r="X11967" s="7">
        <v>1493.5107700000001</v>
      </c>
      <c r="Y11967" s="7">
        <v>0.72957183104946211</v>
      </c>
      <c r="Z11967" s="7">
        <v>2249.3328499999998</v>
      </c>
      <c r="AA11967" s="7">
        <v>14508.509830000001</v>
      </c>
      <c r="AB11967" s="7">
        <v>12015.08995</v>
      </c>
      <c r="AC11967" s="8">
        <v>0.20752402939771594</v>
      </c>
      <c r="AD11967">
        <v>2016</v>
      </c>
      <c r="AE11967" s="1" t="s">
        <v>55</v>
      </c>
      <c r="AF11967" s="15" t="e">
        <f t="shared" si="561"/>
        <v>#VALUE!</v>
      </c>
      <c r="AG11967" s="1">
        <v>41185</v>
      </c>
      <c r="AH11967">
        <v>2012</v>
      </c>
      <c r="AI11967">
        <f t="shared" si="562"/>
        <v>2012</v>
      </c>
      <c r="AJ11967" s="1">
        <v>42774</v>
      </c>
      <c r="AK11967" s="1" t="s">
        <v>55</v>
      </c>
      <c r="AL11967" s="1">
        <v>41185</v>
      </c>
      <c r="AM11967">
        <v>2012</v>
      </c>
      <c r="AN11967">
        <f t="shared" si="563"/>
        <v>2012</v>
      </c>
      <c r="AO11967">
        <v>4</v>
      </c>
      <c r="AP11967" t="s">
        <v>56</v>
      </c>
      <c r="AQ11967" t="s">
        <v>24731</v>
      </c>
      <c r="AR11967">
        <v>1</v>
      </c>
      <c r="AS11967" t="s">
        <v>24795</v>
      </c>
      <c r="AT11967" t="s">
        <v>24731</v>
      </c>
      <c r="AU11967" t="s">
        <v>24731</v>
      </c>
      <c r="AV11967" t="b">
        <v>0</v>
      </c>
      <c r="AW11967" t="s">
        <v>17072</v>
      </c>
      <c r="AX11967" t="s">
        <v>2081</v>
      </c>
      <c r="AY11967" t="s">
        <v>76</v>
      </c>
      <c r="AZ11967" s="3">
        <v>3.3</v>
      </c>
      <c r="BA11967" s="3">
        <v>8.1999999999999993</v>
      </c>
      <c r="BB11967" s="3">
        <v>7.2</v>
      </c>
      <c r="BC11967" s="3">
        <v>6.4</v>
      </c>
      <c r="BD11967" s="3">
        <v>6.2</v>
      </c>
      <c r="BE11967">
        <v>25302020</v>
      </c>
      <c r="BF11967" t="s">
        <v>887</v>
      </c>
      <c r="BG11967" t="s">
        <v>139</v>
      </c>
      <c r="BH11967" t="s">
        <v>41</v>
      </c>
      <c r="BI11967" t="s">
        <v>888</v>
      </c>
      <c r="BJ11967" t="s">
        <v>79</v>
      </c>
      <c r="BK11967" t="s">
        <v>76</v>
      </c>
      <c r="BL11967">
        <v>2016</v>
      </c>
    </row>
    <row r="11968" spans="1:64" hidden="1" x14ac:dyDescent="0.25">
      <c r="A11968">
        <v>922891</v>
      </c>
      <c r="B11968">
        <v>3082769</v>
      </c>
      <c r="C11968" t="s">
        <v>17070</v>
      </c>
      <c r="D11968" t="s">
        <v>2077</v>
      </c>
      <c r="E11968" t="s">
        <v>70</v>
      </c>
      <c r="F11968" t="s">
        <v>209</v>
      </c>
      <c r="G11968" t="s">
        <v>67</v>
      </c>
      <c r="H11968" t="s">
        <v>67</v>
      </c>
      <c r="I11968" t="s">
        <v>209</v>
      </c>
      <c r="J11968">
        <v>0</v>
      </c>
      <c r="K11968" t="s">
        <v>67</v>
      </c>
      <c r="L11968">
        <v>0</v>
      </c>
      <c r="M11968" t="s">
        <v>71</v>
      </c>
      <c r="N11968" t="s">
        <v>17071</v>
      </c>
      <c r="O11968" t="s">
        <v>2079</v>
      </c>
      <c r="P11968" s="2">
        <v>20</v>
      </c>
      <c r="Q11968">
        <v>13.3</v>
      </c>
      <c r="R11968">
        <v>10.560460000000001</v>
      </c>
      <c r="S11968" s="1">
        <v>42765</v>
      </c>
      <c r="T11968" s="7">
        <v>759.68053999999995</v>
      </c>
      <c r="U11968" s="7">
        <v>1573.95119</v>
      </c>
      <c r="V11968" s="7">
        <v>1.0718592975936965</v>
      </c>
      <c r="W11968" s="7">
        <v>1335.3026</v>
      </c>
      <c r="X11968" s="7">
        <v>1499.06629</v>
      </c>
      <c r="Y11968" s="7">
        <v>0.1226416319417037</v>
      </c>
      <c r="Z11968" s="7">
        <v>2272.1001799999999</v>
      </c>
      <c r="AA11968" s="7">
        <v>14508.509830000001</v>
      </c>
      <c r="AB11968" s="7">
        <v>12015.08995</v>
      </c>
      <c r="AC11968" s="8">
        <v>0.20752402939771594</v>
      </c>
      <c r="AD11968">
        <v>2017</v>
      </c>
      <c r="AE11968" s="1" t="s">
        <v>55</v>
      </c>
      <c r="AF11968" s="15" t="e">
        <f t="shared" si="561"/>
        <v>#VALUE!</v>
      </c>
      <c r="AG11968" s="1">
        <v>41185</v>
      </c>
      <c r="AH11968">
        <v>2012</v>
      </c>
      <c r="AI11968">
        <f t="shared" si="562"/>
        <v>2012</v>
      </c>
      <c r="AJ11968" s="1">
        <v>42774</v>
      </c>
      <c r="AK11968" s="1" t="s">
        <v>55</v>
      </c>
      <c r="AL11968" s="1">
        <v>41185</v>
      </c>
      <c r="AM11968">
        <v>2012</v>
      </c>
      <c r="AN11968">
        <f t="shared" si="563"/>
        <v>2012</v>
      </c>
      <c r="AO11968">
        <v>4</v>
      </c>
      <c r="AP11968" t="s">
        <v>56</v>
      </c>
      <c r="AQ11968" t="s">
        <v>24731</v>
      </c>
      <c r="AR11968">
        <v>1</v>
      </c>
      <c r="AS11968" t="s">
        <v>24795</v>
      </c>
      <c r="AT11968" t="s">
        <v>24731</v>
      </c>
      <c r="AU11968" t="s">
        <v>24731</v>
      </c>
      <c r="AV11968" t="b">
        <v>0</v>
      </c>
      <c r="AW11968" t="s">
        <v>17072</v>
      </c>
      <c r="AX11968" t="s">
        <v>2081</v>
      </c>
      <c r="AY11968" t="s">
        <v>76</v>
      </c>
      <c r="AZ11968" s="3">
        <v>3.3</v>
      </c>
      <c r="BA11968" s="3">
        <v>8.1999999999999993</v>
      </c>
      <c r="BB11968" s="3">
        <v>7.2</v>
      </c>
      <c r="BC11968" s="3">
        <v>6.4</v>
      </c>
      <c r="BD11968" s="3">
        <v>6.2</v>
      </c>
      <c r="BE11968">
        <v>25302020</v>
      </c>
      <c r="BF11968" t="s">
        <v>887</v>
      </c>
      <c r="BG11968" t="s">
        <v>139</v>
      </c>
      <c r="BH11968" t="s">
        <v>41</v>
      </c>
      <c r="BI11968" t="s">
        <v>888</v>
      </c>
      <c r="BJ11968" t="s">
        <v>79</v>
      </c>
      <c r="BK11968" t="s">
        <v>76</v>
      </c>
      <c r="BL11968">
        <v>2017</v>
      </c>
    </row>
    <row r="11969" spans="1:64" hidden="1" x14ac:dyDescent="0.25">
      <c r="A11969">
        <v>757211</v>
      </c>
      <c r="B11969">
        <v>17348380</v>
      </c>
      <c r="C11969" t="s">
        <v>17157</v>
      </c>
      <c r="D11969" t="s">
        <v>14716</v>
      </c>
      <c r="E11969" t="s">
        <v>158</v>
      </c>
      <c r="F11969" t="s">
        <v>209</v>
      </c>
      <c r="G11969" t="s">
        <v>215</v>
      </c>
      <c r="H11969" t="s">
        <v>215</v>
      </c>
      <c r="I11969" t="s">
        <v>209</v>
      </c>
      <c r="J11969">
        <v>0</v>
      </c>
      <c r="K11969" t="s">
        <v>215</v>
      </c>
      <c r="L11969">
        <v>0</v>
      </c>
      <c r="M11969" t="s">
        <v>71</v>
      </c>
      <c r="N11969" t="s">
        <v>17158</v>
      </c>
      <c r="O11969" t="s">
        <v>14718</v>
      </c>
      <c r="P11969" s="2">
        <v>31</v>
      </c>
      <c r="Q11969">
        <v>13.95</v>
      </c>
      <c r="R11969">
        <v>3.2750000000000001E-2</v>
      </c>
      <c r="S11969" s="1">
        <v>41766</v>
      </c>
      <c r="T11969" s="7">
        <v>62.52769</v>
      </c>
      <c r="U11969" s="7">
        <v>70.531490000000005</v>
      </c>
      <c r="V11969" s="7">
        <v>0.12800408906837923</v>
      </c>
      <c r="W11969" s="7">
        <v>75.689899999999994</v>
      </c>
      <c r="X11969" s="7">
        <v>69.137039999999999</v>
      </c>
      <c r="Y11969" s="7">
        <v>-8.6575091260524803E-2</v>
      </c>
      <c r="Z11969" s="7">
        <v>77.641649999999998</v>
      </c>
      <c r="AA11969" s="7">
        <v>3466.7820299999998</v>
      </c>
      <c r="AB11969" s="7">
        <v>2084.6782199999998</v>
      </c>
      <c r="AC11969" s="8">
        <v>0.66298184378786296</v>
      </c>
      <c r="AD11969">
        <v>2014</v>
      </c>
      <c r="AE11969" s="1" t="s">
        <v>55</v>
      </c>
      <c r="AF11969" s="15" t="e">
        <f t="shared" si="561"/>
        <v>#VALUE!</v>
      </c>
      <c r="AG11969" s="1">
        <v>40200</v>
      </c>
      <c r="AH11969">
        <v>2010</v>
      </c>
      <c r="AI11969">
        <f t="shared" si="562"/>
        <v>2010</v>
      </c>
      <c r="AJ11969" s="1">
        <v>41901</v>
      </c>
      <c r="AK11969" s="1" t="s">
        <v>55</v>
      </c>
      <c r="AL11969" s="1">
        <v>40200</v>
      </c>
      <c r="AM11969">
        <v>2010</v>
      </c>
      <c r="AN11969">
        <f t="shared" si="563"/>
        <v>2010</v>
      </c>
      <c r="AO11969">
        <v>4</v>
      </c>
      <c r="AP11969" t="s">
        <v>56</v>
      </c>
      <c r="AQ11969" t="s">
        <v>24731</v>
      </c>
      <c r="AR11969">
        <v>1</v>
      </c>
      <c r="AS11969" t="s">
        <v>24795</v>
      </c>
      <c r="AT11969" t="s">
        <v>24731</v>
      </c>
      <c r="AU11969" t="s">
        <v>24731</v>
      </c>
      <c r="AV11969" t="b">
        <v>0</v>
      </c>
      <c r="AW11969" t="s">
        <v>17159</v>
      </c>
      <c r="AX11969" t="s">
        <v>14720</v>
      </c>
      <c r="AY11969" t="s">
        <v>108</v>
      </c>
      <c r="AZ11969" s="3">
        <v>8.1</v>
      </c>
      <c r="BA11969" s="3">
        <v>6.6</v>
      </c>
      <c r="BB11969" s="3">
        <v>6.6</v>
      </c>
      <c r="BC11969" s="3">
        <v>2.2999999999999998</v>
      </c>
      <c r="BD11969" s="3">
        <v>5</v>
      </c>
      <c r="BE11969">
        <v>40101015</v>
      </c>
      <c r="BF11969" t="s">
        <v>109</v>
      </c>
      <c r="BG11969" t="s">
        <v>139</v>
      </c>
      <c r="BH11969" t="s">
        <v>41</v>
      </c>
      <c r="BI11969" t="s">
        <v>108</v>
      </c>
      <c r="BJ11969" t="s">
        <v>108</v>
      </c>
      <c r="BK11969" t="s">
        <v>110</v>
      </c>
      <c r="BL11969">
        <v>2014</v>
      </c>
    </row>
    <row r="11970" spans="1:64" hidden="1" x14ac:dyDescent="0.25">
      <c r="A11970">
        <v>759165</v>
      </c>
      <c r="B11970">
        <v>1036787</v>
      </c>
      <c r="C11970" t="s">
        <v>17201</v>
      </c>
      <c r="D11970" t="s">
        <v>17202</v>
      </c>
      <c r="E11970" t="s">
        <v>158</v>
      </c>
      <c r="F11970" t="s">
        <v>209</v>
      </c>
      <c r="G11970" t="s">
        <v>670</v>
      </c>
      <c r="H11970" t="s">
        <v>50</v>
      </c>
      <c r="I11970" t="s">
        <v>209</v>
      </c>
      <c r="J11970">
        <v>0</v>
      </c>
      <c r="K11970" t="s">
        <v>67</v>
      </c>
      <c r="L11970">
        <v>1</v>
      </c>
      <c r="M11970" t="s">
        <v>71</v>
      </c>
      <c r="N11970" t="s">
        <v>17203</v>
      </c>
      <c r="O11970" t="s">
        <v>17204</v>
      </c>
      <c r="P11970" s="2">
        <v>29</v>
      </c>
      <c r="Q11970">
        <v>0.14099999999999999</v>
      </c>
      <c r="R11970">
        <v>2.2767599999999999</v>
      </c>
      <c r="S11970" s="1">
        <v>41955</v>
      </c>
      <c r="T11970" s="7">
        <v>252.81655000000001</v>
      </c>
      <c r="U11970" s="7">
        <v>259.81347</v>
      </c>
      <c r="V11970" s="7">
        <v>2.7675878023017041E-2</v>
      </c>
      <c r="W11970" s="7">
        <v>240.87681000000001</v>
      </c>
      <c r="X11970" s="7">
        <v>257.54237000000001</v>
      </c>
      <c r="Y11970" s="7">
        <v>6.9187067032314142E-2</v>
      </c>
      <c r="Z11970" s="7">
        <v>298.08452999999997</v>
      </c>
      <c r="AA11970" s="7">
        <v>1175.86536</v>
      </c>
      <c r="AB11970" s="7">
        <v>782.88968</v>
      </c>
      <c r="AC11970" s="8">
        <v>0.50195537128551748</v>
      </c>
      <c r="AD11970">
        <v>2014</v>
      </c>
      <c r="AE11970" s="1" t="s">
        <v>55</v>
      </c>
      <c r="AF11970" s="15" t="e">
        <f t="shared" si="561"/>
        <v>#VALUE!</v>
      </c>
      <c r="AG11970" s="1">
        <v>40199</v>
      </c>
      <c r="AH11970">
        <v>2010</v>
      </c>
      <c r="AI11970">
        <f t="shared" si="562"/>
        <v>2010</v>
      </c>
      <c r="AJ11970" s="1">
        <v>41990</v>
      </c>
      <c r="AK11970" s="1" t="s">
        <v>55</v>
      </c>
      <c r="AL11970" s="1">
        <v>40199</v>
      </c>
      <c r="AM11970">
        <v>2010</v>
      </c>
      <c r="AN11970">
        <f t="shared" si="563"/>
        <v>2010</v>
      </c>
      <c r="AO11970">
        <v>4</v>
      </c>
      <c r="AP11970" t="s">
        <v>56</v>
      </c>
      <c r="AQ11970" t="s">
        <v>24731</v>
      </c>
      <c r="AR11970">
        <v>1</v>
      </c>
      <c r="AS11970" t="s">
        <v>24795</v>
      </c>
      <c r="AT11970" t="s">
        <v>24731</v>
      </c>
      <c r="AU11970" t="s">
        <v>24731</v>
      </c>
      <c r="AV11970" t="b">
        <v>0</v>
      </c>
      <c r="AW11970" t="s">
        <v>17205</v>
      </c>
      <c r="AX11970" t="s">
        <v>17206</v>
      </c>
      <c r="AY11970" t="s">
        <v>108</v>
      </c>
      <c r="AZ11970" s="3">
        <v>6</v>
      </c>
      <c r="BA11970" s="3">
        <v>8.1999999999999993</v>
      </c>
      <c r="BB11970" s="3">
        <v>6.6</v>
      </c>
      <c r="BC11970" s="3">
        <v>6.8</v>
      </c>
      <c r="BD11970" s="3">
        <v>6.5</v>
      </c>
      <c r="BE11970">
        <v>40101015</v>
      </c>
      <c r="BF11970" t="s">
        <v>109</v>
      </c>
      <c r="BG11970" t="s">
        <v>139</v>
      </c>
      <c r="BH11970" t="s">
        <v>41</v>
      </c>
      <c r="BI11970" t="s">
        <v>108</v>
      </c>
      <c r="BJ11970" t="s">
        <v>108</v>
      </c>
      <c r="BK11970" t="s">
        <v>110</v>
      </c>
      <c r="BL11970">
        <v>2014</v>
      </c>
    </row>
    <row r="11971" spans="1:64" hidden="1" x14ac:dyDescent="0.25">
      <c r="A11971">
        <v>944218</v>
      </c>
      <c r="B11971">
        <v>1009659</v>
      </c>
      <c r="C11971" t="s">
        <v>17271</v>
      </c>
      <c r="D11971" t="s">
        <v>17271</v>
      </c>
      <c r="E11971" t="s">
        <v>48</v>
      </c>
      <c r="F11971" t="s">
        <v>137</v>
      </c>
      <c r="G11971" t="s">
        <v>67</v>
      </c>
      <c r="H11971" t="s">
        <v>67</v>
      </c>
      <c r="I11971" t="s">
        <v>138</v>
      </c>
      <c r="J11971">
        <v>0</v>
      </c>
      <c r="K11971" t="s">
        <v>67</v>
      </c>
      <c r="L11971">
        <v>0</v>
      </c>
      <c r="M11971" t="s">
        <v>71</v>
      </c>
      <c r="N11971" t="s">
        <v>17272</v>
      </c>
      <c r="O11971" t="s">
        <v>17272</v>
      </c>
      <c r="P11971" s="2">
        <v>77</v>
      </c>
      <c r="Q11971">
        <v>0</v>
      </c>
      <c r="R11971">
        <v>5.8202100000000003</v>
      </c>
      <c r="S11971" s="1">
        <v>37560</v>
      </c>
      <c r="T11971" s="7">
        <v>1496.56494</v>
      </c>
      <c r="U11971" s="7">
        <v>1158.97533</v>
      </c>
      <c r="V11971" s="7">
        <v>-0.22557631879308893</v>
      </c>
      <c r="W11971" s="7">
        <v>1455.98019</v>
      </c>
      <c r="X11971" s="7">
        <v>132.47945999999999</v>
      </c>
      <c r="Y11971" s="7">
        <v>-0.90901012190282615</v>
      </c>
      <c r="Z11971" s="7">
        <v>193.78218000000001</v>
      </c>
      <c r="AA11971" s="7">
        <v>16123.58222</v>
      </c>
      <c r="AB11971" s="7">
        <v>7121.2752200000004</v>
      </c>
      <c r="AC11971" s="8">
        <v>1.2641425477725041</v>
      </c>
      <c r="AD11971">
        <v>2002</v>
      </c>
      <c r="AE11971" s="1">
        <v>35838</v>
      </c>
      <c r="AF11971" s="15">
        <f t="shared" ref="AF11971:AF12034" si="564">(S11971-AE11971)/365</f>
        <v>4.7178082191780826</v>
      </c>
      <c r="AG11971" s="1">
        <v>35838</v>
      </c>
      <c r="AH11971">
        <v>1998</v>
      </c>
      <c r="AI11971" t="str">
        <f t="shared" si="562"/>
        <v>Before 2004</v>
      </c>
      <c r="AJ11971" s="1">
        <v>44428</v>
      </c>
      <c r="AK11971" s="1" t="s">
        <v>55</v>
      </c>
      <c r="AL11971" s="1">
        <v>35838</v>
      </c>
      <c r="AM11971">
        <v>1998</v>
      </c>
      <c r="AN11971" t="str">
        <f t="shared" si="563"/>
        <v>Before 2004</v>
      </c>
      <c r="AO11971">
        <v>4</v>
      </c>
      <c r="AP11971" t="s">
        <v>56</v>
      </c>
      <c r="AQ11971" t="s">
        <v>24731</v>
      </c>
      <c r="AR11971">
        <v>1</v>
      </c>
      <c r="AS11971" t="s">
        <v>24795</v>
      </c>
      <c r="AT11971" t="s">
        <v>24731</v>
      </c>
      <c r="AU11971" t="s">
        <v>24731</v>
      </c>
      <c r="AV11971" t="b">
        <v>0</v>
      </c>
      <c r="AW11971" t="s">
        <v>17273</v>
      </c>
      <c r="AX11971" t="s">
        <v>17273</v>
      </c>
      <c r="AY11971" t="s">
        <v>144</v>
      </c>
      <c r="AZ11971" s="3">
        <v>8.8000000000000007</v>
      </c>
      <c r="BA11971" s="3">
        <v>7.1</v>
      </c>
      <c r="BB11971" s="3">
        <v>6.2</v>
      </c>
      <c r="BC11971" s="3">
        <v>7.7</v>
      </c>
      <c r="BD11971" s="3">
        <v>6.5</v>
      </c>
      <c r="BE11971">
        <v>20103010</v>
      </c>
      <c r="BF11971" t="s">
        <v>145</v>
      </c>
      <c r="BG11971" t="s">
        <v>61</v>
      </c>
      <c r="BH11971" t="s">
        <v>41</v>
      </c>
      <c r="BI11971" t="s">
        <v>146</v>
      </c>
      <c r="BJ11971" t="s">
        <v>144</v>
      </c>
      <c r="BK11971" t="s">
        <v>84</v>
      </c>
      <c r="BL11971" t="s">
        <v>61</v>
      </c>
    </row>
    <row r="11972" spans="1:64" hidden="1" x14ac:dyDescent="0.25">
      <c r="A11972">
        <v>1013923</v>
      </c>
      <c r="B11972">
        <v>6299489</v>
      </c>
      <c r="C11972" t="s">
        <v>17281</v>
      </c>
      <c r="D11972" t="s">
        <v>943</v>
      </c>
      <c r="E11972" t="s">
        <v>158</v>
      </c>
      <c r="F11972" t="s">
        <v>209</v>
      </c>
      <c r="G11972" t="s">
        <v>50</v>
      </c>
      <c r="H11972" t="s">
        <v>50</v>
      </c>
      <c r="I11972" t="s">
        <v>209</v>
      </c>
      <c r="J11972">
        <v>398000</v>
      </c>
      <c r="K11972" t="s">
        <v>50</v>
      </c>
      <c r="L11972">
        <v>0</v>
      </c>
      <c r="M11972" t="s">
        <v>71</v>
      </c>
      <c r="N11972" t="s">
        <v>17282</v>
      </c>
      <c r="O11972" t="s">
        <v>944</v>
      </c>
      <c r="P11972" s="2">
        <v>15</v>
      </c>
      <c r="Q11972">
        <v>0.379</v>
      </c>
      <c r="R11972">
        <v>0.43325000000000002</v>
      </c>
      <c r="S11972" s="1">
        <v>43193</v>
      </c>
      <c r="T11972" s="7">
        <v>891.86995000000002</v>
      </c>
      <c r="U11972" s="7">
        <v>1163.80773</v>
      </c>
      <c r="V11972" s="7">
        <v>0.30490743633642997</v>
      </c>
      <c r="W11972" s="7">
        <v>1118.67157</v>
      </c>
      <c r="X11972" s="7">
        <v>1242.7070100000001</v>
      </c>
      <c r="Y11972" s="7">
        <v>0.11087744010514194</v>
      </c>
      <c r="Z11972" s="7">
        <v>1480.8236400000001</v>
      </c>
      <c r="AA11972" s="7">
        <v>1884.4627</v>
      </c>
      <c r="AB11972" s="7">
        <v>906.95569999999998</v>
      </c>
      <c r="AC11972" s="8">
        <v>1.0777891356766378</v>
      </c>
      <c r="AD11972">
        <v>2018</v>
      </c>
      <c r="AE11972" s="1" t="s">
        <v>55</v>
      </c>
      <c r="AF11972" s="15" t="e">
        <f t="shared" si="564"/>
        <v>#VALUE!</v>
      </c>
      <c r="AG11972" s="1">
        <v>41417</v>
      </c>
      <c r="AH11972">
        <v>2013</v>
      </c>
      <c r="AI11972">
        <f t="shared" si="562"/>
        <v>2013</v>
      </c>
      <c r="AJ11972" s="1">
        <v>43201</v>
      </c>
      <c r="AK11972" s="1" t="s">
        <v>55</v>
      </c>
      <c r="AL11972" s="1">
        <v>41417</v>
      </c>
      <c r="AM11972">
        <v>2013</v>
      </c>
      <c r="AN11972">
        <f t="shared" si="563"/>
        <v>2013</v>
      </c>
      <c r="AO11972">
        <v>4</v>
      </c>
      <c r="AP11972" t="s">
        <v>56</v>
      </c>
      <c r="AQ11972" t="s">
        <v>24731</v>
      </c>
      <c r="AR11972">
        <v>1</v>
      </c>
      <c r="AS11972" t="s">
        <v>24795</v>
      </c>
      <c r="AT11972" t="s">
        <v>24731</v>
      </c>
      <c r="AU11972" t="s">
        <v>24731</v>
      </c>
      <c r="AV11972" t="b">
        <v>0</v>
      </c>
      <c r="AW11972" t="s">
        <v>17283</v>
      </c>
      <c r="AX11972" t="s">
        <v>945</v>
      </c>
      <c r="AY11972" t="s">
        <v>144</v>
      </c>
      <c r="AZ11972" s="3">
        <v>3.1</v>
      </c>
      <c r="BA11972" s="3">
        <v>8.3000000000000007</v>
      </c>
      <c r="BB11972" s="3">
        <v>4.0999999999999996</v>
      </c>
      <c r="BC11972" s="3">
        <v>3.6</v>
      </c>
      <c r="BD11972" s="3">
        <v>4.7</v>
      </c>
      <c r="BE11972">
        <v>20102010</v>
      </c>
      <c r="BF11972" t="s">
        <v>946</v>
      </c>
      <c r="BG11972" t="s">
        <v>139</v>
      </c>
      <c r="BH11972" t="s">
        <v>41</v>
      </c>
      <c r="BI11972" t="s">
        <v>946</v>
      </c>
      <c r="BJ11972" t="s">
        <v>144</v>
      </c>
      <c r="BK11972" t="s">
        <v>84</v>
      </c>
      <c r="BL11972">
        <v>2018</v>
      </c>
    </row>
    <row r="11973" spans="1:64" hidden="1" x14ac:dyDescent="0.25">
      <c r="A11973">
        <v>811122</v>
      </c>
      <c r="B11973">
        <v>20744494</v>
      </c>
      <c r="C11973" t="s">
        <v>17310</v>
      </c>
      <c r="D11973" t="s">
        <v>13794</v>
      </c>
      <c r="E11973" t="s">
        <v>158</v>
      </c>
      <c r="F11973" t="s">
        <v>137</v>
      </c>
      <c r="G11973" t="s">
        <v>215</v>
      </c>
      <c r="H11973" t="s">
        <v>215</v>
      </c>
      <c r="I11973" t="s">
        <v>138</v>
      </c>
      <c r="J11973">
        <v>0</v>
      </c>
      <c r="K11973" t="s">
        <v>215</v>
      </c>
      <c r="L11973">
        <v>0</v>
      </c>
      <c r="M11973" t="s">
        <v>71</v>
      </c>
      <c r="N11973" t="s">
        <v>17311</v>
      </c>
      <c r="O11973" t="s">
        <v>13796</v>
      </c>
      <c r="P11973" s="2">
        <v>28</v>
      </c>
      <c r="Q11973">
        <v>1.04</v>
      </c>
      <c r="R11973">
        <v>4.3904399999999999</v>
      </c>
      <c r="S11973" s="1">
        <v>42069</v>
      </c>
      <c r="T11973" s="7">
        <v>331.21744000000001</v>
      </c>
      <c r="U11973" s="7">
        <v>176.14819</v>
      </c>
      <c r="V11973" s="7">
        <v>-0.46817960431069089</v>
      </c>
      <c r="W11973" s="7">
        <v>447.49097999999998</v>
      </c>
      <c r="X11973" s="7">
        <v>173.69392999999999</v>
      </c>
      <c r="Y11973" s="7">
        <v>-0.61184931593481506</v>
      </c>
      <c r="Z11973" s="7">
        <v>132.43606</v>
      </c>
      <c r="AA11973" s="7" t="s">
        <v>57</v>
      </c>
      <c r="AB11973" s="7" t="s">
        <v>57</v>
      </c>
      <c r="AC11973" s="8" t="s">
        <v>57</v>
      </c>
      <c r="AD11973">
        <v>2015</v>
      </c>
      <c r="AE11973" s="1" t="s">
        <v>55</v>
      </c>
      <c r="AF11973" s="15" t="e">
        <f t="shared" si="564"/>
        <v>#VALUE!</v>
      </c>
      <c r="AG11973" s="1">
        <v>40346</v>
      </c>
      <c r="AH11973">
        <v>2010</v>
      </c>
      <c r="AI11973">
        <f t="shared" si="562"/>
        <v>2010</v>
      </c>
      <c r="AJ11973" s="1">
        <v>42586</v>
      </c>
      <c r="AK11973" s="1" t="s">
        <v>55</v>
      </c>
      <c r="AL11973" s="1">
        <v>40346</v>
      </c>
      <c r="AM11973">
        <v>2010</v>
      </c>
      <c r="AN11973">
        <f t="shared" si="563"/>
        <v>2010</v>
      </c>
      <c r="AO11973">
        <v>4</v>
      </c>
      <c r="AP11973" t="s">
        <v>56</v>
      </c>
      <c r="AQ11973" t="s">
        <v>24731</v>
      </c>
      <c r="AR11973">
        <v>1</v>
      </c>
      <c r="AS11973" t="s">
        <v>24795</v>
      </c>
      <c r="AT11973" t="s">
        <v>24731</v>
      </c>
      <c r="AU11973" t="s">
        <v>24731</v>
      </c>
      <c r="AV11973" t="b">
        <v>0</v>
      </c>
      <c r="AW11973" t="s">
        <v>17312</v>
      </c>
      <c r="AX11973" t="s">
        <v>57</v>
      </c>
      <c r="AY11973" t="s">
        <v>261</v>
      </c>
      <c r="AZ11973" s="3">
        <v>6.1234986945169716</v>
      </c>
      <c r="BA11973" s="3">
        <v>7.389033942558747</v>
      </c>
      <c r="BB11973" s="3">
        <v>5.6156657963446479</v>
      </c>
      <c r="BC11973" s="3">
        <v>5.8464751958224541</v>
      </c>
      <c r="BD11973" s="3">
        <v>5.6336814621409923</v>
      </c>
      <c r="BE11973">
        <v>45102020</v>
      </c>
      <c r="BF11973" t="s">
        <v>1119</v>
      </c>
      <c r="BG11973" t="s">
        <v>139</v>
      </c>
      <c r="BH11973" t="s">
        <v>62</v>
      </c>
      <c r="BI11973" t="s">
        <v>1108</v>
      </c>
      <c r="BJ11973" t="s">
        <v>261</v>
      </c>
      <c r="BK11973" t="s">
        <v>64</v>
      </c>
      <c r="BL11973">
        <v>2015</v>
      </c>
    </row>
    <row r="11974" spans="1:64" hidden="1" x14ac:dyDescent="0.25">
      <c r="A11974">
        <v>763131</v>
      </c>
      <c r="B11974">
        <v>21053202</v>
      </c>
      <c r="C11974" t="s">
        <v>17316</v>
      </c>
      <c r="D11974" t="s">
        <v>17317</v>
      </c>
      <c r="E11974" t="s">
        <v>48</v>
      </c>
      <c r="F11974" t="s">
        <v>137</v>
      </c>
      <c r="G11974" t="s">
        <v>50</v>
      </c>
      <c r="H11974" t="s">
        <v>50</v>
      </c>
      <c r="I11974" t="s">
        <v>138</v>
      </c>
      <c r="J11974">
        <v>0</v>
      </c>
      <c r="K11974" t="s">
        <v>67</v>
      </c>
      <c r="L11974">
        <v>1</v>
      </c>
      <c r="M11974" t="s">
        <v>71</v>
      </c>
      <c r="N11974" t="s">
        <v>17318</v>
      </c>
      <c r="O11974" t="s">
        <v>17318</v>
      </c>
      <c r="P11974" s="2">
        <v>26</v>
      </c>
      <c r="Q11974">
        <v>0</v>
      </c>
      <c r="R11974">
        <v>3</v>
      </c>
      <c r="S11974" s="1">
        <v>42208</v>
      </c>
      <c r="T11974" s="7">
        <v>0.44856000000000001</v>
      </c>
      <c r="U11974" s="7">
        <v>36.118569999999998</v>
      </c>
      <c r="V11974" s="7">
        <v>79.521156589976812</v>
      </c>
      <c r="W11974" s="7">
        <v>0.44856000000000001</v>
      </c>
      <c r="X11974" s="7">
        <v>12.30185</v>
      </c>
      <c r="Y11974" s="7">
        <v>26.425205100766895</v>
      </c>
      <c r="Z11974" s="7">
        <v>4.22478</v>
      </c>
      <c r="AA11974" s="7">
        <v>2.0219999999999998E-2</v>
      </c>
      <c r="AB11974" s="7">
        <v>0.31333</v>
      </c>
      <c r="AC11974" s="8">
        <v>-0.93546739858934669</v>
      </c>
      <c r="AD11974">
        <v>2015</v>
      </c>
      <c r="AE11974" s="1">
        <v>40619</v>
      </c>
      <c r="AF11974" s="15">
        <f t="shared" si="564"/>
        <v>4.353424657534247</v>
      </c>
      <c r="AG11974" s="1">
        <v>40612</v>
      </c>
      <c r="AH11974">
        <v>2011</v>
      </c>
      <c r="AI11974">
        <f t="shared" si="562"/>
        <v>2011</v>
      </c>
      <c r="AJ11974" s="1">
        <v>44425</v>
      </c>
      <c r="AK11974" s="1" t="s">
        <v>55</v>
      </c>
      <c r="AL11974" s="1">
        <v>40619</v>
      </c>
      <c r="AM11974">
        <v>2011</v>
      </c>
      <c r="AN11974">
        <f t="shared" si="563"/>
        <v>2011</v>
      </c>
      <c r="AO11974">
        <v>4</v>
      </c>
      <c r="AP11974" t="s">
        <v>56</v>
      </c>
      <c r="AQ11974" t="s">
        <v>24731</v>
      </c>
      <c r="AR11974">
        <v>1</v>
      </c>
      <c r="AS11974" t="s">
        <v>24795</v>
      </c>
      <c r="AT11974" t="s">
        <v>24731</v>
      </c>
      <c r="AU11974" t="s">
        <v>24731</v>
      </c>
      <c r="AV11974" t="b">
        <v>0</v>
      </c>
      <c r="AW11974" t="s">
        <v>17319</v>
      </c>
      <c r="AX11974" t="s">
        <v>17319</v>
      </c>
      <c r="AY11974" t="s">
        <v>261</v>
      </c>
      <c r="AZ11974" s="3">
        <v>6.1234986945169716</v>
      </c>
      <c r="BA11974" s="3">
        <v>7.389033942558747</v>
      </c>
      <c r="BB11974" s="3">
        <v>5.6156657963446479</v>
      </c>
      <c r="BC11974" s="3">
        <v>5.8464751958224541</v>
      </c>
      <c r="BD11974" s="3">
        <v>5.6336814621409923</v>
      </c>
      <c r="BE11974">
        <v>45103010</v>
      </c>
      <c r="BF11974" t="s">
        <v>401</v>
      </c>
      <c r="BG11974" t="s">
        <v>139</v>
      </c>
      <c r="BH11974" t="s">
        <v>62</v>
      </c>
      <c r="BI11974" t="s">
        <v>263</v>
      </c>
      <c r="BJ11974" t="s">
        <v>261</v>
      </c>
      <c r="BK11974" t="s">
        <v>64</v>
      </c>
      <c r="BL11974">
        <v>2015</v>
      </c>
    </row>
    <row r="11975" spans="1:64" hidden="1" x14ac:dyDescent="0.25">
      <c r="A11975">
        <v>920209</v>
      </c>
      <c r="B11975">
        <v>1473370</v>
      </c>
      <c r="C11975" t="s">
        <v>17323</v>
      </c>
      <c r="D11975" t="s">
        <v>17323</v>
      </c>
      <c r="E11975" t="s">
        <v>158</v>
      </c>
      <c r="F11975" t="s">
        <v>209</v>
      </c>
      <c r="G11975" t="s">
        <v>215</v>
      </c>
      <c r="H11975" t="s">
        <v>215</v>
      </c>
      <c r="I11975" t="s">
        <v>209</v>
      </c>
      <c r="J11975">
        <v>0</v>
      </c>
      <c r="K11975" t="s">
        <v>215</v>
      </c>
      <c r="L11975">
        <v>0</v>
      </c>
      <c r="M11975" t="s">
        <v>71</v>
      </c>
      <c r="N11975" t="s">
        <v>17324</v>
      </c>
      <c r="O11975" t="s">
        <v>17324</v>
      </c>
      <c r="P11975" s="2">
        <v>21</v>
      </c>
      <c r="Q11975">
        <v>0.18099999999999999</v>
      </c>
      <c r="R11975">
        <v>8.7658199999999997</v>
      </c>
      <c r="S11975" s="1">
        <v>42653</v>
      </c>
      <c r="T11975" s="7">
        <v>1328.1104</v>
      </c>
      <c r="U11975" s="7">
        <v>856.17786999999998</v>
      </c>
      <c r="V11975" s="7">
        <v>-0.35534134059939598</v>
      </c>
      <c r="W11975" s="7">
        <v>1498.8624</v>
      </c>
      <c r="X11975" s="7">
        <v>1096.4946600000001</v>
      </c>
      <c r="Y11975" s="7">
        <v>-0.26844875153316272</v>
      </c>
      <c r="Z11975" s="7">
        <v>1465.56449</v>
      </c>
      <c r="AA11975" s="7" t="s">
        <v>57</v>
      </c>
      <c r="AB11975" s="7" t="s">
        <v>57</v>
      </c>
      <c r="AC11975" s="8" t="s">
        <v>57</v>
      </c>
      <c r="AD11975">
        <v>2016</v>
      </c>
      <c r="AE11975" s="1" t="s">
        <v>55</v>
      </c>
      <c r="AF11975" s="15" t="e">
        <f t="shared" si="564"/>
        <v>#VALUE!</v>
      </c>
      <c r="AG11975" s="1">
        <v>41019</v>
      </c>
      <c r="AH11975">
        <v>2012</v>
      </c>
      <c r="AI11975">
        <f t="shared" si="562"/>
        <v>2012</v>
      </c>
      <c r="AJ11975" s="1">
        <v>42678</v>
      </c>
      <c r="AK11975" s="1" t="s">
        <v>55</v>
      </c>
      <c r="AL11975" s="1">
        <v>41019</v>
      </c>
      <c r="AM11975">
        <v>2012</v>
      </c>
      <c r="AN11975">
        <f t="shared" si="563"/>
        <v>2012</v>
      </c>
      <c r="AO11975">
        <v>4</v>
      </c>
      <c r="AP11975" t="s">
        <v>56</v>
      </c>
      <c r="AQ11975" t="s">
        <v>24731</v>
      </c>
      <c r="AR11975">
        <v>1</v>
      </c>
      <c r="AS11975" t="s">
        <v>24795</v>
      </c>
      <c r="AT11975" t="s">
        <v>24731</v>
      </c>
      <c r="AU11975" t="s">
        <v>24731</v>
      </c>
      <c r="AV11975" t="b">
        <v>0</v>
      </c>
      <c r="AW11975" t="s">
        <v>17325</v>
      </c>
      <c r="AX11975" t="s">
        <v>17325</v>
      </c>
      <c r="AY11975" t="s">
        <v>261</v>
      </c>
      <c r="AZ11975" s="3">
        <v>6.1234986945169716</v>
      </c>
      <c r="BA11975" s="3">
        <v>7.389033942558747</v>
      </c>
      <c r="BB11975" s="3">
        <v>5.6156657963446479</v>
      </c>
      <c r="BC11975" s="3">
        <v>5.8464751958224541</v>
      </c>
      <c r="BD11975" s="3">
        <v>5.6336814621409923</v>
      </c>
      <c r="BE11975">
        <v>45103020</v>
      </c>
      <c r="BF11975" t="s">
        <v>262</v>
      </c>
      <c r="BG11975" t="s">
        <v>139</v>
      </c>
      <c r="BH11975" t="s">
        <v>62</v>
      </c>
      <c r="BI11975" t="s">
        <v>263</v>
      </c>
      <c r="BJ11975" t="s">
        <v>261</v>
      </c>
      <c r="BK11975" t="s">
        <v>64</v>
      </c>
      <c r="BL11975">
        <v>2016</v>
      </c>
    </row>
    <row r="11976" spans="1:64" hidden="1" x14ac:dyDescent="0.25">
      <c r="A11976">
        <v>764104</v>
      </c>
      <c r="B11976">
        <v>20745450</v>
      </c>
      <c r="C11976" t="s">
        <v>17348</v>
      </c>
      <c r="D11976" t="s">
        <v>17349</v>
      </c>
      <c r="E11976" t="s">
        <v>158</v>
      </c>
      <c r="F11976" t="s">
        <v>209</v>
      </c>
      <c r="G11976" t="s">
        <v>67</v>
      </c>
      <c r="H11976" t="s">
        <v>67</v>
      </c>
      <c r="I11976" t="s">
        <v>209</v>
      </c>
      <c r="J11976">
        <v>0</v>
      </c>
      <c r="K11976" t="s">
        <v>67</v>
      </c>
      <c r="L11976">
        <v>0</v>
      </c>
      <c r="M11976" t="s">
        <v>71</v>
      </c>
      <c r="N11976" t="s">
        <v>17350</v>
      </c>
      <c r="O11976" t="s">
        <v>17350</v>
      </c>
      <c r="P11976" s="2">
        <v>30</v>
      </c>
      <c r="Q11976">
        <v>0</v>
      </c>
      <c r="R11976">
        <v>2.8E-3</v>
      </c>
      <c r="S11976" s="1">
        <v>41894</v>
      </c>
      <c r="T11976" s="7">
        <v>199.74848</v>
      </c>
      <c r="U11976" s="7">
        <v>166.53156000000001</v>
      </c>
      <c r="V11976" s="7">
        <v>-0.16629373099610065</v>
      </c>
      <c r="W11976" s="7">
        <v>189.34959000000001</v>
      </c>
      <c r="X11976" s="7">
        <v>183.60122000000001</v>
      </c>
      <c r="Y11976" s="7">
        <v>-3.0358502492664464E-2</v>
      </c>
      <c r="Z11976" s="7">
        <v>188.49726000000001</v>
      </c>
      <c r="AA11976" s="7" t="s">
        <v>57</v>
      </c>
      <c r="AB11976" s="7" t="s">
        <v>57</v>
      </c>
      <c r="AC11976" s="8" t="s">
        <v>57</v>
      </c>
      <c r="AD11976">
        <v>2014</v>
      </c>
      <c r="AE11976" s="1" t="s">
        <v>55</v>
      </c>
      <c r="AF11976" s="15" t="e">
        <f t="shared" si="564"/>
        <v>#VALUE!</v>
      </c>
      <c r="AG11976" s="1">
        <v>40303</v>
      </c>
      <c r="AH11976">
        <v>2010</v>
      </c>
      <c r="AI11976">
        <f t="shared" si="562"/>
        <v>2010</v>
      </c>
      <c r="AJ11976" s="1">
        <v>41906</v>
      </c>
      <c r="AK11976" s="1" t="s">
        <v>55</v>
      </c>
      <c r="AL11976" s="1">
        <v>40303</v>
      </c>
      <c r="AM11976">
        <v>2010</v>
      </c>
      <c r="AN11976">
        <f t="shared" si="563"/>
        <v>2010</v>
      </c>
      <c r="AO11976">
        <v>4</v>
      </c>
      <c r="AP11976" t="s">
        <v>1075</v>
      </c>
      <c r="AQ11976" t="s">
        <v>24740</v>
      </c>
      <c r="AR11976">
        <v>141</v>
      </c>
      <c r="AS11976" t="s">
        <v>24796</v>
      </c>
      <c r="AT11976" t="s">
        <v>24802</v>
      </c>
      <c r="AU11976" t="s">
        <v>24809</v>
      </c>
      <c r="AV11976" t="b">
        <v>0</v>
      </c>
      <c r="AW11976" t="s">
        <v>17351</v>
      </c>
      <c r="AX11976" t="s">
        <v>17351</v>
      </c>
      <c r="AY11976" t="s">
        <v>173</v>
      </c>
      <c r="AZ11976" s="3">
        <v>7.2696275071633236</v>
      </c>
      <c r="BA11976" s="3">
        <v>6.9134670487106016</v>
      </c>
      <c r="BB11976" s="3">
        <v>4.4736389684813753</v>
      </c>
      <c r="BC11976" s="3">
        <v>5.7819484240687684</v>
      </c>
      <c r="BD11976" s="3">
        <v>5.2083094555873934</v>
      </c>
      <c r="BE11976">
        <v>50201010</v>
      </c>
      <c r="BF11976" t="s">
        <v>554</v>
      </c>
      <c r="BG11976" t="s">
        <v>139</v>
      </c>
      <c r="BH11976" t="s">
        <v>62</v>
      </c>
      <c r="BI11976" t="s">
        <v>555</v>
      </c>
      <c r="BJ11976" t="s">
        <v>176</v>
      </c>
      <c r="BK11976" t="s">
        <v>173</v>
      </c>
      <c r="BL11976">
        <v>2014</v>
      </c>
    </row>
    <row r="11977" spans="1:64" hidden="1" x14ac:dyDescent="0.25">
      <c r="A11977">
        <v>859418</v>
      </c>
      <c r="B11977">
        <v>1464689</v>
      </c>
      <c r="C11977" t="s">
        <v>17405</v>
      </c>
      <c r="D11977" t="s">
        <v>2105</v>
      </c>
      <c r="E11977" t="s">
        <v>70</v>
      </c>
      <c r="F11977" t="s">
        <v>111</v>
      </c>
      <c r="G11977" t="s">
        <v>214</v>
      </c>
      <c r="H11977" t="s">
        <v>215</v>
      </c>
      <c r="I11977" t="s">
        <v>66</v>
      </c>
      <c r="J11977">
        <v>0</v>
      </c>
      <c r="K11977" t="s">
        <v>215</v>
      </c>
      <c r="L11977">
        <v>0</v>
      </c>
      <c r="M11977" t="s">
        <v>71</v>
      </c>
      <c r="N11977" t="s">
        <v>17406</v>
      </c>
      <c r="O11977" t="s">
        <v>2107</v>
      </c>
      <c r="P11977" s="2">
        <v>25</v>
      </c>
      <c r="Q11977">
        <v>2.73</v>
      </c>
      <c r="R11977">
        <v>15.02763</v>
      </c>
      <c r="S11977" s="1">
        <v>42314</v>
      </c>
      <c r="T11977" s="7">
        <v>282.55579</v>
      </c>
      <c r="U11977" s="7">
        <v>240.66301999999999</v>
      </c>
      <c r="V11977" s="7">
        <v>-0.14826371103561534</v>
      </c>
      <c r="W11977" s="7">
        <v>278.08201000000003</v>
      </c>
      <c r="X11977" s="7">
        <v>219.10043999999999</v>
      </c>
      <c r="Y11977" s="7">
        <v>-0.21210135096477484</v>
      </c>
      <c r="Z11977" s="7">
        <v>224.56918999999999</v>
      </c>
      <c r="AA11977" s="7">
        <v>171401.31241000001</v>
      </c>
      <c r="AB11977" s="7">
        <v>179141.75195000001</v>
      </c>
      <c r="AC11977" s="8">
        <v>-4.3208461766972198E-2</v>
      </c>
      <c r="AD11977">
        <v>2015</v>
      </c>
      <c r="AE11977" s="1" t="s">
        <v>55</v>
      </c>
      <c r="AF11977" s="15" t="e">
        <f t="shared" si="564"/>
        <v>#VALUE!</v>
      </c>
      <c r="AG11977" s="1">
        <v>40578</v>
      </c>
      <c r="AH11977">
        <v>2011</v>
      </c>
      <c r="AI11977">
        <f t="shared" si="562"/>
        <v>2011</v>
      </c>
      <c r="AJ11977" s="1">
        <v>43454</v>
      </c>
      <c r="AK11977" s="1" t="s">
        <v>55</v>
      </c>
      <c r="AL11977" s="1">
        <v>40578</v>
      </c>
      <c r="AM11977">
        <v>2011</v>
      </c>
      <c r="AN11977">
        <f t="shared" si="563"/>
        <v>2011</v>
      </c>
      <c r="AO11977">
        <v>4</v>
      </c>
      <c r="AP11977" t="s">
        <v>56</v>
      </c>
      <c r="AQ11977" t="s">
        <v>24731</v>
      </c>
      <c r="AR11977">
        <v>1</v>
      </c>
      <c r="AS11977" t="s">
        <v>24795</v>
      </c>
      <c r="AT11977" t="s">
        <v>24731</v>
      </c>
      <c r="AU11977" t="s">
        <v>24731</v>
      </c>
      <c r="AV11977" t="b">
        <v>0</v>
      </c>
      <c r="AW11977" t="s">
        <v>17407</v>
      </c>
      <c r="AX11977" t="s">
        <v>2109</v>
      </c>
      <c r="AY11977" t="s">
        <v>116</v>
      </c>
      <c r="AZ11977" s="3">
        <v>6.0646031746031754</v>
      </c>
      <c r="BA11977" s="3">
        <v>7.436349206349206</v>
      </c>
      <c r="BB11977" s="3">
        <v>5.9684126984126982</v>
      </c>
      <c r="BC11977" s="3">
        <v>5.0887301587301588</v>
      </c>
      <c r="BD11977" s="3">
        <v>5.597777777777778</v>
      </c>
      <c r="BE11977">
        <v>35202010</v>
      </c>
      <c r="BF11977" t="s">
        <v>117</v>
      </c>
      <c r="BG11977" t="s">
        <v>139</v>
      </c>
      <c r="BH11977" t="s">
        <v>62</v>
      </c>
      <c r="BI11977" t="s">
        <v>117</v>
      </c>
      <c r="BJ11977" t="s">
        <v>116</v>
      </c>
      <c r="BK11977" t="s">
        <v>101</v>
      </c>
      <c r="BL11977">
        <v>2015</v>
      </c>
    </row>
    <row r="11978" spans="1:64" hidden="1" x14ac:dyDescent="0.25">
      <c r="A11978">
        <v>966430</v>
      </c>
      <c r="B11978">
        <v>22336489</v>
      </c>
      <c r="C11978" t="s">
        <v>17514</v>
      </c>
      <c r="D11978" t="s">
        <v>17515</v>
      </c>
      <c r="E11978" t="s">
        <v>48</v>
      </c>
      <c r="F11978" t="s">
        <v>209</v>
      </c>
      <c r="G11978" t="s">
        <v>50</v>
      </c>
      <c r="H11978" t="s">
        <v>50</v>
      </c>
      <c r="I11978" t="s">
        <v>209</v>
      </c>
      <c r="J11978">
        <v>0</v>
      </c>
      <c r="K11978" t="s">
        <v>67</v>
      </c>
      <c r="L11978">
        <v>1</v>
      </c>
      <c r="M11978" t="s">
        <v>71</v>
      </c>
      <c r="N11978" t="s">
        <v>17516</v>
      </c>
      <c r="O11978" t="s">
        <v>17516</v>
      </c>
      <c r="P11978" s="2">
        <v>16</v>
      </c>
      <c r="Q11978">
        <v>0</v>
      </c>
      <c r="R11978">
        <v>2.0126400000000002</v>
      </c>
      <c r="S11978" s="1">
        <v>43098</v>
      </c>
      <c r="T11978" s="7">
        <v>29.142910000000001</v>
      </c>
      <c r="U11978" s="7">
        <v>57.167299999999997</v>
      </c>
      <c r="V11978" s="7">
        <v>0.96161948137643072</v>
      </c>
      <c r="W11978" s="7">
        <v>30.408339999999999</v>
      </c>
      <c r="X11978" s="7">
        <v>53.29851</v>
      </c>
      <c r="Y11978" s="7">
        <v>0.75275960476632409</v>
      </c>
      <c r="Z11978" s="7">
        <v>26.84226</v>
      </c>
      <c r="AA11978" s="7">
        <v>68.643990000000002</v>
      </c>
      <c r="AB11978" s="7">
        <v>173.09771000000001</v>
      </c>
      <c r="AC11978" s="8">
        <v>-0.60343790798849972</v>
      </c>
      <c r="AD11978">
        <v>2017</v>
      </c>
      <c r="AE11978" s="1">
        <v>41499</v>
      </c>
      <c r="AF11978" s="15">
        <f t="shared" si="564"/>
        <v>4.3808219178082188</v>
      </c>
      <c r="AG11978" s="1">
        <v>41499</v>
      </c>
      <c r="AH11978">
        <v>2013</v>
      </c>
      <c r="AI11978">
        <f t="shared" si="562"/>
        <v>2013</v>
      </c>
      <c r="AJ11978" s="1">
        <v>44428</v>
      </c>
      <c r="AK11978" s="1" t="s">
        <v>55</v>
      </c>
      <c r="AL11978" s="1">
        <v>41499</v>
      </c>
      <c r="AM11978">
        <v>2013</v>
      </c>
      <c r="AN11978">
        <f t="shared" si="563"/>
        <v>2013</v>
      </c>
      <c r="AO11978">
        <v>4</v>
      </c>
      <c r="AP11978" t="s">
        <v>1075</v>
      </c>
      <c r="AQ11978" t="s">
        <v>24740</v>
      </c>
      <c r="AR11978">
        <v>141</v>
      </c>
      <c r="AS11978" t="s">
        <v>24796</v>
      </c>
      <c r="AT11978" t="s">
        <v>24802</v>
      </c>
      <c r="AU11978" t="s">
        <v>24809</v>
      </c>
      <c r="AV11978" t="b">
        <v>0</v>
      </c>
      <c r="AW11978" t="s">
        <v>17517</v>
      </c>
      <c r="AX11978" t="s">
        <v>17517</v>
      </c>
      <c r="AY11978" t="s">
        <v>84</v>
      </c>
      <c r="AZ11978" s="3">
        <v>6.5711764705882354</v>
      </c>
      <c r="BA11978" s="3">
        <v>7.3841176470588232</v>
      </c>
      <c r="BB11978" s="3">
        <v>6.408823529411765</v>
      </c>
      <c r="BC11978" s="3">
        <v>6.3094117647058834</v>
      </c>
      <c r="BD11978" s="3">
        <v>6.0335294117647056</v>
      </c>
      <c r="BE11978">
        <v>20304020</v>
      </c>
      <c r="BF11978" t="s">
        <v>857</v>
      </c>
      <c r="BG11978" t="s">
        <v>139</v>
      </c>
      <c r="BH11978" t="s">
        <v>62</v>
      </c>
      <c r="BI11978" t="s">
        <v>858</v>
      </c>
      <c r="BJ11978" t="s">
        <v>86</v>
      </c>
      <c r="BK11978" t="s">
        <v>84</v>
      </c>
      <c r="BL11978">
        <v>2017</v>
      </c>
    </row>
    <row r="11979" spans="1:64" hidden="1" x14ac:dyDescent="0.25">
      <c r="A11979">
        <v>996042</v>
      </c>
      <c r="B11979">
        <v>21103622</v>
      </c>
      <c r="C11979" t="s">
        <v>17529</v>
      </c>
      <c r="D11979" t="s">
        <v>659</v>
      </c>
      <c r="E11979" t="s">
        <v>48</v>
      </c>
      <c r="F11979" t="s">
        <v>236</v>
      </c>
      <c r="G11979" t="s">
        <v>215</v>
      </c>
      <c r="H11979" t="s">
        <v>215</v>
      </c>
      <c r="I11979" t="s">
        <v>66</v>
      </c>
      <c r="J11979">
        <v>0</v>
      </c>
      <c r="K11979" t="s">
        <v>215</v>
      </c>
      <c r="L11979">
        <v>0</v>
      </c>
      <c r="M11979" t="s">
        <v>71</v>
      </c>
      <c r="N11979" t="s">
        <v>661</v>
      </c>
      <c r="O11979" t="s">
        <v>661</v>
      </c>
      <c r="P11979" s="2">
        <v>19</v>
      </c>
      <c r="Q11979">
        <v>1.86</v>
      </c>
      <c r="R11979">
        <v>2.2711800000000002</v>
      </c>
      <c r="S11979" s="1">
        <v>42831</v>
      </c>
      <c r="T11979" s="7">
        <v>91172.620699999999</v>
      </c>
      <c r="U11979" s="7">
        <v>104555.81561000001</v>
      </c>
      <c r="V11979" s="7">
        <v>0.14678962617556968</v>
      </c>
      <c r="W11979" s="7">
        <v>93801.778099999996</v>
      </c>
      <c r="X11979" s="7">
        <v>103665.06598</v>
      </c>
      <c r="Y11979" s="7">
        <v>0.10515032955436059</v>
      </c>
      <c r="Z11979" s="7">
        <v>103709.97411</v>
      </c>
      <c r="AA11979" s="7">
        <v>188045.14835999999</v>
      </c>
      <c r="AB11979" s="7">
        <v>153787.56906000001</v>
      </c>
      <c r="AC11979" s="8">
        <v>0.22275909235963301</v>
      </c>
      <c r="AD11979">
        <v>2017</v>
      </c>
      <c r="AE11979" s="1">
        <v>41253</v>
      </c>
      <c r="AF11979" s="15">
        <f t="shared" si="564"/>
        <v>4.3232876712328769</v>
      </c>
      <c r="AG11979" s="1">
        <v>41253</v>
      </c>
      <c r="AH11979">
        <v>2012</v>
      </c>
      <c r="AI11979">
        <f t="shared" si="562"/>
        <v>2012</v>
      </c>
      <c r="AJ11979" s="1">
        <v>44428</v>
      </c>
      <c r="AK11979" s="1" t="s">
        <v>55</v>
      </c>
      <c r="AL11979" s="1">
        <v>41253</v>
      </c>
      <c r="AM11979">
        <v>2012</v>
      </c>
      <c r="AN11979">
        <f t="shared" si="563"/>
        <v>2012</v>
      </c>
      <c r="AO11979">
        <v>4</v>
      </c>
      <c r="AP11979" t="s">
        <v>56</v>
      </c>
      <c r="AQ11979" t="s">
        <v>24731</v>
      </c>
      <c r="AR11979">
        <v>1</v>
      </c>
      <c r="AS11979" t="s">
        <v>24795</v>
      </c>
      <c r="AT11979" t="s">
        <v>24731</v>
      </c>
      <c r="AU11979" t="s">
        <v>24731</v>
      </c>
      <c r="AV11979" t="b">
        <v>0</v>
      </c>
      <c r="AW11979" t="s">
        <v>663</v>
      </c>
      <c r="AX11979" t="s">
        <v>663</v>
      </c>
      <c r="AY11979" t="s">
        <v>116</v>
      </c>
      <c r="AZ11979" s="3">
        <v>4.0999999999999996</v>
      </c>
      <c r="BA11979" s="3">
        <v>7.7</v>
      </c>
      <c r="BB11979" s="3">
        <v>4.0999999999999996</v>
      </c>
      <c r="BC11979" s="3">
        <v>4.5</v>
      </c>
      <c r="BD11979" s="3">
        <v>4.8</v>
      </c>
      <c r="BE11979">
        <v>35201010</v>
      </c>
      <c r="BF11979" t="s">
        <v>330</v>
      </c>
      <c r="BG11979" t="s">
        <v>139</v>
      </c>
      <c r="BH11979" t="s">
        <v>41</v>
      </c>
      <c r="BI11979" t="s">
        <v>330</v>
      </c>
      <c r="BJ11979" t="s">
        <v>116</v>
      </c>
      <c r="BK11979" t="s">
        <v>101</v>
      </c>
      <c r="BL11979">
        <v>2017</v>
      </c>
    </row>
    <row r="11980" spans="1:64" hidden="1" x14ac:dyDescent="0.25">
      <c r="A11980">
        <v>956301</v>
      </c>
      <c r="B11980">
        <v>21103622</v>
      </c>
      <c r="C11980" t="s">
        <v>17529</v>
      </c>
      <c r="D11980" t="s">
        <v>659</v>
      </c>
      <c r="E11980" t="s">
        <v>48</v>
      </c>
      <c r="F11980" t="s">
        <v>137</v>
      </c>
      <c r="G11980" t="s">
        <v>215</v>
      </c>
      <c r="H11980" t="s">
        <v>215</v>
      </c>
      <c r="I11980" t="s">
        <v>138</v>
      </c>
      <c r="J11980">
        <v>0</v>
      </c>
      <c r="K11980" t="s">
        <v>215</v>
      </c>
      <c r="L11980">
        <v>0</v>
      </c>
      <c r="M11980" t="s">
        <v>71</v>
      </c>
      <c r="N11980" t="s">
        <v>661</v>
      </c>
      <c r="O11980" t="s">
        <v>661</v>
      </c>
      <c r="P11980" s="2">
        <v>19</v>
      </c>
      <c r="Q11980">
        <v>1.86</v>
      </c>
      <c r="R11980">
        <v>1.6977800000000001</v>
      </c>
      <c r="S11980" s="1">
        <v>42859</v>
      </c>
      <c r="T11980" s="7">
        <v>105606.63036</v>
      </c>
      <c r="U11980" s="7">
        <v>93256.532019999999</v>
      </c>
      <c r="V11980" s="7">
        <v>-0.1169443461826216</v>
      </c>
      <c r="W11980" s="7">
        <v>92788.235010000004</v>
      </c>
      <c r="X11980" s="7">
        <v>98594.757060000004</v>
      </c>
      <c r="Y11980" s="7">
        <v>6.2578214246388209E-2</v>
      </c>
      <c r="Z11980" s="7">
        <v>107136.16409999999</v>
      </c>
      <c r="AA11980" s="7">
        <v>188045.14835999999</v>
      </c>
      <c r="AB11980" s="7">
        <v>153787.56906000001</v>
      </c>
      <c r="AC11980" s="8">
        <v>0.22275909235963301</v>
      </c>
      <c r="AD11980">
        <v>2017</v>
      </c>
      <c r="AE11980" s="1">
        <v>41253</v>
      </c>
      <c r="AF11980" s="15">
        <f t="shared" si="564"/>
        <v>4.4000000000000004</v>
      </c>
      <c r="AG11980" s="1">
        <v>41253</v>
      </c>
      <c r="AH11980">
        <v>2012</v>
      </c>
      <c r="AI11980">
        <f t="shared" si="562"/>
        <v>2012</v>
      </c>
      <c r="AJ11980" s="1">
        <v>44428</v>
      </c>
      <c r="AK11980" s="1" t="s">
        <v>55</v>
      </c>
      <c r="AL11980" s="1">
        <v>41253</v>
      </c>
      <c r="AM11980">
        <v>2012</v>
      </c>
      <c r="AN11980">
        <f t="shared" si="563"/>
        <v>2012</v>
      </c>
      <c r="AO11980">
        <v>4</v>
      </c>
      <c r="AP11980" t="s">
        <v>56</v>
      </c>
      <c r="AQ11980" t="s">
        <v>24731</v>
      </c>
      <c r="AR11980">
        <v>1</v>
      </c>
      <c r="AS11980" t="s">
        <v>24795</v>
      </c>
      <c r="AT11980" t="s">
        <v>24731</v>
      </c>
      <c r="AU11980" t="s">
        <v>24731</v>
      </c>
      <c r="AV11980" t="b">
        <v>0</v>
      </c>
      <c r="AW11980" t="s">
        <v>663</v>
      </c>
      <c r="AX11980" t="s">
        <v>663</v>
      </c>
      <c r="AY11980" t="s">
        <v>116</v>
      </c>
      <c r="AZ11980" s="3">
        <v>4.0999999999999996</v>
      </c>
      <c r="BA11980" s="3">
        <v>7.7</v>
      </c>
      <c r="BB11980" s="3">
        <v>4.0999999999999996</v>
      </c>
      <c r="BC11980" s="3">
        <v>4.5</v>
      </c>
      <c r="BD11980" s="3">
        <v>4.8</v>
      </c>
      <c r="BE11980">
        <v>35201010</v>
      </c>
      <c r="BF11980" t="s">
        <v>330</v>
      </c>
      <c r="BG11980" t="s">
        <v>139</v>
      </c>
      <c r="BH11980" t="s">
        <v>41</v>
      </c>
      <c r="BI11980" t="s">
        <v>330</v>
      </c>
      <c r="BJ11980" t="s">
        <v>116</v>
      </c>
      <c r="BK11980" t="s">
        <v>101</v>
      </c>
      <c r="BL11980">
        <v>2017</v>
      </c>
    </row>
    <row r="11981" spans="1:64" hidden="1" x14ac:dyDescent="0.25">
      <c r="A11981">
        <v>874306</v>
      </c>
      <c r="B11981">
        <v>20752255</v>
      </c>
      <c r="C11981" t="s">
        <v>17533</v>
      </c>
      <c r="D11981" t="s">
        <v>17534</v>
      </c>
      <c r="E11981" t="s">
        <v>48</v>
      </c>
      <c r="F11981" t="s">
        <v>49</v>
      </c>
      <c r="G11981" t="s">
        <v>215</v>
      </c>
      <c r="H11981" t="s">
        <v>215</v>
      </c>
      <c r="I11981" t="s">
        <v>51</v>
      </c>
      <c r="J11981">
        <v>0</v>
      </c>
      <c r="K11981" t="s">
        <v>215</v>
      </c>
      <c r="L11981">
        <v>0</v>
      </c>
      <c r="M11981" t="s">
        <v>71</v>
      </c>
      <c r="N11981" t="s">
        <v>17535</v>
      </c>
      <c r="O11981" t="s">
        <v>17535</v>
      </c>
      <c r="P11981" s="2">
        <v>24</v>
      </c>
      <c r="Q11981">
        <v>6.36</v>
      </c>
      <c r="R11981">
        <v>5.1577200000000003</v>
      </c>
      <c r="S11981" s="1">
        <v>42437</v>
      </c>
      <c r="T11981" s="7">
        <v>773.86950000000002</v>
      </c>
      <c r="U11981" s="7">
        <v>4731.4574400000001</v>
      </c>
      <c r="V11981" s="7">
        <v>5.1140249615729791</v>
      </c>
      <c r="W11981" s="7">
        <v>1543.8977400000001</v>
      </c>
      <c r="X11981" s="7">
        <v>3249.5806699999998</v>
      </c>
      <c r="Y11981" s="7">
        <v>1.104790094452758</v>
      </c>
      <c r="Z11981" s="7">
        <v>2622.1050599999999</v>
      </c>
      <c r="AA11981" s="7">
        <v>24839.235519999998</v>
      </c>
      <c r="AB11981" s="7">
        <v>17579.25965</v>
      </c>
      <c r="AC11981" s="8">
        <v>0.41298530282530971</v>
      </c>
      <c r="AD11981">
        <v>2016</v>
      </c>
      <c r="AE11981" s="1">
        <v>40752</v>
      </c>
      <c r="AF11981" s="15">
        <f t="shared" si="564"/>
        <v>4.6164383561643838</v>
      </c>
      <c r="AG11981" s="1">
        <v>40752</v>
      </c>
      <c r="AH11981">
        <v>2011</v>
      </c>
      <c r="AI11981">
        <f t="shared" ref="AI11981:AI12044" si="565">IF(AH11981&lt;=2004,"Before 2004",AH11981)</f>
        <v>2011</v>
      </c>
      <c r="AJ11981" s="1">
        <v>44428</v>
      </c>
      <c r="AK11981" s="1" t="s">
        <v>55</v>
      </c>
      <c r="AL11981" s="1">
        <v>40752</v>
      </c>
      <c r="AM11981">
        <v>2011</v>
      </c>
      <c r="AN11981">
        <f t="shared" ref="AN11981:AN12044" si="566">IF(AM11981&lt;=2004,"Before 2004",AM11981)</f>
        <v>2011</v>
      </c>
      <c r="AO11981">
        <v>4</v>
      </c>
      <c r="AP11981" t="s">
        <v>2709</v>
      </c>
      <c r="AQ11981" t="s">
        <v>24743</v>
      </c>
      <c r="AR11981">
        <v>189</v>
      </c>
      <c r="AS11981" t="s">
        <v>24797</v>
      </c>
      <c r="AT11981" t="s">
        <v>24804</v>
      </c>
      <c r="AU11981" t="s">
        <v>24809</v>
      </c>
      <c r="AV11981" t="b">
        <v>0</v>
      </c>
      <c r="AW11981" t="s">
        <v>17536</v>
      </c>
      <c r="AX11981" t="s">
        <v>17536</v>
      </c>
      <c r="AY11981" t="s">
        <v>116</v>
      </c>
      <c r="AZ11981" s="3">
        <v>7.3</v>
      </c>
      <c r="BA11981" s="3">
        <v>7</v>
      </c>
      <c r="BB11981" s="3">
        <v>7.9</v>
      </c>
      <c r="BC11981" s="3">
        <v>5.5</v>
      </c>
      <c r="BD11981" s="3">
        <v>6.2</v>
      </c>
      <c r="BE11981">
        <v>35201010</v>
      </c>
      <c r="BF11981" t="s">
        <v>330</v>
      </c>
      <c r="BG11981" t="s">
        <v>139</v>
      </c>
      <c r="BH11981" t="s">
        <v>41</v>
      </c>
      <c r="BI11981" t="s">
        <v>330</v>
      </c>
      <c r="BJ11981" t="s">
        <v>116</v>
      </c>
      <c r="BK11981" t="s">
        <v>101</v>
      </c>
      <c r="BL11981">
        <v>2016</v>
      </c>
    </row>
    <row r="11982" spans="1:64" hidden="1" x14ac:dyDescent="0.25">
      <c r="A11982">
        <v>772614</v>
      </c>
      <c r="B11982">
        <v>20379484</v>
      </c>
      <c r="C11982" t="s">
        <v>17537</v>
      </c>
      <c r="D11982" t="s">
        <v>17538</v>
      </c>
      <c r="E11982" t="s">
        <v>48</v>
      </c>
      <c r="F11982" t="s">
        <v>49</v>
      </c>
      <c r="G11982" t="s">
        <v>67</v>
      </c>
      <c r="H11982" t="s">
        <v>67</v>
      </c>
      <c r="I11982" t="s">
        <v>51</v>
      </c>
      <c r="J11982">
        <v>0</v>
      </c>
      <c r="K11982" t="s">
        <v>67</v>
      </c>
      <c r="L11982">
        <v>0</v>
      </c>
      <c r="M11982" t="s">
        <v>71</v>
      </c>
      <c r="N11982" t="s">
        <v>17539</v>
      </c>
      <c r="O11982" t="s">
        <v>17539</v>
      </c>
      <c r="P11982" s="2">
        <v>24</v>
      </c>
      <c r="Q11982">
        <v>19.940000000000001</v>
      </c>
      <c r="R11982">
        <v>20.417449999999999</v>
      </c>
      <c r="S11982" s="1">
        <v>42387</v>
      </c>
      <c r="T11982" s="7">
        <v>435.42237</v>
      </c>
      <c r="U11982" s="7">
        <v>188.42457999999999</v>
      </c>
      <c r="V11982" s="7">
        <v>-0.56726022137999021</v>
      </c>
      <c r="W11982" s="7">
        <v>292.36151000000001</v>
      </c>
      <c r="X11982" s="7">
        <v>165.07317</v>
      </c>
      <c r="Y11982" s="7">
        <v>-0.43537995134858892</v>
      </c>
      <c r="Z11982" s="7">
        <v>141.33545000000001</v>
      </c>
      <c r="AA11982" s="7">
        <v>122.7552</v>
      </c>
      <c r="AB11982" s="7">
        <v>138.19595000000001</v>
      </c>
      <c r="AC11982" s="8">
        <v>-0.11173084305292599</v>
      </c>
      <c r="AD11982">
        <v>2016</v>
      </c>
      <c r="AE11982" s="1">
        <v>40585</v>
      </c>
      <c r="AF11982" s="15">
        <f t="shared" si="564"/>
        <v>4.9369863013698634</v>
      </c>
      <c r="AG11982" s="1">
        <v>40585</v>
      </c>
      <c r="AH11982">
        <v>2011</v>
      </c>
      <c r="AI11982">
        <f t="shared" si="565"/>
        <v>2011</v>
      </c>
      <c r="AJ11982" s="1">
        <v>44428</v>
      </c>
      <c r="AK11982" s="1" t="s">
        <v>55</v>
      </c>
      <c r="AL11982" s="1">
        <v>40585</v>
      </c>
      <c r="AM11982">
        <v>2011</v>
      </c>
      <c r="AN11982">
        <f t="shared" si="566"/>
        <v>2011</v>
      </c>
      <c r="AO11982">
        <v>4</v>
      </c>
      <c r="AP11982" t="s">
        <v>56</v>
      </c>
      <c r="AQ11982" t="s">
        <v>24731</v>
      </c>
      <c r="AR11982">
        <v>1</v>
      </c>
      <c r="AS11982" t="s">
        <v>24795</v>
      </c>
      <c r="AT11982" t="s">
        <v>24731</v>
      </c>
      <c r="AU11982" t="s">
        <v>24731</v>
      </c>
      <c r="AV11982" t="b">
        <v>0</v>
      </c>
      <c r="AW11982" t="s">
        <v>17540</v>
      </c>
      <c r="AX11982" t="s">
        <v>17540</v>
      </c>
      <c r="AY11982" t="s">
        <v>116</v>
      </c>
      <c r="AZ11982" s="3">
        <v>6.0646031746031754</v>
      </c>
      <c r="BA11982" s="3">
        <v>7.436349206349206</v>
      </c>
      <c r="BB11982" s="3">
        <v>5.9684126984126982</v>
      </c>
      <c r="BC11982" s="3">
        <v>5.0887301587301588</v>
      </c>
      <c r="BD11982" s="3">
        <v>5.597777777777778</v>
      </c>
      <c r="BE11982">
        <v>35202010</v>
      </c>
      <c r="BF11982" t="s">
        <v>117</v>
      </c>
      <c r="BG11982" t="s">
        <v>139</v>
      </c>
      <c r="BH11982" t="s">
        <v>62</v>
      </c>
      <c r="BI11982" t="s">
        <v>117</v>
      </c>
      <c r="BJ11982" t="s">
        <v>116</v>
      </c>
      <c r="BK11982" t="s">
        <v>101</v>
      </c>
      <c r="BL11982">
        <v>2016</v>
      </c>
    </row>
    <row r="11983" spans="1:64" hidden="1" x14ac:dyDescent="0.25">
      <c r="A11983">
        <v>772976</v>
      </c>
      <c r="B11983">
        <v>1304136</v>
      </c>
      <c r="C11983" t="s">
        <v>17544</v>
      </c>
      <c r="D11983" t="s">
        <v>15438</v>
      </c>
      <c r="E11983" t="s">
        <v>158</v>
      </c>
      <c r="F11983" t="s">
        <v>209</v>
      </c>
      <c r="G11983" t="s">
        <v>670</v>
      </c>
      <c r="H11983" t="s">
        <v>50</v>
      </c>
      <c r="I11983" t="s">
        <v>209</v>
      </c>
      <c r="J11983">
        <v>0</v>
      </c>
      <c r="K11983" t="s">
        <v>67</v>
      </c>
      <c r="L11983">
        <v>1</v>
      </c>
      <c r="M11983" t="s">
        <v>71</v>
      </c>
      <c r="N11983" t="s">
        <v>17545</v>
      </c>
      <c r="O11983" t="s">
        <v>15439</v>
      </c>
      <c r="P11983" s="2">
        <v>28</v>
      </c>
      <c r="Q11983">
        <v>3.0000000000000001E-3</v>
      </c>
      <c r="R11983">
        <v>0.30370999999999998</v>
      </c>
      <c r="S11983" s="1">
        <v>42023</v>
      </c>
      <c r="T11983" s="7">
        <v>106.54096</v>
      </c>
      <c r="U11983" s="7">
        <v>102.33217</v>
      </c>
      <c r="V11983" s="7">
        <v>-3.9503961668826651E-2</v>
      </c>
      <c r="W11983" s="7">
        <v>114.21293</v>
      </c>
      <c r="X11983" s="7">
        <v>114.38773999999999</v>
      </c>
      <c r="Y11983" s="7">
        <v>1.530562257705793E-3</v>
      </c>
      <c r="Z11983" s="7">
        <v>120.20841</v>
      </c>
      <c r="AA11983" s="7">
        <v>2354.7495699999999</v>
      </c>
      <c r="AB11983" s="7">
        <v>1657.43082</v>
      </c>
      <c r="AC11983" s="8">
        <v>0.42072268814212099</v>
      </c>
      <c r="AD11983">
        <v>2015</v>
      </c>
      <c r="AE11983" s="1" t="s">
        <v>55</v>
      </c>
      <c r="AF11983" s="15" t="e">
        <f t="shared" si="564"/>
        <v>#VALUE!</v>
      </c>
      <c r="AG11983" s="1">
        <v>40366</v>
      </c>
      <c r="AH11983">
        <v>2010</v>
      </c>
      <c r="AI11983">
        <f t="shared" si="565"/>
        <v>2010</v>
      </c>
      <c r="AJ11983" s="1">
        <v>42055</v>
      </c>
      <c r="AK11983" s="1" t="s">
        <v>55</v>
      </c>
      <c r="AL11983" s="1">
        <v>40366</v>
      </c>
      <c r="AM11983">
        <v>2010</v>
      </c>
      <c r="AN11983">
        <f t="shared" si="566"/>
        <v>2010</v>
      </c>
      <c r="AO11983">
        <v>4</v>
      </c>
      <c r="AP11983" t="s">
        <v>56</v>
      </c>
      <c r="AQ11983" t="s">
        <v>24731</v>
      </c>
      <c r="AR11983">
        <v>1</v>
      </c>
      <c r="AS11983" t="s">
        <v>24795</v>
      </c>
      <c r="AT11983" t="s">
        <v>24731</v>
      </c>
      <c r="AU11983" t="s">
        <v>24731</v>
      </c>
      <c r="AV11983" t="b">
        <v>0</v>
      </c>
      <c r="AW11983" t="s">
        <v>17546</v>
      </c>
      <c r="AX11983" t="s">
        <v>15440</v>
      </c>
      <c r="AY11983" t="s">
        <v>108</v>
      </c>
      <c r="AZ11983" s="3">
        <v>7.5</v>
      </c>
      <c r="BA11983" s="3">
        <v>9.3000000000000007</v>
      </c>
      <c r="BB11983" s="3">
        <v>4.5</v>
      </c>
      <c r="BC11983" s="3">
        <v>5</v>
      </c>
      <c r="BD11983" s="3">
        <v>6.5</v>
      </c>
      <c r="BE11983">
        <v>40102010</v>
      </c>
      <c r="BF11983" t="s">
        <v>582</v>
      </c>
      <c r="BG11983" t="s">
        <v>139</v>
      </c>
      <c r="BH11983" t="s">
        <v>41</v>
      </c>
      <c r="BI11983" t="s">
        <v>583</v>
      </c>
      <c r="BJ11983" t="s">
        <v>108</v>
      </c>
      <c r="BK11983" t="s">
        <v>110</v>
      </c>
      <c r="BL11983">
        <v>2015</v>
      </c>
    </row>
    <row r="11984" spans="1:64" hidden="1" x14ac:dyDescent="0.25">
      <c r="A11984">
        <v>1124533</v>
      </c>
      <c r="B11984">
        <v>22697753</v>
      </c>
      <c r="C11984" t="s">
        <v>17568</v>
      </c>
      <c r="D11984" t="s">
        <v>9554</v>
      </c>
      <c r="E11984" t="s">
        <v>48</v>
      </c>
      <c r="F11984" t="s">
        <v>65</v>
      </c>
      <c r="G11984" t="s">
        <v>50</v>
      </c>
      <c r="H11984" t="s">
        <v>50</v>
      </c>
      <c r="I11984" t="s">
        <v>66</v>
      </c>
      <c r="J11984">
        <v>1500000</v>
      </c>
      <c r="K11984" t="s">
        <v>50</v>
      </c>
      <c r="L11984">
        <v>0</v>
      </c>
      <c r="M11984" t="s">
        <v>52</v>
      </c>
      <c r="N11984" t="s">
        <v>17569</v>
      </c>
      <c r="O11984" t="s">
        <v>9556</v>
      </c>
      <c r="P11984" s="2">
        <v>13</v>
      </c>
      <c r="Q11984">
        <v>2.2799999999999998</v>
      </c>
      <c r="R11984">
        <v>1.51874</v>
      </c>
      <c r="S11984" s="1">
        <v>43451</v>
      </c>
      <c r="T11984" s="7">
        <v>4151.3211199999996</v>
      </c>
      <c r="U11984" s="7">
        <v>6907.3642799999998</v>
      </c>
      <c r="V11984" s="7">
        <v>0.66389543962814435</v>
      </c>
      <c r="W11984" s="7">
        <v>5116.4269199999999</v>
      </c>
      <c r="X11984" s="7">
        <v>7668.9331300000003</v>
      </c>
      <c r="Y11984" s="7">
        <v>0.49888452428047197</v>
      </c>
      <c r="Z11984" s="7">
        <v>6231.1500699999997</v>
      </c>
      <c r="AA11984" s="7">
        <v>12685.2173</v>
      </c>
      <c r="AB11984" s="7">
        <v>5224.4745199999998</v>
      </c>
      <c r="AC11984" s="8">
        <v>1.4280369731806062</v>
      </c>
      <c r="AD11984">
        <v>2018</v>
      </c>
      <c r="AE11984" s="1">
        <v>41662</v>
      </c>
      <c r="AF11984" s="15">
        <f t="shared" si="564"/>
        <v>4.9013698630136986</v>
      </c>
      <c r="AG11984" s="1">
        <v>41662</v>
      </c>
      <c r="AH11984">
        <v>2014</v>
      </c>
      <c r="AI11984">
        <f t="shared" si="565"/>
        <v>2014</v>
      </c>
      <c r="AJ11984" s="1">
        <v>44428</v>
      </c>
      <c r="AK11984" s="1" t="s">
        <v>55</v>
      </c>
      <c r="AL11984" s="1">
        <v>41662</v>
      </c>
      <c r="AM11984">
        <v>2014</v>
      </c>
      <c r="AN11984">
        <f t="shared" si="566"/>
        <v>2014</v>
      </c>
      <c r="AO11984">
        <v>4</v>
      </c>
      <c r="AP11984" t="s">
        <v>56</v>
      </c>
      <c r="AQ11984" t="s">
        <v>24731</v>
      </c>
      <c r="AR11984">
        <v>1</v>
      </c>
      <c r="AS11984" t="s">
        <v>24795</v>
      </c>
      <c r="AT11984" t="s">
        <v>24731</v>
      </c>
      <c r="AU11984" t="s">
        <v>24731</v>
      </c>
      <c r="AV11984" t="b">
        <v>0</v>
      </c>
      <c r="AW11984" t="s">
        <v>17570</v>
      </c>
      <c r="AX11984" t="s">
        <v>9558</v>
      </c>
      <c r="AY11984" t="s">
        <v>206</v>
      </c>
      <c r="AZ11984" s="3">
        <v>5.4525911708253361</v>
      </c>
      <c r="BA11984" s="3">
        <v>7.5149712092130523</v>
      </c>
      <c r="BB11984" s="3">
        <v>5.9506717850287911</v>
      </c>
      <c r="BC11984" s="3">
        <v>5.9205374280230334</v>
      </c>
      <c r="BD11984" s="3">
        <v>5.7115163147792707</v>
      </c>
      <c r="BE11984">
        <v>40202010</v>
      </c>
      <c r="BF11984" t="s">
        <v>207</v>
      </c>
      <c r="BG11984" t="s">
        <v>139</v>
      </c>
      <c r="BH11984" t="s">
        <v>62</v>
      </c>
      <c r="BI11984" t="s">
        <v>207</v>
      </c>
      <c r="BJ11984" t="s">
        <v>206</v>
      </c>
      <c r="BK11984" t="s">
        <v>110</v>
      </c>
      <c r="BL11984">
        <v>2018</v>
      </c>
    </row>
    <row r="11985" spans="1:64" hidden="1" x14ac:dyDescent="0.25">
      <c r="A11985">
        <v>917646</v>
      </c>
      <c r="B11985">
        <v>29156738</v>
      </c>
      <c r="C11985" t="s">
        <v>17746</v>
      </c>
      <c r="D11985" t="s">
        <v>17747</v>
      </c>
      <c r="E11985" t="s">
        <v>48</v>
      </c>
      <c r="F11985" t="s">
        <v>49</v>
      </c>
      <c r="G11985" t="s">
        <v>50</v>
      </c>
      <c r="H11985" t="s">
        <v>50</v>
      </c>
      <c r="I11985" t="s">
        <v>51</v>
      </c>
      <c r="J11985">
        <v>5000000</v>
      </c>
      <c r="K11985" t="s">
        <v>50</v>
      </c>
      <c r="L11985">
        <v>0</v>
      </c>
      <c r="M11985" t="s">
        <v>71</v>
      </c>
      <c r="N11985" t="s">
        <v>17748</v>
      </c>
      <c r="O11985" t="s">
        <v>17748</v>
      </c>
      <c r="P11985" s="2">
        <v>14</v>
      </c>
      <c r="Q11985">
        <v>3.6999999999999998E-2</v>
      </c>
      <c r="R11985">
        <v>22.744759999999999</v>
      </c>
      <c r="S11985" s="1">
        <v>43308</v>
      </c>
      <c r="T11985" s="7">
        <v>1415.4933599999999</v>
      </c>
      <c r="U11985" s="7">
        <v>772.64880000000005</v>
      </c>
      <c r="V11985" s="7">
        <v>-0.4541487640747392</v>
      </c>
      <c r="W11985" s="7">
        <v>1286.3118999999999</v>
      </c>
      <c r="X11985" s="7">
        <v>668.54065000000003</v>
      </c>
      <c r="Y11985" s="7">
        <v>-0.48026551725129801</v>
      </c>
      <c r="Z11985" s="7">
        <v>827.86607000000004</v>
      </c>
      <c r="AA11985" s="7">
        <v>1500.6865399999999</v>
      </c>
      <c r="AB11985" s="7">
        <v>609.41922</v>
      </c>
      <c r="AC11985" s="8">
        <v>1.4624863981152414</v>
      </c>
      <c r="AD11985">
        <v>2018</v>
      </c>
      <c r="AE11985" s="1">
        <v>41816</v>
      </c>
      <c r="AF11985" s="15">
        <f t="shared" si="564"/>
        <v>4.087671232876712</v>
      </c>
      <c r="AG11985" s="1">
        <v>41816</v>
      </c>
      <c r="AH11985">
        <v>2014</v>
      </c>
      <c r="AI11985">
        <f t="shared" si="565"/>
        <v>2014</v>
      </c>
      <c r="AJ11985" s="1">
        <v>44428</v>
      </c>
      <c r="AK11985" s="1" t="s">
        <v>55</v>
      </c>
      <c r="AL11985" s="1">
        <v>41816</v>
      </c>
      <c r="AM11985">
        <v>2014</v>
      </c>
      <c r="AN11985">
        <f t="shared" si="566"/>
        <v>2014</v>
      </c>
      <c r="AO11985">
        <v>4</v>
      </c>
      <c r="AP11985" t="s">
        <v>56</v>
      </c>
      <c r="AQ11985" t="s">
        <v>24731</v>
      </c>
      <c r="AR11985">
        <v>1</v>
      </c>
      <c r="AS11985" t="s">
        <v>24795</v>
      </c>
      <c r="AT11985" t="s">
        <v>24731</v>
      </c>
      <c r="AU11985" t="s">
        <v>24731</v>
      </c>
      <c r="AV11985" t="b">
        <v>0</v>
      </c>
      <c r="AW11985" t="s">
        <v>17749</v>
      </c>
      <c r="AX11985" t="s">
        <v>17749</v>
      </c>
      <c r="AY11985" t="s">
        <v>76</v>
      </c>
      <c r="AZ11985" s="3">
        <v>9.3000000000000007</v>
      </c>
      <c r="BA11985" s="3">
        <v>7.6</v>
      </c>
      <c r="BB11985" s="3">
        <v>4.8</v>
      </c>
      <c r="BC11985" s="3">
        <v>5</v>
      </c>
      <c r="BD11985" s="3">
        <v>5.9</v>
      </c>
      <c r="BE11985">
        <v>25201010</v>
      </c>
      <c r="BF11985" t="s">
        <v>192</v>
      </c>
      <c r="BG11985" t="s">
        <v>139</v>
      </c>
      <c r="BH11985" t="s">
        <v>41</v>
      </c>
      <c r="BI11985" t="s">
        <v>193</v>
      </c>
      <c r="BJ11985" t="s">
        <v>194</v>
      </c>
      <c r="BK11985" t="s">
        <v>76</v>
      </c>
      <c r="BL11985">
        <v>2018</v>
      </c>
    </row>
    <row r="11986" spans="1:64" hidden="1" x14ac:dyDescent="0.25">
      <c r="A11986">
        <v>1176325</v>
      </c>
      <c r="B11986">
        <v>29156738</v>
      </c>
      <c r="C11986" t="s">
        <v>17746</v>
      </c>
      <c r="D11986" t="s">
        <v>17747</v>
      </c>
      <c r="E11986" t="s">
        <v>48</v>
      </c>
      <c r="F11986" t="s">
        <v>137</v>
      </c>
      <c r="G11986" t="s">
        <v>215</v>
      </c>
      <c r="H11986" t="s">
        <v>215</v>
      </c>
      <c r="I11986" t="s">
        <v>138</v>
      </c>
      <c r="J11986">
        <v>0</v>
      </c>
      <c r="K11986" t="s">
        <v>215</v>
      </c>
      <c r="L11986">
        <v>0</v>
      </c>
      <c r="M11986" t="s">
        <v>71</v>
      </c>
      <c r="N11986" t="s">
        <v>17748</v>
      </c>
      <c r="O11986" t="s">
        <v>17748</v>
      </c>
      <c r="P11986" s="2">
        <v>12</v>
      </c>
      <c r="Q11986">
        <v>1.07</v>
      </c>
      <c r="R11986">
        <v>17.153749999999999</v>
      </c>
      <c r="S11986" s="1">
        <v>43460</v>
      </c>
      <c r="T11986" s="7">
        <v>1178.3998300000001</v>
      </c>
      <c r="U11986" s="7">
        <v>915.22882000000004</v>
      </c>
      <c r="V11986" s="7">
        <v>-0.22332913099622562</v>
      </c>
      <c r="W11986" s="7">
        <v>1656.9906800000001</v>
      </c>
      <c r="X11986" s="7">
        <v>965.38152000000002</v>
      </c>
      <c r="Y11986" s="7">
        <v>-0.41738868440708432</v>
      </c>
      <c r="Z11986" s="7">
        <v>593.26026000000002</v>
      </c>
      <c r="AA11986" s="7">
        <v>1500.6865399999999</v>
      </c>
      <c r="AB11986" s="7">
        <v>609.41922</v>
      </c>
      <c r="AC11986" s="8">
        <v>1.4624863981152414</v>
      </c>
      <c r="AD11986">
        <v>2018</v>
      </c>
      <c r="AE11986" s="1">
        <v>41816</v>
      </c>
      <c r="AF11986" s="15">
        <f t="shared" si="564"/>
        <v>4.5041095890410956</v>
      </c>
      <c r="AG11986" s="1">
        <v>41816</v>
      </c>
      <c r="AH11986">
        <v>2014</v>
      </c>
      <c r="AI11986">
        <f t="shared" si="565"/>
        <v>2014</v>
      </c>
      <c r="AJ11986" s="1">
        <v>44428</v>
      </c>
      <c r="AK11986" s="1" t="s">
        <v>55</v>
      </c>
      <c r="AL11986" s="1">
        <v>41816</v>
      </c>
      <c r="AM11986">
        <v>2014</v>
      </c>
      <c r="AN11986">
        <f t="shared" si="566"/>
        <v>2014</v>
      </c>
      <c r="AO11986">
        <v>4</v>
      </c>
      <c r="AP11986" t="s">
        <v>56</v>
      </c>
      <c r="AQ11986" t="s">
        <v>24731</v>
      </c>
      <c r="AR11986">
        <v>1</v>
      </c>
      <c r="AS11986" t="s">
        <v>24795</v>
      </c>
      <c r="AT11986" t="s">
        <v>24731</v>
      </c>
      <c r="AU11986" t="s">
        <v>24731</v>
      </c>
      <c r="AV11986" t="b">
        <v>0</v>
      </c>
      <c r="AW11986" t="s">
        <v>17749</v>
      </c>
      <c r="AX11986" t="s">
        <v>17749</v>
      </c>
      <c r="AY11986" t="s">
        <v>76</v>
      </c>
      <c r="AZ11986" s="3">
        <v>9.3000000000000007</v>
      </c>
      <c r="BA11986" s="3">
        <v>7.6</v>
      </c>
      <c r="BB11986" s="3">
        <v>4.8</v>
      </c>
      <c r="BC11986" s="3">
        <v>5</v>
      </c>
      <c r="BD11986" s="3">
        <v>5.9</v>
      </c>
      <c r="BE11986">
        <v>25201010</v>
      </c>
      <c r="BF11986" t="s">
        <v>192</v>
      </c>
      <c r="BG11986" t="s">
        <v>139</v>
      </c>
      <c r="BH11986" t="s">
        <v>41</v>
      </c>
      <c r="BI11986" t="s">
        <v>193</v>
      </c>
      <c r="BJ11986" t="s">
        <v>194</v>
      </c>
      <c r="BK11986" t="s">
        <v>76</v>
      </c>
      <c r="BL11986">
        <v>2018</v>
      </c>
    </row>
    <row r="11987" spans="1:64" hidden="1" x14ac:dyDescent="0.25">
      <c r="A11987">
        <v>1176348</v>
      </c>
      <c r="B11987">
        <v>29156738</v>
      </c>
      <c r="C11987" t="s">
        <v>17746</v>
      </c>
      <c r="D11987" t="s">
        <v>17747</v>
      </c>
      <c r="E11987" t="s">
        <v>48</v>
      </c>
      <c r="F11987" t="s">
        <v>137</v>
      </c>
      <c r="G11987" t="s">
        <v>517</v>
      </c>
      <c r="H11987" t="s">
        <v>67</v>
      </c>
      <c r="I11987" t="s">
        <v>138</v>
      </c>
      <c r="J11987">
        <v>0</v>
      </c>
      <c r="K11987" t="s">
        <v>67</v>
      </c>
      <c r="L11987">
        <v>0</v>
      </c>
      <c r="M11987" t="s">
        <v>71</v>
      </c>
      <c r="N11987" t="s">
        <v>17748</v>
      </c>
      <c r="O11987" t="s">
        <v>17748</v>
      </c>
      <c r="P11987" s="2">
        <v>12</v>
      </c>
      <c r="Q11987">
        <v>1.07</v>
      </c>
      <c r="R11987">
        <v>17.753209999999999</v>
      </c>
      <c r="S11987" s="1">
        <v>43543</v>
      </c>
      <c r="T11987" s="7">
        <v>1579.2517600000001</v>
      </c>
      <c r="U11987" s="7">
        <v>883.07298000000003</v>
      </c>
      <c r="V11987" s="7">
        <v>-0.44082824387670783</v>
      </c>
      <c r="W11987" s="7">
        <v>1104.95616</v>
      </c>
      <c r="X11987" s="7">
        <v>645.27597000000003</v>
      </c>
      <c r="Y11987" s="7">
        <v>-0.41601667707793938</v>
      </c>
      <c r="Z11987" s="7">
        <v>883.07942000000003</v>
      </c>
      <c r="AA11987" s="7">
        <v>1500.6865399999999</v>
      </c>
      <c r="AB11987" s="7">
        <v>609.41922</v>
      </c>
      <c r="AC11987" s="8">
        <v>1.4624863981152414</v>
      </c>
      <c r="AD11987">
        <v>2019</v>
      </c>
      <c r="AE11987" s="1">
        <v>41816</v>
      </c>
      <c r="AF11987" s="15">
        <f t="shared" si="564"/>
        <v>4.7315068493150685</v>
      </c>
      <c r="AG11987" s="1">
        <v>41816</v>
      </c>
      <c r="AH11987">
        <v>2014</v>
      </c>
      <c r="AI11987">
        <f t="shared" si="565"/>
        <v>2014</v>
      </c>
      <c r="AJ11987" s="1">
        <v>44428</v>
      </c>
      <c r="AK11987" s="1" t="s">
        <v>55</v>
      </c>
      <c r="AL11987" s="1">
        <v>41816</v>
      </c>
      <c r="AM11987">
        <v>2014</v>
      </c>
      <c r="AN11987">
        <f t="shared" si="566"/>
        <v>2014</v>
      </c>
      <c r="AO11987">
        <v>4</v>
      </c>
      <c r="AP11987" t="s">
        <v>56</v>
      </c>
      <c r="AQ11987" t="s">
        <v>24731</v>
      </c>
      <c r="AR11987">
        <v>1</v>
      </c>
      <c r="AS11987" t="s">
        <v>24795</v>
      </c>
      <c r="AT11987" t="s">
        <v>24731</v>
      </c>
      <c r="AU11987" t="s">
        <v>24731</v>
      </c>
      <c r="AV11987" t="b">
        <v>0</v>
      </c>
      <c r="AW11987" t="s">
        <v>17749</v>
      </c>
      <c r="AX11987" t="s">
        <v>17749</v>
      </c>
      <c r="AY11987" t="s">
        <v>76</v>
      </c>
      <c r="AZ11987" s="3">
        <v>9.3000000000000007</v>
      </c>
      <c r="BA11987" s="3">
        <v>7.6</v>
      </c>
      <c r="BB11987" s="3">
        <v>4.8</v>
      </c>
      <c r="BC11987" s="3">
        <v>5</v>
      </c>
      <c r="BD11987" s="3">
        <v>5.9</v>
      </c>
      <c r="BE11987">
        <v>25201010</v>
      </c>
      <c r="BF11987" t="s">
        <v>192</v>
      </c>
      <c r="BG11987" t="s">
        <v>139</v>
      </c>
      <c r="BH11987" t="s">
        <v>41</v>
      </c>
      <c r="BI11987" t="s">
        <v>193</v>
      </c>
      <c r="BJ11987" t="s">
        <v>194</v>
      </c>
      <c r="BK11987" t="s">
        <v>76</v>
      </c>
      <c r="BL11987">
        <v>2019</v>
      </c>
    </row>
    <row r="11988" spans="1:64" hidden="1" x14ac:dyDescent="0.25">
      <c r="A11988">
        <v>1007420</v>
      </c>
      <c r="B11988">
        <v>29156738</v>
      </c>
      <c r="C11988" t="s">
        <v>17746</v>
      </c>
      <c r="D11988" t="s">
        <v>17747</v>
      </c>
      <c r="E11988" t="s">
        <v>48</v>
      </c>
      <c r="F11988" t="s">
        <v>49</v>
      </c>
      <c r="G11988" t="s">
        <v>67</v>
      </c>
      <c r="H11988" t="s">
        <v>67</v>
      </c>
      <c r="I11988" t="s">
        <v>51</v>
      </c>
      <c r="J11988">
        <v>0</v>
      </c>
      <c r="K11988" t="s">
        <v>67</v>
      </c>
      <c r="L11988">
        <v>0</v>
      </c>
      <c r="M11988" t="s">
        <v>71</v>
      </c>
      <c r="N11988" t="s">
        <v>17748</v>
      </c>
      <c r="O11988" t="s">
        <v>17748</v>
      </c>
      <c r="P11988" s="2">
        <v>10</v>
      </c>
      <c r="Q11988">
        <v>0.45</v>
      </c>
      <c r="R11988">
        <v>20.37208</v>
      </c>
      <c r="S11988" s="1">
        <v>43640</v>
      </c>
      <c r="T11988" s="7">
        <v>1087.1784</v>
      </c>
      <c r="U11988" s="7">
        <v>567.95532000000003</v>
      </c>
      <c r="V11988" s="7">
        <v>-0.47758774456887665</v>
      </c>
      <c r="W11988" s="7">
        <v>627.46</v>
      </c>
      <c r="X11988" s="7">
        <v>908.47148000000004</v>
      </c>
      <c r="Y11988" s="7">
        <v>0.44785560832563032</v>
      </c>
      <c r="Z11988" s="7">
        <v>878.16904</v>
      </c>
      <c r="AA11988" s="7">
        <v>1500.6865399999999</v>
      </c>
      <c r="AB11988" s="7">
        <v>609.41922</v>
      </c>
      <c r="AC11988" s="8">
        <v>1.4624863981152414</v>
      </c>
      <c r="AD11988">
        <v>2019</v>
      </c>
      <c r="AE11988" s="1">
        <v>41816</v>
      </c>
      <c r="AF11988" s="15">
        <f t="shared" si="564"/>
        <v>4.9972602739726026</v>
      </c>
      <c r="AG11988" s="1">
        <v>41816</v>
      </c>
      <c r="AH11988">
        <v>2014</v>
      </c>
      <c r="AI11988">
        <f t="shared" si="565"/>
        <v>2014</v>
      </c>
      <c r="AJ11988" s="1">
        <v>44428</v>
      </c>
      <c r="AK11988" s="1" t="s">
        <v>55</v>
      </c>
      <c r="AL11988" s="1">
        <v>41816</v>
      </c>
      <c r="AM11988">
        <v>2014</v>
      </c>
      <c r="AN11988">
        <f t="shared" si="566"/>
        <v>2014</v>
      </c>
      <c r="AO11988">
        <v>4</v>
      </c>
      <c r="AP11988" t="s">
        <v>56</v>
      </c>
      <c r="AQ11988" t="s">
        <v>24731</v>
      </c>
      <c r="AR11988">
        <v>1</v>
      </c>
      <c r="AS11988" t="s">
        <v>24795</v>
      </c>
      <c r="AT11988" t="s">
        <v>24731</v>
      </c>
      <c r="AU11988" t="s">
        <v>24731</v>
      </c>
      <c r="AV11988" t="b">
        <v>0</v>
      </c>
      <c r="AW11988" t="s">
        <v>17749</v>
      </c>
      <c r="AX11988" t="s">
        <v>17749</v>
      </c>
      <c r="AY11988" t="s">
        <v>76</v>
      </c>
      <c r="AZ11988" s="3">
        <v>9.3000000000000007</v>
      </c>
      <c r="BA11988" s="3">
        <v>7.6</v>
      </c>
      <c r="BB11988" s="3">
        <v>4.8</v>
      </c>
      <c r="BC11988" s="3">
        <v>5</v>
      </c>
      <c r="BD11988" s="3">
        <v>5.9</v>
      </c>
      <c r="BE11988">
        <v>25201010</v>
      </c>
      <c r="BF11988" t="s">
        <v>192</v>
      </c>
      <c r="BG11988" t="s">
        <v>139</v>
      </c>
      <c r="BH11988" t="s">
        <v>41</v>
      </c>
      <c r="BI11988" t="s">
        <v>193</v>
      </c>
      <c r="BJ11988" t="s">
        <v>194</v>
      </c>
      <c r="BK11988" t="s">
        <v>76</v>
      </c>
      <c r="BL11988">
        <v>2019</v>
      </c>
    </row>
    <row r="11989" spans="1:64" x14ac:dyDescent="0.25">
      <c r="A11989">
        <v>932286</v>
      </c>
      <c r="B11989">
        <v>21121360</v>
      </c>
      <c r="C11989" t="s">
        <v>17913</v>
      </c>
      <c r="D11989" t="s">
        <v>17914</v>
      </c>
      <c r="E11989" t="s">
        <v>158</v>
      </c>
      <c r="F11989" t="s">
        <v>49</v>
      </c>
      <c r="G11989" t="s">
        <v>517</v>
      </c>
      <c r="H11989" t="s">
        <v>67</v>
      </c>
      <c r="I11989" t="s">
        <v>51</v>
      </c>
      <c r="J11989">
        <v>0</v>
      </c>
      <c r="K11989" t="s">
        <v>67</v>
      </c>
      <c r="L11989">
        <v>0</v>
      </c>
      <c r="M11989" t="s">
        <v>71</v>
      </c>
      <c r="N11989" t="s">
        <v>17915</v>
      </c>
      <c r="O11989" t="s">
        <v>17916</v>
      </c>
      <c r="P11989" s="2">
        <v>17</v>
      </c>
      <c r="Q11989">
        <v>16.829999999999998</v>
      </c>
      <c r="R11989">
        <v>4.3763100000000001</v>
      </c>
      <c r="S11989" s="1">
        <v>43027</v>
      </c>
      <c r="T11989" s="7">
        <v>122.92173</v>
      </c>
      <c r="U11989" s="7">
        <v>33.34872</v>
      </c>
      <c r="V11989" s="7">
        <v>-0.72869955540000941</v>
      </c>
      <c r="W11989" s="7">
        <v>115.48027999999999</v>
      </c>
      <c r="X11989" s="7">
        <v>30.870339999999999</v>
      </c>
      <c r="Y11989" s="7">
        <v>-0.73267868765125954</v>
      </c>
      <c r="Z11989" s="7">
        <v>41.61983</v>
      </c>
      <c r="AA11989" s="7">
        <v>1384.2777100000001</v>
      </c>
      <c r="AB11989" s="7">
        <v>949.91945999999996</v>
      </c>
      <c r="AC11989" s="8">
        <v>0.45725797637622889</v>
      </c>
      <c r="AD11989">
        <v>2017</v>
      </c>
      <c r="AE11989" s="1" t="s">
        <v>55</v>
      </c>
      <c r="AF11989" s="15" t="e">
        <f t="shared" si="564"/>
        <v>#VALUE!</v>
      </c>
      <c r="AG11989" s="1">
        <v>41416</v>
      </c>
      <c r="AH11989">
        <v>2013</v>
      </c>
      <c r="AI11989">
        <f t="shared" si="565"/>
        <v>2013</v>
      </c>
      <c r="AJ11989" s="1">
        <v>43055</v>
      </c>
      <c r="AK11989" s="1" t="s">
        <v>55</v>
      </c>
      <c r="AL11989" s="1">
        <v>41416</v>
      </c>
      <c r="AM11989">
        <v>2013</v>
      </c>
      <c r="AN11989">
        <f t="shared" si="566"/>
        <v>2013</v>
      </c>
      <c r="AO11989">
        <v>4</v>
      </c>
      <c r="AP11989" t="s">
        <v>908</v>
      </c>
      <c r="AQ11989" t="s">
        <v>24739</v>
      </c>
      <c r="AR11989">
        <v>190</v>
      </c>
      <c r="AS11989" t="s">
        <v>24798</v>
      </c>
      <c r="AT11989" t="s">
        <v>24739</v>
      </c>
      <c r="AU11989" t="s">
        <v>24808</v>
      </c>
      <c r="AV11989" t="b">
        <v>0</v>
      </c>
      <c r="AW11989" t="s">
        <v>17917</v>
      </c>
      <c r="AX11989" t="s">
        <v>17918</v>
      </c>
      <c r="AY11989" t="s">
        <v>116</v>
      </c>
      <c r="AZ11989" s="3">
        <v>8.4</v>
      </c>
      <c r="BA11989" s="3">
        <v>8.4</v>
      </c>
      <c r="BB11989" s="3">
        <v>5.9</v>
      </c>
      <c r="BC11989" s="3">
        <v>4.0999999999999996</v>
      </c>
      <c r="BD11989" s="3">
        <v>6.3</v>
      </c>
      <c r="BE11989">
        <v>35202010</v>
      </c>
      <c r="BF11989" t="s">
        <v>117</v>
      </c>
      <c r="BG11989" t="s">
        <v>139</v>
      </c>
      <c r="BH11989" t="s">
        <v>41</v>
      </c>
      <c r="BI11989" t="s">
        <v>117</v>
      </c>
      <c r="BJ11989" t="s">
        <v>116</v>
      </c>
      <c r="BK11989" t="s">
        <v>101</v>
      </c>
      <c r="BL11989">
        <v>2017</v>
      </c>
    </row>
    <row r="11990" spans="1:64" x14ac:dyDescent="0.25">
      <c r="A11990">
        <v>980785</v>
      </c>
      <c r="B11990">
        <v>21121360</v>
      </c>
      <c r="C11990" t="s">
        <v>17913</v>
      </c>
      <c r="D11990" t="s">
        <v>17914</v>
      </c>
      <c r="E11990" t="s">
        <v>158</v>
      </c>
      <c r="F11990" t="s">
        <v>209</v>
      </c>
      <c r="G11990" t="s">
        <v>517</v>
      </c>
      <c r="H11990" t="s">
        <v>67</v>
      </c>
      <c r="I11990" t="s">
        <v>209</v>
      </c>
      <c r="J11990">
        <v>0</v>
      </c>
      <c r="K11990" t="s">
        <v>67</v>
      </c>
      <c r="L11990">
        <v>0</v>
      </c>
      <c r="M11990" t="s">
        <v>71</v>
      </c>
      <c r="N11990" t="s">
        <v>17915</v>
      </c>
      <c r="O11990" t="s">
        <v>17916</v>
      </c>
      <c r="P11990" s="2">
        <v>17</v>
      </c>
      <c r="Q11990">
        <v>16.829999999999998</v>
      </c>
      <c r="R11990">
        <v>3.9656400000000001</v>
      </c>
      <c r="S11990" s="1">
        <v>43033</v>
      </c>
      <c r="T11990" s="7">
        <v>128.43391</v>
      </c>
      <c r="U11990" s="7">
        <v>31.419450000000001</v>
      </c>
      <c r="V11990" s="7">
        <v>-0.75536484095205081</v>
      </c>
      <c r="W11990" s="7">
        <v>114.65345000000001</v>
      </c>
      <c r="X11990" s="7">
        <v>30.870339999999999</v>
      </c>
      <c r="Y11990" s="7">
        <v>-0.73075088451328762</v>
      </c>
      <c r="Z11990" s="7">
        <v>39.690440000000002</v>
      </c>
      <c r="AA11990" s="7">
        <v>1384.2777100000001</v>
      </c>
      <c r="AB11990" s="7">
        <v>949.91945999999996</v>
      </c>
      <c r="AC11990" s="8">
        <v>0.45725797637622889</v>
      </c>
      <c r="AD11990">
        <v>2017</v>
      </c>
      <c r="AE11990" s="1" t="s">
        <v>55</v>
      </c>
      <c r="AF11990" s="15" t="e">
        <f t="shared" si="564"/>
        <v>#VALUE!</v>
      </c>
      <c r="AG11990" s="1">
        <v>41416</v>
      </c>
      <c r="AH11990">
        <v>2013</v>
      </c>
      <c r="AI11990">
        <f t="shared" si="565"/>
        <v>2013</v>
      </c>
      <c r="AJ11990" s="1">
        <v>43055</v>
      </c>
      <c r="AK11990" s="1" t="s">
        <v>55</v>
      </c>
      <c r="AL11990" s="1">
        <v>41416</v>
      </c>
      <c r="AM11990">
        <v>2013</v>
      </c>
      <c r="AN11990">
        <f t="shared" si="566"/>
        <v>2013</v>
      </c>
      <c r="AO11990">
        <v>4</v>
      </c>
      <c r="AP11990" t="s">
        <v>908</v>
      </c>
      <c r="AQ11990" t="s">
        <v>24739</v>
      </c>
      <c r="AR11990">
        <v>190</v>
      </c>
      <c r="AS11990" t="s">
        <v>24798</v>
      </c>
      <c r="AT11990" t="s">
        <v>24739</v>
      </c>
      <c r="AU11990" t="s">
        <v>24808</v>
      </c>
      <c r="AV11990" t="b">
        <v>0</v>
      </c>
      <c r="AW11990" t="s">
        <v>17917</v>
      </c>
      <c r="AX11990" t="s">
        <v>17918</v>
      </c>
      <c r="AY11990" t="s">
        <v>116</v>
      </c>
      <c r="AZ11990" s="3">
        <v>8.4</v>
      </c>
      <c r="BA11990" s="3">
        <v>8.4</v>
      </c>
      <c r="BB11990" s="3">
        <v>5.9</v>
      </c>
      <c r="BC11990" s="3">
        <v>4.0999999999999996</v>
      </c>
      <c r="BD11990" s="3">
        <v>6.3</v>
      </c>
      <c r="BE11990">
        <v>35202010</v>
      </c>
      <c r="BF11990" t="s">
        <v>117</v>
      </c>
      <c r="BG11990" t="s">
        <v>139</v>
      </c>
      <c r="BH11990" t="s">
        <v>41</v>
      </c>
      <c r="BI11990" t="s">
        <v>117</v>
      </c>
      <c r="BJ11990" t="s">
        <v>116</v>
      </c>
      <c r="BK11990" t="s">
        <v>101</v>
      </c>
      <c r="BL11990">
        <v>2017</v>
      </c>
    </row>
    <row r="11991" spans="1:64" hidden="1" x14ac:dyDescent="0.25">
      <c r="A11991">
        <v>792289</v>
      </c>
      <c r="B11991">
        <v>20746464</v>
      </c>
      <c r="C11991" t="s">
        <v>17951</v>
      </c>
      <c r="D11991" t="s">
        <v>17952</v>
      </c>
      <c r="E11991" t="s">
        <v>158</v>
      </c>
      <c r="F11991" t="s">
        <v>65</v>
      </c>
      <c r="G11991" t="s">
        <v>50</v>
      </c>
      <c r="H11991" t="s">
        <v>50</v>
      </c>
      <c r="I11991" t="s">
        <v>66</v>
      </c>
      <c r="J11991">
        <v>0</v>
      </c>
      <c r="K11991" t="s">
        <v>67</v>
      </c>
      <c r="L11991">
        <v>1</v>
      </c>
      <c r="M11991" t="s">
        <v>71</v>
      </c>
      <c r="N11991" t="s">
        <v>17953</v>
      </c>
      <c r="O11991" t="s">
        <v>17953</v>
      </c>
      <c r="P11991" s="2">
        <v>30</v>
      </c>
      <c r="Q11991">
        <v>0</v>
      </c>
      <c r="R11991">
        <v>3</v>
      </c>
      <c r="S11991" s="1">
        <v>41897</v>
      </c>
      <c r="T11991" s="7">
        <v>8.0729999999999996E-2</v>
      </c>
      <c r="U11991" s="7">
        <v>0.10495</v>
      </c>
      <c r="V11991" s="7">
        <v>0.30001238696890881</v>
      </c>
      <c r="W11991" s="7">
        <v>4.8439999999999997E-2</v>
      </c>
      <c r="X11991" s="7">
        <v>7.2660000000000002E-2</v>
      </c>
      <c r="Y11991" s="7">
        <v>0.50000000000000011</v>
      </c>
      <c r="Z11991" s="7">
        <v>5.6509999999999998E-2</v>
      </c>
      <c r="AA11991" s="7" t="s">
        <v>57</v>
      </c>
      <c r="AB11991" s="7" t="s">
        <v>57</v>
      </c>
      <c r="AC11991" s="8" t="s">
        <v>57</v>
      </c>
      <c r="AD11991">
        <v>2014</v>
      </c>
      <c r="AE11991" s="1" t="s">
        <v>55</v>
      </c>
      <c r="AF11991" s="15" t="e">
        <f t="shared" si="564"/>
        <v>#VALUE!</v>
      </c>
      <c r="AG11991" s="1">
        <v>40133</v>
      </c>
      <c r="AH11991">
        <v>2009</v>
      </c>
      <c r="AI11991">
        <f t="shared" si="565"/>
        <v>2009</v>
      </c>
      <c r="AJ11991" s="1">
        <v>41940</v>
      </c>
      <c r="AK11991" s="1" t="s">
        <v>55</v>
      </c>
      <c r="AL11991" s="1">
        <v>40133</v>
      </c>
      <c r="AM11991">
        <v>2009</v>
      </c>
      <c r="AN11991">
        <f t="shared" si="566"/>
        <v>2009</v>
      </c>
      <c r="AO11991">
        <v>4</v>
      </c>
      <c r="AP11991" t="s">
        <v>56</v>
      </c>
      <c r="AQ11991" t="s">
        <v>24731</v>
      </c>
      <c r="AR11991">
        <v>1</v>
      </c>
      <c r="AS11991" t="s">
        <v>24795</v>
      </c>
      <c r="AT11991" t="s">
        <v>24731</v>
      </c>
      <c r="AU11991" t="s">
        <v>24731</v>
      </c>
      <c r="AV11991" t="b">
        <v>0</v>
      </c>
      <c r="AW11991" t="s">
        <v>17954</v>
      </c>
      <c r="AX11991" t="s">
        <v>17954</v>
      </c>
      <c r="AY11991" t="s">
        <v>59</v>
      </c>
      <c r="AZ11991" s="3">
        <v>6.6854271356783919</v>
      </c>
      <c r="BA11991" s="3">
        <v>7.6108040201005034</v>
      </c>
      <c r="BB11991" s="3">
        <v>6.3768844221105532</v>
      </c>
      <c r="BC11991" s="3">
        <v>5.8057788944723621</v>
      </c>
      <c r="BD11991" s="3">
        <v>6.068844221105528</v>
      </c>
      <c r="BE11991">
        <v>45201020</v>
      </c>
      <c r="BF11991" t="s">
        <v>221</v>
      </c>
      <c r="BG11991" t="s">
        <v>139</v>
      </c>
      <c r="BH11991" t="s">
        <v>62</v>
      </c>
      <c r="BI11991" t="s">
        <v>221</v>
      </c>
      <c r="BJ11991" t="s">
        <v>59</v>
      </c>
      <c r="BK11991" t="s">
        <v>64</v>
      </c>
      <c r="BL11991">
        <v>2014</v>
      </c>
    </row>
    <row r="11992" spans="1:64" hidden="1" x14ac:dyDescent="0.25">
      <c r="A11992">
        <v>919464</v>
      </c>
      <c r="B11992">
        <v>29155900</v>
      </c>
      <c r="C11992" t="s">
        <v>18102</v>
      </c>
      <c r="D11992" t="s">
        <v>18102</v>
      </c>
      <c r="E11992" t="s">
        <v>48</v>
      </c>
      <c r="F11992" t="s">
        <v>49</v>
      </c>
      <c r="G11992" t="s">
        <v>50</v>
      </c>
      <c r="H11992" t="s">
        <v>50</v>
      </c>
      <c r="I11992" t="s">
        <v>51</v>
      </c>
      <c r="J11992">
        <v>75000000</v>
      </c>
      <c r="K11992" t="s">
        <v>50</v>
      </c>
      <c r="L11992">
        <v>0</v>
      </c>
      <c r="M11992" t="s">
        <v>71</v>
      </c>
      <c r="N11992" t="s">
        <v>18103</v>
      </c>
      <c r="O11992" t="s">
        <v>18103</v>
      </c>
      <c r="P11992" s="2">
        <v>11</v>
      </c>
      <c r="Q11992">
        <v>0.46899999999999997</v>
      </c>
      <c r="R11992">
        <v>4.0807900000000004</v>
      </c>
      <c r="S11992" s="1">
        <v>43602</v>
      </c>
      <c r="T11992" s="7">
        <v>473932.79999999999</v>
      </c>
      <c r="U11992" s="7">
        <v>396334.413</v>
      </c>
      <c r="V11992" s="7">
        <v>-0.16373288997933882</v>
      </c>
      <c r="W11992" s="7">
        <v>471961.63086999999</v>
      </c>
      <c r="X11992" s="7">
        <v>430690.70699999999</v>
      </c>
      <c r="Y11992" s="7">
        <v>-8.7445506521202601E-2</v>
      </c>
      <c r="Z11992" s="7">
        <v>439555.96260000003</v>
      </c>
      <c r="AA11992" s="7">
        <v>411760.67430000001</v>
      </c>
      <c r="AB11992" s="7">
        <v>738503.50997000001</v>
      </c>
      <c r="AC11992" s="8">
        <v>-0.44243910998239289</v>
      </c>
      <c r="AD11992">
        <v>2019</v>
      </c>
      <c r="AE11992" s="1">
        <v>41901</v>
      </c>
      <c r="AF11992" s="15">
        <f t="shared" si="564"/>
        <v>4.6602739726027398</v>
      </c>
      <c r="AG11992" s="1">
        <v>41901</v>
      </c>
      <c r="AH11992">
        <v>2014</v>
      </c>
      <c r="AI11992">
        <f t="shared" si="565"/>
        <v>2014</v>
      </c>
      <c r="AJ11992" s="1">
        <v>44428</v>
      </c>
      <c r="AK11992" s="1" t="s">
        <v>55</v>
      </c>
      <c r="AL11992" s="1">
        <v>41901</v>
      </c>
      <c r="AM11992">
        <v>2014</v>
      </c>
      <c r="AN11992">
        <f t="shared" si="566"/>
        <v>2014</v>
      </c>
      <c r="AO11992">
        <v>4</v>
      </c>
      <c r="AP11992" t="s">
        <v>1075</v>
      </c>
      <c r="AQ11992" t="s">
        <v>24740</v>
      </c>
      <c r="AR11992">
        <v>141</v>
      </c>
      <c r="AS11992" t="s">
        <v>24796</v>
      </c>
      <c r="AT11992" t="s">
        <v>24802</v>
      </c>
      <c r="AU11992" t="s">
        <v>24809</v>
      </c>
      <c r="AV11992" t="b">
        <v>1</v>
      </c>
      <c r="AW11992" t="s">
        <v>18104</v>
      </c>
      <c r="AX11992" t="s">
        <v>18104</v>
      </c>
      <c r="AY11992" t="s">
        <v>76</v>
      </c>
      <c r="AZ11992" s="3">
        <v>6.7667235494880549</v>
      </c>
      <c r="BA11992" s="3">
        <v>7.3868600682593861</v>
      </c>
      <c r="BB11992" s="3">
        <v>5.6940273037542664</v>
      </c>
      <c r="BC11992" s="3">
        <v>5.3962457337883958</v>
      </c>
      <c r="BD11992" s="3">
        <v>5.6699658703071671</v>
      </c>
      <c r="BE11992">
        <v>25502020</v>
      </c>
      <c r="BF11992" t="s">
        <v>638</v>
      </c>
      <c r="BG11992" t="s">
        <v>139</v>
      </c>
      <c r="BH11992" t="s">
        <v>62</v>
      </c>
      <c r="BI11992" t="s">
        <v>639</v>
      </c>
      <c r="BJ11992" t="s">
        <v>371</v>
      </c>
      <c r="BK11992" t="s">
        <v>76</v>
      </c>
      <c r="BL11992">
        <v>2019</v>
      </c>
    </row>
    <row r="11993" spans="1:64" hidden="1" x14ac:dyDescent="0.25">
      <c r="A11993">
        <v>803805</v>
      </c>
      <c r="B11993">
        <v>7258783</v>
      </c>
      <c r="C11993" t="s">
        <v>17762</v>
      </c>
      <c r="D11993" t="s">
        <v>17762</v>
      </c>
      <c r="E11993" t="s">
        <v>48</v>
      </c>
      <c r="F11993" t="s">
        <v>137</v>
      </c>
      <c r="G11993" t="s">
        <v>67</v>
      </c>
      <c r="H11993" t="s">
        <v>67</v>
      </c>
      <c r="I11993" t="s">
        <v>138</v>
      </c>
      <c r="J11993">
        <v>0</v>
      </c>
      <c r="K11993" t="s">
        <v>67</v>
      </c>
      <c r="L11993">
        <v>0</v>
      </c>
      <c r="M11993" t="s">
        <v>71</v>
      </c>
      <c r="N11993" t="s">
        <v>17764</v>
      </c>
      <c r="O11993" t="s">
        <v>17764</v>
      </c>
      <c r="P11993" s="2">
        <v>27</v>
      </c>
      <c r="Q11993">
        <v>0.223</v>
      </c>
      <c r="R11993">
        <v>2.6596600000000001</v>
      </c>
      <c r="S11993" s="1">
        <v>42164</v>
      </c>
      <c r="T11993" s="7">
        <v>3371.27963</v>
      </c>
      <c r="U11993" s="7">
        <v>4140.5952399999996</v>
      </c>
      <c r="V11993" s="7">
        <v>0.22819691465344263</v>
      </c>
      <c r="W11993" s="7">
        <v>4148.0015299999995</v>
      </c>
      <c r="X11993" s="7">
        <v>5084.5337600000003</v>
      </c>
      <c r="Y11993" s="7">
        <v>0.22577914285388434</v>
      </c>
      <c r="Z11993" s="7">
        <v>4996.0465100000001</v>
      </c>
      <c r="AA11993" s="7">
        <v>10522.71571</v>
      </c>
      <c r="AB11993" s="7">
        <v>3267.1206499999998</v>
      </c>
      <c r="AC11993" s="8">
        <v>2.2207918951508572</v>
      </c>
      <c r="AD11993">
        <v>2015</v>
      </c>
      <c r="AE11993" s="1">
        <v>40519</v>
      </c>
      <c r="AF11993" s="15">
        <f t="shared" si="564"/>
        <v>4.506849315068493</v>
      </c>
      <c r="AG11993" s="1">
        <v>40519</v>
      </c>
      <c r="AH11993">
        <v>2010</v>
      </c>
      <c r="AI11993">
        <f t="shared" si="565"/>
        <v>2010</v>
      </c>
      <c r="AJ11993" s="1">
        <v>44428</v>
      </c>
      <c r="AK11993" s="1" t="s">
        <v>55</v>
      </c>
      <c r="AL11993" s="1">
        <v>40519</v>
      </c>
      <c r="AM11993">
        <v>2010</v>
      </c>
      <c r="AN11993">
        <f t="shared" si="566"/>
        <v>2010</v>
      </c>
      <c r="AO11993">
        <v>4</v>
      </c>
      <c r="AP11993" t="s">
        <v>56</v>
      </c>
      <c r="AQ11993" t="s">
        <v>24731</v>
      </c>
      <c r="AR11993">
        <v>1</v>
      </c>
      <c r="AS11993" t="s">
        <v>24795</v>
      </c>
      <c r="AT11993" t="s">
        <v>24731</v>
      </c>
      <c r="AU11993" t="s">
        <v>24731</v>
      </c>
      <c r="AV11993" t="b">
        <v>0</v>
      </c>
      <c r="AW11993" t="s">
        <v>17766</v>
      </c>
      <c r="AX11993" t="s">
        <v>17766</v>
      </c>
      <c r="AY11993" t="s">
        <v>439</v>
      </c>
      <c r="AZ11993" s="3">
        <v>5.3703349282296653</v>
      </c>
      <c r="BA11993" s="3">
        <v>7.098086124401914</v>
      </c>
      <c r="BB11993" s="3">
        <v>6.8650717703349287</v>
      </c>
      <c r="BC11993" s="3">
        <v>5.267942583732057</v>
      </c>
      <c r="BD11993" s="3">
        <v>5.5693779904306222</v>
      </c>
      <c r="BE11993">
        <v>10102040</v>
      </c>
      <c r="BF11993" t="s">
        <v>440</v>
      </c>
      <c r="BG11993" t="s">
        <v>139</v>
      </c>
      <c r="BH11993" t="s">
        <v>62</v>
      </c>
      <c r="BI11993" t="s">
        <v>441</v>
      </c>
      <c r="BJ11993" t="s">
        <v>439</v>
      </c>
      <c r="BK11993" t="s">
        <v>439</v>
      </c>
      <c r="BL11993">
        <v>2015</v>
      </c>
    </row>
    <row r="11994" spans="1:64" hidden="1" x14ac:dyDescent="0.25">
      <c r="A11994">
        <v>818594</v>
      </c>
      <c r="B11994">
        <v>17331927</v>
      </c>
      <c r="C11994" t="s">
        <v>18108</v>
      </c>
      <c r="D11994" t="s">
        <v>18109</v>
      </c>
      <c r="E11994" t="s">
        <v>158</v>
      </c>
      <c r="F11994" t="s">
        <v>65</v>
      </c>
      <c r="G11994" t="s">
        <v>50</v>
      </c>
      <c r="H11994" t="s">
        <v>50</v>
      </c>
      <c r="I11994" t="s">
        <v>66</v>
      </c>
      <c r="J11994">
        <v>75000</v>
      </c>
      <c r="K11994" t="s">
        <v>50</v>
      </c>
      <c r="L11994">
        <v>0</v>
      </c>
      <c r="M11994" t="s">
        <v>71</v>
      </c>
      <c r="N11994" t="s">
        <v>18110</v>
      </c>
      <c r="O11994" t="s">
        <v>18110</v>
      </c>
      <c r="P11994" s="2">
        <v>27</v>
      </c>
      <c r="Q11994">
        <v>0</v>
      </c>
      <c r="R11994">
        <v>3</v>
      </c>
      <c r="S11994" s="1">
        <v>42103</v>
      </c>
      <c r="T11994" s="7">
        <v>4.1284000000000001</v>
      </c>
      <c r="U11994" s="7">
        <v>8.6699999999999999E-2</v>
      </c>
      <c r="V11994" s="7">
        <v>-0.97899912799147382</v>
      </c>
      <c r="W11994" s="7">
        <v>3.0962999999999998</v>
      </c>
      <c r="X11994" s="7">
        <v>4.7480000000000001E-2</v>
      </c>
      <c r="Y11994" s="7">
        <v>-0.98466556858185572</v>
      </c>
      <c r="Z11994" s="7">
        <v>7.2249999999999995E-2</v>
      </c>
      <c r="AA11994" s="7" t="s">
        <v>57</v>
      </c>
      <c r="AB11994" s="7" t="s">
        <v>57</v>
      </c>
      <c r="AC11994" s="8" t="s">
        <v>57</v>
      </c>
      <c r="AD11994">
        <v>2015</v>
      </c>
      <c r="AE11994" s="1" t="s">
        <v>55</v>
      </c>
      <c r="AF11994" s="15" t="e">
        <f t="shared" si="564"/>
        <v>#VALUE!</v>
      </c>
      <c r="AG11994" s="1">
        <v>40581</v>
      </c>
      <c r="AH11994">
        <v>2011</v>
      </c>
      <c r="AI11994">
        <f t="shared" si="565"/>
        <v>2011</v>
      </c>
      <c r="AJ11994" s="1">
        <v>43503</v>
      </c>
      <c r="AK11994" s="1" t="s">
        <v>55</v>
      </c>
      <c r="AL11994" s="1">
        <v>40581</v>
      </c>
      <c r="AM11994">
        <v>2011</v>
      </c>
      <c r="AN11994">
        <f t="shared" si="566"/>
        <v>2011</v>
      </c>
      <c r="AO11994">
        <v>4</v>
      </c>
      <c r="AP11994" t="s">
        <v>56</v>
      </c>
      <c r="AQ11994" t="s">
        <v>24731</v>
      </c>
      <c r="AR11994">
        <v>1</v>
      </c>
      <c r="AS11994" t="s">
        <v>24795</v>
      </c>
      <c r="AT11994" t="s">
        <v>24731</v>
      </c>
      <c r="AU11994" t="s">
        <v>24731</v>
      </c>
      <c r="AV11994" t="b">
        <v>0</v>
      </c>
      <c r="AW11994" t="s">
        <v>18111</v>
      </c>
      <c r="AX11994" t="s">
        <v>18111</v>
      </c>
      <c r="AY11994" t="s">
        <v>59</v>
      </c>
      <c r="AZ11994" s="3">
        <v>6.6854271356783919</v>
      </c>
      <c r="BA11994" s="3">
        <v>7.6108040201005034</v>
      </c>
      <c r="BB11994" s="3">
        <v>6.3768844221105532</v>
      </c>
      <c r="BC11994" s="3">
        <v>5.8057788944723621</v>
      </c>
      <c r="BD11994" s="3">
        <v>6.068844221105528</v>
      </c>
      <c r="BE11994">
        <v>45201020</v>
      </c>
      <c r="BF11994" t="s">
        <v>221</v>
      </c>
      <c r="BG11994" t="s">
        <v>139</v>
      </c>
      <c r="BH11994" t="s">
        <v>62</v>
      </c>
      <c r="BI11994" t="s">
        <v>221</v>
      </c>
      <c r="BJ11994" t="s">
        <v>59</v>
      </c>
      <c r="BK11994" t="s">
        <v>64</v>
      </c>
      <c r="BL11994">
        <v>2015</v>
      </c>
    </row>
    <row r="11995" spans="1:64" hidden="1" x14ac:dyDescent="0.25">
      <c r="A11995">
        <v>1148533</v>
      </c>
      <c r="B11995">
        <v>4335156</v>
      </c>
      <c r="C11995" t="s">
        <v>18185</v>
      </c>
      <c r="D11995" t="s">
        <v>18185</v>
      </c>
      <c r="E11995" t="s">
        <v>48</v>
      </c>
      <c r="F11995" t="s">
        <v>49</v>
      </c>
      <c r="G11995" t="s">
        <v>215</v>
      </c>
      <c r="H11995" t="s">
        <v>215</v>
      </c>
      <c r="I11995" t="s">
        <v>51</v>
      </c>
      <c r="J11995">
        <v>0</v>
      </c>
      <c r="K11995" t="s">
        <v>215</v>
      </c>
      <c r="L11995">
        <v>0</v>
      </c>
      <c r="M11995" t="s">
        <v>71</v>
      </c>
      <c r="N11995" t="s">
        <v>18186</v>
      </c>
      <c r="O11995" t="s">
        <v>18186</v>
      </c>
      <c r="P11995" s="2">
        <v>11</v>
      </c>
      <c r="Q11995">
        <v>0.88800000000000001</v>
      </c>
      <c r="R11995">
        <v>10.129379999999999</v>
      </c>
      <c r="S11995" s="1">
        <v>43601</v>
      </c>
      <c r="T11995" s="7">
        <v>238.30477999999999</v>
      </c>
      <c r="U11995" s="7">
        <v>48.958689999999997</v>
      </c>
      <c r="V11995" s="7">
        <v>-0.79455430982122977</v>
      </c>
      <c r="W11995" s="7">
        <v>199.66725</v>
      </c>
      <c r="X11995" s="7">
        <v>73.068989999999999</v>
      </c>
      <c r="Y11995" s="7">
        <v>-0.63404619435585952</v>
      </c>
      <c r="Z11995" s="7">
        <v>42.760210000000001</v>
      </c>
      <c r="AA11995" s="7" t="s">
        <v>57</v>
      </c>
      <c r="AB11995" s="7">
        <v>0.75473000000000001</v>
      </c>
      <c r="AC11995" s="8" t="s">
        <v>57</v>
      </c>
      <c r="AD11995">
        <v>2019</v>
      </c>
      <c r="AE11995" s="1" t="s">
        <v>55</v>
      </c>
      <c r="AF11995" s="15" t="e">
        <f t="shared" si="564"/>
        <v>#VALUE!</v>
      </c>
      <c r="AG11995" s="1">
        <v>41914</v>
      </c>
      <c r="AH11995">
        <v>2014</v>
      </c>
      <c r="AI11995">
        <f t="shared" si="565"/>
        <v>2014</v>
      </c>
      <c r="AJ11995" s="1">
        <v>44179</v>
      </c>
      <c r="AK11995" s="1" t="s">
        <v>55</v>
      </c>
      <c r="AL11995" s="1">
        <v>41914</v>
      </c>
      <c r="AM11995">
        <v>2014</v>
      </c>
      <c r="AN11995">
        <f t="shared" si="566"/>
        <v>2014</v>
      </c>
      <c r="AO11995">
        <v>4</v>
      </c>
      <c r="AP11995" t="s">
        <v>56</v>
      </c>
      <c r="AQ11995" t="s">
        <v>24731</v>
      </c>
      <c r="AR11995">
        <v>1</v>
      </c>
      <c r="AS11995" t="s">
        <v>24795</v>
      </c>
      <c r="AT11995" t="s">
        <v>24731</v>
      </c>
      <c r="AU11995" t="s">
        <v>24731</v>
      </c>
      <c r="AV11995" t="b">
        <v>0</v>
      </c>
      <c r="AW11995" t="s">
        <v>18187</v>
      </c>
      <c r="AX11995" t="s">
        <v>18187</v>
      </c>
      <c r="AY11995" t="s">
        <v>98</v>
      </c>
      <c r="AZ11995" s="3">
        <v>6.7590909090909088</v>
      </c>
      <c r="BA11995" s="3">
        <v>7.6274621212121216</v>
      </c>
      <c r="BB11995" s="3">
        <v>6.3092803030303033</v>
      </c>
      <c r="BC11995" s="3">
        <v>5.5611742424242427</v>
      </c>
      <c r="BD11995" s="3">
        <v>6.0251893939393941</v>
      </c>
      <c r="BE11995">
        <v>35102020</v>
      </c>
      <c r="BF11995" t="s">
        <v>99</v>
      </c>
      <c r="BG11995" t="s">
        <v>139</v>
      </c>
      <c r="BH11995" t="s">
        <v>62</v>
      </c>
      <c r="BI11995" t="s">
        <v>100</v>
      </c>
      <c r="BJ11995" t="s">
        <v>98</v>
      </c>
      <c r="BK11995" t="s">
        <v>101</v>
      </c>
      <c r="BL11995">
        <v>2019</v>
      </c>
    </row>
    <row r="11996" spans="1:64" hidden="1" x14ac:dyDescent="0.25">
      <c r="A11996">
        <v>1162777</v>
      </c>
      <c r="B11996">
        <v>4335156</v>
      </c>
      <c r="C11996" t="s">
        <v>18185</v>
      </c>
      <c r="D11996" t="s">
        <v>18185</v>
      </c>
      <c r="E11996" t="s">
        <v>48</v>
      </c>
      <c r="F11996" t="s">
        <v>137</v>
      </c>
      <c r="G11996" t="s">
        <v>215</v>
      </c>
      <c r="H11996" t="s">
        <v>215</v>
      </c>
      <c r="I11996" t="s">
        <v>138</v>
      </c>
      <c r="J11996">
        <v>0</v>
      </c>
      <c r="K11996" t="s">
        <v>215</v>
      </c>
      <c r="L11996">
        <v>0</v>
      </c>
      <c r="M11996" t="s">
        <v>71</v>
      </c>
      <c r="N11996" t="s">
        <v>18186</v>
      </c>
      <c r="O11996" t="s">
        <v>18186</v>
      </c>
      <c r="P11996" s="2">
        <v>10</v>
      </c>
      <c r="Q11996">
        <v>0</v>
      </c>
      <c r="R11996">
        <v>10.796670000000001</v>
      </c>
      <c r="S11996" s="1">
        <v>43693</v>
      </c>
      <c r="T11996" s="7">
        <v>199.66725</v>
      </c>
      <c r="U11996" s="7">
        <v>73.068989999999999</v>
      </c>
      <c r="V11996" s="7">
        <v>-0.63404619435585952</v>
      </c>
      <c r="W11996" s="7">
        <v>284.92187999999999</v>
      </c>
      <c r="X11996" s="7">
        <v>42.760210000000001</v>
      </c>
      <c r="Y11996" s="7">
        <v>-0.84992303855358531</v>
      </c>
      <c r="Z11996" s="7">
        <v>15.181139999999999</v>
      </c>
      <c r="AA11996" s="7" t="s">
        <v>57</v>
      </c>
      <c r="AB11996" s="7">
        <v>0.75473000000000001</v>
      </c>
      <c r="AC11996" s="8" t="s">
        <v>57</v>
      </c>
      <c r="AD11996">
        <v>2019</v>
      </c>
      <c r="AE11996" s="1" t="s">
        <v>55</v>
      </c>
      <c r="AF11996" s="15" t="e">
        <f t="shared" si="564"/>
        <v>#VALUE!</v>
      </c>
      <c r="AG11996" s="1">
        <v>41914</v>
      </c>
      <c r="AH11996">
        <v>2014</v>
      </c>
      <c r="AI11996">
        <f t="shared" si="565"/>
        <v>2014</v>
      </c>
      <c r="AJ11996" s="1">
        <v>44179</v>
      </c>
      <c r="AK11996" s="1" t="s">
        <v>55</v>
      </c>
      <c r="AL11996" s="1">
        <v>41914</v>
      </c>
      <c r="AM11996">
        <v>2014</v>
      </c>
      <c r="AN11996">
        <f t="shared" si="566"/>
        <v>2014</v>
      </c>
      <c r="AO11996">
        <v>4</v>
      </c>
      <c r="AP11996" t="s">
        <v>56</v>
      </c>
      <c r="AQ11996" t="s">
        <v>24731</v>
      </c>
      <c r="AR11996">
        <v>1</v>
      </c>
      <c r="AS11996" t="s">
        <v>24795</v>
      </c>
      <c r="AT11996" t="s">
        <v>24731</v>
      </c>
      <c r="AU11996" t="s">
        <v>24731</v>
      </c>
      <c r="AV11996" t="b">
        <v>0</v>
      </c>
      <c r="AW11996" t="s">
        <v>18187</v>
      </c>
      <c r="AX11996" t="s">
        <v>18187</v>
      </c>
      <c r="AY11996" t="s">
        <v>98</v>
      </c>
      <c r="AZ11996" s="3">
        <v>6.7590909090909088</v>
      </c>
      <c r="BA11996" s="3">
        <v>7.6274621212121216</v>
      </c>
      <c r="BB11996" s="3">
        <v>6.3092803030303033</v>
      </c>
      <c r="BC11996" s="3">
        <v>5.5611742424242427</v>
      </c>
      <c r="BD11996" s="3">
        <v>6.0251893939393941</v>
      </c>
      <c r="BE11996">
        <v>35102020</v>
      </c>
      <c r="BF11996" t="s">
        <v>99</v>
      </c>
      <c r="BG11996" t="s">
        <v>139</v>
      </c>
      <c r="BH11996" t="s">
        <v>62</v>
      </c>
      <c r="BI11996" t="s">
        <v>100</v>
      </c>
      <c r="BJ11996" t="s">
        <v>98</v>
      </c>
      <c r="BK11996" t="s">
        <v>101</v>
      </c>
      <c r="BL11996">
        <v>2019</v>
      </c>
    </row>
    <row r="11997" spans="1:64" hidden="1" x14ac:dyDescent="0.25">
      <c r="A11997">
        <v>811119</v>
      </c>
      <c r="B11997">
        <v>20749396</v>
      </c>
      <c r="C11997" t="s">
        <v>18210</v>
      </c>
      <c r="D11997" t="s">
        <v>18210</v>
      </c>
      <c r="E11997" t="s">
        <v>48</v>
      </c>
      <c r="F11997" t="s">
        <v>209</v>
      </c>
      <c r="G11997" t="s">
        <v>50</v>
      </c>
      <c r="H11997" t="s">
        <v>50</v>
      </c>
      <c r="I11997" t="s">
        <v>209</v>
      </c>
      <c r="J11997">
        <v>0</v>
      </c>
      <c r="K11997" t="s">
        <v>67</v>
      </c>
      <c r="L11997">
        <v>1</v>
      </c>
      <c r="M11997" t="s">
        <v>71</v>
      </c>
      <c r="N11997" t="s">
        <v>18211</v>
      </c>
      <c r="O11997" t="s">
        <v>18211</v>
      </c>
      <c r="P11997" s="2">
        <v>27</v>
      </c>
      <c r="Q11997">
        <v>13.64</v>
      </c>
      <c r="R11997">
        <v>2.0068000000000001</v>
      </c>
      <c r="S11997" s="1">
        <v>42158</v>
      </c>
      <c r="T11997" s="7">
        <v>1160.5304000000001</v>
      </c>
      <c r="U11997" s="7">
        <v>1874.19553</v>
      </c>
      <c r="V11997" s="7">
        <v>0.61494738095615575</v>
      </c>
      <c r="W11997" s="7">
        <v>1530.5144399999999</v>
      </c>
      <c r="X11997" s="7">
        <v>2538.5563200000001</v>
      </c>
      <c r="Y11997" s="7">
        <v>0.65862944749479158</v>
      </c>
      <c r="Z11997" s="7">
        <v>2649.7718500000001</v>
      </c>
      <c r="AA11997" s="7">
        <v>4076.76478</v>
      </c>
      <c r="AB11997" s="7">
        <v>3259.8105999999998</v>
      </c>
      <c r="AC11997" s="8">
        <v>0.25061400193005084</v>
      </c>
      <c r="AD11997">
        <v>2015</v>
      </c>
      <c r="AE11997" s="1">
        <v>40353</v>
      </c>
      <c r="AF11997" s="15">
        <f t="shared" si="564"/>
        <v>4.9452054794520546</v>
      </c>
      <c r="AG11997" s="1">
        <v>40353</v>
      </c>
      <c r="AH11997">
        <v>2010</v>
      </c>
      <c r="AI11997">
        <f t="shared" si="565"/>
        <v>2010</v>
      </c>
      <c r="AJ11997" s="1">
        <v>44428</v>
      </c>
      <c r="AK11997" s="1" t="s">
        <v>55</v>
      </c>
      <c r="AL11997" s="1">
        <v>40353</v>
      </c>
      <c r="AM11997">
        <v>2010</v>
      </c>
      <c r="AN11997">
        <f t="shared" si="566"/>
        <v>2010</v>
      </c>
      <c r="AO11997">
        <v>4</v>
      </c>
      <c r="AP11997" t="s">
        <v>56</v>
      </c>
      <c r="AQ11997" t="s">
        <v>24731</v>
      </c>
      <c r="AR11997">
        <v>1</v>
      </c>
      <c r="AS11997" t="s">
        <v>24795</v>
      </c>
      <c r="AT11997" t="s">
        <v>24731</v>
      </c>
      <c r="AU11997" t="s">
        <v>24731</v>
      </c>
      <c r="AV11997" t="b">
        <v>0</v>
      </c>
      <c r="AW11997" t="s">
        <v>18212</v>
      </c>
      <c r="AX11997" t="s">
        <v>18212</v>
      </c>
      <c r="AY11997" t="s">
        <v>384</v>
      </c>
      <c r="AZ11997" s="3">
        <v>8.3000000000000007</v>
      </c>
      <c r="BA11997" s="3">
        <v>7</v>
      </c>
      <c r="BB11997" s="3">
        <v>6</v>
      </c>
      <c r="BC11997" s="3">
        <v>4.8</v>
      </c>
      <c r="BD11997" s="3">
        <v>5.7</v>
      </c>
      <c r="BE11997">
        <v>60101040</v>
      </c>
      <c r="BF11997" t="s">
        <v>1832</v>
      </c>
      <c r="BG11997" t="s">
        <v>139</v>
      </c>
      <c r="BH11997" t="s">
        <v>41</v>
      </c>
      <c r="BI11997" t="s">
        <v>386</v>
      </c>
      <c r="BJ11997" t="s">
        <v>384</v>
      </c>
      <c r="BK11997" t="s">
        <v>384</v>
      </c>
      <c r="BL11997">
        <v>2015</v>
      </c>
    </row>
    <row r="11998" spans="1:64" hidden="1" x14ac:dyDescent="0.25">
      <c r="A11998">
        <v>811746</v>
      </c>
      <c r="B11998">
        <v>6310517</v>
      </c>
      <c r="C11998" t="s">
        <v>18227</v>
      </c>
      <c r="D11998" t="s">
        <v>18228</v>
      </c>
      <c r="E11998" t="s">
        <v>158</v>
      </c>
      <c r="F11998" t="s">
        <v>209</v>
      </c>
      <c r="G11998" t="s">
        <v>67</v>
      </c>
      <c r="H11998" t="s">
        <v>67</v>
      </c>
      <c r="I11998" t="s">
        <v>209</v>
      </c>
      <c r="J11998">
        <v>0</v>
      </c>
      <c r="K11998" t="s">
        <v>67</v>
      </c>
      <c r="L11998">
        <v>0</v>
      </c>
      <c r="M11998" t="s">
        <v>71</v>
      </c>
      <c r="N11998" t="s">
        <v>18229</v>
      </c>
      <c r="O11998" t="s">
        <v>18230</v>
      </c>
      <c r="P11998" s="2">
        <v>26</v>
      </c>
      <c r="Q11998">
        <v>8.8999999999999996E-2</v>
      </c>
      <c r="R11998">
        <v>6.7081900000000001</v>
      </c>
      <c r="S11998" s="1">
        <v>42201</v>
      </c>
      <c r="T11998" s="7">
        <v>4200.5393999999997</v>
      </c>
      <c r="U11998" s="7">
        <v>8009.7939500000002</v>
      </c>
      <c r="V11998" s="7">
        <v>0.90684890373841054</v>
      </c>
      <c r="W11998" s="7">
        <v>7262.1406699999998</v>
      </c>
      <c r="X11998" s="7">
        <v>12634.55278</v>
      </c>
      <c r="Y11998" s="7">
        <v>0.73978353685622011</v>
      </c>
      <c r="Z11998" s="7">
        <v>11706.076650000001</v>
      </c>
      <c r="AA11998" s="7">
        <v>56494.94023</v>
      </c>
      <c r="AB11998" s="7">
        <v>33490.152110000003</v>
      </c>
      <c r="AC11998" s="8">
        <v>0.68691202250857719</v>
      </c>
      <c r="AD11998">
        <v>2015</v>
      </c>
      <c r="AE11998" s="1" t="s">
        <v>55</v>
      </c>
      <c r="AF11998" s="15" t="e">
        <f t="shared" si="564"/>
        <v>#VALUE!</v>
      </c>
      <c r="AG11998" s="1">
        <v>40689</v>
      </c>
      <c r="AH11998">
        <v>2011</v>
      </c>
      <c r="AI11998">
        <f t="shared" si="565"/>
        <v>2011</v>
      </c>
      <c r="AJ11998" s="1">
        <v>42345</v>
      </c>
      <c r="AK11998" s="1" t="s">
        <v>55</v>
      </c>
      <c r="AL11998" s="1">
        <v>40689</v>
      </c>
      <c r="AM11998">
        <v>2011</v>
      </c>
      <c r="AN11998">
        <f t="shared" si="566"/>
        <v>2011</v>
      </c>
      <c r="AO11998">
        <v>4</v>
      </c>
      <c r="AP11998" t="s">
        <v>56</v>
      </c>
      <c r="AQ11998" t="s">
        <v>24731</v>
      </c>
      <c r="AR11998">
        <v>1</v>
      </c>
      <c r="AS11998" t="s">
        <v>24795</v>
      </c>
      <c r="AT11998" t="s">
        <v>24731</v>
      </c>
      <c r="AU11998" t="s">
        <v>24731</v>
      </c>
      <c r="AV11998" t="b">
        <v>0</v>
      </c>
      <c r="AW11998" t="s">
        <v>18231</v>
      </c>
      <c r="AX11998" t="s">
        <v>18232</v>
      </c>
      <c r="AY11998" t="s">
        <v>64</v>
      </c>
      <c r="AZ11998" s="3">
        <v>7.1</v>
      </c>
      <c r="BA11998" s="3">
        <v>7</v>
      </c>
      <c r="BB11998" s="3">
        <v>7.9</v>
      </c>
      <c r="BC11998" s="3">
        <v>5.9</v>
      </c>
      <c r="BD11998" s="3">
        <v>6.3</v>
      </c>
      <c r="BE11998">
        <v>45301020</v>
      </c>
      <c r="BF11998" t="s">
        <v>136</v>
      </c>
      <c r="BG11998" t="s">
        <v>139</v>
      </c>
      <c r="BH11998" t="s">
        <v>41</v>
      </c>
      <c r="BI11998" t="s">
        <v>132</v>
      </c>
      <c r="BJ11998" t="s">
        <v>132</v>
      </c>
      <c r="BK11998" t="s">
        <v>64</v>
      </c>
      <c r="BL11998">
        <v>2015</v>
      </c>
    </row>
    <row r="11999" spans="1:64" hidden="1" x14ac:dyDescent="0.25">
      <c r="A11999">
        <v>850638</v>
      </c>
      <c r="B11999">
        <v>29072455</v>
      </c>
      <c r="C11999" t="s">
        <v>18269</v>
      </c>
      <c r="D11999" t="s">
        <v>18269</v>
      </c>
      <c r="E11999" t="s">
        <v>48</v>
      </c>
      <c r="F11999" t="s">
        <v>137</v>
      </c>
      <c r="G11999" t="s">
        <v>50</v>
      </c>
      <c r="H11999" t="s">
        <v>50</v>
      </c>
      <c r="I11999" t="s">
        <v>138</v>
      </c>
      <c r="J11999">
        <v>75000</v>
      </c>
      <c r="K11999" t="s">
        <v>50</v>
      </c>
      <c r="L11999">
        <v>0</v>
      </c>
      <c r="M11999" t="s">
        <v>71</v>
      </c>
      <c r="N11999" t="s">
        <v>18270</v>
      </c>
      <c r="O11999" t="s">
        <v>18270</v>
      </c>
      <c r="P11999" s="2">
        <v>14</v>
      </c>
      <c r="Q11999">
        <v>6.17</v>
      </c>
      <c r="R11999">
        <v>6.3678100000000004</v>
      </c>
      <c r="S11999" s="1">
        <v>43327</v>
      </c>
      <c r="T11999" s="7">
        <v>57.483330000000002</v>
      </c>
      <c r="U11999" s="7">
        <v>79.547880000000006</v>
      </c>
      <c r="V11999" s="7">
        <v>0.3838425853199528</v>
      </c>
      <c r="W11999" s="7">
        <v>66.866380000000007</v>
      </c>
      <c r="X11999" s="7">
        <v>108.73268</v>
      </c>
      <c r="Y11999" s="7">
        <v>0.62611883580358307</v>
      </c>
      <c r="Z11999" s="7">
        <v>116.02309</v>
      </c>
      <c r="AA11999" s="7">
        <v>161.34202999999999</v>
      </c>
      <c r="AB11999" s="7">
        <v>113.23050000000001</v>
      </c>
      <c r="AC11999" s="8">
        <v>0.42489903338764717</v>
      </c>
      <c r="AD11999">
        <v>2018</v>
      </c>
      <c r="AE11999" s="1">
        <v>41788</v>
      </c>
      <c r="AF11999" s="15">
        <f t="shared" si="564"/>
        <v>4.2164383561643834</v>
      </c>
      <c r="AG11999" s="1">
        <v>41788</v>
      </c>
      <c r="AH11999">
        <v>2014</v>
      </c>
      <c r="AI11999">
        <f t="shared" si="565"/>
        <v>2014</v>
      </c>
      <c r="AJ11999" s="1">
        <v>44428</v>
      </c>
      <c r="AK11999" s="1" t="s">
        <v>55</v>
      </c>
      <c r="AL11999" s="1">
        <v>41788</v>
      </c>
      <c r="AM11999">
        <v>2014</v>
      </c>
      <c r="AN11999">
        <f t="shared" si="566"/>
        <v>2014</v>
      </c>
      <c r="AO11999">
        <v>4</v>
      </c>
      <c r="AP11999" t="s">
        <v>56</v>
      </c>
      <c r="AQ11999" t="s">
        <v>24731</v>
      </c>
      <c r="AR11999">
        <v>1</v>
      </c>
      <c r="AS11999" t="s">
        <v>24795</v>
      </c>
      <c r="AT11999" t="s">
        <v>24731</v>
      </c>
      <c r="AU11999" t="s">
        <v>24731</v>
      </c>
      <c r="AV11999" t="b">
        <v>0</v>
      </c>
      <c r="AW11999" t="s">
        <v>18271</v>
      </c>
      <c r="AX11999" t="s">
        <v>18271</v>
      </c>
      <c r="AY11999" t="s">
        <v>59</v>
      </c>
      <c r="AZ11999" s="3">
        <v>6.6854271356783919</v>
      </c>
      <c r="BA11999" s="3">
        <v>7.6108040201005034</v>
      </c>
      <c r="BB11999" s="3">
        <v>6.3768844221105532</v>
      </c>
      <c r="BC11999" s="3">
        <v>5.8057788944723621</v>
      </c>
      <c r="BD11999" s="3">
        <v>6.068844221105528</v>
      </c>
      <c r="BE11999">
        <v>45201020</v>
      </c>
      <c r="BF11999" t="s">
        <v>221</v>
      </c>
      <c r="BG11999" t="s">
        <v>139</v>
      </c>
      <c r="BH11999" t="s">
        <v>62</v>
      </c>
      <c r="BI11999" t="s">
        <v>221</v>
      </c>
      <c r="BJ11999" t="s">
        <v>59</v>
      </c>
      <c r="BK11999" t="s">
        <v>64</v>
      </c>
      <c r="BL11999">
        <v>2018</v>
      </c>
    </row>
    <row r="12000" spans="1:64" hidden="1" x14ac:dyDescent="0.25">
      <c r="A12000">
        <v>814928</v>
      </c>
      <c r="B12000">
        <v>20762121</v>
      </c>
      <c r="C12000" t="s">
        <v>18284</v>
      </c>
      <c r="D12000" t="s">
        <v>18102</v>
      </c>
      <c r="E12000" t="s">
        <v>158</v>
      </c>
      <c r="F12000" t="s">
        <v>49</v>
      </c>
      <c r="G12000" t="s">
        <v>67</v>
      </c>
      <c r="H12000" t="s">
        <v>67</v>
      </c>
      <c r="I12000" t="s">
        <v>51</v>
      </c>
      <c r="J12000">
        <v>0</v>
      </c>
      <c r="K12000" t="s">
        <v>67</v>
      </c>
      <c r="L12000">
        <v>0</v>
      </c>
      <c r="M12000" t="s">
        <v>71</v>
      </c>
      <c r="N12000" t="s">
        <v>18285</v>
      </c>
      <c r="O12000" t="s">
        <v>18103</v>
      </c>
      <c r="P12000" s="2">
        <v>27</v>
      </c>
      <c r="Q12000">
        <v>0.79</v>
      </c>
      <c r="R12000">
        <v>5.0205000000000002</v>
      </c>
      <c r="S12000" s="1">
        <v>42146</v>
      </c>
      <c r="T12000" s="7">
        <v>4740.8570499999996</v>
      </c>
      <c r="U12000" s="7">
        <v>3850.41723</v>
      </c>
      <c r="V12000" s="7">
        <v>-0.18782254149595159</v>
      </c>
      <c r="W12000" s="7">
        <v>5175.3381399999998</v>
      </c>
      <c r="X12000" s="7">
        <v>3434.6909500000002</v>
      </c>
      <c r="Y12000" s="7">
        <v>-0.33633496844324062</v>
      </c>
      <c r="Z12000" s="7">
        <v>5965.17184</v>
      </c>
      <c r="AA12000" s="7">
        <v>411760.67430000001</v>
      </c>
      <c r="AB12000" s="7">
        <v>738503.50997000001</v>
      </c>
      <c r="AC12000" s="8">
        <v>-0.44243910998239289</v>
      </c>
      <c r="AD12000">
        <v>2015</v>
      </c>
      <c r="AE12000" s="1" t="s">
        <v>55</v>
      </c>
      <c r="AF12000" s="15" t="e">
        <f t="shared" si="564"/>
        <v>#VALUE!</v>
      </c>
      <c r="AG12000" s="1">
        <v>40520</v>
      </c>
      <c r="AH12000">
        <v>2010</v>
      </c>
      <c r="AI12000">
        <f t="shared" si="565"/>
        <v>2010</v>
      </c>
      <c r="AJ12000" s="1">
        <v>42465</v>
      </c>
      <c r="AK12000" s="1" t="s">
        <v>55</v>
      </c>
      <c r="AL12000" s="1">
        <v>40520</v>
      </c>
      <c r="AM12000">
        <v>2010</v>
      </c>
      <c r="AN12000">
        <f t="shared" si="566"/>
        <v>2010</v>
      </c>
      <c r="AO12000">
        <v>4</v>
      </c>
      <c r="AP12000" t="s">
        <v>1075</v>
      </c>
      <c r="AQ12000" t="s">
        <v>24740</v>
      </c>
      <c r="AR12000">
        <v>141</v>
      </c>
      <c r="AS12000" t="s">
        <v>24796</v>
      </c>
      <c r="AT12000" t="s">
        <v>24802</v>
      </c>
      <c r="AU12000" t="s">
        <v>24809</v>
      </c>
      <c r="AV12000" t="b">
        <v>0</v>
      </c>
      <c r="AW12000" t="s">
        <v>18286</v>
      </c>
      <c r="AX12000" t="s">
        <v>18104</v>
      </c>
      <c r="AY12000" t="s">
        <v>173</v>
      </c>
      <c r="AZ12000" s="3">
        <v>7.2696275071633236</v>
      </c>
      <c r="BA12000" s="3">
        <v>6.9134670487106016</v>
      </c>
      <c r="BB12000" s="3">
        <v>4.4736389684813753</v>
      </c>
      <c r="BC12000" s="3">
        <v>5.7819484240687684</v>
      </c>
      <c r="BD12000" s="3">
        <v>5.2083094555873934</v>
      </c>
      <c r="BE12000">
        <v>50202010</v>
      </c>
      <c r="BF12000" t="s">
        <v>174</v>
      </c>
      <c r="BG12000" t="s">
        <v>139</v>
      </c>
      <c r="BH12000" t="s">
        <v>62</v>
      </c>
      <c r="BI12000" t="s">
        <v>175</v>
      </c>
      <c r="BJ12000" t="s">
        <v>176</v>
      </c>
      <c r="BK12000" t="s">
        <v>173</v>
      </c>
      <c r="BL12000">
        <v>2015</v>
      </c>
    </row>
    <row r="12001" spans="1:64" hidden="1" x14ac:dyDescent="0.25">
      <c r="A12001">
        <v>816980</v>
      </c>
      <c r="B12001">
        <v>20815608</v>
      </c>
      <c r="C12001" t="s">
        <v>18307</v>
      </c>
      <c r="D12001" t="s">
        <v>18308</v>
      </c>
      <c r="E12001" t="s">
        <v>48</v>
      </c>
      <c r="F12001" t="s">
        <v>111</v>
      </c>
      <c r="G12001" t="s">
        <v>215</v>
      </c>
      <c r="H12001" t="s">
        <v>215</v>
      </c>
      <c r="I12001" t="s">
        <v>66</v>
      </c>
      <c r="J12001">
        <v>0</v>
      </c>
      <c r="K12001" t="s">
        <v>215</v>
      </c>
      <c r="L12001">
        <v>0</v>
      </c>
      <c r="M12001" t="s">
        <v>71</v>
      </c>
      <c r="N12001" t="s">
        <v>18309</v>
      </c>
      <c r="O12001" t="s">
        <v>18310</v>
      </c>
      <c r="P12001" s="2">
        <v>27</v>
      </c>
      <c r="Q12001">
        <v>0</v>
      </c>
      <c r="R12001">
        <v>3</v>
      </c>
      <c r="S12001" s="1">
        <v>42096</v>
      </c>
      <c r="T12001" s="7">
        <v>11.426450000000001</v>
      </c>
      <c r="U12001" s="7">
        <v>15.636189999999999</v>
      </c>
      <c r="V12001" s="7">
        <v>0.36842063808094361</v>
      </c>
      <c r="W12001" s="7">
        <v>10.223660000000001</v>
      </c>
      <c r="X12001" s="7">
        <v>15.93689</v>
      </c>
      <c r="Y12001" s="7">
        <v>0.55882433492506589</v>
      </c>
      <c r="Z12001" s="7">
        <v>15.034800000000001</v>
      </c>
      <c r="AA12001" s="7">
        <v>2.25482</v>
      </c>
      <c r="AB12001" s="7">
        <v>2.80436</v>
      </c>
      <c r="AC12001" s="8">
        <v>-0.19595914932462305</v>
      </c>
      <c r="AD12001">
        <v>2015</v>
      </c>
      <c r="AE12001" s="1">
        <v>40449</v>
      </c>
      <c r="AF12001" s="15">
        <f t="shared" si="564"/>
        <v>4.5123287671232877</v>
      </c>
      <c r="AG12001" s="1">
        <v>40449</v>
      </c>
      <c r="AH12001">
        <v>2010</v>
      </c>
      <c r="AI12001">
        <f t="shared" si="565"/>
        <v>2010</v>
      </c>
      <c r="AJ12001" s="1">
        <v>44426</v>
      </c>
      <c r="AK12001" s="1" t="s">
        <v>55</v>
      </c>
      <c r="AL12001" s="1">
        <v>40449</v>
      </c>
      <c r="AM12001">
        <v>2010</v>
      </c>
      <c r="AN12001">
        <f t="shared" si="566"/>
        <v>2010</v>
      </c>
      <c r="AO12001">
        <v>4</v>
      </c>
      <c r="AP12001" t="s">
        <v>1075</v>
      </c>
      <c r="AQ12001" t="s">
        <v>24740</v>
      </c>
      <c r="AR12001">
        <v>141</v>
      </c>
      <c r="AS12001" t="s">
        <v>24796</v>
      </c>
      <c r="AT12001" t="s">
        <v>24802</v>
      </c>
      <c r="AU12001" t="s">
        <v>24809</v>
      </c>
      <c r="AV12001" t="b">
        <v>0</v>
      </c>
      <c r="AW12001" t="s">
        <v>18311</v>
      </c>
      <c r="AX12001" t="s">
        <v>57</v>
      </c>
      <c r="AY12001" t="s">
        <v>76</v>
      </c>
      <c r="AZ12001" s="3">
        <v>6.7667235494880549</v>
      </c>
      <c r="BA12001" s="3">
        <v>7.3868600682593861</v>
      </c>
      <c r="BB12001" s="3">
        <v>5.6940273037542664</v>
      </c>
      <c r="BC12001" s="3">
        <v>5.3962457337883958</v>
      </c>
      <c r="BD12001" s="3">
        <v>5.6699658703071671</v>
      </c>
      <c r="BE12001">
        <v>25302010</v>
      </c>
      <c r="BF12001" t="s">
        <v>1528</v>
      </c>
      <c r="BG12001" t="s">
        <v>139</v>
      </c>
      <c r="BH12001" t="s">
        <v>62</v>
      </c>
      <c r="BI12001" t="s">
        <v>888</v>
      </c>
      <c r="BJ12001" t="s">
        <v>79</v>
      </c>
      <c r="BK12001" t="s">
        <v>76</v>
      </c>
      <c r="BL12001">
        <v>2015</v>
      </c>
    </row>
    <row r="12002" spans="1:64" hidden="1" x14ac:dyDescent="0.25">
      <c r="A12002">
        <v>817652</v>
      </c>
      <c r="B12002">
        <v>29145232</v>
      </c>
      <c r="C12002" t="s">
        <v>18312</v>
      </c>
      <c r="D12002" t="s">
        <v>18313</v>
      </c>
      <c r="E12002" t="s">
        <v>48</v>
      </c>
      <c r="F12002" t="s">
        <v>49</v>
      </c>
      <c r="G12002" t="s">
        <v>50</v>
      </c>
      <c r="H12002" t="s">
        <v>50</v>
      </c>
      <c r="I12002" t="s">
        <v>51</v>
      </c>
      <c r="J12002">
        <v>1525000</v>
      </c>
      <c r="K12002" t="s">
        <v>50</v>
      </c>
      <c r="L12002">
        <v>0</v>
      </c>
      <c r="M12002" t="s">
        <v>71</v>
      </c>
      <c r="N12002" t="s">
        <v>18314</v>
      </c>
      <c r="O12002" t="s">
        <v>18314</v>
      </c>
      <c r="P12002" s="2">
        <v>19</v>
      </c>
      <c r="Q12002">
        <v>0</v>
      </c>
      <c r="R12002">
        <v>3</v>
      </c>
      <c r="S12002" s="1">
        <v>42863</v>
      </c>
      <c r="T12002" s="7">
        <v>2.6958500000000001</v>
      </c>
      <c r="U12002" s="7">
        <v>13.105409999999999</v>
      </c>
      <c r="V12002" s="7">
        <v>3.8613275961199616</v>
      </c>
      <c r="W12002" s="7">
        <v>3.9264199999999998</v>
      </c>
      <c r="X12002" s="7">
        <v>13.11501</v>
      </c>
      <c r="Y12002" s="7">
        <v>2.3401953942777389</v>
      </c>
      <c r="Z12002" s="7">
        <v>31.447949999999999</v>
      </c>
      <c r="AA12002" s="7">
        <v>126.06245</v>
      </c>
      <c r="AB12002" s="7">
        <v>157.62737999999999</v>
      </c>
      <c r="AC12002" s="8">
        <v>-0.20025029915488027</v>
      </c>
      <c r="AD12002">
        <v>2017</v>
      </c>
      <c r="AE12002" s="1">
        <v>41390</v>
      </c>
      <c r="AF12002" s="15">
        <f t="shared" si="564"/>
        <v>4.0356164383561648</v>
      </c>
      <c r="AG12002" s="1">
        <v>41380</v>
      </c>
      <c r="AH12002">
        <v>2013</v>
      </c>
      <c r="AI12002">
        <f t="shared" si="565"/>
        <v>2013</v>
      </c>
      <c r="AJ12002" s="1">
        <v>44428</v>
      </c>
      <c r="AK12002" s="1" t="s">
        <v>55</v>
      </c>
      <c r="AL12002" s="1">
        <v>41390</v>
      </c>
      <c r="AM12002">
        <v>2013</v>
      </c>
      <c r="AN12002">
        <f t="shared" si="566"/>
        <v>2013</v>
      </c>
      <c r="AO12002">
        <v>4</v>
      </c>
      <c r="AP12002" t="s">
        <v>56</v>
      </c>
      <c r="AQ12002" t="s">
        <v>24731</v>
      </c>
      <c r="AR12002">
        <v>1</v>
      </c>
      <c r="AS12002" t="s">
        <v>24795</v>
      </c>
      <c r="AT12002" t="s">
        <v>24731</v>
      </c>
      <c r="AU12002" t="s">
        <v>24731</v>
      </c>
      <c r="AV12002" t="b">
        <v>0</v>
      </c>
      <c r="AW12002" t="s">
        <v>18315</v>
      </c>
      <c r="AX12002" t="s">
        <v>18315</v>
      </c>
      <c r="AY12002" t="s">
        <v>261</v>
      </c>
      <c r="AZ12002" s="3">
        <v>6.1234986945169716</v>
      </c>
      <c r="BA12002" s="3">
        <v>7.389033942558747</v>
      </c>
      <c r="BB12002" s="3">
        <v>5.6156657963446479</v>
      </c>
      <c r="BC12002" s="3">
        <v>5.8464751958224541</v>
      </c>
      <c r="BD12002" s="3">
        <v>5.6336814621409923</v>
      </c>
      <c r="BE12002">
        <v>45103010</v>
      </c>
      <c r="BF12002" t="s">
        <v>401</v>
      </c>
      <c r="BG12002" t="s">
        <v>139</v>
      </c>
      <c r="BH12002" t="s">
        <v>62</v>
      </c>
      <c r="BI12002" t="s">
        <v>263</v>
      </c>
      <c r="BJ12002" t="s">
        <v>261</v>
      </c>
      <c r="BK12002" t="s">
        <v>64</v>
      </c>
      <c r="BL12002">
        <v>2017</v>
      </c>
    </row>
    <row r="12003" spans="1:64" hidden="1" x14ac:dyDescent="0.25">
      <c r="A12003">
        <v>898657</v>
      </c>
      <c r="B12003">
        <v>29145232</v>
      </c>
      <c r="C12003" t="s">
        <v>18312</v>
      </c>
      <c r="D12003" t="s">
        <v>18313</v>
      </c>
      <c r="E12003" t="s">
        <v>48</v>
      </c>
      <c r="F12003" t="s">
        <v>137</v>
      </c>
      <c r="G12003" t="s">
        <v>67</v>
      </c>
      <c r="H12003" t="s">
        <v>67</v>
      </c>
      <c r="I12003" t="s">
        <v>138</v>
      </c>
      <c r="J12003">
        <v>0</v>
      </c>
      <c r="K12003" t="s">
        <v>67</v>
      </c>
      <c r="L12003">
        <v>0</v>
      </c>
      <c r="M12003" t="s">
        <v>71</v>
      </c>
      <c r="N12003" t="s">
        <v>18314</v>
      </c>
      <c r="O12003" t="s">
        <v>18314</v>
      </c>
      <c r="P12003" s="2">
        <v>19</v>
      </c>
      <c r="Q12003">
        <v>0</v>
      </c>
      <c r="R12003">
        <v>3</v>
      </c>
      <c r="S12003" s="1">
        <v>42863</v>
      </c>
      <c r="T12003" s="7">
        <v>2.6958500000000001</v>
      </c>
      <c r="U12003" s="7">
        <v>13.105409999999999</v>
      </c>
      <c r="V12003" s="7">
        <v>3.8613275961199616</v>
      </c>
      <c r="W12003" s="7">
        <v>3.9264199999999998</v>
      </c>
      <c r="X12003" s="7">
        <v>13.11501</v>
      </c>
      <c r="Y12003" s="7">
        <v>2.3401953942777389</v>
      </c>
      <c r="Z12003" s="7">
        <v>31.447949999999999</v>
      </c>
      <c r="AA12003" s="7">
        <v>126.06245</v>
      </c>
      <c r="AB12003" s="7">
        <v>157.62737999999999</v>
      </c>
      <c r="AC12003" s="8">
        <v>-0.20025029915488027</v>
      </c>
      <c r="AD12003">
        <v>2017</v>
      </c>
      <c r="AE12003" s="1">
        <v>41390</v>
      </c>
      <c r="AF12003" s="15">
        <f t="shared" si="564"/>
        <v>4.0356164383561648</v>
      </c>
      <c r="AG12003" s="1">
        <v>41380</v>
      </c>
      <c r="AH12003">
        <v>2013</v>
      </c>
      <c r="AI12003">
        <f t="shared" si="565"/>
        <v>2013</v>
      </c>
      <c r="AJ12003" s="1">
        <v>44428</v>
      </c>
      <c r="AK12003" s="1" t="s">
        <v>55</v>
      </c>
      <c r="AL12003" s="1">
        <v>41390</v>
      </c>
      <c r="AM12003">
        <v>2013</v>
      </c>
      <c r="AN12003">
        <f t="shared" si="566"/>
        <v>2013</v>
      </c>
      <c r="AO12003">
        <v>4</v>
      </c>
      <c r="AP12003" t="s">
        <v>56</v>
      </c>
      <c r="AQ12003" t="s">
        <v>24731</v>
      </c>
      <c r="AR12003">
        <v>1</v>
      </c>
      <c r="AS12003" t="s">
        <v>24795</v>
      </c>
      <c r="AT12003" t="s">
        <v>24731</v>
      </c>
      <c r="AU12003" t="s">
        <v>24731</v>
      </c>
      <c r="AV12003" t="b">
        <v>0</v>
      </c>
      <c r="AW12003" t="s">
        <v>18315</v>
      </c>
      <c r="AX12003" t="s">
        <v>18315</v>
      </c>
      <c r="AY12003" t="s">
        <v>261</v>
      </c>
      <c r="AZ12003" s="3">
        <v>6.1234986945169716</v>
      </c>
      <c r="BA12003" s="3">
        <v>7.389033942558747</v>
      </c>
      <c r="BB12003" s="3">
        <v>5.6156657963446479</v>
      </c>
      <c r="BC12003" s="3">
        <v>5.8464751958224541</v>
      </c>
      <c r="BD12003" s="3">
        <v>5.6336814621409923</v>
      </c>
      <c r="BE12003">
        <v>45103010</v>
      </c>
      <c r="BF12003" t="s">
        <v>401</v>
      </c>
      <c r="BG12003" t="s">
        <v>139</v>
      </c>
      <c r="BH12003" t="s">
        <v>62</v>
      </c>
      <c r="BI12003" t="s">
        <v>263</v>
      </c>
      <c r="BJ12003" t="s">
        <v>261</v>
      </c>
      <c r="BK12003" t="s">
        <v>64</v>
      </c>
      <c r="BL12003">
        <v>2017</v>
      </c>
    </row>
    <row r="12004" spans="1:64" hidden="1" x14ac:dyDescent="0.25">
      <c r="A12004">
        <v>948022</v>
      </c>
      <c r="B12004">
        <v>29145356</v>
      </c>
      <c r="C12004" t="s">
        <v>18333</v>
      </c>
      <c r="D12004" t="s">
        <v>18334</v>
      </c>
      <c r="E12004" t="s">
        <v>158</v>
      </c>
      <c r="F12004" t="s">
        <v>49</v>
      </c>
      <c r="G12004" t="s">
        <v>67</v>
      </c>
      <c r="H12004" t="s">
        <v>67</v>
      </c>
      <c r="I12004" t="s">
        <v>51</v>
      </c>
      <c r="J12004">
        <v>0</v>
      </c>
      <c r="K12004" t="s">
        <v>67</v>
      </c>
      <c r="L12004">
        <v>0</v>
      </c>
      <c r="M12004" t="s">
        <v>71</v>
      </c>
      <c r="N12004" t="s">
        <v>18335</v>
      </c>
      <c r="O12004" t="s">
        <v>18336</v>
      </c>
      <c r="P12004" s="2">
        <v>14</v>
      </c>
      <c r="Q12004">
        <v>1.21</v>
      </c>
      <c r="R12004">
        <v>1.0563</v>
      </c>
      <c r="S12004" s="1">
        <v>43290</v>
      </c>
      <c r="T12004" s="7">
        <v>12.972659999999999</v>
      </c>
      <c r="U12004" s="7">
        <v>55.271009999999997</v>
      </c>
      <c r="V12004" s="7">
        <v>3.2605764739074332</v>
      </c>
      <c r="W12004" s="7">
        <v>151.11437000000001</v>
      </c>
      <c r="X12004" s="7">
        <v>61.283329999999999</v>
      </c>
      <c r="Y12004" s="7">
        <v>-0.59445729747607723</v>
      </c>
      <c r="Z12004" s="7">
        <v>80.577699999999993</v>
      </c>
      <c r="AA12004" s="7">
        <v>18.080939999999998</v>
      </c>
      <c r="AB12004" s="7">
        <v>28.057500000000001</v>
      </c>
      <c r="AC12004" s="8">
        <v>-0.35557551456829734</v>
      </c>
      <c r="AD12004">
        <v>2018</v>
      </c>
      <c r="AE12004" s="1" t="s">
        <v>55</v>
      </c>
      <c r="AF12004" s="15" t="e">
        <f t="shared" si="564"/>
        <v>#VALUE!</v>
      </c>
      <c r="AG12004" s="1">
        <v>41512</v>
      </c>
      <c r="AH12004">
        <v>2013</v>
      </c>
      <c r="AI12004">
        <f t="shared" si="565"/>
        <v>2013</v>
      </c>
      <c r="AJ12004" s="1">
        <v>44166</v>
      </c>
      <c r="AK12004" s="1" t="s">
        <v>55</v>
      </c>
      <c r="AL12004" s="1">
        <v>41512</v>
      </c>
      <c r="AM12004">
        <v>2013</v>
      </c>
      <c r="AN12004">
        <f t="shared" si="566"/>
        <v>2013</v>
      </c>
      <c r="AO12004">
        <v>4</v>
      </c>
      <c r="AP12004" t="s">
        <v>56</v>
      </c>
      <c r="AQ12004" t="s">
        <v>24731</v>
      </c>
      <c r="AR12004">
        <v>1</v>
      </c>
      <c r="AS12004" t="s">
        <v>24795</v>
      </c>
      <c r="AT12004" t="s">
        <v>24731</v>
      </c>
      <c r="AU12004" t="s">
        <v>24731</v>
      </c>
      <c r="AV12004" t="b">
        <v>0</v>
      </c>
      <c r="AW12004" t="s">
        <v>18337</v>
      </c>
      <c r="AX12004" t="s">
        <v>18338</v>
      </c>
      <c r="AY12004" t="s">
        <v>116</v>
      </c>
      <c r="AZ12004" s="3">
        <v>6.0646031746031754</v>
      </c>
      <c r="BA12004" s="3">
        <v>7.436349206349206</v>
      </c>
      <c r="BB12004" s="3">
        <v>5.9684126984126982</v>
      </c>
      <c r="BC12004" s="3">
        <v>5.0887301587301588</v>
      </c>
      <c r="BD12004" s="3">
        <v>5.597777777777778</v>
      </c>
      <c r="BE12004">
        <v>35201010</v>
      </c>
      <c r="BF12004" t="s">
        <v>330</v>
      </c>
      <c r="BG12004" t="s">
        <v>139</v>
      </c>
      <c r="BH12004" t="s">
        <v>62</v>
      </c>
      <c r="BI12004" t="s">
        <v>330</v>
      </c>
      <c r="BJ12004" t="s">
        <v>116</v>
      </c>
      <c r="BK12004" t="s">
        <v>101</v>
      </c>
      <c r="BL12004">
        <v>2018</v>
      </c>
    </row>
    <row r="12005" spans="1:64" hidden="1" x14ac:dyDescent="0.25">
      <c r="A12005">
        <v>979398</v>
      </c>
      <c r="B12005">
        <v>29145356</v>
      </c>
      <c r="C12005" t="s">
        <v>18333</v>
      </c>
      <c r="D12005" t="s">
        <v>18334</v>
      </c>
      <c r="E12005" t="s">
        <v>158</v>
      </c>
      <c r="F12005" t="s">
        <v>137</v>
      </c>
      <c r="G12005" t="s">
        <v>517</v>
      </c>
      <c r="H12005" t="s">
        <v>67</v>
      </c>
      <c r="I12005" t="s">
        <v>138</v>
      </c>
      <c r="J12005">
        <v>0</v>
      </c>
      <c r="K12005" t="s">
        <v>67</v>
      </c>
      <c r="L12005">
        <v>0</v>
      </c>
      <c r="M12005" t="s">
        <v>71</v>
      </c>
      <c r="N12005" t="s">
        <v>18335</v>
      </c>
      <c r="O12005" t="s">
        <v>18336</v>
      </c>
      <c r="P12005" s="2">
        <v>14</v>
      </c>
      <c r="Q12005">
        <v>1.21</v>
      </c>
      <c r="R12005">
        <v>1.0977300000000001</v>
      </c>
      <c r="S12005" s="1">
        <v>43305</v>
      </c>
      <c r="T12005" s="7">
        <v>55.674939999999999</v>
      </c>
      <c r="U12005" s="7">
        <v>53.454970000000003</v>
      </c>
      <c r="V12005" s="7">
        <v>-3.9873774448611829E-2</v>
      </c>
      <c r="W12005" s="7">
        <v>133.24399</v>
      </c>
      <c r="X12005" s="7">
        <v>68.874560000000002</v>
      </c>
      <c r="Y12005" s="7">
        <v>-0.48309443450319972</v>
      </c>
      <c r="Z12005" s="7">
        <v>77.572839999999999</v>
      </c>
      <c r="AA12005" s="7">
        <v>18.080939999999998</v>
      </c>
      <c r="AB12005" s="7">
        <v>28.057500000000001</v>
      </c>
      <c r="AC12005" s="8">
        <v>-0.35557551456829734</v>
      </c>
      <c r="AD12005">
        <v>2018</v>
      </c>
      <c r="AE12005" s="1" t="s">
        <v>55</v>
      </c>
      <c r="AF12005" s="15" t="e">
        <f t="shared" si="564"/>
        <v>#VALUE!</v>
      </c>
      <c r="AG12005" s="1">
        <v>41512</v>
      </c>
      <c r="AH12005">
        <v>2013</v>
      </c>
      <c r="AI12005">
        <f t="shared" si="565"/>
        <v>2013</v>
      </c>
      <c r="AJ12005" s="1">
        <v>44166</v>
      </c>
      <c r="AK12005" s="1" t="s">
        <v>55</v>
      </c>
      <c r="AL12005" s="1">
        <v>41512</v>
      </c>
      <c r="AM12005">
        <v>2013</v>
      </c>
      <c r="AN12005">
        <f t="shared" si="566"/>
        <v>2013</v>
      </c>
      <c r="AO12005">
        <v>4</v>
      </c>
      <c r="AP12005" t="s">
        <v>56</v>
      </c>
      <c r="AQ12005" t="s">
        <v>24731</v>
      </c>
      <c r="AR12005">
        <v>1</v>
      </c>
      <c r="AS12005" t="s">
        <v>24795</v>
      </c>
      <c r="AT12005" t="s">
        <v>24731</v>
      </c>
      <c r="AU12005" t="s">
        <v>24731</v>
      </c>
      <c r="AV12005" t="b">
        <v>0</v>
      </c>
      <c r="AW12005" t="s">
        <v>18337</v>
      </c>
      <c r="AX12005" t="s">
        <v>18338</v>
      </c>
      <c r="AY12005" t="s">
        <v>116</v>
      </c>
      <c r="AZ12005" s="3">
        <v>6.0646031746031754</v>
      </c>
      <c r="BA12005" s="3">
        <v>7.436349206349206</v>
      </c>
      <c r="BB12005" s="3">
        <v>5.9684126984126982</v>
      </c>
      <c r="BC12005" s="3">
        <v>5.0887301587301588</v>
      </c>
      <c r="BD12005" s="3">
        <v>5.597777777777778</v>
      </c>
      <c r="BE12005">
        <v>35201010</v>
      </c>
      <c r="BF12005" t="s">
        <v>330</v>
      </c>
      <c r="BG12005" t="s">
        <v>139</v>
      </c>
      <c r="BH12005" t="s">
        <v>62</v>
      </c>
      <c r="BI12005" t="s">
        <v>330</v>
      </c>
      <c r="BJ12005" t="s">
        <v>116</v>
      </c>
      <c r="BK12005" t="s">
        <v>101</v>
      </c>
      <c r="BL12005">
        <v>2018</v>
      </c>
    </row>
    <row r="12006" spans="1:64" hidden="1" x14ac:dyDescent="0.25">
      <c r="A12006">
        <v>830023</v>
      </c>
      <c r="B12006">
        <v>1016560</v>
      </c>
      <c r="C12006" t="s">
        <v>18496</v>
      </c>
      <c r="D12006" t="s">
        <v>956</v>
      </c>
      <c r="E12006" t="s">
        <v>48</v>
      </c>
      <c r="F12006" t="s">
        <v>49</v>
      </c>
      <c r="G12006" t="s">
        <v>67</v>
      </c>
      <c r="H12006" t="s">
        <v>67</v>
      </c>
      <c r="I12006" t="s">
        <v>51</v>
      </c>
      <c r="J12006">
        <v>0</v>
      </c>
      <c r="K12006" t="s">
        <v>67</v>
      </c>
      <c r="L12006">
        <v>0</v>
      </c>
      <c r="M12006" t="s">
        <v>71</v>
      </c>
      <c r="N12006" t="s">
        <v>18497</v>
      </c>
      <c r="O12006" t="s">
        <v>958</v>
      </c>
      <c r="P12006" s="2">
        <v>22</v>
      </c>
      <c r="Q12006">
        <v>5.13</v>
      </c>
      <c r="R12006">
        <v>13.759779999999999</v>
      </c>
      <c r="S12006" s="1">
        <v>42576</v>
      </c>
      <c r="T12006" s="7">
        <v>2312.7878599999999</v>
      </c>
      <c r="U12006" s="7">
        <v>1066.1214</v>
      </c>
      <c r="V12006" s="7">
        <v>-0.53903191103744375</v>
      </c>
      <c r="W12006" s="7">
        <v>2334.7062000000001</v>
      </c>
      <c r="X12006" s="7">
        <v>1220.0795800000001</v>
      </c>
      <c r="Y12006" s="7">
        <v>-0.47741622479093943</v>
      </c>
      <c r="Z12006" s="7">
        <v>1240.6497300000001</v>
      </c>
      <c r="AA12006" s="7">
        <v>3473.5102200000001</v>
      </c>
      <c r="AB12006" s="7">
        <v>1932.4616000000001</v>
      </c>
      <c r="AC12006" s="8">
        <v>0.79745368290888674</v>
      </c>
      <c r="AD12006">
        <v>2016</v>
      </c>
      <c r="AE12006" s="1" t="s">
        <v>55</v>
      </c>
      <c r="AF12006" s="15" t="e">
        <f t="shared" si="564"/>
        <v>#VALUE!</v>
      </c>
      <c r="AG12006" s="1">
        <v>40976</v>
      </c>
      <c r="AH12006">
        <v>2012</v>
      </c>
      <c r="AI12006">
        <f t="shared" si="565"/>
        <v>2012</v>
      </c>
      <c r="AJ12006" s="1">
        <v>43311</v>
      </c>
      <c r="AK12006" s="1" t="s">
        <v>55</v>
      </c>
      <c r="AL12006" s="1">
        <v>40976</v>
      </c>
      <c r="AM12006">
        <v>2012</v>
      </c>
      <c r="AN12006">
        <f t="shared" si="566"/>
        <v>2012</v>
      </c>
      <c r="AO12006">
        <v>4</v>
      </c>
      <c r="AP12006" t="s">
        <v>56</v>
      </c>
      <c r="AQ12006" t="s">
        <v>24731</v>
      </c>
      <c r="AR12006">
        <v>1</v>
      </c>
      <c r="AS12006" t="s">
        <v>24795</v>
      </c>
      <c r="AT12006" t="s">
        <v>24731</v>
      </c>
      <c r="AU12006" t="s">
        <v>24731</v>
      </c>
      <c r="AV12006" t="b">
        <v>0</v>
      </c>
      <c r="AW12006" t="s">
        <v>18498</v>
      </c>
      <c r="AX12006" t="s">
        <v>960</v>
      </c>
      <c r="AY12006" t="s">
        <v>108</v>
      </c>
      <c r="AZ12006" s="3">
        <v>6.0026186579378074</v>
      </c>
      <c r="BA12006" s="3">
        <v>7.92962356792144</v>
      </c>
      <c r="BB12006" s="3">
        <v>6.4036006546644844</v>
      </c>
      <c r="BC12006" s="3">
        <v>6.2635024549918166</v>
      </c>
      <c r="BD12006" s="3">
        <v>6.2574468085106378</v>
      </c>
      <c r="BE12006">
        <v>40102010</v>
      </c>
      <c r="BF12006" t="s">
        <v>582</v>
      </c>
      <c r="BG12006" t="s">
        <v>139</v>
      </c>
      <c r="BH12006" t="s">
        <v>62</v>
      </c>
      <c r="BI12006" t="s">
        <v>583</v>
      </c>
      <c r="BJ12006" t="s">
        <v>108</v>
      </c>
      <c r="BK12006" t="s">
        <v>110</v>
      </c>
      <c r="BL12006">
        <v>2016</v>
      </c>
    </row>
    <row r="12007" spans="1:64" hidden="1" x14ac:dyDescent="0.25">
      <c r="A12007">
        <v>874700</v>
      </c>
      <c r="B12007">
        <v>7309265</v>
      </c>
      <c r="C12007" t="s">
        <v>18556</v>
      </c>
      <c r="D12007" t="s">
        <v>18557</v>
      </c>
      <c r="E12007" t="s">
        <v>158</v>
      </c>
      <c r="F12007" t="s">
        <v>137</v>
      </c>
      <c r="G12007" t="s">
        <v>215</v>
      </c>
      <c r="H12007" t="s">
        <v>215</v>
      </c>
      <c r="I12007" t="s">
        <v>138</v>
      </c>
      <c r="J12007">
        <v>0</v>
      </c>
      <c r="K12007" t="s">
        <v>215</v>
      </c>
      <c r="L12007">
        <v>0</v>
      </c>
      <c r="M12007" t="s">
        <v>71</v>
      </c>
      <c r="N12007" t="s">
        <v>18558</v>
      </c>
      <c r="O12007" t="s">
        <v>18558</v>
      </c>
      <c r="P12007" s="2">
        <v>26</v>
      </c>
      <c r="Q12007">
        <v>7.63</v>
      </c>
      <c r="R12007">
        <v>21.080919999999999</v>
      </c>
      <c r="S12007" s="1">
        <v>42201</v>
      </c>
      <c r="T12007" s="7">
        <v>714.25391999999999</v>
      </c>
      <c r="U12007" s="7">
        <v>177.62976</v>
      </c>
      <c r="V12007" s="7">
        <v>-0.75130726618903254</v>
      </c>
      <c r="W12007" s="7">
        <v>856.38696000000004</v>
      </c>
      <c r="X12007" s="7">
        <v>353.85194000000001</v>
      </c>
      <c r="Y12007" s="7">
        <v>-0.58680835121543651</v>
      </c>
      <c r="Z12007" s="7">
        <v>245.00808000000001</v>
      </c>
      <c r="AA12007" s="7" t="s">
        <v>57</v>
      </c>
      <c r="AB12007" s="7" t="s">
        <v>57</v>
      </c>
      <c r="AC12007" s="8" t="s">
        <v>57</v>
      </c>
      <c r="AD12007">
        <v>2015</v>
      </c>
      <c r="AE12007" s="1" t="s">
        <v>55</v>
      </c>
      <c r="AF12007" s="15" t="e">
        <f t="shared" si="564"/>
        <v>#VALUE!</v>
      </c>
      <c r="AG12007" s="1">
        <v>40690</v>
      </c>
      <c r="AH12007">
        <v>2011</v>
      </c>
      <c r="AI12007">
        <f t="shared" si="565"/>
        <v>2011</v>
      </c>
      <c r="AJ12007" s="1">
        <v>43130</v>
      </c>
      <c r="AK12007" s="1" t="s">
        <v>55</v>
      </c>
      <c r="AL12007" s="1">
        <v>40690</v>
      </c>
      <c r="AM12007">
        <v>2011</v>
      </c>
      <c r="AN12007">
        <f t="shared" si="566"/>
        <v>2011</v>
      </c>
      <c r="AO12007">
        <v>4</v>
      </c>
      <c r="AP12007" t="s">
        <v>56</v>
      </c>
      <c r="AQ12007" t="s">
        <v>24731</v>
      </c>
      <c r="AR12007">
        <v>1</v>
      </c>
      <c r="AS12007" t="s">
        <v>24795</v>
      </c>
      <c r="AT12007" t="s">
        <v>24731</v>
      </c>
      <c r="AU12007" t="s">
        <v>24731</v>
      </c>
      <c r="AV12007" t="b">
        <v>0</v>
      </c>
      <c r="AW12007" t="s">
        <v>18559</v>
      </c>
      <c r="AX12007" t="s">
        <v>18559</v>
      </c>
      <c r="AY12007" t="s">
        <v>199</v>
      </c>
      <c r="AZ12007" s="3">
        <v>6.5982857142857139</v>
      </c>
      <c r="BA12007" s="3">
        <v>7.6079999999999997</v>
      </c>
      <c r="BB12007" s="3">
        <v>6.4474285714285724</v>
      </c>
      <c r="BC12007" s="3">
        <v>6.0062857142857142</v>
      </c>
      <c r="BD12007" s="3">
        <v>6.1239999999999997</v>
      </c>
      <c r="BE12007">
        <v>15101050</v>
      </c>
      <c r="BF12007" t="s">
        <v>274</v>
      </c>
      <c r="BG12007" t="s">
        <v>139</v>
      </c>
      <c r="BH12007" t="s">
        <v>62</v>
      </c>
      <c r="BI12007" t="s">
        <v>275</v>
      </c>
      <c r="BJ12007" t="s">
        <v>199</v>
      </c>
      <c r="BK12007" t="s">
        <v>199</v>
      </c>
      <c r="BL12007">
        <v>2015</v>
      </c>
    </row>
    <row r="12008" spans="1:64" hidden="1" x14ac:dyDescent="0.25">
      <c r="A12008">
        <v>916115</v>
      </c>
      <c r="B12008">
        <v>21095381</v>
      </c>
      <c r="C12008" t="s">
        <v>18607</v>
      </c>
      <c r="D12008" t="s">
        <v>18607</v>
      </c>
      <c r="E12008" t="s">
        <v>158</v>
      </c>
      <c r="F12008" t="s">
        <v>65</v>
      </c>
      <c r="G12008" t="s">
        <v>215</v>
      </c>
      <c r="H12008" t="s">
        <v>215</v>
      </c>
      <c r="I12008" t="s">
        <v>66</v>
      </c>
      <c r="J12008">
        <v>0</v>
      </c>
      <c r="K12008" t="s">
        <v>215</v>
      </c>
      <c r="L12008">
        <v>0</v>
      </c>
      <c r="M12008" t="s">
        <v>71</v>
      </c>
      <c r="N12008" t="s">
        <v>18608</v>
      </c>
      <c r="O12008" t="s">
        <v>18608</v>
      </c>
      <c r="P12008" s="2">
        <v>21</v>
      </c>
      <c r="Q12008">
        <v>11.49</v>
      </c>
      <c r="R12008">
        <v>0.40250999999999998</v>
      </c>
      <c r="S12008" s="1">
        <v>42674</v>
      </c>
      <c r="T12008" s="7">
        <v>91.082679999999996</v>
      </c>
      <c r="U12008" s="7">
        <v>6.3253500000000003</v>
      </c>
      <c r="V12008" s="7">
        <v>-0.93055375621358527</v>
      </c>
      <c r="W12008" s="7">
        <v>46.888719999999999</v>
      </c>
      <c r="X12008" s="7">
        <v>1.7394700000000001</v>
      </c>
      <c r="Y12008" s="7">
        <v>-0.96290216495566527</v>
      </c>
      <c r="Z12008" s="7">
        <v>2.1009000000000002</v>
      </c>
      <c r="AA12008" s="7" t="s">
        <v>57</v>
      </c>
      <c r="AB12008" s="7" t="s">
        <v>57</v>
      </c>
      <c r="AC12008" s="8" t="s">
        <v>57</v>
      </c>
      <c r="AD12008">
        <v>2016</v>
      </c>
      <c r="AE12008" s="1" t="s">
        <v>55</v>
      </c>
      <c r="AF12008" s="15" t="e">
        <f t="shared" si="564"/>
        <v>#VALUE!</v>
      </c>
      <c r="AG12008" s="1">
        <v>40991</v>
      </c>
      <c r="AH12008">
        <v>2012</v>
      </c>
      <c r="AI12008">
        <f t="shared" si="565"/>
        <v>2012</v>
      </c>
      <c r="AJ12008" s="1">
        <v>43105</v>
      </c>
      <c r="AK12008" s="1" t="s">
        <v>55</v>
      </c>
      <c r="AL12008" s="1">
        <v>40991</v>
      </c>
      <c r="AM12008">
        <v>2012</v>
      </c>
      <c r="AN12008">
        <f t="shared" si="566"/>
        <v>2012</v>
      </c>
      <c r="AO12008">
        <v>4</v>
      </c>
      <c r="AP12008" t="s">
        <v>56</v>
      </c>
      <c r="AQ12008" t="s">
        <v>24731</v>
      </c>
      <c r="AR12008">
        <v>1</v>
      </c>
      <c r="AS12008" t="s">
        <v>24795</v>
      </c>
      <c r="AT12008" t="s">
        <v>24731</v>
      </c>
      <c r="AU12008" t="s">
        <v>24731</v>
      </c>
      <c r="AV12008" t="b">
        <v>0</v>
      </c>
      <c r="AW12008" t="s">
        <v>18609</v>
      </c>
      <c r="AX12008" t="s">
        <v>18609</v>
      </c>
      <c r="AY12008" t="s">
        <v>439</v>
      </c>
      <c r="AZ12008" s="3">
        <v>5.3703349282296653</v>
      </c>
      <c r="BA12008" s="3">
        <v>7.098086124401914</v>
      </c>
      <c r="BB12008" s="3">
        <v>6.8650717703349287</v>
      </c>
      <c r="BC12008" s="3">
        <v>5.267942583732057</v>
      </c>
      <c r="BD12008" s="3">
        <v>5.5693779904306222</v>
      </c>
      <c r="BE12008">
        <v>10102040</v>
      </c>
      <c r="BF12008" t="s">
        <v>440</v>
      </c>
      <c r="BG12008" t="s">
        <v>139</v>
      </c>
      <c r="BH12008" t="s">
        <v>62</v>
      </c>
      <c r="BI12008" t="s">
        <v>441</v>
      </c>
      <c r="BJ12008" t="s">
        <v>439</v>
      </c>
      <c r="BK12008" t="s">
        <v>439</v>
      </c>
      <c r="BL12008">
        <v>2016</v>
      </c>
    </row>
    <row r="12009" spans="1:64" hidden="1" x14ac:dyDescent="0.25">
      <c r="A12009">
        <v>916127</v>
      </c>
      <c r="B12009">
        <v>21095381</v>
      </c>
      <c r="C12009" t="s">
        <v>18607</v>
      </c>
      <c r="D12009" t="s">
        <v>18607</v>
      </c>
      <c r="E12009" t="s">
        <v>158</v>
      </c>
      <c r="F12009" t="s">
        <v>65</v>
      </c>
      <c r="G12009" t="s">
        <v>50</v>
      </c>
      <c r="H12009" t="s">
        <v>50</v>
      </c>
      <c r="I12009" t="s">
        <v>66</v>
      </c>
      <c r="J12009">
        <v>7919365</v>
      </c>
      <c r="K12009" t="s">
        <v>50</v>
      </c>
      <c r="L12009">
        <v>0</v>
      </c>
      <c r="M12009" t="s">
        <v>93</v>
      </c>
      <c r="N12009" t="s">
        <v>18608</v>
      </c>
      <c r="O12009" t="s">
        <v>18608</v>
      </c>
      <c r="P12009" s="2">
        <v>21</v>
      </c>
      <c r="Q12009">
        <v>11.49</v>
      </c>
      <c r="R12009">
        <v>0.40250999999999998</v>
      </c>
      <c r="S12009" s="1">
        <v>42674</v>
      </c>
      <c r="T12009" s="7">
        <v>91.082679999999996</v>
      </c>
      <c r="U12009" s="7">
        <v>6.3253500000000003</v>
      </c>
      <c r="V12009" s="7">
        <v>-0.93055375621358527</v>
      </c>
      <c r="W12009" s="7">
        <v>46.888719999999999</v>
      </c>
      <c r="X12009" s="7">
        <v>1.7394700000000001</v>
      </c>
      <c r="Y12009" s="7">
        <v>-0.96290216495566527</v>
      </c>
      <c r="Z12009" s="7">
        <v>2.1009000000000002</v>
      </c>
      <c r="AA12009" s="7" t="s">
        <v>57</v>
      </c>
      <c r="AB12009" s="7" t="s">
        <v>57</v>
      </c>
      <c r="AC12009" s="8" t="s">
        <v>57</v>
      </c>
      <c r="AD12009">
        <v>2016</v>
      </c>
      <c r="AE12009" s="1" t="s">
        <v>55</v>
      </c>
      <c r="AF12009" s="15" t="e">
        <f t="shared" si="564"/>
        <v>#VALUE!</v>
      </c>
      <c r="AG12009" s="1">
        <v>40991</v>
      </c>
      <c r="AH12009">
        <v>2012</v>
      </c>
      <c r="AI12009">
        <f t="shared" si="565"/>
        <v>2012</v>
      </c>
      <c r="AJ12009" s="1">
        <v>43105</v>
      </c>
      <c r="AK12009" s="1" t="s">
        <v>55</v>
      </c>
      <c r="AL12009" s="1">
        <v>40991</v>
      </c>
      <c r="AM12009">
        <v>2012</v>
      </c>
      <c r="AN12009">
        <f t="shared" si="566"/>
        <v>2012</v>
      </c>
      <c r="AO12009">
        <v>4</v>
      </c>
      <c r="AP12009" t="s">
        <v>56</v>
      </c>
      <c r="AQ12009" t="s">
        <v>24731</v>
      </c>
      <c r="AR12009">
        <v>1</v>
      </c>
      <c r="AS12009" t="s">
        <v>24795</v>
      </c>
      <c r="AT12009" t="s">
        <v>24731</v>
      </c>
      <c r="AU12009" t="s">
        <v>24731</v>
      </c>
      <c r="AV12009" t="b">
        <v>0</v>
      </c>
      <c r="AW12009" t="s">
        <v>18609</v>
      </c>
      <c r="AX12009" t="s">
        <v>18609</v>
      </c>
      <c r="AY12009" t="s">
        <v>439</v>
      </c>
      <c r="AZ12009" s="3">
        <v>5.3703349282296653</v>
      </c>
      <c r="BA12009" s="3">
        <v>7.098086124401914</v>
      </c>
      <c r="BB12009" s="3">
        <v>6.8650717703349287</v>
      </c>
      <c r="BC12009" s="3">
        <v>5.267942583732057</v>
      </c>
      <c r="BD12009" s="3">
        <v>5.5693779904306222</v>
      </c>
      <c r="BE12009">
        <v>10102040</v>
      </c>
      <c r="BF12009" t="s">
        <v>440</v>
      </c>
      <c r="BG12009" t="s">
        <v>139</v>
      </c>
      <c r="BH12009" t="s">
        <v>62</v>
      </c>
      <c r="BI12009" t="s">
        <v>441</v>
      </c>
      <c r="BJ12009" t="s">
        <v>439</v>
      </c>
      <c r="BK12009" t="s">
        <v>439</v>
      </c>
      <c r="BL12009">
        <v>2016</v>
      </c>
    </row>
    <row r="12010" spans="1:64" hidden="1" x14ac:dyDescent="0.25">
      <c r="A12010">
        <v>921569</v>
      </c>
      <c r="B12010">
        <v>21095381</v>
      </c>
      <c r="C12010" t="s">
        <v>18607</v>
      </c>
      <c r="D12010" t="s">
        <v>18607</v>
      </c>
      <c r="E12010" t="s">
        <v>158</v>
      </c>
      <c r="F12010" t="s">
        <v>49</v>
      </c>
      <c r="G12010" t="s">
        <v>215</v>
      </c>
      <c r="H12010" t="s">
        <v>215</v>
      </c>
      <c r="I12010" t="s">
        <v>51</v>
      </c>
      <c r="J12010">
        <v>0</v>
      </c>
      <c r="K12010" t="s">
        <v>215</v>
      </c>
      <c r="L12010">
        <v>0</v>
      </c>
      <c r="M12010" t="s">
        <v>71</v>
      </c>
      <c r="N12010" t="s">
        <v>18608</v>
      </c>
      <c r="O12010" t="s">
        <v>18608</v>
      </c>
      <c r="P12010" s="2">
        <v>21</v>
      </c>
      <c r="Q12010">
        <v>11.49</v>
      </c>
      <c r="R12010">
        <v>1.39367</v>
      </c>
      <c r="S12010" s="1">
        <v>42720</v>
      </c>
      <c r="T12010" s="7">
        <v>71.141499999999994</v>
      </c>
      <c r="U12010" s="7">
        <v>6.5625499999999999</v>
      </c>
      <c r="V12010" s="7">
        <v>-0.90775356156392539</v>
      </c>
      <c r="W12010" s="7">
        <v>47.474179999999997</v>
      </c>
      <c r="X12010" s="7">
        <v>1.89761</v>
      </c>
      <c r="Y12010" s="7">
        <v>-0.96002858817150716</v>
      </c>
      <c r="Z12010" s="7">
        <v>1.21238</v>
      </c>
      <c r="AA12010" s="7" t="s">
        <v>57</v>
      </c>
      <c r="AB12010" s="7" t="s">
        <v>57</v>
      </c>
      <c r="AC12010" s="8" t="s">
        <v>57</v>
      </c>
      <c r="AD12010">
        <v>2016</v>
      </c>
      <c r="AE12010" s="1" t="s">
        <v>55</v>
      </c>
      <c r="AF12010" s="15" t="e">
        <f t="shared" si="564"/>
        <v>#VALUE!</v>
      </c>
      <c r="AG12010" s="1">
        <v>40991</v>
      </c>
      <c r="AH12010">
        <v>2012</v>
      </c>
      <c r="AI12010">
        <f t="shared" si="565"/>
        <v>2012</v>
      </c>
      <c r="AJ12010" s="1">
        <v>43105</v>
      </c>
      <c r="AK12010" s="1" t="s">
        <v>55</v>
      </c>
      <c r="AL12010" s="1">
        <v>40991</v>
      </c>
      <c r="AM12010">
        <v>2012</v>
      </c>
      <c r="AN12010">
        <f t="shared" si="566"/>
        <v>2012</v>
      </c>
      <c r="AO12010">
        <v>4</v>
      </c>
      <c r="AP12010" t="s">
        <v>56</v>
      </c>
      <c r="AQ12010" t="s">
        <v>24731</v>
      </c>
      <c r="AR12010">
        <v>1</v>
      </c>
      <c r="AS12010" t="s">
        <v>24795</v>
      </c>
      <c r="AT12010" t="s">
        <v>24731</v>
      </c>
      <c r="AU12010" t="s">
        <v>24731</v>
      </c>
      <c r="AV12010" t="b">
        <v>0</v>
      </c>
      <c r="AW12010" t="s">
        <v>18609</v>
      </c>
      <c r="AX12010" t="s">
        <v>18609</v>
      </c>
      <c r="AY12010" t="s">
        <v>439</v>
      </c>
      <c r="AZ12010" s="3">
        <v>5.3703349282296653</v>
      </c>
      <c r="BA12010" s="3">
        <v>7.098086124401914</v>
      </c>
      <c r="BB12010" s="3">
        <v>6.8650717703349287</v>
      </c>
      <c r="BC12010" s="3">
        <v>5.267942583732057</v>
      </c>
      <c r="BD12010" s="3">
        <v>5.5693779904306222</v>
      </c>
      <c r="BE12010">
        <v>10102040</v>
      </c>
      <c r="BF12010" t="s">
        <v>440</v>
      </c>
      <c r="BG12010" t="s">
        <v>139</v>
      </c>
      <c r="BH12010" t="s">
        <v>62</v>
      </c>
      <c r="BI12010" t="s">
        <v>441</v>
      </c>
      <c r="BJ12010" t="s">
        <v>439</v>
      </c>
      <c r="BK12010" t="s">
        <v>439</v>
      </c>
      <c r="BL12010">
        <v>2016</v>
      </c>
    </row>
    <row r="12011" spans="1:64" hidden="1" x14ac:dyDescent="0.25">
      <c r="A12011">
        <v>883097</v>
      </c>
      <c r="B12011">
        <v>13296140</v>
      </c>
      <c r="C12011" t="s">
        <v>18754</v>
      </c>
      <c r="D12011" t="s">
        <v>18755</v>
      </c>
      <c r="E12011" t="s">
        <v>48</v>
      </c>
      <c r="F12011" t="s">
        <v>49</v>
      </c>
      <c r="G12011" t="s">
        <v>67</v>
      </c>
      <c r="H12011" t="s">
        <v>67</v>
      </c>
      <c r="I12011" t="s">
        <v>51</v>
      </c>
      <c r="J12011">
        <v>0</v>
      </c>
      <c r="K12011" t="s">
        <v>67</v>
      </c>
      <c r="L12011">
        <v>0</v>
      </c>
      <c r="M12011" t="s">
        <v>71</v>
      </c>
      <c r="N12011" t="s">
        <v>18756</v>
      </c>
      <c r="O12011" t="s">
        <v>18756</v>
      </c>
      <c r="P12011" s="2">
        <v>17</v>
      </c>
      <c r="Q12011">
        <v>0</v>
      </c>
      <c r="R12011">
        <v>23.480689999999999</v>
      </c>
      <c r="S12011" s="1">
        <v>43059</v>
      </c>
      <c r="T12011" s="7">
        <v>350.45499999999998</v>
      </c>
      <c r="U12011" s="7">
        <v>1.7884800000000001</v>
      </c>
      <c r="V12011" s="7">
        <v>-0.99489669144397996</v>
      </c>
      <c r="W12011" s="7">
        <v>231.22017</v>
      </c>
      <c r="X12011" s="7">
        <v>0.26153999999999999</v>
      </c>
      <c r="Y12011" s="7">
        <v>-0.99886887030659999</v>
      </c>
      <c r="Z12011" s="7">
        <v>0.34616000000000002</v>
      </c>
      <c r="AA12011" s="7" t="s">
        <v>57</v>
      </c>
      <c r="AB12011" s="7">
        <v>0.93847000000000003</v>
      </c>
      <c r="AC12011" s="8" t="s">
        <v>57</v>
      </c>
      <c r="AD12011">
        <v>2017</v>
      </c>
      <c r="AE12011" s="1" t="s">
        <v>55</v>
      </c>
      <c r="AF12011" s="15" t="e">
        <f t="shared" si="564"/>
        <v>#VALUE!</v>
      </c>
      <c r="AG12011" s="1">
        <v>41404</v>
      </c>
      <c r="AH12011">
        <v>2013</v>
      </c>
      <c r="AI12011">
        <f t="shared" si="565"/>
        <v>2013</v>
      </c>
      <c r="AJ12011" s="1">
        <v>44218</v>
      </c>
      <c r="AK12011" s="1" t="s">
        <v>55</v>
      </c>
      <c r="AL12011" s="1">
        <v>41404</v>
      </c>
      <c r="AM12011">
        <v>2013</v>
      </c>
      <c r="AN12011">
        <f t="shared" si="566"/>
        <v>2013</v>
      </c>
      <c r="AO12011">
        <v>4</v>
      </c>
      <c r="AP12011" t="s">
        <v>56</v>
      </c>
      <c r="AQ12011" t="s">
        <v>24731</v>
      </c>
      <c r="AR12011">
        <v>1</v>
      </c>
      <c r="AS12011" t="s">
        <v>24795</v>
      </c>
      <c r="AT12011" t="s">
        <v>24731</v>
      </c>
      <c r="AU12011" t="s">
        <v>24731</v>
      </c>
      <c r="AV12011" t="b">
        <v>0</v>
      </c>
      <c r="AW12011" t="s">
        <v>18757</v>
      </c>
      <c r="AX12011" t="s">
        <v>18757</v>
      </c>
      <c r="AY12011" t="s">
        <v>108</v>
      </c>
      <c r="AZ12011" s="3">
        <v>6.0026186579378074</v>
      </c>
      <c r="BA12011" s="3">
        <v>7.92962356792144</v>
      </c>
      <c r="BB12011" s="3">
        <v>6.4036006546644844</v>
      </c>
      <c r="BC12011" s="3">
        <v>6.2635024549918166</v>
      </c>
      <c r="BD12011" s="3">
        <v>6.2574468085106378</v>
      </c>
      <c r="BE12011">
        <v>40101015</v>
      </c>
      <c r="BF12011" t="s">
        <v>109</v>
      </c>
      <c r="BG12011" t="s">
        <v>139</v>
      </c>
      <c r="BH12011" t="s">
        <v>62</v>
      </c>
      <c r="BI12011" t="s">
        <v>108</v>
      </c>
      <c r="BJ12011" t="s">
        <v>108</v>
      </c>
      <c r="BK12011" t="s">
        <v>110</v>
      </c>
      <c r="BL12011">
        <v>2017</v>
      </c>
    </row>
    <row r="12012" spans="1:64" hidden="1" x14ac:dyDescent="0.25">
      <c r="A12012">
        <v>867639</v>
      </c>
      <c r="B12012">
        <v>21050156</v>
      </c>
      <c r="C12012" t="s">
        <v>18837</v>
      </c>
      <c r="D12012" t="s">
        <v>18837</v>
      </c>
      <c r="E12012" t="s">
        <v>48</v>
      </c>
      <c r="F12012" t="s">
        <v>65</v>
      </c>
      <c r="G12012" t="s">
        <v>50</v>
      </c>
      <c r="H12012" t="s">
        <v>50</v>
      </c>
      <c r="I12012" t="s">
        <v>66</v>
      </c>
      <c r="J12012">
        <v>39242</v>
      </c>
      <c r="K12012" t="s">
        <v>50</v>
      </c>
      <c r="L12012">
        <v>0</v>
      </c>
      <c r="M12012" t="s">
        <v>71</v>
      </c>
      <c r="N12012" t="s">
        <v>18838</v>
      </c>
      <c r="O12012" t="s">
        <v>18838</v>
      </c>
      <c r="P12012" s="2">
        <v>24</v>
      </c>
      <c r="Q12012">
        <v>0.114</v>
      </c>
      <c r="R12012">
        <v>5.87819</v>
      </c>
      <c r="S12012" s="1">
        <v>42360</v>
      </c>
      <c r="T12012" s="7">
        <v>2837.6542300000001</v>
      </c>
      <c r="U12012" s="7">
        <v>5584.86679</v>
      </c>
      <c r="V12012" s="7">
        <v>0.96812801607615173</v>
      </c>
      <c r="W12012" s="7">
        <v>3085.2825600000001</v>
      </c>
      <c r="X12012" s="7">
        <v>5316.1889700000002</v>
      </c>
      <c r="Y12012" s="7">
        <v>0.72308009610633528</v>
      </c>
      <c r="Z12012" s="7">
        <v>4469.0582899999999</v>
      </c>
      <c r="AA12012" s="7">
        <v>5886.0513300000002</v>
      </c>
      <c r="AB12012" s="7">
        <v>2451.8240000000001</v>
      </c>
      <c r="AC12012" s="8">
        <v>1.4006826468784057</v>
      </c>
      <c r="AD12012">
        <v>2015</v>
      </c>
      <c r="AE12012" s="1">
        <v>40848</v>
      </c>
      <c r="AF12012" s="15">
        <f t="shared" si="564"/>
        <v>4.1424657534246574</v>
      </c>
      <c r="AG12012" s="1">
        <v>40848</v>
      </c>
      <c r="AH12012">
        <v>2011</v>
      </c>
      <c r="AI12012">
        <f t="shared" si="565"/>
        <v>2011</v>
      </c>
      <c r="AJ12012" s="1">
        <v>44428</v>
      </c>
      <c r="AK12012" s="1" t="s">
        <v>55</v>
      </c>
      <c r="AL12012" s="1">
        <v>40848</v>
      </c>
      <c r="AM12012">
        <v>2011</v>
      </c>
      <c r="AN12012">
        <f t="shared" si="566"/>
        <v>2011</v>
      </c>
      <c r="AO12012">
        <v>4</v>
      </c>
      <c r="AP12012" t="s">
        <v>56</v>
      </c>
      <c r="AQ12012" t="s">
        <v>24731</v>
      </c>
      <c r="AR12012">
        <v>1</v>
      </c>
      <c r="AS12012" t="s">
        <v>24795</v>
      </c>
      <c r="AT12012" t="s">
        <v>24731</v>
      </c>
      <c r="AU12012" t="s">
        <v>24731</v>
      </c>
      <c r="AV12012" t="b">
        <v>0</v>
      </c>
      <c r="AW12012" t="s">
        <v>18839</v>
      </c>
      <c r="AX12012" t="s">
        <v>18839</v>
      </c>
      <c r="AY12012" t="s">
        <v>98</v>
      </c>
      <c r="AZ12012" s="3">
        <v>9</v>
      </c>
      <c r="BA12012" s="3">
        <v>8.9</v>
      </c>
      <c r="BB12012" s="3">
        <v>5.2</v>
      </c>
      <c r="BC12012" s="3">
        <v>5.9</v>
      </c>
      <c r="BD12012" s="3">
        <v>6.9</v>
      </c>
      <c r="BE12012">
        <v>35102020</v>
      </c>
      <c r="BF12012" t="s">
        <v>99</v>
      </c>
      <c r="BG12012" t="s">
        <v>139</v>
      </c>
      <c r="BH12012" t="s">
        <v>41</v>
      </c>
      <c r="BI12012" t="s">
        <v>100</v>
      </c>
      <c r="BJ12012" t="s">
        <v>98</v>
      </c>
      <c r="BK12012" t="s">
        <v>101</v>
      </c>
      <c r="BL12012">
        <v>2015</v>
      </c>
    </row>
    <row r="12013" spans="1:64" x14ac:dyDescent="0.25">
      <c r="A12013">
        <v>847152</v>
      </c>
      <c r="B12013">
        <v>6266629</v>
      </c>
      <c r="C12013" t="s">
        <v>18840</v>
      </c>
      <c r="D12013" t="s">
        <v>18841</v>
      </c>
      <c r="E12013" t="s">
        <v>48</v>
      </c>
      <c r="F12013" t="s">
        <v>49</v>
      </c>
      <c r="G12013" t="s">
        <v>50</v>
      </c>
      <c r="H12013" t="s">
        <v>50</v>
      </c>
      <c r="I12013" t="s">
        <v>51</v>
      </c>
      <c r="J12013">
        <v>1000000</v>
      </c>
      <c r="K12013" t="s">
        <v>50</v>
      </c>
      <c r="L12013">
        <v>0</v>
      </c>
      <c r="M12013" t="s">
        <v>71</v>
      </c>
      <c r="N12013" t="s">
        <v>18842</v>
      </c>
      <c r="O12013" t="s">
        <v>18842</v>
      </c>
      <c r="P12013" s="2">
        <v>15</v>
      </c>
      <c r="Q12013">
        <v>0</v>
      </c>
      <c r="R12013">
        <v>3</v>
      </c>
      <c r="S12013" s="1">
        <v>43182</v>
      </c>
      <c r="T12013" s="7">
        <v>26.801600000000001</v>
      </c>
      <c r="U12013" s="7">
        <v>17.08511</v>
      </c>
      <c r="V12013" s="7">
        <v>-0.36253395319682408</v>
      </c>
      <c r="W12013" s="7">
        <v>26.801860000000001</v>
      </c>
      <c r="X12013" s="7">
        <v>17.08511</v>
      </c>
      <c r="Y12013" s="7">
        <v>-0.36254013713973587</v>
      </c>
      <c r="Z12013" s="7">
        <v>16.701180000000001</v>
      </c>
      <c r="AA12013" s="7">
        <v>0.19683</v>
      </c>
      <c r="AB12013" s="7">
        <v>0.82010000000000005</v>
      </c>
      <c r="AC12013" s="8">
        <v>-0.75999268381904639</v>
      </c>
      <c r="AD12013">
        <v>2018</v>
      </c>
      <c r="AE12013" s="1">
        <v>41708</v>
      </c>
      <c r="AF12013" s="15">
        <f t="shared" si="564"/>
        <v>4.0383561643835613</v>
      </c>
      <c r="AG12013" s="1">
        <v>38944</v>
      </c>
      <c r="AH12013">
        <v>2006</v>
      </c>
      <c r="AI12013">
        <f t="shared" si="565"/>
        <v>2006</v>
      </c>
      <c r="AJ12013" s="1">
        <v>43446</v>
      </c>
      <c r="AK12013" s="1" t="s">
        <v>55</v>
      </c>
      <c r="AL12013" s="1">
        <v>41708</v>
      </c>
      <c r="AM12013">
        <v>2014</v>
      </c>
      <c r="AN12013">
        <f t="shared" si="566"/>
        <v>2014</v>
      </c>
      <c r="AO12013">
        <v>4</v>
      </c>
      <c r="AP12013" t="s">
        <v>150</v>
      </c>
      <c r="AQ12013" t="s">
        <v>16660</v>
      </c>
      <c r="AR12013">
        <v>135</v>
      </c>
      <c r="AS12013" t="s">
        <v>24795</v>
      </c>
      <c r="AT12013" t="s">
        <v>16660</v>
      </c>
      <c r="AU12013" t="s">
        <v>24808</v>
      </c>
      <c r="AV12013" t="b">
        <v>0</v>
      </c>
      <c r="AW12013" t="s">
        <v>18843</v>
      </c>
      <c r="AX12013" t="s">
        <v>18843</v>
      </c>
      <c r="AY12013" t="s">
        <v>144</v>
      </c>
      <c r="AZ12013" s="3">
        <v>6.2052785923753664</v>
      </c>
      <c r="BA12013" s="3">
        <v>7.1472140762463354</v>
      </c>
      <c r="BB12013" s="3">
        <v>6.2469208211143696</v>
      </c>
      <c r="BC12013" s="3">
        <v>5.5410557184750733</v>
      </c>
      <c r="BD12013" s="3">
        <v>5.6366568914956012</v>
      </c>
      <c r="BE12013">
        <v>20103010</v>
      </c>
      <c r="BF12013" t="s">
        <v>145</v>
      </c>
      <c r="BG12013" t="s">
        <v>139</v>
      </c>
      <c r="BH12013" t="s">
        <v>62</v>
      </c>
      <c r="BI12013" t="s">
        <v>146</v>
      </c>
      <c r="BJ12013" t="s">
        <v>144</v>
      </c>
      <c r="BK12013" t="s">
        <v>84</v>
      </c>
      <c r="BL12013">
        <v>2018</v>
      </c>
    </row>
    <row r="12014" spans="1:64" hidden="1" x14ac:dyDescent="0.25">
      <c r="A12014">
        <v>1097980</v>
      </c>
      <c r="B12014">
        <v>6426173</v>
      </c>
      <c r="C12014" t="s">
        <v>18874</v>
      </c>
      <c r="D12014" t="s">
        <v>18874</v>
      </c>
      <c r="E12014" t="s">
        <v>48</v>
      </c>
      <c r="F12014" t="s">
        <v>65</v>
      </c>
      <c r="G12014" t="s">
        <v>50</v>
      </c>
      <c r="H12014" t="s">
        <v>50</v>
      </c>
      <c r="I12014" t="s">
        <v>66</v>
      </c>
      <c r="J12014">
        <v>160000</v>
      </c>
      <c r="K12014" t="s">
        <v>50</v>
      </c>
      <c r="L12014">
        <v>0</v>
      </c>
      <c r="M12014" t="s">
        <v>52</v>
      </c>
      <c r="N12014" t="s">
        <v>18875</v>
      </c>
      <c r="O12014" t="s">
        <v>18875</v>
      </c>
      <c r="P12014" s="2">
        <v>10</v>
      </c>
      <c r="Q12014">
        <v>0.14299999999999999</v>
      </c>
      <c r="R12014">
        <v>8.8410899999999994</v>
      </c>
      <c r="S12014" s="1">
        <v>43692</v>
      </c>
      <c r="T12014" s="7">
        <v>217.88417999999999</v>
      </c>
      <c r="U12014" s="7">
        <v>297.71890999999999</v>
      </c>
      <c r="V12014" s="7">
        <v>0.36640902519861707</v>
      </c>
      <c r="W12014" s="7">
        <v>468.41660000000002</v>
      </c>
      <c r="X12014" s="7">
        <v>189.60991999999999</v>
      </c>
      <c r="Y12014" s="7">
        <v>-0.59521092975782675</v>
      </c>
      <c r="Z12014" s="7">
        <v>315.95943999999997</v>
      </c>
      <c r="AA12014" s="7">
        <v>322.46334999999999</v>
      </c>
      <c r="AB12014" s="7">
        <v>165.52656999999999</v>
      </c>
      <c r="AC12014" s="8">
        <v>0.94810627683519333</v>
      </c>
      <c r="AD12014">
        <v>2019</v>
      </c>
      <c r="AE12014" s="1">
        <v>41942</v>
      </c>
      <c r="AF12014" s="15">
        <f t="shared" si="564"/>
        <v>4.7945205479452051</v>
      </c>
      <c r="AG12014" s="1">
        <v>41942</v>
      </c>
      <c r="AH12014">
        <v>2014</v>
      </c>
      <c r="AI12014">
        <f t="shared" si="565"/>
        <v>2014</v>
      </c>
      <c r="AJ12014" s="1">
        <v>44428</v>
      </c>
      <c r="AK12014" s="1" t="s">
        <v>55</v>
      </c>
      <c r="AL12014" s="1">
        <v>41942</v>
      </c>
      <c r="AM12014">
        <v>2014</v>
      </c>
      <c r="AN12014">
        <f t="shared" si="566"/>
        <v>2014</v>
      </c>
      <c r="AO12014">
        <v>4</v>
      </c>
      <c r="AP12014" t="s">
        <v>56</v>
      </c>
      <c r="AQ12014" t="s">
        <v>24731</v>
      </c>
      <c r="AR12014">
        <v>1</v>
      </c>
      <c r="AS12014" t="s">
        <v>24795</v>
      </c>
      <c r="AT12014" t="s">
        <v>24731</v>
      </c>
      <c r="AU12014" t="s">
        <v>24731</v>
      </c>
      <c r="AV12014" t="b">
        <v>0</v>
      </c>
      <c r="AW12014" t="s">
        <v>18876</v>
      </c>
      <c r="AX12014" t="s">
        <v>18876</v>
      </c>
      <c r="AY12014" t="s">
        <v>98</v>
      </c>
      <c r="AZ12014" s="3">
        <v>6.7590909090909088</v>
      </c>
      <c r="BA12014" s="3">
        <v>7.6274621212121216</v>
      </c>
      <c r="BB12014" s="3">
        <v>6.3092803030303033</v>
      </c>
      <c r="BC12014" s="3">
        <v>5.5611742424242427</v>
      </c>
      <c r="BD12014" s="3">
        <v>6.0251893939393941</v>
      </c>
      <c r="BE12014">
        <v>35101020</v>
      </c>
      <c r="BF12014" t="s">
        <v>307</v>
      </c>
      <c r="BG12014" t="s">
        <v>139</v>
      </c>
      <c r="BH12014" t="s">
        <v>62</v>
      </c>
      <c r="BI12014" t="s">
        <v>255</v>
      </c>
      <c r="BJ12014" t="s">
        <v>98</v>
      </c>
      <c r="BK12014" t="s">
        <v>101</v>
      </c>
      <c r="BL12014">
        <v>2019</v>
      </c>
    </row>
    <row r="12015" spans="1:64" hidden="1" x14ac:dyDescent="0.25">
      <c r="A12015">
        <v>852809</v>
      </c>
      <c r="B12015">
        <v>4070580</v>
      </c>
      <c r="C12015" t="s">
        <v>18936</v>
      </c>
      <c r="D12015" t="s">
        <v>18937</v>
      </c>
      <c r="E12015" t="s">
        <v>158</v>
      </c>
      <c r="F12015" t="s">
        <v>49</v>
      </c>
      <c r="G12015" t="s">
        <v>67</v>
      </c>
      <c r="H12015" t="s">
        <v>67</v>
      </c>
      <c r="I12015" t="s">
        <v>51</v>
      </c>
      <c r="J12015">
        <v>0</v>
      </c>
      <c r="K12015" t="s">
        <v>67</v>
      </c>
      <c r="L12015">
        <v>0</v>
      </c>
      <c r="M12015" t="s">
        <v>71</v>
      </c>
      <c r="N12015" t="s">
        <v>18938</v>
      </c>
      <c r="O12015" t="s">
        <v>18938</v>
      </c>
      <c r="P12015" s="2">
        <v>25</v>
      </c>
      <c r="Q12015">
        <v>0</v>
      </c>
      <c r="R12015">
        <v>0.97919999999999996</v>
      </c>
      <c r="S12015" s="1">
        <v>42346</v>
      </c>
      <c r="T12015" s="7">
        <v>42.790219999999998</v>
      </c>
      <c r="U12015" s="7">
        <v>479.25904000000003</v>
      </c>
      <c r="V12015" s="7">
        <v>10.200200419628599</v>
      </c>
      <c r="W12015" s="7">
        <v>58.088259999999998</v>
      </c>
      <c r="X12015" s="7">
        <v>336.52573999999998</v>
      </c>
      <c r="Y12015" s="7">
        <v>4.7933520473844453</v>
      </c>
      <c r="Z12015" s="7">
        <v>167.59214</v>
      </c>
      <c r="AA12015" s="7">
        <v>6.2600000000000003E-2</v>
      </c>
      <c r="AB12015" s="7">
        <v>0.25430999999999998</v>
      </c>
      <c r="AC12015" s="8">
        <v>-0.75384373402540206</v>
      </c>
      <c r="AD12015">
        <v>2015</v>
      </c>
      <c r="AE12015" s="1">
        <v>40854</v>
      </c>
      <c r="AF12015" s="15">
        <f t="shared" si="564"/>
        <v>4.087671232876712</v>
      </c>
      <c r="AG12015" s="1">
        <v>40829</v>
      </c>
      <c r="AH12015">
        <v>2011</v>
      </c>
      <c r="AI12015">
        <f t="shared" si="565"/>
        <v>2011</v>
      </c>
      <c r="AJ12015" s="1">
        <v>44428</v>
      </c>
      <c r="AK12015" s="1" t="s">
        <v>55</v>
      </c>
      <c r="AL12015" s="1">
        <v>40854</v>
      </c>
      <c r="AM12015">
        <v>2011</v>
      </c>
      <c r="AN12015">
        <f t="shared" si="566"/>
        <v>2011</v>
      </c>
      <c r="AO12015">
        <v>4</v>
      </c>
      <c r="AP12015" t="s">
        <v>56</v>
      </c>
      <c r="AQ12015" t="s">
        <v>24731</v>
      </c>
      <c r="AR12015">
        <v>1</v>
      </c>
      <c r="AS12015" t="s">
        <v>24795</v>
      </c>
      <c r="AT12015" t="s">
        <v>24731</v>
      </c>
      <c r="AU12015" t="s">
        <v>24731</v>
      </c>
      <c r="AV12015" t="b">
        <v>0</v>
      </c>
      <c r="AW12015" t="s">
        <v>18939</v>
      </c>
      <c r="AX12015" t="s">
        <v>18939</v>
      </c>
      <c r="AY12015" t="s">
        <v>98</v>
      </c>
      <c r="AZ12015" s="3">
        <v>6.7590909090909088</v>
      </c>
      <c r="BA12015" s="3">
        <v>7.6274621212121216</v>
      </c>
      <c r="BB12015" s="3">
        <v>6.3092803030303033</v>
      </c>
      <c r="BC12015" s="3">
        <v>5.5611742424242427</v>
      </c>
      <c r="BD12015" s="3">
        <v>6.0251893939393941</v>
      </c>
      <c r="BE12015">
        <v>35102015</v>
      </c>
      <c r="BF12015" t="s">
        <v>808</v>
      </c>
      <c r="BG12015" t="s">
        <v>139</v>
      </c>
      <c r="BH12015" t="s">
        <v>62</v>
      </c>
      <c r="BI12015" t="s">
        <v>100</v>
      </c>
      <c r="BJ12015" t="s">
        <v>98</v>
      </c>
      <c r="BK12015" t="s">
        <v>101</v>
      </c>
      <c r="BL12015">
        <v>2015</v>
      </c>
    </row>
    <row r="12016" spans="1:64" hidden="1" x14ac:dyDescent="0.25">
      <c r="A12016">
        <v>1105726</v>
      </c>
      <c r="B12016">
        <v>4070580</v>
      </c>
      <c r="C12016" t="s">
        <v>18936</v>
      </c>
      <c r="D12016" t="s">
        <v>18937</v>
      </c>
      <c r="E12016" t="s">
        <v>158</v>
      </c>
      <c r="F12016" t="s">
        <v>49</v>
      </c>
      <c r="G12016" t="s">
        <v>67</v>
      </c>
      <c r="H12016" t="s">
        <v>67</v>
      </c>
      <c r="I12016" t="s">
        <v>51</v>
      </c>
      <c r="J12016">
        <v>0</v>
      </c>
      <c r="K12016" t="s">
        <v>67</v>
      </c>
      <c r="L12016">
        <v>0</v>
      </c>
      <c r="M12016" t="s">
        <v>71</v>
      </c>
      <c r="N12016" t="s">
        <v>18938</v>
      </c>
      <c r="O12016" t="s">
        <v>18938</v>
      </c>
      <c r="P12016" s="2">
        <v>21</v>
      </c>
      <c r="Q12016">
        <v>0</v>
      </c>
      <c r="R12016">
        <v>6.5194200000000002</v>
      </c>
      <c r="S12016" s="1">
        <v>42667</v>
      </c>
      <c r="T12016" s="7">
        <v>441.92176000000001</v>
      </c>
      <c r="U12016" s="7">
        <v>327.91295000000002</v>
      </c>
      <c r="V12016" s="7">
        <v>-0.25798415085964532</v>
      </c>
      <c r="W12016" s="7">
        <v>441.34548000000001</v>
      </c>
      <c r="X12016" s="7">
        <v>193.48051000000001</v>
      </c>
      <c r="Y12016" s="7">
        <v>-0.56161211847009285</v>
      </c>
      <c r="Z12016" s="7">
        <v>249.54061999999999</v>
      </c>
      <c r="AA12016" s="7">
        <v>6.2600000000000003E-2</v>
      </c>
      <c r="AB12016" s="7">
        <v>0.25430999999999998</v>
      </c>
      <c r="AC12016" s="8">
        <v>-0.75384373402540206</v>
      </c>
      <c r="AD12016">
        <v>2016</v>
      </c>
      <c r="AE12016" s="1">
        <v>40854</v>
      </c>
      <c r="AF12016" s="15">
        <f t="shared" si="564"/>
        <v>4.9671232876712326</v>
      </c>
      <c r="AG12016" s="1">
        <v>40829</v>
      </c>
      <c r="AH12016">
        <v>2011</v>
      </c>
      <c r="AI12016">
        <f t="shared" si="565"/>
        <v>2011</v>
      </c>
      <c r="AJ12016" s="1">
        <v>44428</v>
      </c>
      <c r="AK12016" s="1" t="s">
        <v>55</v>
      </c>
      <c r="AL12016" s="1">
        <v>40854</v>
      </c>
      <c r="AM12016">
        <v>2011</v>
      </c>
      <c r="AN12016">
        <f t="shared" si="566"/>
        <v>2011</v>
      </c>
      <c r="AO12016">
        <v>4</v>
      </c>
      <c r="AP12016" t="s">
        <v>56</v>
      </c>
      <c r="AQ12016" t="s">
        <v>24731</v>
      </c>
      <c r="AR12016">
        <v>1</v>
      </c>
      <c r="AS12016" t="s">
        <v>24795</v>
      </c>
      <c r="AT12016" t="s">
        <v>24731</v>
      </c>
      <c r="AU12016" t="s">
        <v>24731</v>
      </c>
      <c r="AV12016" t="b">
        <v>0</v>
      </c>
      <c r="AW12016" t="s">
        <v>18939</v>
      </c>
      <c r="AX12016" t="s">
        <v>18939</v>
      </c>
      <c r="AY12016" t="s">
        <v>98</v>
      </c>
      <c r="AZ12016" s="3">
        <v>6.7590909090909088</v>
      </c>
      <c r="BA12016" s="3">
        <v>7.6274621212121216</v>
      </c>
      <c r="BB12016" s="3">
        <v>6.3092803030303033</v>
      </c>
      <c r="BC12016" s="3">
        <v>5.5611742424242427</v>
      </c>
      <c r="BD12016" s="3">
        <v>6.0251893939393941</v>
      </c>
      <c r="BE12016">
        <v>35102015</v>
      </c>
      <c r="BF12016" t="s">
        <v>808</v>
      </c>
      <c r="BG12016" t="s">
        <v>139</v>
      </c>
      <c r="BH12016" t="s">
        <v>62</v>
      </c>
      <c r="BI12016" t="s">
        <v>100</v>
      </c>
      <c r="BJ12016" t="s">
        <v>98</v>
      </c>
      <c r="BK12016" t="s">
        <v>101</v>
      </c>
      <c r="BL12016">
        <v>2016</v>
      </c>
    </row>
    <row r="12017" spans="1:64" hidden="1" x14ac:dyDescent="0.25">
      <c r="A12017">
        <v>856757</v>
      </c>
      <c r="B12017">
        <v>20758189</v>
      </c>
      <c r="C12017" t="s">
        <v>5610</v>
      </c>
      <c r="D12017" t="s">
        <v>5610</v>
      </c>
      <c r="E12017" t="s">
        <v>48</v>
      </c>
      <c r="F12017" t="s">
        <v>49</v>
      </c>
      <c r="G12017" t="s">
        <v>67</v>
      </c>
      <c r="H12017" t="s">
        <v>67</v>
      </c>
      <c r="I12017" t="s">
        <v>51</v>
      </c>
      <c r="J12017">
        <v>0</v>
      </c>
      <c r="K12017" t="s">
        <v>67</v>
      </c>
      <c r="L12017">
        <v>0</v>
      </c>
      <c r="M12017" t="s">
        <v>71</v>
      </c>
      <c r="N12017" t="s">
        <v>5612</v>
      </c>
      <c r="O12017" t="s">
        <v>5612</v>
      </c>
      <c r="P12017" s="2">
        <v>24</v>
      </c>
      <c r="Q12017">
        <v>8.82</v>
      </c>
      <c r="R12017">
        <v>4.1246099999999997</v>
      </c>
      <c r="S12017" s="1">
        <v>42377</v>
      </c>
      <c r="T12017" s="7">
        <v>3255.5579699999998</v>
      </c>
      <c r="U12017" s="7">
        <v>3801.7355699999998</v>
      </c>
      <c r="V12017" s="7">
        <v>0.16776773905826042</v>
      </c>
      <c r="W12017" s="7">
        <v>3443.7182200000002</v>
      </c>
      <c r="X12017" s="7">
        <v>3637.89059</v>
      </c>
      <c r="Y12017" s="7">
        <v>5.6384511622440396E-2</v>
      </c>
      <c r="Z12017" s="7">
        <v>2653.1934000000001</v>
      </c>
      <c r="AA12017" s="7" t="s">
        <v>57</v>
      </c>
      <c r="AB12017" s="7">
        <v>10.50507</v>
      </c>
      <c r="AC12017" s="8" t="s">
        <v>57</v>
      </c>
      <c r="AD12017">
        <v>2016</v>
      </c>
      <c r="AE12017" s="1" t="s">
        <v>55</v>
      </c>
      <c r="AF12017" s="15" t="e">
        <f t="shared" si="564"/>
        <v>#VALUE!</v>
      </c>
      <c r="AG12017" s="1">
        <v>40634</v>
      </c>
      <c r="AH12017">
        <v>2011</v>
      </c>
      <c r="AI12017">
        <f t="shared" si="565"/>
        <v>2011</v>
      </c>
      <c r="AJ12017" s="1">
        <v>44134</v>
      </c>
      <c r="AK12017" s="1" t="s">
        <v>55</v>
      </c>
      <c r="AL12017" s="1">
        <v>40634</v>
      </c>
      <c r="AM12017">
        <v>2011</v>
      </c>
      <c r="AN12017">
        <f t="shared" si="566"/>
        <v>2011</v>
      </c>
      <c r="AO12017">
        <v>4</v>
      </c>
      <c r="AP12017" t="s">
        <v>56</v>
      </c>
      <c r="AQ12017" t="s">
        <v>24731</v>
      </c>
      <c r="AR12017">
        <v>1</v>
      </c>
      <c r="AS12017" t="s">
        <v>24795</v>
      </c>
      <c r="AT12017" t="s">
        <v>24731</v>
      </c>
      <c r="AU12017" t="s">
        <v>24731</v>
      </c>
      <c r="AV12017" t="b">
        <v>0</v>
      </c>
      <c r="AW12017" t="s">
        <v>5614</v>
      </c>
      <c r="AX12017" t="s">
        <v>5614</v>
      </c>
      <c r="AY12017" t="s">
        <v>76</v>
      </c>
      <c r="AZ12017" s="3">
        <v>6.7667235494880549</v>
      </c>
      <c r="BA12017" s="3">
        <v>7.3868600682593861</v>
      </c>
      <c r="BB12017" s="3">
        <v>5.6940273037542664</v>
      </c>
      <c r="BC12017" s="3">
        <v>5.3962457337883958</v>
      </c>
      <c r="BD12017" s="3">
        <v>5.6699658703071671</v>
      </c>
      <c r="BE12017">
        <v>25504040</v>
      </c>
      <c r="BF12017" t="s">
        <v>481</v>
      </c>
      <c r="BG12017" t="s">
        <v>139</v>
      </c>
      <c r="BH12017" t="s">
        <v>62</v>
      </c>
      <c r="BI12017" t="s">
        <v>482</v>
      </c>
      <c r="BJ12017" t="s">
        <v>371</v>
      </c>
      <c r="BK12017" t="s">
        <v>76</v>
      </c>
      <c r="BL12017">
        <v>2016</v>
      </c>
    </row>
    <row r="12018" spans="1:64" hidden="1" x14ac:dyDescent="0.25">
      <c r="A12018">
        <v>978530</v>
      </c>
      <c r="B12018">
        <v>21135942</v>
      </c>
      <c r="C12018" t="s">
        <v>19025</v>
      </c>
      <c r="D12018" t="s">
        <v>15609</v>
      </c>
      <c r="E12018" t="s">
        <v>48</v>
      </c>
      <c r="F12018" t="s">
        <v>137</v>
      </c>
      <c r="G12018" t="s">
        <v>67</v>
      </c>
      <c r="H12018" t="s">
        <v>67</v>
      </c>
      <c r="I12018" t="s">
        <v>138</v>
      </c>
      <c r="J12018">
        <v>0</v>
      </c>
      <c r="K12018" t="s">
        <v>67</v>
      </c>
      <c r="L12018">
        <v>0</v>
      </c>
      <c r="M12018" t="s">
        <v>71</v>
      </c>
      <c r="N12018" t="s">
        <v>15611</v>
      </c>
      <c r="O12018" t="s">
        <v>15611</v>
      </c>
      <c r="P12018" s="2">
        <v>18</v>
      </c>
      <c r="Q12018">
        <v>8.8800000000000008</v>
      </c>
      <c r="R12018">
        <v>11.840669999999999</v>
      </c>
      <c r="S12018" s="1">
        <v>42984</v>
      </c>
      <c r="T12018" s="7">
        <v>6955.5089200000002</v>
      </c>
      <c r="U12018" s="7">
        <v>5366.6495999999997</v>
      </c>
      <c r="V12018" s="7">
        <v>-0.22843178526180374</v>
      </c>
      <c r="W12018" s="7">
        <v>7108.3447299999998</v>
      </c>
      <c r="X12018" s="7">
        <v>3981.8110900000001</v>
      </c>
      <c r="Y12018" s="7">
        <v>-0.43983990067403494</v>
      </c>
      <c r="Z12018" s="7">
        <v>3525.6457</v>
      </c>
      <c r="AA12018" s="7">
        <v>16.567039999999999</v>
      </c>
      <c r="AB12018" s="7">
        <v>90.510199999999998</v>
      </c>
      <c r="AC12018" s="8">
        <v>-0.81695941451902665</v>
      </c>
      <c r="AD12018">
        <v>2017</v>
      </c>
      <c r="AE12018" s="1">
        <v>41442</v>
      </c>
      <c r="AF12018" s="15">
        <f t="shared" si="564"/>
        <v>4.2246575342465755</v>
      </c>
      <c r="AG12018" s="1">
        <v>41442</v>
      </c>
      <c r="AH12018">
        <v>2013</v>
      </c>
      <c r="AI12018">
        <f t="shared" si="565"/>
        <v>2013</v>
      </c>
      <c r="AJ12018" s="1">
        <v>44428</v>
      </c>
      <c r="AK12018" s="1" t="s">
        <v>55</v>
      </c>
      <c r="AL12018" s="1">
        <v>41442</v>
      </c>
      <c r="AM12018">
        <v>2013</v>
      </c>
      <c r="AN12018">
        <f t="shared" si="566"/>
        <v>2013</v>
      </c>
      <c r="AO12018">
        <v>4</v>
      </c>
      <c r="AP12018" t="s">
        <v>312</v>
      </c>
      <c r="AQ12018" t="s">
        <v>24743</v>
      </c>
      <c r="AR12018">
        <v>189</v>
      </c>
      <c r="AS12018" t="s">
        <v>24797</v>
      </c>
      <c r="AT12018" t="s">
        <v>24804</v>
      </c>
      <c r="AU12018" t="s">
        <v>24809</v>
      </c>
      <c r="AV12018" t="b">
        <v>0</v>
      </c>
      <c r="AW12018" t="s">
        <v>15613</v>
      </c>
      <c r="AX12018" t="s">
        <v>15613</v>
      </c>
      <c r="AY12018" t="s">
        <v>116</v>
      </c>
      <c r="AZ12018" s="3">
        <v>6.0646031746031754</v>
      </c>
      <c r="BA12018" s="3">
        <v>7.436349206349206</v>
      </c>
      <c r="BB12018" s="3">
        <v>5.9684126984126982</v>
      </c>
      <c r="BC12018" s="3">
        <v>5.0887301587301588</v>
      </c>
      <c r="BD12018" s="3">
        <v>5.597777777777778</v>
      </c>
      <c r="BE12018">
        <v>35202010</v>
      </c>
      <c r="BF12018" t="s">
        <v>117</v>
      </c>
      <c r="BG12018" t="s">
        <v>139</v>
      </c>
      <c r="BH12018" t="s">
        <v>62</v>
      </c>
      <c r="BI12018" t="s">
        <v>117</v>
      </c>
      <c r="BJ12018" t="s">
        <v>116</v>
      </c>
      <c r="BK12018" t="s">
        <v>101</v>
      </c>
      <c r="BL12018">
        <v>2017</v>
      </c>
    </row>
    <row r="12019" spans="1:64" hidden="1" x14ac:dyDescent="0.25">
      <c r="A12019">
        <v>871824</v>
      </c>
      <c r="B12019">
        <v>21029142</v>
      </c>
      <c r="C12019" t="s">
        <v>19043</v>
      </c>
      <c r="D12019" t="s">
        <v>19043</v>
      </c>
      <c r="E12019" t="s">
        <v>48</v>
      </c>
      <c r="F12019" t="s">
        <v>137</v>
      </c>
      <c r="G12019" t="s">
        <v>517</v>
      </c>
      <c r="H12019" t="s">
        <v>67</v>
      </c>
      <c r="I12019" t="s">
        <v>138</v>
      </c>
      <c r="J12019">
        <v>0</v>
      </c>
      <c r="K12019" t="s">
        <v>67</v>
      </c>
      <c r="L12019">
        <v>0</v>
      </c>
      <c r="M12019" t="s">
        <v>71</v>
      </c>
      <c r="N12019" t="s">
        <v>19044</v>
      </c>
      <c r="O12019" t="s">
        <v>19044</v>
      </c>
      <c r="P12019" s="2">
        <v>24</v>
      </c>
      <c r="Q12019">
        <v>7.66</v>
      </c>
      <c r="R12019">
        <v>12.64859</v>
      </c>
      <c r="S12019" s="1">
        <v>42443</v>
      </c>
      <c r="T12019" s="7">
        <v>1565.0591400000001</v>
      </c>
      <c r="U12019" s="7">
        <v>3996.78343</v>
      </c>
      <c r="V12019" s="7">
        <v>1.5537587224978604</v>
      </c>
      <c r="W12019" s="7">
        <v>1873.13887</v>
      </c>
      <c r="X12019" s="7">
        <v>1193.68822</v>
      </c>
      <c r="Y12019" s="7">
        <v>-0.36273373046815266</v>
      </c>
      <c r="Z12019" s="7">
        <v>777.92972999999995</v>
      </c>
      <c r="AA12019" s="7">
        <v>525.73942</v>
      </c>
      <c r="AB12019" s="7">
        <v>526.57198000000005</v>
      </c>
      <c r="AC12019" s="8">
        <v>-1.5810943833358881E-3</v>
      </c>
      <c r="AD12019">
        <v>2016</v>
      </c>
      <c r="AE12019" s="1">
        <v>40863</v>
      </c>
      <c r="AF12019" s="15">
        <f t="shared" si="564"/>
        <v>4.3287671232876717</v>
      </c>
      <c r="AG12019" s="1">
        <v>40863</v>
      </c>
      <c r="AH12019">
        <v>2011</v>
      </c>
      <c r="AI12019">
        <f t="shared" si="565"/>
        <v>2011</v>
      </c>
      <c r="AJ12019" s="1">
        <v>44428</v>
      </c>
      <c r="AK12019" s="1" t="s">
        <v>55</v>
      </c>
      <c r="AL12019" s="1">
        <v>40863</v>
      </c>
      <c r="AM12019">
        <v>2011</v>
      </c>
      <c r="AN12019">
        <f t="shared" si="566"/>
        <v>2011</v>
      </c>
      <c r="AO12019">
        <v>4</v>
      </c>
      <c r="AP12019" t="s">
        <v>56</v>
      </c>
      <c r="AQ12019" t="s">
        <v>24731</v>
      </c>
      <c r="AR12019">
        <v>1</v>
      </c>
      <c r="AS12019" t="s">
        <v>24795</v>
      </c>
      <c r="AT12019" t="s">
        <v>24731</v>
      </c>
      <c r="AU12019" t="s">
        <v>24731</v>
      </c>
      <c r="AV12019" t="b">
        <v>0</v>
      </c>
      <c r="AW12019" t="s">
        <v>19045</v>
      </c>
      <c r="AX12019" t="s">
        <v>19045</v>
      </c>
      <c r="AY12019" t="s">
        <v>116</v>
      </c>
      <c r="AZ12019" s="3">
        <v>5.8</v>
      </c>
      <c r="BA12019" s="3">
        <v>8.6</v>
      </c>
      <c r="BB12019" s="3">
        <v>4.5</v>
      </c>
      <c r="BC12019" s="3">
        <v>6.4</v>
      </c>
      <c r="BD12019" s="3">
        <v>6.1</v>
      </c>
      <c r="BE12019">
        <v>35201010</v>
      </c>
      <c r="BF12019" t="s">
        <v>330</v>
      </c>
      <c r="BG12019" t="s">
        <v>139</v>
      </c>
      <c r="BH12019" t="s">
        <v>41</v>
      </c>
      <c r="BI12019" t="s">
        <v>330</v>
      </c>
      <c r="BJ12019" t="s">
        <v>116</v>
      </c>
      <c r="BK12019" t="s">
        <v>101</v>
      </c>
      <c r="BL12019">
        <v>2016</v>
      </c>
    </row>
    <row r="12020" spans="1:64" hidden="1" x14ac:dyDescent="0.25">
      <c r="A12020">
        <v>859098</v>
      </c>
      <c r="B12020">
        <v>2691589</v>
      </c>
      <c r="C12020" t="s">
        <v>19076</v>
      </c>
      <c r="D12020" t="s">
        <v>19077</v>
      </c>
      <c r="E12020" t="s">
        <v>48</v>
      </c>
      <c r="F12020" t="s">
        <v>236</v>
      </c>
      <c r="G12020" t="s">
        <v>50</v>
      </c>
      <c r="H12020" t="s">
        <v>50</v>
      </c>
      <c r="I12020" t="s">
        <v>66</v>
      </c>
      <c r="J12020">
        <v>670000</v>
      </c>
      <c r="K12020" t="s">
        <v>50</v>
      </c>
      <c r="L12020">
        <v>0</v>
      </c>
      <c r="M12020" t="s">
        <v>71</v>
      </c>
      <c r="N12020" t="s">
        <v>19078</v>
      </c>
      <c r="O12020" t="s">
        <v>19078</v>
      </c>
      <c r="P12020" s="2">
        <v>83</v>
      </c>
      <c r="Q12020">
        <v>0</v>
      </c>
      <c r="R12020">
        <v>3</v>
      </c>
      <c r="S12020" s="1">
        <v>36976</v>
      </c>
      <c r="T12020" s="7">
        <v>0.1159</v>
      </c>
      <c r="U12020" s="7" t="s">
        <v>57</v>
      </c>
      <c r="V12020" s="7" t="s">
        <v>57</v>
      </c>
      <c r="W12020" s="7">
        <v>0.16225999999999999</v>
      </c>
      <c r="X12020" s="7" t="s">
        <v>57</v>
      </c>
      <c r="Y12020" s="7" t="s">
        <v>57</v>
      </c>
      <c r="Z12020" s="7" t="s">
        <v>57</v>
      </c>
      <c r="AA12020" s="7" t="s">
        <v>57</v>
      </c>
      <c r="AB12020" s="7" t="s">
        <v>57</v>
      </c>
      <c r="AC12020" s="8" t="s">
        <v>57</v>
      </c>
      <c r="AD12020">
        <v>2001</v>
      </c>
      <c r="AE12020" s="1" t="s">
        <v>55</v>
      </c>
      <c r="AF12020" s="15" t="e">
        <f t="shared" si="564"/>
        <v>#VALUE!</v>
      </c>
      <c r="AG12020" s="1">
        <v>35404</v>
      </c>
      <c r="AH12020">
        <v>1996</v>
      </c>
      <c r="AI12020" t="str">
        <f t="shared" si="565"/>
        <v>Before 2004</v>
      </c>
      <c r="AJ12020" s="1">
        <v>40242</v>
      </c>
      <c r="AK12020" s="1" t="s">
        <v>55</v>
      </c>
      <c r="AL12020" s="1">
        <v>35404</v>
      </c>
      <c r="AM12020">
        <v>1996</v>
      </c>
      <c r="AN12020" t="str">
        <f t="shared" si="566"/>
        <v>Before 2004</v>
      </c>
      <c r="AO12020">
        <v>4</v>
      </c>
      <c r="AP12020" t="s">
        <v>56</v>
      </c>
      <c r="AQ12020" t="s">
        <v>24731</v>
      </c>
      <c r="AR12020">
        <v>1</v>
      </c>
      <c r="AS12020" t="s">
        <v>24795</v>
      </c>
      <c r="AT12020" t="s">
        <v>24731</v>
      </c>
      <c r="AU12020" t="s">
        <v>24731</v>
      </c>
      <c r="AV12020" t="b">
        <v>0</v>
      </c>
      <c r="AW12020" t="s">
        <v>19079</v>
      </c>
      <c r="AX12020" t="s">
        <v>19079</v>
      </c>
      <c r="AY12020" t="s">
        <v>152</v>
      </c>
      <c r="AZ12020" s="3">
        <v>7.342307692307692</v>
      </c>
      <c r="BA12020" s="3">
        <v>7.3230769230769228</v>
      </c>
      <c r="BB12020" s="3">
        <v>5.4692307692307693</v>
      </c>
      <c r="BC12020" s="3">
        <v>6.5629807692307693</v>
      </c>
      <c r="BD12020" s="3">
        <v>5.9163461538461544</v>
      </c>
      <c r="BE12020">
        <v>30202030</v>
      </c>
      <c r="BF12020" t="s">
        <v>493</v>
      </c>
      <c r="BG12020" t="s">
        <v>61</v>
      </c>
      <c r="BH12020" t="s">
        <v>62</v>
      </c>
      <c r="BI12020" t="s">
        <v>494</v>
      </c>
      <c r="BJ12020" t="s">
        <v>155</v>
      </c>
      <c r="BK12020" t="s">
        <v>152</v>
      </c>
      <c r="BL12020" t="s">
        <v>61</v>
      </c>
    </row>
    <row r="12021" spans="1:64" hidden="1" x14ac:dyDescent="0.25">
      <c r="A12021">
        <v>859635</v>
      </c>
      <c r="B12021">
        <v>2838272</v>
      </c>
      <c r="C12021" t="s">
        <v>19087</v>
      </c>
      <c r="D12021" t="s">
        <v>19087</v>
      </c>
      <c r="E12021" t="s">
        <v>48</v>
      </c>
      <c r="F12021" t="s">
        <v>137</v>
      </c>
      <c r="G12021" t="s">
        <v>67</v>
      </c>
      <c r="H12021" t="s">
        <v>67</v>
      </c>
      <c r="I12021" t="s">
        <v>138</v>
      </c>
      <c r="J12021">
        <v>0</v>
      </c>
      <c r="K12021" t="s">
        <v>67</v>
      </c>
      <c r="L12021">
        <v>0</v>
      </c>
      <c r="M12021" t="s">
        <v>71</v>
      </c>
      <c r="N12021" t="s">
        <v>19088</v>
      </c>
      <c r="O12021" t="s">
        <v>19088</v>
      </c>
      <c r="P12021" s="2">
        <v>25</v>
      </c>
      <c r="Q12021">
        <v>0</v>
      </c>
      <c r="R12021">
        <v>3</v>
      </c>
      <c r="S12021" s="1">
        <v>42290</v>
      </c>
      <c r="T12021" s="7">
        <v>52.266060000000003</v>
      </c>
      <c r="U12021" s="7">
        <v>26.69792</v>
      </c>
      <c r="V12021" s="7">
        <v>-0.48919203016259505</v>
      </c>
      <c r="W12021" s="7">
        <v>45.449979999999996</v>
      </c>
      <c r="X12021" s="7">
        <v>12.310840000000001</v>
      </c>
      <c r="Y12021" s="7">
        <v>-0.72913431425052333</v>
      </c>
      <c r="Z12021" s="7">
        <v>16.055949999999999</v>
      </c>
      <c r="AA12021" s="7">
        <v>57.425310000000003</v>
      </c>
      <c r="AB12021" s="7">
        <v>22.158110000000001</v>
      </c>
      <c r="AC12021" s="8">
        <v>1.5916158914275631</v>
      </c>
      <c r="AD12021">
        <v>2015</v>
      </c>
      <c r="AE12021" s="1">
        <v>40716</v>
      </c>
      <c r="AF12021" s="15">
        <f t="shared" si="564"/>
        <v>4.3123287671232875</v>
      </c>
      <c r="AG12021" s="1">
        <v>40716</v>
      </c>
      <c r="AH12021">
        <v>2011</v>
      </c>
      <c r="AI12021">
        <f t="shared" si="565"/>
        <v>2011</v>
      </c>
      <c r="AJ12021" s="1">
        <v>44428</v>
      </c>
      <c r="AK12021" s="1" t="s">
        <v>55</v>
      </c>
      <c r="AL12021" s="1">
        <v>40716</v>
      </c>
      <c r="AM12021">
        <v>2011</v>
      </c>
      <c r="AN12021">
        <f t="shared" si="566"/>
        <v>2011</v>
      </c>
      <c r="AO12021">
        <v>4</v>
      </c>
      <c r="AP12021" t="s">
        <v>56</v>
      </c>
      <c r="AQ12021" t="s">
        <v>24731</v>
      </c>
      <c r="AR12021">
        <v>1</v>
      </c>
      <c r="AS12021" t="s">
        <v>24795</v>
      </c>
      <c r="AT12021" t="s">
        <v>24731</v>
      </c>
      <c r="AU12021" t="s">
        <v>24731</v>
      </c>
      <c r="AV12021" t="b">
        <v>0</v>
      </c>
      <c r="AW12021" t="s">
        <v>19089</v>
      </c>
      <c r="AX12021" t="s">
        <v>19089</v>
      </c>
      <c r="AY12021" t="s">
        <v>84</v>
      </c>
      <c r="AZ12021" s="3">
        <v>6.5711764705882354</v>
      </c>
      <c r="BA12021" s="3">
        <v>7.3841176470588232</v>
      </c>
      <c r="BB12021" s="3">
        <v>6.408823529411765</v>
      </c>
      <c r="BC12021" s="3">
        <v>6.3094117647058834</v>
      </c>
      <c r="BD12021" s="3">
        <v>6.0335294117647056</v>
      </c>
      <c r="BE12021">
        <v>20201050</v>
      </c>
      <c r="BF12021" t="s">
        <v>424</v>
      </c>
      <c r="BG12021" t="s">
        <v>139</v>
      </c>
      <c r="BH12021" t="s">
        <v>62</v>
      </c>
      <c r="BI12021" t="s">
        <v>425</v>
      </c>
      <c r="BJ12021" t="s">
        <v>358</v>
      </c>
      <c r="BK12021" t="s">
        <v>84</v>
      </c>
      <c r="BL12021">
        <v>2015</v>
      </c>
    </row>
    <row r="12022" spans="1:64" hidden="1" x14ac:dyDescent="0.25">
      <c r="A12022">
        <v>985323</v>
      </c>
      <c r="B12022">
        <v>20394397</v>
      </c>
      <c r="C12022" t="s">
        <v>19135</v>
      </c>
      <c r="D12022" t="s">
        <v>19136</v>
      </c>
      <c r="E12022" t="s">
        <v>48</v>
      </c>
      <c r="F12022" t="s">
        <v>137</v>
      </c>
      <c r="G12022" t="s">
        <v>67</v>
      </c>
      <c r="H12022" t="s">
        <v>67</v>
      </c>
      <c r="I12022" t="s">
        <v>138</v>
      </c>
      <c r="J12022">
        <v>0</v>
      </c>
      <c r="K12022" t="s">
        <v>67</v>
      </c>
      <c r="L12022">
        <v>0</v>
      </c>
      <c r="M12022" t="s">
        <v>71</v>
      </c>
      <c r="N12022" t="s">
        <v>19137</v>
      </c>
      <c r="O12022" t="s">
        <v>19137</v>
      </c>
      <c r="P12022" s="2">
        <v>12</v>
      </c>
      <c r="Q12022">
        <v>0.02</v>
      </c>
      <c r="R12022">
        <v>6.4652500000000002</v>
      </c>
      <c r="S12022" s="1">
        <v>43500</v>
      </c>
      <c r="T12022" s="7">
        <v>2104.1106</v>
      </c>
      <c r="U12022" s="7">
        <v>1649.2748200000001</v>
      </c>
      <c r="V12022" s="7">
        <v>-0.21616533845701832</v>
      </c>
      <c r="W12022" s="7">
        <v>2316.1825600000002</v>
      </c>
      <c r="X12022" s="7">
        <v>1494.04971</v>
      </c>
      <c r="Y12022" s="7">
        <v>-0.35495166235946451</v>
      </c>
      <c r="Z12022" s="7">
        <v>1461.8968500000001</v>
      </c>
      <c r="AA12022" s="7">
        <v>2709.4438799999998</v>
      </c>
      <c r="AB12022" s="7">
        <v>407.26051000000001</v>
      </c>
      <c r="AC12022" s="8">
        <v>5.6528519546370939</v>
      </c>
      <c r="AD12022">
        <v>2019</v>
      </c>
      <c r="AE12022" s="1">
        <v>41984</v>
      </c>
      <c r="AF12022" s="15">
        <f t="shared" si="564"/>
        <v>4.1534246575342468</v>
      </c>
      <c r="AG12022" s="1">
        <v>41984</v>
      </c>
      <c r="AH12022">
        <v>2014</v>
      </c>
      <c r="AI12022">
        <f t="shared" si="565"/>
        <v>2014</v>
      </c>
      <c r="AJ12022" s="1">
        <v>44428</v>
      </c>
      <c r="AK12022" s="1" t="s">
        <v>55</v>
      </c>
      <c r="AL12022" s="1">
        <v>41984</v>
      </c>
      <c r="AM12022">
        <v>2014</v>
      </c>
      <c r="AN12022">
        <f t="shared" si="566"/>
        <v>2014</v>
      </c>
      <c r="AO12022">
        <v>4</v>
      </c>
      <c r="AP12022" t="s">
        <v>56</v>
      </c>
      <c r="AQ12022" t="s">
        <v>24731</v>
      </c>
      <c r="AR12022">
        <v>1</v>
      </c>
      <c r="AS12022" t="s">
        <v>24795</v>
      </c>
      <c r="AT12022" t="s">
        <v>24731</v>
      </c>
      <c r="AU12022" t="s">
        <v>24731</v>
      </c>
      <c r="AV12022" t="b">
        <v>0</v>
      </c>
      <c r="AW12022" t="s">
        <v>19138</v>
      </c>
      <c r="AX12022" t="s">
        <v>19138</v>
      </c>
      <c r="AY12022" t="s">
        <v>206</v>
      </c>
      <c r="AZ12022" s="3">
        <v>7.7</v>
      </c>
      <c r="BA12022" s="3">
        <v>9.6999999999999993</v>
      </c>
      <c r="BB12022" s="3">
        <v>4.8</v>
      </c>
      <c r="BC12022" s="3">
        <v>4.5</v>
      </c>
      <c r="BD12022" s="3">
        <v>6.7</v>
      </c>
      <c r="BE12022">
        <v>40202010</v>
      </c>
      <c r="BF12022" t="s">
        <v>207</v>
      </c>
      <c r="BG12022" t="s">
        <v>139</v>
      </c>
      <c r="BH12022" t="s">
        <v>41</v>
      </c>
      <c r="BI12022" t="s">
        <v>207</v>
      </c>
      <c r="BJ12022" t="s">
        <v>206</v>
      </c>
      <c r="BK12022" t="s">
        <v>110</v>
      </c>
      <c r="BL12022">
        <v>2019</v>
      </c>
    </row>
    <row r="12023" spans="1:64" hidden="1" x14ac:dyDescent="0.25">
      <c r="A12023">
        <v>954530</v>
      </c>
      <c r="B12023">
        <v>32383010</v>
      </c>
      <c r="C12023" t="s">
        <v>19135</v>
      </c>
      <c r="D12023" t="s">
        <v>19136</v>
      </c>
      <c r="E12023" t="s">
        <v>464</v>
      </c>
      <c r="F12023" t="s">
        <v>137</v>
      </c>
      <c r="G12023" t="s">
        <v>67</v>
      </c>
      <c r="H12023" t="s">
        <v>67</v>
      </c>
      <c r="I12023" t="s">
        <v>138</v>
      </c>
      <c r="J12023">
        <v>0</v>
      </c>
      <c r="K12023" t="s">
        <v>67</v>
      </c>
      <c r="L12023">
        <v>0</v>
      </c>
      <c r="M12023" t="s">
        <v>71</v>
      </c>
      <c r="N12023" t="s">
        <v>19137</v>
      </c>
      <c r="O12023" t="s">
        <v>19137</v>
      </c>
      <c r="P12023" s="2">
        <v>9</v>
      </c>
      <c r="Q12023">
        <v>4.2999999999999997E-2</v>
      </c>
      <c r="R12023">
        <v>3.6659000000000002</v>
      </c>
      <c r="S12023" s="1">
        <v>43769</v>
      </c>
      <c r="T12023" s="7">
        <v>1128.74451</v>
      </c>
      <c r="U12023" s="7">
        <v>1373.5064</v>
      </c>
      <c r="V12023" s="7">
        <v>0.21684436808467844</v>
      </c>
      <c r="W12023" s="7">
        <v>1729.0107599999999</v>
      </c>
      <c r="X12023" s="7">
        <v>1276.76217</v>
      </c>
      <c r="Y12023" s="7">
        <v>-0.26156493670403758</v>
      </c>
      <c r="Z12023" s="7">
        <v>1101.8207</v>
      </c>
      <c r="AA12023" s="7">
        <v>2709.4438799999998</v>
      </c>
      <c r="AB12023" s="7">
        <v>407.26051000000001</v>
      </c>
      <c r="AC12023" s="8">
        <v>5.6528519546370939</v>
      </c>
      <c r="AD12023">
        <v>2019</v>
      </c>
      <c r="AE12023" s="1">
        <v>41984</v>
      </c>
      <c r="AF12023" s="15">
        <f t="shared" si="564"/>
        <v>4.8904109589041092</v>
      </c>
      <c r="AG12023" s="1">
        <v>41984</v>
      </c>
      <c r="AH12023">
        <v>2014</v>
      </c>
      <c r="AI12023">
        <f t="shared" si="565"/>
        <v>2014</v>
      </c>
      <c r="AJ12023" s="1">
        <v>44428</v>
      </c>
      <c r="AK12023" s="1" t="s">
        <v>55</v>
      </c>
      <c r="AL12023" s="1">
        <v>41984</v>
      </c>
      <c r="AM12023">
        <v>2014</v>
      </c>
      <c r="AN12023">
        <f t="shared" si="566"/>
        <v>2014</v>
      </c>
      <c r="AO12023">
        <v>4</v>
      </c>
      <c r="AP12023" t="s">
        <v>56</v>
      </c>
      <c r="AQ12023" t="s">
        <v>24731</v>
      </c>
      <c r="AR12023">
        <v>1</v>
      </c>
      <c r="AS12023" t="s">
        <v>24795</v>
      </c>
      <c r="AT12023" t="s">
        <v>24731</v>
      </c>
      <c r="AU12023" t="s">
        <v>24731</v>
      </c>
      <c r="AV12023" t="b">
        <v>0</v>
      </c>
      <c r="AW12023" t="s">
        <v>19138</v>
      </c>
      <c r="AX12023" t="s">
        <v>19138</v>
      </c>
      <c r="AY12023" t="s">
        <v>206</v>
      </c>
      <c r="AZ12023" s="3">
        <v>7.7</v>
      </c>
      <c r="BA12023" s="3">
        <v>9.6999999999999993</v>
      </c>
      <c r="BB12023" s="3">
        <v>4.8</v>
      </c>
      <c r="BC12023" s="3">
        <v>4.5</v>
      </c>
      <c r="BD12023" s="3">
        <v>6.7</v>
      </c>
      <c r="BE12023">
        <v>40202010</v>
      </c>
      <c r="BF12023" t="s">
        <v>207</v>
      </c>
      <c r="BG12023" t="s">
        <v>139</v>
      </c>
      <c r="BH12023" t="s">
        <v>41</v>
      </c>
      <c r="BI12023" t="s">
        <v>207</v>
      </c>
      <c r="BJ12023" t="s">
        <v>206</v>
      </c>
      <c r="BK12023" t="s">
        <v>110</v>
      </c>
      <c r="BL12023">
        <v>2019</v>
      </c>
    </row>
    <row r="12024" spans="1:64" hidden="1" x14ac:dyDescent="0.25">
      <c r="A12024">
        <v>863284</v>
      </c>
      <c r="B12024">
        <v>21119378</v>
      </c>
      <c r="C12024" t="s">
        <v>19147</v>
      </c>
      <c r="D12024" t="s">
        <v>19148</v>
      </c>
      <c r="E12024" t="s">
        <v>48</v>
      </c>
      <c r="F12024" t="s">
        <v>49</v>
      </c>
      <c r="G12024" t="s">
        <v>50</v>
      </c>
      <c r="H12024" t="s">
        <v>50</v>
      </c>
      <c r="I12024" t="s">
        <v>51</v>
      </c>
      <c r="J12024">
        <v>2850000</v>
      </c>
      <c r="K12024" t="s">
        <v>50</v>
      </c>
      <c r="L12024">
        <v>0</v>
      </c>
      <c r="M12024" t="s">
        <v>71</v>
      </c>
      <c r="N12024" t="s">
        <v>19149</v>
      </c>
      <c r="O12024" t="s">
        <v>19150</v>
      </c>
      <c r="P12024" s="2">
        <v>17</v>
      </c>
      <c r="Q12024">
        <v>0</v>
      </c>
      <c r="R12024">
        <v>5.0819999999999997E-2</v>
      </c>
      <c r="S12024" s="1">
        <v>43083</v>
      </c>
      <c r="T12024" s="7">
        <v>3.746E-2</v>
      </c>
      <c r="U12024" s="7">
        <v>1.8699999999999999E-3</v>
      </c>
      <c r="V12024" s="7">
        <v>-0.95008008542445288</v>
      </c>
      <c r="W12024" s="7">
        <v>5.62E-3</v>
      </c>
      <c r="X12024" s="7">
        <v>1.9000000000000001E-4</v>
      </c>
      <c r="Y12024" s="7">
        <v>-0.96619217081850528</v>
      </c>
      <c r="Z12024" s="7">
        <v>1.8699999999999999E-3</v>
      </c>
      <c r="AA12024" s="7">
        <v>5.62E-3</v>
      </c>
      <c r="AB12024" s="7">
        <v>3.746E-2</v>
      </c>
      <c r="AC12024" s="8">
        <v>-0.84997330485851574</v>
      </c>
      <c r="AD12024">
        <v>2017</v>
      </c>
      <c r="AE12024" s="1">
        <v>41313</v>
      </c>
      <c r="AF12024" s="15">
        <f t="shared" si="564"/>
        <v>4.8493150684931505</v>
      </c>
      <c r="AG12024" s="1">
        <v>41313</v>
      </c>
      <c r="AH12024">
        <v>2013</v>
      </c>
      <c r="AI12024">
        <f t="shared" si="565"/>
        <v>2013</v>
      </c>
      <c r="AJ12024" s="1">
        <v>44428</v>
      </c>
      <c r="AK12024" s="1" t="s">
        <v>55</v>
      </c>
      <c r="AL12024" s="1">
        <v>41313</v>
      </c>
      <c r="AM12024">
        <v>2013</v>
      </c>
      <c r="AN12024">
        <f t="shared" si="566"/>
        <v>2013</v>
      </c>
      <c r="AO12024">
        <v>4</v>
      </c>
      <c r="AP12024" t="s">
        <v>56</v>
      </c>
      <c r="AQ12024" t="s">
        <v>24731</v>
      </c>
      <c r="AR12024">
        <v>1</v>
      </c>
      <c r="AS12024" t="s">
        <v>24795</v>
      </c>
      <c r="AT12024" t="s">
        <v>24731</v>
      </c>
      <c r="AU12024" t="s">
        <v>24731</v>
      </c>
      <c r="AV12024" t="b">
        <v>0</v>
      </c>
      <c r="AW12024" t="s">
        <v>19151</v>
      </c>
      <c r="AX12024" t="s">
        <v>57</v>
      </c>
      <c r="AY12024" t="s">
        <v>439</v>
      </c>
      <c r="AZ12024" s="3">
        <v>5.3703349282296653</v>
      </c>
      <c r="BA12024" s="3">
        <v>7.098086124401914</v>
      </c>
      <c r="BB12024" s="3">
        <v>6.8650717703349287</v>
      </c>
      <c r="BC12024" s="3">
        <v>5.267942583732057</v>
      </c>
      <c r="BD12024" s="3">
        <v>5.5693779904306222</v>
      </c>
      <c r="BE12024">
        <v>10102020</v>
      </c>
      <c r="BF12024" t="s">
        <v>541</v>
      </c>
      <c r="BG12024" t="s">
        <v>139</v>
      </c>
      <c r="BH12024" t="s">
        <v>62</v>
      </c>
      <c r="BI12024" t="s">
        <v>441</v>
      </c>
      <c r="BJ12024" t="s">
        <v>439</v>
      </c>
      <c r="BK12024" t="s">
        <v>439</v>
      </c>
      <c r="BL12024">
        <v>2017</v>
      </c>
    </row>
    <row r="12025" spans="1:64" hidden="1" x14ac:dyDescent="0.25">
      <c r="A12025">
        <v>1181088</v>
      </c>
      <c r="B12025">
        <v>30814861</v>
      </c>
      <c r="C12025" t="s">
        <v>19209</v>
      </c>
      <c r="D12025" t="s">
        <v>10612</v>
      </c>
      <c r="E12025" t="s">
        <v>70</v>
      </c>
      <c r="F12025" t="s">
        <v>209</v>
      </c>
      <c r="G12025" t="s">
        <v>67</v>
      </c>
      <c r="H12025" t="s">
        <v>67</v>
      </c>
      <c r="I12025" t="s">
        <v>209</v>
      </c>
      <c r="J12025">
        <v>0</v>
      </c>
      <c r="K12025" t="s">
        <v>67</v>
      </c>
      <c r="L12025">
        <v>0</v>
      </c>
      <c r="M12025" t="s">
        <v>71</v>
      </c>
      <c r="N12025" t="s">
        <v>19210</v>
      </c>
      <c r="O12025" t="s">
        <v>10614</v>
      </c>
      <c r="P12025" s="2">
        <v>8</v>
      </c>
      <c r="Q12025">
        <v>0.995</v>
      </c>
      <c r="R12025">
        <v>9.4242000000000008</v>
      </c>
      <c r="S12025" s="1">
        <v>43838</v>
      </c>
      <c r="T12025" s="7">
        <v>1655.2589599999999</v>
      </c>
      <c r="U12025" s="7">
        <v>1096.51683</v>
      </c>
      <c r="V12025" s="7">
        <v>-0.33755571998232825</v>
      </c>
      <c r="W12025" s="7">
        <v>1244.0355199999999</v>
      </c>
      <c r="X12025" s="7">
        <v>953.29484000000002</v>
      </c>
      <c r="Y12025" s="7">
        <v>-0.23370769992162274</v>
      </c>
      <c r="Z12025" s="7">
        <v>1733.5505900000001</v>
      </c>
      <c r="AA12025" s="7">
        <v>1874888.4387399999</v>
      </c>
      <c r="AB12025" s="7">
        <v>1734.3460299999999</v>
      </c>
      <c r="AC12025" s="8">
        <v>1080.034814453953</v>
      </c>
      <c r="AD12025">
        <v>2020</v>
      </c>
      <c r="AE12025" s="1" t="s">
        <v>55</v>
      </c>
      <c r="AF12025" s="15" t="e">
        <f t="shared" si="564"/>
        <v>#VALUE!</v>
      </c>
      <c r="AG12025" s="1">
        <v>42173</v>
      </c>
      <c r="AH12025">
        <v>2015</v>
      </c>
      <c r="AI12025">
        <f t="shared" si="565"/>
        <v>2015</v>
      </c>
      <c r="AJ12025" s="1">
        <v>44209</v>
      </c>
      <c r="AK12025" s="1" t="s">
        <v>55</v>
      </c>
      <c r="AL12025" s="1">
        <v>42173</v>
      </c>
      <c r="AM12025">
        <v>2015</v>
      </c>
      <c r="AN12025">
        <f t="shared" si="566"/>
        <v>2015</v>
      </c>
      <c r="AO12025">
        <v>4</v>
      </c>
      <c r="AP12025" t="s">
        <v>56</v>
      </c>
      <c r="AQ12025" t="s">
        <v>24731</v>
      </c>
      <c r="AR12025">
        <v>1</v>
      </c>
      <c r="AS12025" t="s">
        <v>24795</v>
      </c>
      <c r="AT12025" t="s">
        <v>24731</v>
      </c>
      <c r="AU12025" t="s">
        <v>24731</v>
      </c>
      <c r="AV12025" t="b">
        <v>0</v>
      </c>
      <c r="AW12025" t="s">
        <v>19211</v>
      </c>
      <c r="AX12025" t="s">
        <v>10616</v>
      </c>
      <c r="AY12025" t="s">
        <v>59</v>
      </c>
      <c r="AZ12025" s="3">
        <v>9.6</v>
      </c>
      <c r="BA12025" s="3">
        <v>4.9000000000000004</v>
      </c>
      <c r="BB12025" s="3">
        <v>1.2</v>
      </c>
      <c r="BC12025" s="3">
        <v>5.9</v>
      </c>
      <c r="BD12025" s="3">
        <v>3.5</v>
      </c>
      <c r="BE12025">
        <v>45203010</v>
      </c>
      <c r="BF12025" t="s">
        <v>182</v>
      </c>
      <c r="BG12025" t="s">
        <v>139</v>
      </c>
      <c r="BH12025" t="s">
        <v>41</v>
      </c>
      <c r="BI12025" t="s">
        <v>183</v>
      </c>
      <c r="BJ12025" t="s">
        <v>59</v>
      </c>
      <c r="BK12025" t="s">
        <v>64</v>
      </c>
      <c r="BL12025">
        <v>2020</v>
      </c>
    </row>
    <row r="12026" spans="1:64" hidden="1" x14ac:dyDescent="0.25">
      <c r="A12026">
        <v>1114655</v>
      </c>
      <c r="B12026">
        <v>30814861</v>
      </c>
      <c r="C12026" t="s">
        <v>19209</v>
      </c>
      <c r="D12026" t="s">
        <v>10612</v>
      </c>
      <c r="E12026" t="s">
        <v>70</v>
      </c>
      <c r="F12026" t="s">
        <v>49</v>
      </c>
      <c r="G12026" t="s">
        <v>67</v>
      </c>
      <c r="H12026" t="s">
        <v>67</v>
      </c>
      <c r="I12026" t="s">
        <v>51</v>
      </c>
      <c r="J12026">
        <v>0</v>
      </c>
      <c r="K12026" t="s">
        <v>67</v>
      </c>
      <c r="L12026">
        <v>0</v>
      </c>
      <c r="M12026" t="s">
        <v>71</v>
      </c>
      <c r="N12026" t="s">
        <v>19210</v>
      </c>
      <c r="O12026" t="s">
        <v>10614</v>
      </c>
      <c r="P12026" s="2">
        <v>7</v>
      </c>
      <c r="Q12026">
        <v>0.93400000000000005</v>
      </c>
      <c r="R12026">
        <v>11.327209999999999</v>
      </c>
      <c r="S12026" s="1">
        <v>43949</v>
      </c>
      <c r="T12026" s="7">
        <v>1118.8958500000001</v>
      </c>
      <c r="U12026" s="7">
        <v>1457.06854</v>
      </c>
      <c r="V12026" s="7">
        <v>0.3022378624426928</v>
      </c>
      <c r="W12026" s="7">
        <v>1535.9232999999999</v>
      </c>
      <c r="X12026" s="7">
        <v>1736.1732099999999</v>
      </c>
      <c r="Y12026" s="7">
        <v>0.13037754554540582</v>
      </c>
      <c r="Z12026" s="7">
        <v>1832.40166</v>
      </c>
      <c r="AA12026" s="7">
        <v>1874888.4387399999</v>
      </c>
      <c r="AB12026" s="7">
        <v>1734.3460299999999</v>
      </c>
      <c r="AC12026" s="8">
        <v>1080.034814453953</v>
      </c>
      <c r="AD12026">
        <v>2020</v>
      </c>
      <c r="AE12026" s="1" t="s">
        <v>55</v>
      </c>
      <c r="AF12026" s="15" t="e">
        <f t="shared" si="564"/>
        <v>#VALUE!</v>
      </c>
      <c r="AG12026" s="1">
        <v>42173</v>
      </c>
      <c r="AH12026">
        <v>2015</v>
      </c>
      <c r="AI12026">
        <f t="shared" si="565"/>
        <v>2015</v>
      </c>
      <c r="AJ12026" s="1">
        <v>44209</v>
      </c>
      <c r="AK12026" s="1" t="s">
        <v>55</v>
      </c>
      <c r="AL12026" s="1">
        <v>42173</v>
      </c>
      <c r="AM12026">
        <v>2015</v>
      </c>
      <c r="AN12026">
        <f t="shared" si="566"/>
        <v>2015</v>
      </c>
      <c r="AO12026">
        <v>4</v>
      </c>
      <c r="AP12026" t="s">
        <v>56</v>
      </c>
      <c r="AQ12026" t="s">
        <v>24731</v>
      </c>
      <c r="AR12026">
        <v>1</v>
      </c>
      <c r="AS12026" t="s">
        <v>24795</v>
      </c>
      <c r="AT12026" t="s">
        <v>24731</v>
      </c>
      <c r="AU12026" t="s">
        <v>24731</v>
      </c>
      <c r="AV12026" t="b">
        <v>0</v>
      </c>
      <c r="AW12026" t="s">
        <v>19211</v>
      </c>
      <c r="AX12026" t="s">
        <v>10616</v>
      </c>
      <c r="AY12026" t="s">
        <v>59</v>
      </c>
      <c r="AZ12026" s="3">
        <v>9.6</v>
      </c>
      <c r="BA12026" s="3">
        <v>4.9000000000000004</v>
      </c>
      <c r="BB12026" s="3">
        <v>1.2</v>
      </c>
      <c r="BC12026" s="3">
        <v>5.9</v>
      </c>
      <c r="BD12026" s="3">
        <v>3.5</v>
      </c>
      <c r="BE12026">
        <v>45203010</v>
      </c>
      <c r="BF12026" t="s">
        <v>182</v>
      </c>
      <c r="BG12026" t="s">
        <v>139</v>
      </c>
      <c r="BH12026" t="s">
        <v>41</v>
      </c>
      <c r="BI12026" t="s">
        <v>183</v>
      </c>
      <c r="BJ12026" t="s">
        <v>59</v>
      </c>
      <c r="BK12026" t="s">
        <v>64</v>
      </c>
      <c r="BL12026">
        <v>2020</v>
      </c>
    </row>
    <row r="12027" spans="1:64" hidden="1" x14ac:dyDescent="0.25">
      <c r="A12027">
        <v>922538</v>
      </c>
      <c r="B12027">
        <v>17488581</v>
      </c>
      <c r="C12027" t="s">
        <v>19230</v>
      </c>
      <c r="D12027" t="s">
        <v>19230</v>
      </c>
      <c r="E12027" t="s">
        <v>158</v>
      </c>
      <c r="F12027" t="s">
        <v>137</v>
      </c>
      <c r="G12027" t="s">
        <v>215</v>
      </c>
      <c r="H12027" t="s">
        <v>215</v>
      </c>
      <c r="I12027" t="s">
        <v>138</v>
      </c>
      <c r="J12027">
        <v>0</v>
      </c>
      <c r="K12027" t="s">
        <v>215</v>
      </c>
      <c r="L12027">
        <v>0</v>
      </c>
      <c r="M12027" t="s">
        <v>71</v>
      </c>
      <c r="N12027" t="s">
        <v>19231</v>
      </c>
      <c r="O12027" t="s">
        <v>19231</v>
      </c>
      <c r="P12027" s="2">
        <v>23</v>
      </c>
      <c r="Q12027">
        <v>0.95299999999999996</v>
      </c>
      <c r="R12027">
        <v>4.2512299999999996</v>
      </c>
      <c r="S12027" s="1">
        <v>42492</v>
      </c>
      <c r="T12027" s="7">
        <v>234.24557999999999</v>
      </c>
      <c r="U12027" s="7">
        <v>166.89868000000001</v>
      </c>
      <c r="V12027" s="7">
        <v>-0.28750553158783182</v>
      </c>
      <c r="W12027" s="7">
        <v>285.56009999999998</v>
      </c>
      <c r="X12027" s="7">
        <v>91.296000000000006</v>
      </c>
      <c r="Y12027" s="7">
        <v>-0.68029146929140316</v>
      </c>
      <c r="Z12027" s="7">
        <v>97.903229999999994</v>
      </c>
      <c r="AA12027" s="7" t="s">
        <v>57</v>
      </c>
      <c r="AB12027" s="7" t="s">
        <v>57</v>
      </c>
      <c r="AC12027" s="8" t="s">
        <v>57</v>
      </c>
      <c r="AD12027">
        <v>2016</v>
      </c>
      <c r="AE12027" s="1" t="s">
        <v>55</v>
      </c>
      <c r="AF12027" s="15" t="e">
        <f t="shared" si="564"/>
        <v>#VALUE!</v>
      </c>
      <c r="AG12027" s="1">
        <v>40744</v>
      </c>
      <c r="AH12027">
        <v>2011</v>
      </c>
      <c r="AI12027">
        <f t="shared" si="565"/>
        <v>2011</v>
      </c>
      <c r="AJ12027" s="1">
        <v>42646</v>
      </c>
      <c r="AK12027" s="1" t="s">
        <v>55</v>
      </c>
      <c r="AL12027" s="1">
        <v>40744</v>
      </c>
      <c r="AM12027">
        <v>2011</v>
      </c>
      <c r="AN12027">
        <f t="shared" si="566"/>
        <v>2011</v>
      </c>
      <c r="AO12027">
        <v>4</v>
      </c>
      <c r="AP12027" t="s">
        <v>56</v>
      </c>
      <c r="AQ12027" t="s">
        <v>24731</v>
      </c>
      <c r="AR12027">
        <v>1</v>
      </c>
      <c r="AS12027" t="s">
        <v>24795</v>
      </c>
      <c r="AT12027" t="s">
        <v>24731</v>
      </c>
      <c r="AU12027" t="s">
        <v>24731</v>
      </c>
      <c r="AV12027" t="b">
        <v>0</v>
      </c>
      <c r="AW12027" t="s">
        <v>19232</v>
      </c>
      <c r="AX12027" t="s">
        <v>19232</v>
      </c>
      <c r="AY12027" t="s">
        <v>76</v>
      </c>
      <c r="AZ12027" s="3">
        <v>6.7667235494880549</v>
      </c>
      <c r="BA12027" s="3">
        <v>7.3868600682593861</v>
      </c>
      <c r="BB12027" s="3">
        <v>5.6940273037542664</v>
      </c>
      <c r="BC12027" s="3">
        <v>5.3962457337883958</v>
      </c>
      <c r="BD12027" s="3">
        <v>5.6699658703071671</v>
      </c>
      <c r="BE12027">
        <v>25201010</v>
      </c>
      <c r="BF12027" t="s">
        <v>192</v>
      </c>
      <c r="BG12027" t="s">
        <v>139</v>
      </c>
      <c r="BH12027" t="s">
        <v>62</v>
      </c>
      <c r="BI12027" t="s">
        <v>193</v>
      </c>
      <c r="BJ12027" t="s">
        <v>194</v>
      </c>
      <c r="BK12027" t="s">
        <v>76</v>
      </c>
      <c r="BL12027">
        <v>2016</v>
      </c>
    </row>
    <row r="12028" spans="1:64" hidden="1" x14ac:dyDescent="0.25">
      <c r="A12028">
        <v>867789</v>
      </c>
      <c r="B12028">
        <v>2759664</v>
      </c>
      <c r="C12028" t="s">
        <v>19244</v>
      </c>
      <c r="D12028" t="s">
        <v>19244</v>
      </c>
      <c r="E12028" t="s">
        <v>48</v>
      </c>
      <c r="F12028" t="s">
        <v>49</v>
      </c>
      <c r="G12028" t="s">
        <v>50</v>
      </c>
      <c r="H12028" t="s">
        <v>50</v>
      </c>
      <c r="I12028" t="s">
        <v>51</v>
      </c>
      <c r="J12028">
        <v>8650000</v>
      </c>
      <c r="K12028" t="s">
        <v>50</v>
      </c>
      <c r="L12028">
        <v>0</v>
      </c>
      <c r="M12028" t="s">
        <v>71</v>
      </c>
      <c r="N12028" t="s">
        <v>19245</v>
      </c>
      <c r="O12028" t="s">
        <v>19245</v>
      </c>
      <c r="P12028" s="2">
        <v>9</v>
      </c>
      <c r="Q12028">
        <v>6.2</v>
      </c>
      <c r="R12028">
        <v>2.0292400000000002</v>
      </c>
      <c r="S12028" s="1">
        <v>43753</v>
      </c>
      <c r="T12028" s="7">
        <v>214.37</v>
      </c>
      <c r="U12028" s="7">
        <v>271.92</v>
      </c>
      <c r="V12028" s="7">
        <v>0.26846107197835523</v>
      </c>
      <c r="W12028" s="7">
        <v>303.8</v>
      </c>
      <c r="X12028" s="7">
        <v>244.46700000000001</v>
      </c>
      <c r="Y12028" s="7">
        <v>-0.19530283080974323</v>
      </c>
      <c r="Z12028" s="7">
        <v>234.21</v>
      </c>
      <c r="AA12028" s="7">
        <v>469.76499999999999</v>
      </c>
      <c r="AB12028" s="7">
        <v>285.82400000000001</v>
      </c>
      <c r="AC12028" s="8">
        <v>0.64354637819077465</v>
      </c>
      <c r="AD12028">
        <v>2019</v>
      </c>
      <c r="AE12028" s="1">
        <v>42202</v>
      </c>
      <c r="AF12028" s="15">
        <f t="shared" si="564"/>
        <v>4.2493150684931509</v>
      </c>
      <c r="AG12028" s="1">
        <v>42202</v>
      </c>
      <c r="AH12028">
        <v>2015</v>
      </c>
      <c r="AI12028">
        <f t="shared" si="565"/>
        <v>2015</v>
      </c>
      <c r="AJ12028" s="1">
        <v>44428</v>
      </c>
      <c r="AK12028" s="1" t="s">
        <v>55</v>
      </c>
      <c r="AL12028" s="1">
        <v>42202</v>
      </c>
      <c r="AM12028">
        <v>2015</v>
      </c>
      <c r="AN12028">
        <f t="shared" si="566"/>
        <v>2015</v>
      </c>
      <c r="AO12028">
        <v>4</v>
      </c>
      <c r="AP12028" t="s">
        <v>56</v>
      </c>
      <c r="AQ12028" t="s">
        <v>24731</v>
      </c>
      <c r="AR12028">
        <v>1</v>
      </c>
      <c r="AS12028" t="s">
        <v>24795</v>
      </c>
      <c r="AT12028" t="s">
        <v>24731</v>
      </c>
      <c r="AU12028" t="s">
        <v>24731</v>
      </c>
      <c r="AV12028" t="b">
        <v>0</v>
      </c>
      <c r="AW12028" t="s">
        <v>19246</v>
      </c>
      <c r="AX12028" t="s">
        <v>19246</v>
      </c>
      <c r="AY12028" t="s">
        <v>173</v>
      </c>
      <c r="AZ12028" s="3">
        <v>7.2696275071633236</v>
      </c>
      <c r="BA12028" s="3">
        <v>6.9134670487106016</v>
      </c>
      <c r="BB12028" s="3">
        <v>4.4736389684813753</v>
      </c>
      <c r="BC12028" s="3">
        <v>5.7819484240687684</v>
      </c>
      <c r="BD12028" s="3">
        <v>5.2083094555873934</v>
      </c>
      <c r="BE12028">
        <v>50101020</v>
      </c>
      <c r="BF12028" t="s">
        <v>473</v>
      </c>
      <c r="BG12028" t="s">
        <v>139</v>
      </c>
      <c r="BH12028" t="s">
        <v>62</v>
      </c>
      <c r="BI12028" t="s">
        <v>474</v>
      </c>
      <c r="BJ12028" t="s">
        <v>342</v>
      </c>
      <c r="BK12028" t="s">
        <v>173</v>
      </c>
      <c r="BL12028">
        <v>2019</v>
      </c>
    </row>
    <row r="12029" spans="1:64" hidden="1" x14ac:dyDescent="0.25">
      <c r="A12029">
        <v>869091</v>
      </c>
      <c r="B12029">
        <v>3009775</v>
      </c>
      <c r="C12029" t="s">
        <v>19257</v>
      </c>
      <c r="D12029" t="s">
        <v>10593</v>
      </c>
      <c r="E12029" t="s">
        <v>48</v>
      </c>
      <c r="F12029" t="s">
        <v>49</v>
      </c>
      <c r="G12029" t="s">
        <v>67</v>
      </c>
      <c r="H12029" t="s">
        <v>67</v>
      </c>
      <c r="I12029" t="s">
        <v>51</v>
      </c>
      <c r="J12029">
        <v>0</v>
      </c>
      <c r="K12029" t="s">
        <v>67</v>
      </c>
      <c r="L12029">
        <v>0</v>
      </c>
      <c r="M12029" t="s">
        <v>71</v>
      </c>
      <c r="N12029" t="s">
        <v>19258</v>
      </c>
      <c r="O12029" t="s">
        <v>10594</v>
      </c>
      <c r="P12029" s="2">
        <v>19</v>
      </c>
      <c r="Q12029">
        <v>0.873</v>
      </c>
      <c r="R12029">
        <v>7.1249399999999996</v>
      </c>
      <c r="S12029" s="1">
        <v>42864</v>
      </c>
      <c r="T12029" s="7">
        <v>416.94810000000001</v>
      </c>
      <c r="U12029" s="7">
        <v>136.17724000000001</v>
      </c>
      <c r="V12029" s="7">
        <v>-0.67339522592859868</v>
      </c>
      <c r="W12029" s="7">
        <v>165.17138</v>
      </c>
      <c r="X12029" s="7">
        <v>163.48649</v>
      </c>
      <c r="Y12029" s="7">
        <v>-1.0200859252977094E-2</v>
      </c>
      <c r="Z12029" s="7">
        <v>274.42766</v>
      </c>
      <c r="AA12029" s="7">
        <v>112.97624</v>
      </c>
      <c r="AB12029" s="7">
        <v>109.44840000000001</v>
      </c>
      <c r="AC12029" s="8">
        <v>3.2232906100043465E-2</v>
      </c>
      <c r="AD12029">
        <v>2017</v>
      </c>
      <c r="AE12029" s="1" t="s">
        <v>55</v>
      </c>
      <c r="AF12029" s="15" t="e">
        <f t="shared" si="564"/>
        <v>#VALUE!</v>
      </c>
      <c r="AG12029" s="1">
        <v>41353</v>
      </c>
      <c r="AH12029">
        <v>2013</v>
      </c>
      <c r="AI12029">
        <f t="shared" si="565"/>
        <v>2013</v>
      </c>
      <c r="AJ12029" s="1">
        <v>44040</v>
      </c>
      <c r="AK12029" s="1" t="s">
        <v>55</v>
      </c>
      <c r="AL12029" s="1">
        <v>41353</v>
      </c>
      <c r="AM12029">
        <v>2013</v>
      </c>
      <c r="AN12029">
        <f t="shared" si="566"/>
        <v>2013</v>
      </c>
      <c r="AO12029">
        <v>4</v>
      </c>
      <c r="AP12029" t="s">
        <v>56</v>
      </c>
      <c r="AQ12029" t="s">
        <v>24731</v>
      </c>
      <c r="AR12029">
        <v>1</v>
      </c>
      <c r="AS12029" t="s">
        <v>24795</v>
      </c>
      <c r="AT12029" t="s">
        <v>24731</v>
      </c>
      <c r="AU12029" t="s">
        <v>24731</v>
      </c>
      <c r="AV12029" t="b">
        <v>0</v>
      </c>
      <c r="AW12029" t="s">
        <v>19259</v>
      </c>
      <c r="AX12029" t="s">
        <v>10595</v>
      </c>
      <c r="AY12029" t="s">
        <v>116</v>
      </c>
      <c r="AZ12029" s="3">
        <v>6.0646031746031754</v>
      </c>
      <c r="BA12029" s="3">
        <v>7.436349206349206</v>
      </c>
      <c r="BB12029" s="3">
        <v>5.9684126984126982</v>
      </c>
      <c r="BC12029" s="3">
        <v>5.0887301587301588</v>
      </c>
      <c r="BD12029" s="3">
        <v>5.597777777777778</v>
      </c>
      <c r="BE12029">
        <v>35202010</v>
      </c>
      <c r="BF12029" t="s">
        <v>117</v>
      </c>
      <c r="BG12029" t="s">
        <v>139</v>
      </c>
      <c r="BH12029" t="s">
        <v>62</v>
      </c>
      <c r="BI12029" t="s">
        <v>117</v>
      </c>
      <c r="BJ12029" t="s">
        <v>116</v>
      </c>
      <c r="BK12029" t="s">
        <v>101</v>
      </c>
      <c r="BL12029">
        <v>2017</v>
      </c>
    </row>
    <row r="12030" spans="1:64" hidden="1" x14ac:dyDescent="0.25">
      <c r="A12030">
        <v>869151</v>
      </c>
      <c r="B12030">
        <v>31463943</v>
      </c>
      <c r="C12030" t="s">
        <v>19260</v>
      </c>
      <c r="D12030" t="s">
        <v>19260</v>
      </c>
      <c r="E12030" t="s">
        <v>48</v>
      </c>
      <c r="F12030" t="s">
        <v>49</v>
      </c>
      <c r="G12030" t="s">
        <v>50</v>
      </c>
      <c r="H12030" t="s">
        <v>50</v>
      </c>
      <c r="I12030" t="s">
        <v>51</v>
      </c>
      <c r="J12030">
        <v>17000000</v>
      </c>
      <c r="K12030" t="s">
        <v>50</v>
      </c>
      <c r="L12030">
        <v>0</v>
      </c>
      <c r="M12030" t="s">
        <v>71</v>
      </c>
      <c r="N12030" t="s">
        <v>19261</v>
      </c>
      <c r="O12030" t="s">
        <v>19261</v>
      </c>
      <c r="P12030" s="2">
        <v>10</v>
      </c>
      <c r="Q12030">
        <v>0.159</v>
      </c>
      <c r="R12030">
        <v>7.6524099999999997</v>
      </c>
      <c r="S12030" s="1">
        <v>43661</v>
      </c>
      <c r="T12030" s="7">
        <v>2071.3981800000001</v>
      </c>
      <c r="U12030" s="7">
        <v>2185.6346899999999</v>
      </c>
      <c r="V12030" s="7">
        <v>5.5149469137797405E-2</v>
      </c>
      <c r="W12030" s="7">
        <v>1501.7919099999999</v>
      </c>
      <c r="X12030" s="7">
        <v>1808.95811</v>
      </c>
      <c r="Y12030" s="7">
        <v>0.20453313002598353</v>
      </c>
      <c r="Z12030" s="7">
        <v>2292.63445</v>
      </c>
      <c r="AA12030" s="7">
        <v>6313.8680000000004</v>
      </c>
      <c r="AB12030" s="7">
        <v>3852.7142199999998</v>
      </c>
      <c r="AC12030" s="8">
        <v>0.63881036574781314</v>
      </c>
      <c r="AD12030">
        <v>2019</v>
      </c>
      <c r="AE12030" s="1">
        <v>42047</v>
      </c>
      <c r="AF12030" s="15">
        <f t="shared" si="564"/>
        <v>4.4219178082191783</v>
      </c>
      <c r="AG12030" s="1">
        <v>42047</v>
      </c>
      <c r="AH12030">
        <v>2015</v>
      </c>
      <c r="AI12030">
        <f t="shared" si="565"/>
        <v>2015</v>
      </c>
      <c r="AJ12030" s="1">
        <v>44428</v>
      </c>
      <c r="AK12030" s="1" t="s">
        <v>55</v>
      </c>
      <c r="AL12030" s="1">
        <v>42047</v>
      </c>
      <c r="AM12030">
        <v>2015</v>
      </c>
      <c r="AN12030">
        <f t="shared" si="566"/>
        <v>2015</v>
      </c>
      <c r="AO12030">
        <v>4</v>
      </c>
      <c r="AP12030" t="s">
        <v>56</v>
      </c>
      <c r="AQ12030" t="s">
        <v>24731</v>
      </c>
      <c r="AR12030">
        <v>1</v>
      </c>
      <c r="AS12030" t="s">
        <v>24795</v>
      </c>
      <c r="AT12030" t="s">
        <v>24731</v>
      </c>
      <c r="AU12030" t="s">
        <v>24731</v>
      </c>
      <c r="AV12030" t="b">
        <v>0</v>
      </c>
      <c r="AW12030" t="s">
        <v>19262</v>
      </c>
      <c r="AX12030" t="s">
        <v>19262</v>
      </c>
      <c r="AY12030" t="s">
        <v>98</v>
      </c>
      <c r="AZ12030" s="3">
        <v>6.9</v>
      </c>
      <c r="BA12030" s="3">
        <v>8.8000000000000007</v>
      </c>
      <c r="BB12030" s="3">
        <v>3.4</v>
      </c>
      <c r="BC12030" s="3">
        <v>8.1999999999999993</v>
      </c>
      <c r="BD12030" s="3">
        <v>6.5</v>
      </c>
      <c r="BE12030">
        <v>35103010</v>
      </c>
      <c r="BF12030" t="s">
        <v>705</v>
      </c>
      <c r="BG12030" t="s">
        <v>139</v>
      </c>
      <c r="BH12030" t="s">
        <v>41</v>
      </c>
      <c r="BI12030" t="s">
        <v>705</v>
      </c>
      <c r="BJ12030" t="s">
        <v>98</v>
      </c>
      <c r="BK12030" t="s">
        <v>101</v>
      </c>
      <c r="BL12030">
        <v>2019</v>
      </c>
    </row>
    <row r="12031" spans="1:64" hidden="1" x14ac:dyDescent="0.25">
      <c r="A12031">
        <v>1010607</v>
      </c>
      <c r="B12031">
        <v>2680394</v>
      </c>
      <c r="C12031" t="s">
        <v>19269</v>
      </c>
      <c r="D12031" t="s">
        <v>6184</v>
      </c>
      <c r="E12031" t="s">
        <v>70</v>
      </c>
      <c r="F12031" t="s">
        <v>49</v>
      </c>
      <c r="G12031" t="s">
        <v>517</v>
      </c>
      <c r="H12031" t="s">
        <v>67</v>
      </c>
      <c r="I12031" t="s">
        <v>51</v>
      </c>
      <c r="J12031">
        <v>0</v>
      </c>
      <c r="K12031" t="s">
        <v>67</v>
      </c>
      <c r="L12031">
        <v>0</v>
      </c>
      <c r="M12031" t="s">
        <v>71</v>
      </c>
      <c r="N12031" t="s">
        <v>19270</v>
      </c>
      <c r="O12031" t="s">
        <v>6185</v>
      </c>
      <c r="P12031" s="2">
        <v>17</v>
      </c>
      <c r="Q12031">
        <v>5.6</v>
      </c>
      <c r="R12031">
        <v>7.86524</v>
      </c>
      <c r="S12031" s="1">
        <v>43025</v>
      </c>
      <c r="T12031" s="7">
        <v>3582.3744299999998</v>
      </c>
      <c r="U12031" s="7">
        <v>3981.2021399999999</v>
      </c>
      <c r="V12031" s="7">
        <v>0.11133054843739493</v>
      </c>
      <c r="W12031" s="7">
        <v>3957.1133500000001</v>
      </c>
      <c r="X12031" s="7">
        <v>4993.5341799999997</v>
      </c>
      <c r="Y12031" s="7">
        <v>0.26191335408676114</v>
      </c>
      <c r="Z12031" s="7">
        <v>6250.0857900000001</v>
      </c>
      <c r="AA12031" s="7">
        <v>253727.43</v>
      </c>
      <c r="AB12031" s="7">
        <v>214750.9</v>
      </c>
      <c r="AC12031" s="8">
        <v>0.18149646869931627</v>
      </c>
      <c r="AD12031">
        <v>2017</v>
      </c>
      <c r="AE12031" s="1" t="s">
        <v>55</v>
      </c>
      <c r="AF12031" s="15" t="e">
        <f t="shared" si="564"/>
        <v>#VALUE!</v>
      </c>
      <c r="AG12031" s="1">
        <v>41411</v>
      </c>
      <c r="AH12031">
        <v>2013</v>
      </c>
      <c r="AI12031">
        <f t="shared" si="565"/>
        <v>2013</v>
      </c>
      <c r="AJ12031" s="1">
        <v>43677</v>
      </c>
      <c r="AK12031" s="1" t="s">
        <v>55</v>
      </c>
      <c r="AL12031" s="1">
        <v>41411</v>
      </c>
      <c r="AM12031">
        <v>2013</v>
      </c>
      <c r="AN12031">
        <f t="shared" si="566"/>
        <v>2013</v>
      </c>
      <c r="AO12031">
        <v>4</v>
      </c>
      <c r="AP12031" t="s">
        <v>56</v>
      </c>
      <c r="AQ12031" t="s">
        <v>24731</v>
      </c>
      <c r="AR12031">
        <v>1</v>
      </c>
      <c r="AS12031" t="s">
        <v>24795</v>
      </c>
      <c r="AT12031" t="s">
        <v>24731</v>
      </c>
      <c r="AU12031" t="s">
        <v>24731</v>
      </c>
      <c r="AV12031" t="b">
        <v>0</v>
      </c>
      <c r="AW12031" t="s">
        <v>19271</v>
      </c>
      <c r="AX12031" t="s">
        <v>6186</v>
      </c>
      <c r="AY12031" t="s">
        <v>261</v>
      </c>
      <c r="AZ12031" s="3">
        <v>6.4</v>
      </c>
      <c r="BA12031" s="3">
        <v>4.5</v>
      </c>
      <c r="BB12031" s="3">
        <v>6.9</v>
      </c>
      <c r="BC12031" s="3">
        <v>6.4</v>
      </c>
      <c r="BD12031" s="3">
        <v>4.5</v>
      </c>
      <c r="BE12031">
        <v>45103020</v>
      </c>
      <c r="BF12031" t="s">
        <v>262</v>
      </c>
      <c r="BG12031" t="s">
        <v>139</v>
      </c>
      <c r="BH12031" t="s">
        <v>41</v>
      </c>
      <c r="BI12031" t="s">
        <v>263</v>
      </c>
      <c r="BJ12031" t="s">
        <v>261</v>
      </c>
      <c r="BK12031" t="s">
        <v>64</v>
      </c>
      <c r="BL12031">
        <v>2017</v>
      </c>
    </row>
    <row r="12032" spans="1:64" hidden="1" x14ac:dyDescent="0.25">
      <c r="A12032">
        <v>871069</v>
      </c>
      <c r="B12032">
        <v>20815445</v>
      </c>
      <c r="C12032" t="s">
        <v>19303</v>
      </c>
      <c r="D12032" t="s">
        <v>12214</v>
      </c>
      <c r="E12032" t="s">
        <v>48</v>
      </c>
      <c r="F12032" t="s">
        <v>209</v>
      </c>
      <c r="G12032" t="s">
        <v>50</v>
      </c>
      <c r="H12032" t="s">
        <v>50</v>
      </c>
      <c r="I12032" t="s">
        <v>209</v>
      </c>
      <c r="J12032">
        <v>0</v>
      </c>
      <c r="K12032" t="s">
        <v>67</v>
      </c>
      <c r="L12032">
        <v>1</v>
      </c>
      <c r="M12032" t="s">
        <v>71</v>
      </c>
      <c r="N12032" t="s">
        <v>19304</v>
      </c>
      <c r="O12032" t="s">
        <v>12215</v>
      </c>
      <c r="P12032" s="2">
        <v>19</v>
      </c>
      <c r="Q12032">
        <v>7.1999999999999995E-2</v>
      </c>
      <c r="R12032">
        <v>4.5220099999999999</v>
      </c>
      <c r="S12032" s="1">
        <v>42843</v>
      </c>
      <c r="T12032" s="7">
        <v>1474.47</v>
      </c>
      <c r="U12032" s="7">
        <v>1399.1358499999999</v>
      </c>
      <c r="V12032" s="7">
        <v>-5.1092358610212572E-2</v>
      </c>
      <c r="W12032" s="7">
        <v>1256.6845900000001</v>
      </c>
      <c r="X12032" s="7">
        <v>1694.8119999999999</v>
      </c>
      <c r="Y12032" s="7">
        <v>0.34863752884882576</v>
      </c>
      <c r="Z12032" s="7">
        <v>2189.6595000000002</v>
      </c>
      <c r="AA12032" s="7">
        <v>8382.8257200000007</v>
      </c>
      <c r="AB12032" s="7">
        <v>4817.3768300000002</v>
      </c>
      <c r="AC12032" s="8">
        <v>0.74012248072360165</v>
      </c>
      <c r="AD12032">
        <v>2017</v>
      </c>
      <c r="AE12032" s="1" t="s">
        <v>55</v>
      </c>
      <c r="AF12032" s="15" t="e">
        <f t="shared" si="564"/>
        <v>#VALUE!</v>
      </c>
      <c r="AG12032" s="1">
        <v>41172</v>
      </c>
      <c r="AH12032">
        <v>2012</v>
      </c>
      <c r="AI12032">
        <f t="shared" si="565"/>
        <v>2012</v>
      </c>
      <c r="AJ12032" s="1">
        <v>43069</v>
      </c>
      <c r="AK12032" s="1" t="s">
        <v>55</v>
      </c>
      <c r="AL12032" s="1">
        <v>41172</v>
      </c>
      <c r="AM12032">
        <v>2012</v>
      </c>
      <c r="AN12032">
        <f t="shared" si="566"/>
        <v>2012</v>
      </c>
      <c r="AO12032">
        <v>4</v>
      </c>
      <c r="AP12032" t="s">
        <v>56</v>
      </c>
      <c r="AQ12032" t="s">
        <v>24731</v>
      </c>
      <c r="AR12032">
        <v>1</v>
      </c>
      <c r="AS12032" t="s">
        <v>24795</v>
      </c>
      <c r="AT12032" t="s">
        <v>24731</v>
      </c>
      <c r="AU12032" t="s">
        <v>24731</v>
      </c>
      <c r="AV12032" t="b">
        <v>0</v>
      </c>
      <c r="AW12032" t="s">
        <v>19305</v>
      </c>
      <c r="AX12032" t="s">
        <v>12216</v>
      </c>
      <c r="AY12032" t="s">
        <v>108</v>
      </c>
      <c r="AZ12032" s="3">
        <v>5.3</v>
      </c>
      <c r="BA12032" s="3">
        <v>7.8</v>
      </c>
      <c r="BB12032" s="3">
        <v>6.9</v>
      </c>
      <c r="BC12032" s="3">
        <v>4.0999999999999996</v>
      </c>
      <c r="BD12032" s="3">
        <v>5.7</v>
      </c>
      <c r="BE12032">
        <v>40101015</v>
      </c>
      <c r="BF12032" t="s">
        <v>109</v>
      </c>
      <c r="BG12032" t="s">
        <v>139</v>
      </c>
      <c r="BH12032" t="s">
        <v>41</v>
      </c>
      <c r="BI12032" t="s">
        <v>108</v>
      </c>
      <c r="BJ12032" t="s">
        <v>108</v>
      </c>
      <c r="BK12032" t="s">
        <v>110</v>
      </c>
      <c r="BL12032">
        <v>2017</v>
      </c>
    </row>
    <row r="12033" spans="1:64" hidden="1" x14ac:dyDescent="0.25">
      <c r="A12033">
        <v>959888</v>
      </c>
      <c r="B12033">
        <v>20815445</v>
      </c>
      <c r="C12033" t="s">
        <v>19303</v>
      </c>
      <c r="D12033" t="s">
        <v>12214</v>
      </c>
      <c r="E12033" t="s">
        <v>48</v>
      </c>
      <c r="F12033" t="s">
        <v>209</v>
      </c>
      <c r="G12033" t="s">
        <v>67</v>
      </c>
      <c r="H12033" t="s">
        <v>67</v>
      </c>
      <c r="I12033" t="s">
        <v>209</v>
      </c>
      <c r="J12033">
        <v>0</v>
      </c>
      <c r="K12033" t="s">
        <v>67</v>
      </c>
      <c r="L12033">
        <v>0</v>
      </c>
      <c r="M12033" t="s">
        <v>71</v>
      </c>
      <c r="N12033" t="s">
        <v>19304</v>
      </c>
      <c r="O12033" t="s">
        <v>12215</v>
      </c>
      <c r="P12033" s="2">
        <v>18</v>
      </c>
      <c r="Q12033">
        <v>9.6000000000000002E-2</v>
      </c>
      <c r="R12033">
        <v>3.0141499999999999</v>
      </c>
      <c r="S12033" s="1">
        <v>42975</v>
      </c>
      <c r="T12033" s="7">
        <v>1298.6883399999999</v>
      </c>
      <c r="U12033" s="7">
        <v>2112.0120000000002</v>
      </c>
      <c r="V12033" s="7">
        <v>0.62626546720208509</v>
      </c>
      <c r="W12033" s="7">
        <v>1334.5522800000001</v>
      </c>
      <c r="X12033" s="7">
        <v>1932.27934</v>
      </c>
      <c r="Y12033" s="7">
        <v>0.44788583329234571</v>
      </c>
      <c r="Z12033" s="7">
        <v>1965.2598</v>
      </c>
      <c r="AA12033" s="7">
        <v>8382.8257200000007</v>
      </c>
      <c r="AB12033" s="7">
        <v>4817.3768300000002</v>
      </c>
      <c r="AC12033" s="8">
        <v>0.74012248072360165</v>
      </c>
      <c r="AD12033">
        <v>2017</v>
      </c>
      <c r="AE12033" s="1" t="s">
        <v>55</v>
      </c>
      <c r="AF12033" s="15" t="e">
        <f t="shared" si="564"/>
        <v>#VALUE!</v>
      </c>
      <c r="AG12033" s="1">
        <v>41172</v>
      </c>
      <c r="AH12033">
        <v>2012</v>
      </c>
      <c r="AI12033">
        <f t="shared" si="565"/>
        <v>2012</v>
      </c>
      <c r="AJ12033" s="1">
        <v>43069</v>
      </c>
      <c r="AK12033" s="1" t="s">
        <v>55</v>
      </c>
      <c r="AL12033" s="1">
        <v>41172</v>
      </c>
      <c r="AM12033">
        <v>2012</v>
      </c>
      <c r="AN12033">
        <f t="shared" si="566"/>
        <v>2012</v>
      </c>
      <c r="AO12033">
        <v>4</v>
      </c>
      <c r="AP12033" t="s">
        <v>56</v>
      </c>
      <c r="AQ12033" t="s">
        <v>24731</v>
      </c>
      <c r="AR12033">
        <v>1</v>
      </c>
      <c r="AS12033" t="s">
        <v>24795</v>
      </c>
      <c r="AT12033" t="s">
        <v>24731</v>
      </c>
      <c r="AU12033" t="s">
        <v>24731</v>
      </c>
      <c r="AV12033" t="b">
        <v>0</v>
      </c>
      <c r="AW12033" t="s">
        <v>19305</v>
      </c>
      <c r="AX12033" t="s">
        <v>12216</v>
      </c>
      <c r="AY12033" t="s">
        <v>108</v>
      </c>
      <c r="AZ12033" s="3">
        <v>5.3</v>
      </c>
      <c r="BA12033" s="3">
        <v>7.8</v>
      </c>
      <c r="BB12033" s="3">
        <v>6.9</v>
      </c>
      <c r="BC12033" s="3">
        <v>4.0999999999999996</v>
      </c>
      <c r="BD12033" s="3">
        <v>5.7</v>
      </c>
      <c r="BE12033">
        <v>40101015</v>
      </c>
      <c r="BF12033" t="s">
        <v>109</v>
      </c>
      <c r="BG12033" t="s">
        <v>139</v>
      </c>
      <c r="BH12033" t="s">
        <v>41</v>
      </c>
      <c r="BI12033" t="s">
        <v>108</v>
      </c>
      <c r="BJ12033" t="s">
        <v>108</v>
      </c>
      <c r="BK12033" t="s">
        <v>110</v>
      </c>
      <c r="BL12033">
        <v>2017</v>
      </c>
    </row>
    <row r="12034" spans="1:64" hidden="1" x14ac:dyDescent="0.25">
      <c r="A12034">
        <v>872772</v>
      </c>
      <c r="B12034">
        <v>2681712</v>
      </c>
      <c r="C12034" t="s">
        <v>19313</v>
      </c>
      <c r="D12034" t="s">
        <v>19314</v>
      </c>
      <c r="E12034" t="s">
        <v>48</v>
      </c>
      <c r="F12034" t="s">
        <v>65</v>
      </c>
      <c r="G12034" t="s">
        <v>215</v>
      </c>
      <c r="H12034" t="s">
        <v>215</v>
      </c>
      <c r="I12034" t="s">
        <v>66</v>
      </c>
      <c r="J12034">
        <v>0</v>
      </c>
      <c r="K12034" t="s">
        <v>215</v>
      </c>
      <c r="L12034">
        <v>0</v>
      </c>
      <c r="M12034" t="s">
        <v>71</v>
      </c>
      <c r="N12034" t="s">
        <v>19315</v>
      </c>
      <c r="O12034" t="s">
        <v>19315</v>
      </c>
      <c r="P12034" s="2">
        <v>24</v>
      </c>
      <c r="Q12034">
        <v>0</v>
      </c>
      <c r="R12034">
        <v>3</v>
      </c>
      <c r="S12034" s="1">
        <v>42429</v>
      </c>
      <c r="T12034" s="7">
        <v>0.74104999999999999</v>
      </c>
      <c r="U12034" s="7">
        <v>5.7000000000000002E-2</v>
      </c>
      <c r="V12034" s="7">
        <v>-0.92308211321773148</v>
      </c>
      <c r="W12034" s="7">
        <v>0.28502</v>
      </c>
      <c r="X12034" s="7">
        <v>5.7000000000000002E-2</v>
      </c>
      <c r="Y12034" s="7">
        <v>-0.80001403410286998</v>
      </c>
      <c r="Z12034" s="7">
        <v>5.7000000000000002E-2</v>
      </c>
      <c r="AA12034" s="7">
        <v>7.3999999999999999E-4</v>
      </c>
      <c r="AB12034" s="7">
        <v>0.14746000000000001</v>
      </c>
      <c r="AC12034" s="8">
        <v>-0.99498168994981695</v>
      </c>
      <c r="AD12034">
        <v>2016</v>
      </c>
      <c r="AE12034" s="1">
        <v>40820</v>
      </c>
      <c r="AF12034" s="15">
        <f t="shared" si="564"/>
        <v>4.4082191780821915</v>
      </c>
      <c r="AG12034" s="1">
        <v>40820</v>
      </c>
      <c r="AH12034">
        <v>2011</v>
      </c>
      <c r="AI12034">
        <f t="shared" si="565"/>
        <v>2011</v>
      </c>
      <c r="AJ12034" s="1">
        <v>44428</v>
      </c>
      <c r="AK12034" s="1" t="s">
        <v>55</v>
      </c>
      <c r="AL12034" s="1">
        <v>40820</v>
      </c>
      <c r="AM12034">
        <v>2011</v>
      </c>
      <c r="AN12034">
        <f t="shared" si="566"/>
        <v>2011</v>
      </c>
      <c r="AO12034">
        <v>4</v>
      </c>
      <c r="AP12034" t="s">
        <v>56</v>
      </c>
      <c r="AQ12034" t="s">
        <v>24731</v>
      </c>
      <c r="AR12034">
        <v>1</v>
      </c>
      <c r="AS12034" t="s">
        <v>24795</v>
      </c>
      <c r="AT12034" t="s">
        <v>24731</v>
      </c>
      <c r="AU12034" t="s">
        <v>24731</v>
      </c>
      <c r="AV12034" t="b">
        <v>0</v>
      </c>
      <c r="AW12034" t="s">
        <v>19316</v>
      </c>
      <c r="AX12034" t="s">
        <v>19316</v>
      </c>
      <c r="AY12034" t="s">
        <v>206</v>
      </c>
      <c r="AZ12034" s="3">
        <v>5.4525911708253361</v>
      </c>
      <c r="BA12034" s="3">
        <v>7.5149712092130523</v>
      </c>
      <c r="BB12034" s="3">
        <v>5.9506717850287911</v>
      </c>
      <c r="BC12034" s="3">
        <v>5.9205374280230334</v>
      </c>
      <c r="BD12034" s="3">
        <v>5.7115163147792707</v>
      </c>
      <c r="BE12034">
        <v>40203010</v>
      </c>
      <c r="BF12034" t="s">
        <v>504</v>
      </c>
      <c r="BG12034" t="s">
        <v>139</v>
      </c>
      <c r="BH12034" t="s">
        <v>62</v>
      </c>
      <c r="BI12034" t="s">
        <v>505</v>
      </c>
      <c r="BJ12034" t="s">
        <v>206</v>
      </c>
      <c r="BK12034" t="s">
        <v>110</v>
      </c>
      <c r="BL12034">
        <v>2016</v>
      </c>
    </row>
    <row r="12035" spans="1:64" x14ac:dyDescent="0.25">
      <c r="A12035">
        <v>1222906</v>
      </c>
      <c r="B12035">
        <v>29270563</v>
      </c>
      <c r="C12035" t="s">
        <v>19321</v>
      </c>
      <c r="D12035" t="s">
        <v>18593</v>
      </c>
      <c r="E12035" t="s">
        <v>48</v>
      </c>
      <c r="F12035" t="s">
        <v>111</v>
      </c>
      <c r="G12035" t="s">
        <v>50</v>
      </c>
      <c r="H12035" t="s">
        <v>50</v>
      </c>
      <c r="I12035" t="s">
        <v>66</v>
      </c>
      <c r="J12035">
        <v>0</v>
      </c>
      <c r="K12035" t="s">
        <v>67</v>
      </c>
      <c r="L12035">
        <v>1</v>
      </c>
      <c r="M12035" t="s">
        <v>71</v>
      </c>
      <c r="N12035" t="s">
        <v>18595</v>
      </c>
      <c r="O12035" t="s">
        <v>18595</v>
      </c>
      <c r="P12035" s="2">
        <v>8</v>
      </c>
      <c r="Q12035">
        <v>0</v>
      </c>
      <c r="R12035">
        <v>0.22416</v>
      </c>
      <c r="S12035" s="1">
        <v>43893</v>
      </c>
      <c r="T12035" s="7">
        <v>12.52473</v>
      </c>
      <c r="U12035" s="7">
        <v>5.1449999999999996</v>
      </c>
      <c r="V12035" s="7">
        <v>-0.58921270159117201</v>
      </c>
      <c r="W12035" s="7">
        <v>8.6582500000000007</v>
      </c>
      <c r="X12035" s="7">
        <v>4.2213099999999999</v>
      </c>
      <c r="Y12035" s="7">
        <v>-0.51245228539254473</v>
      </c>
      <c r="Z12035" s="7">
        <v>2.4117199999999999</v>
      </c>
      <c r="AA12035" s="7">
        <v>8.8679999999999995E-2</v>
      </c>
      <c r="AB12035" s="7">
        <v>1.6377600000000001</v>
      </c>
      <c r="AC12035" s="8">
        <v>-0.94585287221570924</v>
      </c>
      <c r="AD12035">
        <v>2020</v>
      </c>
      <c r="AE12035" s="1">
        <v>42362</v>
      </c>
      <c r="AF12035" s="15">
        <f t="shared" ref="AF12035:AF12098" si="567">(S12035-AE12035)/365</f>
        <v>4.1945205479452055</v>
      </c>
      <c r="AG12035" s="1">
        <v>42362</v>
      </c>
      <c r="AH12035">
        <v>2015</v>
      </c>
      <c r="AI12035">
        <f t="shared" si="565"/>
        <v>2015</v>
      </c>
      <c r="AJ12035" s="1">
        <v>44427</v>
      </c>
      <c r="AK12035" s="1" t="s">
        <v>55</v>
      </c>
      <c r="AL12035" s="1">
        <v>42362</v>
      </c>
      <c r="AM12035">
        <v>2015</v>
      </c>
      <c r="AN12035">
        <f t="shared" si="566"/>
        <v>2015</v>
      </c>
      <c r="AO12035">
        <v>4</v>
      </c>
      <c r="AP12035" t="s">
        <v>908</v>
      </c>
      <c r="AQ12035" t="s">
        <v>24739</v>
      </c>
      <c r="AR12035">
        <v>190</v>
      </c>
      <c r="AS12035" t="s">
        <v>24798</v>
      </c>
      <c r="AT12035" t="s">
        <v>24739</v>
      </c>
      <c r="AU12035" t="s">
        <v>24808</v>
      </c>
      <c r="AV12035" t="b">
        <v>0</v>
      </c>
      <c r="AW12035" t="s">
        <v>18597</v>
      </c>
      <c r="AX12035" t="s">
        <v>18597</v>
      </c>
      <c r="AY12035" t="s">
        <v>144</v>
      </c>
      <c r="AZ12035" s="3">
        <v>6.2052785923753664</v>
      </c>
      <c r="BA12035" s="3">
        <v>7.1472140762463354</v>
      </c>
      <c r="BB12035" s="3">
        <v>6.2469208211143696</v>
      </c>
      <c r="BC12035" s="3">
        <v>5.5410557184750733</v>
      </c>
      <c r="BD12035" s="3">
        <v>5.6366568914956012</v>
      </c>
      <c r="BE12035">
        <v>20101010</v>
      </c>
      <c r="BF12035" t="s">
        <v>243</v>
      </c>
      <c r="BG12035" t="s">
        <v>139</v>
      </c>
      <c r="BH12035" t="s">
        <v>62</v>
      </c>
      <c r="BI12035" t="s">
        <v>244</v>
      </c>
      <c r="BJ12035" t="s">
        <v>144</v>
      </c>
      <c r="BK12035" t="s">
        <v>84</v>
      </c>
      <c r="BL12035">
        <v>2020</v>
      </c>
    </row>
    <row r="12036" spans="1:64" hidden="1" x14ac:dyDescent="0.25">
      <c r="A12036">
        <v>1191086</v>
      </c>
      <c r="B12036">
        <v>32335120</v>
      </c>
      <c r="C12036" t="s">
        <v>19322</v>
      </c>
      <c r="D12036" t="s">
        <v>4207</v>
      </c>
      <c r="E12036" t="s">
        <v>48</v>
      </c>
      <c r="F12036" t="s">
        <v>137</v>
      </c>
      <c r="G12036" t="s">
        <v>214</v>
      </c>
      <c r="H12036" t="s">
        <v>215</v>
      </c>
      <c r="I12036" t="s">
        <v>138</v>
      </c>
      <c r="J12036">
        <v>0</v>
      </c>
      <c r="K12036" t="s">
        <v>215</v>
      </c>
      <c r="L12036">
        <v>0</v>
      </c>
      <c r="M12036" t="s">
        <v>71</v>
      </c>
      <c r="N12036" t="s">
        <v>19323</v>
      </c>
      <c r="O12036" t="s">
        <v>4209</v>
      </c>
      <c r="P12036" s="2">
        <v>8</v>
      </c>
      <c r="Q12036">
        <v>0.74399999999999999</v>
      </c>
      <c r="R12036">
        <v>8.7466799999999996</v>
      </c>
      <c r="S12036" s="1">
        <v>43889</v>
      </c>
      <c r="T12036" s="7">
        <v>14226.8073</v>
      </c>
      <c r="U12036" s="7">
        <v>23883.14301</v>
      </c>
      <c r="V12036" s="7">
        <v>0.67874228605036346</v>
      </c>
      <c r="W12036" s="7">
        <v>11112.3218</v>
      </c>
      <c r="X12036" s="7">
        <v>19639.947339999999</v>
      </c>
      <c r="Y12036" s="7">
        <v>0.76740268086908703</v>
      </c>
      <c r="Z12036" s="7">
        <v>18378.97536</v>
      </c>
      <c r="AA12036" s="7">
        <v>42531.968200000003</v>
      </c>
      <c r="AB12036" s="7">
        <v>26753.048709999999</v>
      </c>
      <c r="AC12036" s="8">
        <v>0.5897989294992767</v>
      </c>
      <c r="AD12036">
        <v>2020</v>
      </c>
      <c r="AE12036" s="1" t="s">
        <v>55</v>
      </c>
      <c r="AF12036" s="15" t="e">
        <f t="shared" si="567"/>
        <v>#VALUE!</v>
      </c>
      <c r="AG12036" s="1">
        <v>42327</v>
      </c>
      <c r="AH12036">
        <v>2015</v>
      </c>
      <c r="AI12036">
        <f t="shared" si="565"/>
        <v>2015</v>
      </c>
      <c r="AJ12036" s="1">
        <v>44012</v>
      </c>
      <c r="AK12036" s="1" t="s">
        <v>55</v>
      </c>
      <c r="AL12036" s="1">
        <v>42327</v>
      </c>
      <c r="AM12036">
        <v>2015</v>
      </c>
      <c r="AN12036">
        <f t="shared" si="566"/>
        <v>2015</v>
      </c>
      <c r="AO12036">
        <v>4</v>
      </c>
      <c r="AP12036" t="s">
        <v>56</v>
      </c>
      <c r="AQ12036" t="s">
        <v>24731</v>
      </c>
      <c r="AR12036">
        <v>1</v>
      </c>
      <c r="AS12036" t="s">
        <v>24795</v>
      </c>
      <c r="AT12036" t="s">
        <v>24731</v>
      </c>
      <c r="AU12036" t="s">
        <v>24731</v>
      </c>
      <c r="AV12036" t="b">
        <v>0</v>
      </c>
      <c r="AW12036" t="s">
        <v>19324</v>
      </c>
      <c r="AX12036" t="s">
        <v>4211</v>
      </c>
      <c r="AY12036" t="s">
        <v>173</v>
      </c>
      <c r="AZ12036" s="3">
        <v>8.4</v>
      </c>
      <c r="BA12036" s="3">
        <v>8.4</v>
      </c>
      <c r="BB12036" s="3">
        <v>5.9</v>
      </c>
      <c r="BC12036" s="3">
        <v>6.8</v>
      </c>
      <c r="BD12036" s="3">
        <v>6.9</v>
      </c>
      <c r="BE12036">
        <v>50203010</v>
      </c>
      <c r="BF12036" t="s">
        <v>754</v>
      </c>
      <c r="BG12036" t="s">
        <v>139</v>
      </c>
      <c r="BH12036" t="s">
        <v>41</v>
      </c>
      <c r="BI12036" t="s">
        <v>755</v>
      </c>
      <c r="BJ12036" t="s">
        <v>176</v>
      </c>
      <c r="BK12036" t="s">
        <v>173</v>
      </c>
      <c r="BL12036">
        <v>2020</v>
      </c>
    </row>
    <row r="12037" spans="1:64" hidden="1" x14ac:dyDescent="0.25">
      <c r="A12037">
        <v>883320</v>
      </c>
      <c r="B12037">
        <v>20776938</v>
      </c>
      <c r="C12037" t="s">
        <v>19347</v>
      </c>
      <c r="D12037" t="s">
        <v>19348</v>
      </c>
      <c r="E12037" t="s">
        <v>158</v>
      </c>
      <c r="F12037" t="s">
        <v>49</v>
      </c>
      <c r="G12037" t="s">
        <v>215</v>
      </c>
      <c r="H12037" t="s">
        <v>215</v>
      </c>
      <c r="I12037" t="s">
        <v>51</v>
      </c>
      <c r="J12037">
        <v>0</v>
      </c>
      <c r="K12037" t="s">
        <v>215</v>
      </c>
      <c r="L12037">
        <v>0</v>
      </c>
      <c r="M12037" t="s">
        <v>71</v>
      </c>
      <c r="N12037" t="s">
        <v>19349</v>
      </c>
      <c r="O12037" t="s">
        <v>19349</v>
      </c>
      <c r="P12037" s="2">
        <v>23</v>
      </c>
      <c r="Q12037">
        <v>2.37</v>
      </c>
      <c r="R12037">
        <v>4.9931799999999997</v>
      </c>
      <c r="S12037" s="1">
        <v>42503</v>
      </c>
      <c r="T12037" s="7">
        <v>745.46846000000005</v>
      </c>
      <c r="U12037" s="7">
        <v>478.31889000000001</v>
      </c>
      <c r="V12037" s="7">
        <v>-0.35836468520747344</v>
      </c>
      <c r="W12037" s="7">
        <v>844.38683000000003</v>
      </c>
      <c r="X12037" s="7">
        <v>328.53575999999998</v>
      </c>
      <c r="Y12037" s="7">
        <v>-0.61091794858998461</v>
      </c>
      <c r="Z12037" s="7">
        <v>160.39471</v>
      </c>
      <c r="AA12037" s="7" t="s">
        <v>57</v>
      </c>
      <c r="AB12037" s="7" t="s">
        <v>57</v>
      </c>
      <c r="AC12037" s="8" t="s">
        <v>57</v>
      </c>
      <c r="AD12037">
        <v>2016</v>
      </c>
      <c r="AE12037" s="1" t="s">
        <v>55</v>
      </c>
      <c r="AF12037" s="15" t="e">
        <f t="shared" si="567"/>
        <v>#VALUE!</v>
      </c>
      <c r="AG12037" s="1">
        <v>40730</v>
      </c>
      <c r="AH12037">
        <v>2011</v>
      </c>
      <c r="AI12037">
        <f t="shared" si="565"/>
        <v>2011</v>
      </c>
      <c r="AJ12037" s="1">
        <v>43090</v>
      </c>
      <c r="AK12037" s="1" t="s">
        <v>55</v>
      </c>
      <c r="AL12037" s="1">
        <v>40730</v>
      </c>
      <c r="AM12037">
        <v>2011</v>
      </c>
      <c r="AN12037">
        <f t="shared" si="566"/>
        <v>2011</v>
      </c>
      <c r="AO12037">
        <v>4</v>
      </c>
      <c r="AP12037" t="s">
        <v>56</v>
      </c>
      <c r="AQ12037" t="s">
        <v>24731</v>
      </c>
      <c r="AR12037">
        <v>1</v>
      </c>
      <c r="AS12037" t="s">
        <v>24795</v>
      </c>
      <c r="AT12037" t="s">
        <v>24731</v>
      </c>
      <c r="AU12037" t="s">
        <v>24731</v>
      </c>
      <c r="AV12037" t="b">
        <v>0</v>
      </c>
      <c r="AW12037" t="s">
        <v>19350</v>
      </c>
      <c r="AX12037" t="s">
        <v>19350</v>
      </c>
      <c r="AY12037" t="s">
        <v>76</v>
      </c>
      <c r="AZ12037" s="3">
        <v>6.7667235494880549</v>
      </c>
      <c r="BA12037" s="3">
        <v>7.3868600682593861</v>
      </c>
      <c r="BB12037" s="3">
        <v>5.6940273037542664</v>
      </c>
      <c r="BC12037" s="3">
        <v>5.3962457337883958</v>
      </c>
      <c r="BD12037" s="3">
        <v>5.6699658703071671</v>
      </c>
      <c r="BE12037">
        <v>25202010</v>
      </c>
      <c r="BF12037" t="s">
        <v>346</v>
      </c>
      <c r="BG12037" t="s">
        <v>139</v>
      </c>
      <c r="BH12037" t="s">
        <v>62</v>
      </c>
      <c r="BI12037" t="s">
        <v>346</v>
      </c>
      <c r="BJ12037" t="s">
        <v>194</v>
      </c>
      <c r="BK12037" t="s">
        <v>76</v>
      </c>
      <c r="BL12037">
        <v>2016</v>
      </c>
    </row>
    <row r="12038" spans="1:64" hidden="1" x14ac:dyDescent="0.25">
      <c r="A12038">
        <v>874320</v>
      </c>
      <c r="B12038">
        <v>20776938</v>
      </c>
      <c r="C12038" t="s">
        <v>19347</v>
      </c>
      <c r="D12038" t="s">
        <v>19348</v>
      </c>
      <c r="E12038" t="s">
        <v>158</v>
      </c>
      <c r="F12038" t="s">
        <v>49</v>
      </c>
      <c r="G12038" t="s">
        <v>517</v>
      </c>
      <c r="H12038" t="s">
        <v>67</v>
      </c>
      <c r="I12038" t="s">
        <v>51</v>
      </c>
      <c r="J12038">
        <v>0</v>
      </c>
      <c r="K12038" t="s">
        <v>67</v>
      </c>
      <c r="L12038">
        <v>0</v>
      </c>
      <c r="M12038" t="s">
        <v>71</v>
      </c>
      <c r="N12038" t="s">
        <v>19349</v>
      </c>
      <c r="O12038" t="s">
        <v>19349</v>
      </c>
      <c r="P12038" s="2">
        <v>23</v>
      </c>
      <c r="Q12038">
        <v>2.37</v>
      </c>
      <c r="R12038">
        <v>4.9931799999999997</v>
      </c>
      <c r="S12038" s="1">
        <v>42507</v>
      </c>
      <c r="T12038" s="7">
        <v>746.34807000000001</v>
      </c>
      <c r="U12038" s="7">
        <v>490.16298</v>
      </c>
      <c r="V12038" s="7">
        <v>-0.34325149390417797</v>
      </c>
      <c r="W12038" s="7">
        <v>868.37257</v>
      </c>
      <c r="X12038" s="7">
        <v>349.04077000000001</v>
      </c>
      <c r="Y12038" s="7">
        <v>-0.59805182469086959</v>
      </c>
      <c r="Z12038" s="7">
        <v>150.37003999999999</v>
      </c>
      <c r="AA12038" s="7" t="s">
        <v>57</v>
      </c>
      <c r="AB12038" s="7" t="s">
        <v>57</v>
      </c>
      <c r="AC12038" s="8" t="s">
        <v>57</v>
      </c>
      <c r="AD12038">
        <v>2016</v>
      </c>
      <c r="AE12038" s="1" t="s">
        <v>55</v>
      </c>
      <c r="AF12038" s="15" t="e">
        <f t="shared" si="567"/>
        <v>#VALUE!</v>
      </c>
      <c r="AG12038" s="1">
        <v>40730</v>
      </c>
      <c r="AH12038">
        <v>2011</v>
      </c>
      <c r="AI12038">
        <f t="shared" si="565"/>
        <v>2011</v>
      </c>
      <c r="AJ12038" s="1">
        <v>43090</v>
      </c>
      <c r="AK12038" s="1" t="s">
        <v>55</v>
      </c>
      <c r="AL12038" s="1">
        <v>40730</v>
      </c>
      <c r="AM12038">
        <v>2011</v>
      </c>
      <c r="AN12038">
        <f t="shared" si="566"/>
        <v>2011</v>
      </c>
      <c r="AO12038">
        <v>4</v>
      </c>
      <c r="AP12038" t="s">
        <v>56</v>
      </c>
      <c r="AQ12038" t="s">
        <v>24731</v>
      </c>
      <c r="AR12038">
        <v>1</v>
      </c>
      <c r="AS12038" t="s">
        <v>24795</v>
      </c>
      <c r="AT12038" t="s">
        <v>24731</v>
      </c>
      <c r="AU12038" t="s">
        <v>24731</v>
      </c>
      <c r="AV12038" t="b">
        <v>0</v>
      </c>
      <c r="AW12038" t="s">
        <v>19350</v>
      </c>
      <c r="AX12038" t="s">
        <v>19350</v>
      </c>
      <c r="AY12038" t="s">
        <v>76</v>
      </c>
      <c r="AZ12038" s="3">
        <v>6.7667235494880549</v>
      </c>
      <c r="BA12038" s="3">
        <v>7.3868600682593861</v>
      </c>
      <c r="BB12038" s="3">
        <v>5.6940273037542664</v>
      </c>
      <c r="BC12038" s="3">
        <v>5.3962457337883958</v>
      </c>
      <c r="BD12038" s="3">
        <v>5.6699658703071671</v>
      </c>
      <c r="BE12038">
        <v>25202010</v>
      </c>
      <c r="BF12038" t="s">
        <v>346</v>
      </c>
      <c r="BG12038" t="s">
        <v>139</v>
      </c>
      <c r="BH12038" t="s">
        <v>62</v>
      </c>
      <c r="BI12038" t="s">
        <v>346</v>
      </c>
      <c r="BJ12038" t="s">
        <v>194</v>
      </c>
      <c r="BK12038" t="s">
        <v>76</v>
      </c>
      <c r="BL12038">
        <v>2016</v>
      </c>
    </row>
    <row r="12039" spans="1:64" hidden="1" x14ac:dyDescent="0.25">
      <c r="A12039">
        <v>920633</v>
      </c>
      <c r="B12039">
        <v>32068968</v>
      </c>
      <c r="C12039" t="s">
        <v>19367</v>
      </c>
      <c r="D12039" t="s">
        <v>19368</v>
      </c>
      <c r="E12039" t="s">
        <v>158</v>
      </c>
      <c r="F12039" t="s">
        <v>137</v>
      </c>
      <c r="G12039" t="s">
        <v>670</v>
      </c>
      <c r="H12039" t="s">
        <v>50</v>
      </c>
      <c r="I12039" t="s">
        <v>138</v>
      </c>
      <c r="J12039">
        <v>500000</v>
      </c>
      <c r="K12039" t="s">
        <v>50</v>
      </c>
      <c r="L12039">
        <v>0</v>
      </c>
      <c r="M12039" t="s">
        <v>71</v>
      </c>
      <c r="N12039" t="s">
        <v>19369</v>
      </c>
      <c r="O12039" t="s">
        <v>19370</v>
      </c>
      <c r="P12039" s="2">
        <v>10</v>
      </c>
      <c r="Q12039">
        <v>0.22800000000000001</v>
      </c>
      <c r="R12039">
        <v>3.0858500000000002</v>
      </c>
      <c r="S12039" s="1">
        <v>43686</v>
      </c>
      <c r="T12039" s="7">
        <v>308.28593999999998</v>
      </c>
      <c r="U12039" s="7">
        <v>106.95520999999999</v>
      </c>
      <c r="V12039" s="7">
        <v>-0.65306491110168696</v>
      </c>
      <c r="W12039" s="7">
        <v>320.94364000000002</v>
      </c>
      <c r="X12039" s="7">
        <v>112.48853</v>
      </c>
      <c r="Y12039" s="7">
        <v>-0.6495069040782363</v>
      </c>
      <c r="Z12039" s="7">
        <v>133.69869</v>
      </c>
      <c r="AA12039" s="7">
        <v>3958.5039099999999</v>
      </c>
      <c r="AB12039" s="7">
        <v>755.79323999999997</v>
      </c>
      <c r="AC12039" s="8">
        <v>4.2375487110734147</v>
      </c>
      <c r="AD12039">
        <v>2019</v>
      </c>
      <c r="AE12039" s="1" t="s">
        <v>55</v>
      </c>
      <c r="AF12039" s="15" t="e">
        <f t="shared" si="567"/>
        <v>#VALUE!</v>
      </c>
      <c r="AG12039" s="1">
        <v>42213</v>
      </c>
      <c r="AH12039">
        <v>2015</v>
      </c>
      <c r="AI12039">
        <f t="shared" si="565"/>
        <v>2015</v>
      </c>
      <c r="AJ12039" s="1">
        <v>44286</v>
      </c>
      <c r="AK12039" s="1" t="s">
        <v>55</v>
      </c>
      <c r="AL12039" s="1">
        <v>42213</v>
      </c>
      <c r="AM12039">
        <v>2015</v>
      </c>
      <c r="AN12039">
        <f t="shared" si="566"/>
        <v>2015</v>
      </c>
      <c r="AO12039">
        <v>4</v>
      </c>
      <c r="AP12039" t="s">
        <v>56</v>
      </c>
      <c r="AQ12039" t="s">
        <v>24731</v>
      </c>
      <c r="AR12039">
        <v>1</v>
      </c>
      <c r="AS12039" t="s">
        <v>24795</v>
      </c>
      <c r="AT12039" t="s">
        <v>24731</v>
      </c>
      <c r="AU12039" t="s">
        <v>24731</v>
      </c>
      <c r="AV12039" t="b">
        <v>0</v>
      </c>
      <c r="AW12039" t="s">
        <v>19371</v>
      </c>
      <c r="AX12039" t="s">
        <v>19372</v>
      </c>
      <c r="AY12039" t="s">
        <v>116</v>
      </c>
      <c r="AZ12039" s="3">
        <v>2.7</v>
      </c>
      <c r="BA12039" s="3">
        <v>5.8</v>
      </c>
      <c r="BB12039" s="3">
        <v>2.1</v>
      </c>
      <c r="BC12039" s="3">
        <v>7.7</v>
      </c>
      <c r="BD12039" s="3">
        <v>3.5</v>
      </c>
      <c r="BE12039">
        <v>35201010</v>
      </c>
      <c r="BF12039" t="s">
        <v>330</v>
      </c>
      <c r="BG12039" t="s">
        <v>139</v>
      </c>
      <c r="BH12039" t="s">
        <v>41</v>
      </c>
      <c r="BI12039" t="s">
        <v>330</v>
      </c>
      <c r="BJ12039" t="s">
        <v>116</v>
      </c>
      <c r="BK12039" t="s">
        <v>101</v>
      </c>
      <c r="BL12039">
        <v>2019</v>
      </c>
    </row>
    <row r="12040" spans="1:64" hidden="1" x14ac:dyDescent="0.25">
      <c r="A12040">
        <v>1025803</v>
      </c>
      <c r="B12040">
        <v>1442237</v>
      </c>
      <c r="C12040" t="s">
        <v>19373</v>
      </c>
      <c r="D12040" t="s">
        <v>19373</v>
      </c>
      <c r="E12040" t="s">
        <v>48</v>
      </c>
      <c r="F12040" t="s">
        <v>49</v>
      </c>
      <c r="G12040" t="s">
        <v>67</v>
      </c>
      <c r="H12040" t="s">
        <v>67</v>
      </c>
      <c r="I12040" t="s">
        <v>51</v>
      </c>
      <c r="J12040">
        <v>0</v>
      </c>
      <c r="K12040" t="s">
        <v>67</v>
      </c>
      <c r="L12040">
        <v>0</v>
      </c>
      <c r="M12040" t="s">
        <v>71</v>
      </c>
      <c r="N12040" t="s">
        <v>19374</v>
      </c>
      <c r="O12040" t="s">
        <v>19374</v>
      </c>
      <c r="P12040" s="2">
        <v>16</v>
      </c>
      <c r="Q12040">
        <v>1</v>
      </c>
      <c r="R12040">
        <v>9.1516099999999998</v>
      </c>
      <c r="S12040" s="1">
        <v>43180</v>
      </c>
      <c r="T12040" s="7">
        <v>3027.915</v>
      </c>
      <c r="U12040" s="7">
        <v>2552.9183400000002</v>
      </c>
      <c r="V12040" s="7">
        <v>-0.15687252119032397</v>
      </c>
      <c r="W12040" s="7">
        <v>2933.40506</v>
      </c>
      <c r="X12040" s="7">
        <v>3297.48873</v>
      </c>
      <c r="Y12040" s="7">
        <v>0.12411639802653097</v>
      </c>
      <c r="Z12040" s="7">
        <v>3248.4261499999998</v>
      </c>
      <c r="AA12040" s="7">
        <v>2562.4504400000001</v>
      </c>
      <c r="AB12040" s="7">
        <v>2434.37345</v>
      </c>
      <c r="AC12040" s="8">
        <v>5.2611890751601824E-2</v>
      </c>
      <c r="AD12040">
        <v>2018</v>
      </c>
      <c r="AE12040" s="1">
        <v>41488</v>
      </c>
      <c r="AF12040" s="15">
        <f t="shared" si="567"/>
        <v>4.6356164383561644</v>
      </c>
      <c r="AG12040" s="1">
        <v>41488</v>
      </c>
      <c r="AH12040">
        <v>2013</v>
      </c>
      <c r="AI12040">
        <f t="shared" si="565"/>
        <v>2013</v>
      </c>
      <c r="AJ12040" s="1">
        <v>44428</v>
      </c>
      <c r="AK12040" s="1" t="s">
        <v>55</v>
      </c>
      <c r="AL12040" s="1">
        <v>41488</v>
      </c>
      <c r="AM12040">
        <v>2013</v>
      </c>
      <c r="AN12040">
        <f t="shared" si="566"/>
        <v>2013</v>
      </c>
      <c r="AO12040">
        <v>4</v>
      </c>
      <c r="AP12040" t="s">
        <v>56</v>
      </c>
      <c r="AQ12040" t="s">
        <v>24731</v>
      </c>
      <c r="AR12040">
        <v>1</v>
      </c>
      <c r="AS12040" t="s">
        <v>24795</v>
      </c>
      <c r="AT12040" t="s">
        <v>24731</v>
      </c>
      <c r="AU12040" t="s">
        <v>24731</v>
      </c>
      <c r="AV12040" t="b">
        <v>0</v>
      </c>
      <c r="AW12040" t="s">
        <v>19375</v>
      </c>
      <c r="AX12040" t="s">
        <v>19375</v>
      </c>
      <c r="AY12040" t="s">
        <v>152</v>
      </c>
      <c r="AZ12040" s="3">
        <v>9.6</v>
      </c>
      <c r="BA12040" s="3">
        <v>9</v>
      </c>
      <c r="BB12040" s="3">
        <v>5.5</v>
      </c>
      <c r="BC12040" s="3">
        <v>5.9</v>
      </c>
      <c r="BD12040" s="3">
        <v>7.1</v>
      </c>
      <c r="BE12040">
        <v>30101030</v>
      </c>
      <c r="BF12040" t="s">
        <v>788</v>
      </c>
      <c r="BG12040" t="s">
        <v>139</v>
      </c>
      <c r="BH12040" t="s">
        <v>41</v>
      </c>
      <c r="BI12040" t="s">
        <v>213</v>
      </c>
      <c r="BJ12040" t="s">
        <v>213</v>
      </c>
      <c r="BK12040" t="s">
        <v>152</v>
      </c>
      <c r="BL12040">
        <v>2018</v>
      </c>
    </row>
    <row r="12041" spans="1:64" hidden="1" x14ac:dyDescent="0.25">
      <c r="A12041">
        <v>1124052</v>
      </c>
      <c r="B12041">
        <v>30171429</v>
      </c>
      <c r="C12041" t="s">
        <v>19399</v>
      </c>
      <c r="D12041" t="s">
        <v>19399</v>
      </c>
      <c r="E12041" t="s">
        <v>158</v>
      </c>
      <c r="F12041" t="s">
        <v>65</v>
      </c>
      <c r="G12041" t="s">
        <v>50</v>
      </c>
      <c r="H12041" t="s">
        <v>50</v>
      </c>
      <c r="I12041" t="s">
        <v>66</v>
      </c>
      <c r="J12041">
        <v>3983661.51</v>
      </c>
      <c r="K12041" t="s">
        <v>50</v>
      </c>
      <c r="L12041">
        <v>0</v>
      </c>
      <c r="M12041" t="s">
        <v>71</v>
      </c>
      <c r="N12041" t="s">
        <v>19400</v>
      </c>
      <c r="O12041" t="s">
        <v>19400</v>
      </c>
      <c r="P12041" s="2">
        <v>13</v>
      </c>
      <c r="Q12041">
        <v>0</v>
      </c>
      <c r="R12041">
        <v>8.4750000000000006E-2</v>
      </c>
      <c r="S12041" s="1">
        <v>43437</v>
      </c>
      <c r="T12041" s="7">
        <v>59.969990000000003</v>
      </c>
      <c r="U12041" s="7">
        <v>26.484729999999999</v>
      </c>
      <c r="V12041" s="7">
        <v>-0.55836694319942359</v>
      </c>
      <c r="W12041" s="7">
        <v>63.381230000000002</v>
      </c>
      <c r="X12041" s="7">
        <v>27.50337</v>
      </c>
      <c r="Y12041" s="7">
        <v>-0.56606443264038886</v>
      </c>
      <c r="Z12041" s="7">
        <v>26.484729999999999</v>
      </c>
      <c r="AA12041" s="7" t="s">
        <v>57</v>
      </c>
      <c r="AB12041" s="7">
        <v>5.8551599999999997</v>
      </c>
      <c r="AC12041" s="8" t="s">
        <v>57</v>
      </c>
      <c r="AD12041">
        <v>2018</v>
      </c>
      <c r="AE12041" s="1" t="s">
        <v>55</v>
      </c>
      <c r="AF12041" s="15" t="e">
        <f t="shared" si="567"/>
        <v>#VALUE!</v>
      </c>
      <c r="AG12041" s="1">
        <v>41942</v>
      </c>
      <c r="AH12041">
        <v>2014</v>
      </c>
      <c r="AI12041">
        <f t="shared" si="565"/>
        <v>2014</v>
      </c>
      <c r="AJ12041" s="1">
        <v>44377</v>
      </c>
      <c r="AK12041" s="1" t="s">
        <v>55</v>
      </c>
      <c r="AL12041" s="1">
        <v>41942</v>
      </c>
      <c r="AM12041">
        <v>2014</v>
      </c>
      <c r="AN12041">
        <f t="shared" si="566"/>
        <v>2014</v>
      </c>
      <c r="AO12041">
        <v>4</v>
      </c>
      <c r="AP12041" t="s">
        <v>56</v>
      </c>
      <c r="AQ12041" t="s">
        <v>24731</v>
      </c>
      <c r="AR12041">
        <v>1</v>
      </c>
      <c r="AS12041" t="s">
        <v>24795</v>
      </c>
      <c r="AT12041" t="s">
        <v>24731</v>
      </c>
      <c r="AU12041" t="s">
        <v>24731</v>
      </c>
      <c r="AV12041" t="b">
        <v>0</v>
      </c>
      <c r="AW12041" t="s">
        <v>19401</v>
      </c>
      <c r="AX12041" t="s">
        <v>19401</v>
      </c>
      <c r="AY12041" t="s">
        <v>206</v>
      </c>
      <c r="AZ12041" s="3">
        <v>5.4525911708253361</v>
      </c>
      <c r="BA12041" s="3">
        <v>7.5149712092130523</v>
      </c>
      <c r="BB12041" s="3">
        <v>5.9506717850287911</v>
      </c>
      <c r="BC12041" s="3">
        <v>5.9205374280230334</v>
      </c>
      <c r="BD12041" s="3">
        <v>5.7115163147792707</v>
      </c>
      <c r="BE12041">
        <v>40203010</v>
      </c>
      <c r="BF12041" t="s">
        <v>504</v>
      </c>
      <c r="BG12041" t="s">
        <v>139</v>
      </c>
      <c r="BH12041" t="s">
        <v>62</v>
      </c>
      <c r="BI12041" t="s">
        <v>505</v>
      </c>
      <c r="BJ12041" t="s">
        <v>206</v>
      </c>
      <c r="BK12041" t="s">
        <v>110</v>
      </c>
      <c r="BL12041">
        <v>2018</v>
      </c>
    </row>
    <row r="12042" spans="1:64" hidden="1" x14ac:dyDescent="0.25">
      <c r="A12042">
        <v>878146</v>
      </c>
      <c r="B12042">
        <v>20893683</v>
      </c>
      <c r="C12042" t="s">
        <v>19417</v>
      </c>
      <c r="D12042" t="s">
        <v>19417</v>
      </c>
      <c r="E12042" t="s">
        <v>158</v>
      </c>
      <c r="F12042" t="s">
        <v>209</v>
      </c>
      <c r="G12042" t="s">
        <v>215</v>
      </c>
      <c r="H12042" t="s">
        <v>215</v>
      </c>
      <c r="I12042" t="s">
        <v>209</v>
      </c>
      <c r="J12042">
        <v>0</v>
      </c>
      <c r="K12042" t="s">
        <v>215</v>
      </c>
      <c r="L12042">
        <v>0</v>
      </c>
      <c r="M12042" t="s">
        <v>71</v>
      </c>
      <c r="N12042" t="s">
        <v>19418</v>
      </c>
      <c r="O12042" t="s">
        <v>19418</v>
      </c>
      <c r="P12042" s="2">
        <v>24</v>
      </c>
      <c r="Q12042">
        <v>2.52</v>
      </c>
      <c r="R12042">
        <v>1.8599000000000001</v>
      </c>
      <c r="S12042" s="1">
        <v>42436</v>
      </c>
      <c r="T12042" s="7">
        <v>543.46785</v>
      </c>
      <c r="U12042" s="7">
        <v>438.49432000000002</v>
      </c>
      <c r="V12042" s="7">
        <v>-0.19315499527708949</v>
      </c>
      <c r="W12042" s="7">
        <v>521.98563999999999</v>
      </c>
      <c r="X12042" s="7">
        <v>391.05997000000002</v>
      </c>
      <c r="Y12042" s="7">
        <v>-0.25082235978752204</v>
      </c>
      <c r="Z12042" s="7">
        <v>416.31903999999997</v>
      </c>
      <c r="AA12042" s="7" t="s">
        <v>57</v>
      </c>
      <c r="AB12042" s="7" t="s">
        <v>57</v>
      </c>
      <c r="AC12042" s="8" t="s">
        <v>57</v>
      </c>
      <c r="AD12042">
        <v>2016</v>
      </c>
      <c r="AE12042" s="1" t="s">
        <v>55</v>
      </c>
      <c r="AF12042" s="15" t="e">
        <f t="shared" si="567"/>
        <v>#VALUE!</v>
      </c>
      <c r="AG12042" s="1">
        <v>40746</v>
      </c>
      <c r="AH12042">
        <v>2011</v>
      </c>
      <c r="AI12042">
        <f t="shared" si="565"/>
        <v>2011</v>
      </c>
      <c r="AJ12042" s="1">
        <v>42613</v>
      </c>
      <c r="AK12042" s="1" t="s">
        <v>55</v>
      </c>
      <c r="AL12042" s="1">
        <v>40746</v>
      </c>
      <c r="AM12042">
        <v>2011</v>
      </c>
      <c r="AN12042">
        <f t="shared" si="566"/>
        <v>2011</v>
      </c>
      <c r="AO12042">
        <v>4</v>
      </c>
      <c r="AP12042" t="s">
        <v>56</v>
      </c>
      <c r="AQ12042" t="s">
        <v>24731</v>
      </c>
      <c r="AR12042">
        <v>1</v>
      </c>
      <c r="AS12042" t="s">
        <v>24795</v>
      </c>
      <c r="AT12042" t="s">
        <v>24731</v>
      </c>
      <c r="AU12042" t="s">
        <v>24731</v>
      </c>
      <c r="AV12042" t="b">
        <v>0</v>
      </c>
      <c r="AW12042" t="s">
        <v>19419</v>
      </c>
      <c r="AX12042" t="s">
        <v>19419</v>
      </c>
      <c r="AY12042" t="s">
        <v>206</v>
      </c>
      <c r="AZ12042" s="3">
        <v>5.4525911708253361</v>
      </c>
      <c r="BA12042" s="3">
        <v>7.5149712092130523</v>
      </c>
      <c r="BB12042" s="3">
        <v>5.9506717850287911</v>
      </c>
      <c r="BC12042" s="3">
        <v>5.9205374280230334</v>
      </c>
      <c r="BD12042" s="3">
        <v>5.7115163147792707</v>
      </c>
      <c r="BE12042">
        <v>40204010</v>
      </c>
      <c r="BF12042" t="s">
        <v>2722</v>
      </c>
      <c r="BG12042" t="s">
        <v>139</v>
      </c>
      <c r="BH12042" t="s">
        <v>62</v>
      </c>
      <c r="BI12042" t="s">
        <v>2723</v>
      </c>
      <c r="BJ12042" t="s">
        <v>206</v>
      </c>
      <c r="BK12042" t="s">
        <v>110</v>
      </c>
      <c r="BL12042">
        <v>2016</v>
      </c>
    </row>
    <row r="12043" spans="1:64" hidden="1" x14ac:dyDescent="0.25">
      <c r="A12043">
        <v>907454</v>
      </c>
      <c r="B12043">
        <v>20893683</v>
      </c>
      <c r="C12043" t="s">
        <v>19417</v>
      </c>
      <c r="D12043" t="s">
        <v>19417</v>
      </c>
      <c r="E12043" t="s">
        <v>158</v>
      </c>
      <c r="F12043" t="s">
        <v>137</v>
      </c>
      <c r="G12043" t="s">
        <v>215</v>
      </c>
      <c r="H12043" t="s">
        <v>215</v>
      </c>
      <c r="I12043" t="s">
        <v>138</v>
      </c>
      <c r="J12043">
        <v>0</v>
      </c>
      <c r="K12043" t="s">
        <v>215</v>
      </c>
      <c r="L12043">
        <v>0</v>
      </c>
      <c r="M12043" t="s">
        <v>71</v>
      </c>
      <c r="N12043" t="s">
        <v>19418</v>
      </c>
      <c r="O12043" t="s">
        <v>19418</v>
      </c>
      <c r="P12043" s="2">
        <v>23</v>
      </c>
      <c r="Q12043">
        <v>3.42</v>
      </c>
      <c r="R12043">
        <v>2.7424200000000001</v>
      </c>
      <c r="S12043" s="1">
        <v>42496</v>
      </c>
      <c r="T12043" s="7">
        <v>522.62689999999998</v>
      </c>
      <c r="U12043" s="7">
        <v>403.82566000000003</v>
      </c>
      <c r="V12043" s="7">
        <v>-0.22731558593711873</v>
      </c>
      <c r="W12043" s="7">
        <v>503.06846999999999</v>
      </c>
      <c r="X12043" s="7">
        <v>332.33749</v>
      </c>
      <c r="Y12043" s="7">
        <v>-0.33937921015006167</v>
      </c>
      <c r="Z12043" s="7">
        <v>435.04394000000002</v>
      </c>
      <c r="AA12043" s="7" t="s">
        <v>57</v>
      </c>
      <c r="AB12043" s="7" t="s">
        <v>57</v>
      </c>
      <c r="AC12043" s="8" t="s">
        <v>57</v>
      </c>
      <c r="AD12043">
        <v>2016</v>
      </c>
      <c r="AE12043" s="1" t="s">
        <v>55</v>
      </c>
      <c r="AF12043" s="15" t="e">
        <f t="shared" si="567"/>
        <v>#VALUE!</v>
      </c>
      <c r="AG12043" s="1">
        <v>40746</v>
      </c>
      <c r="AH12043">
        <v>2011</v>
      </c>
      <c r="AI12043">
        <f t="shared" si="565"/>
        <v>2011</v>
      </c>
      <c r="AJ12043" s="1">
        <v>42613</v>
      </c>
      <c r="AK12043" s="1" t="s">
        <v>55</v>
      </c>
      <c r="AL12043" s="1">
        <v>40746</v>
      </c>
      <c r="AM12043">
        <v>2011</v>
      </c>
      <c r="AN12043">
        <f t="shared" si="566"/>
        <v>2011</v>
      </c>
      <c r="AO12043">
        <v>4</v>
      </c>
      <c r="AP12043" t="s">
        <v>56</v>
      </c>
      <c r="AQ12043" t="s">
        <v>24731</v>
      </c>
      <c r="AR12043">
        <v>1</v>
      </c>
      <c r="AS12043" t="s">
        <v>24795</v>
      </c>
      <c r="AT12043" t="s">
        <v>24731</v>
      </c>
      <c r="AU12043" t="s">
        <v>24731</v>
      </c>
      <c r="AV12043" t="b">
        <v>0</v>
      </c>
      <c r="AW12043" t="s">
        <v>19419</v>
      </c>
      <c r="AX12043" t="s">
        <v>19419</v>
      </c>
      <c r="AY12043" t="s">
        <v>206</v>
      </c>
      <c r="AZ12043" s="3">
        <v>5.4525911708253361</v>
      </c>
      <c r="BA12043" s="3">
        <v>7.5149712092130523</v>
      </c>
      <c r="BB12043" s="3">
        <v>5.9506717850287911</v>
      </c>
      <c r="BC12043" s="3">
        <v>5.9205374280230334</v>
      </c>
      <c r="BD12043" s="3">
        <v>5.7115163147792707</v>
      </c>
      <c r="BE12043">
        <v>40204010</v>
      </c>
      <c r="BF12043" t="s">
        <v>2722</v>
      </c>
      <c r="BG12043" t="s">
        <v>139</v>
      </c>
      <c r="BH12043" t="s">
        <v>62</v>
      </c>
      <c r="BI12043" t="s">
        <v>2723</v>
      </c>
      <c r="BJ12043" t="s">
        <v>206</v>
      </c>
      <c r="BK12043" t="s">
        <v>110</v>
      </c>
      <c r="BL12043">
        <v>2016</v>
      </c>
    </row>
    <row r="12044" spans="1:64" hidden="1" x14ac:dyDescent="0.25">
      <c r="A12044">
        <v>879524</v>
      </c>
      <c r="B12044">
        <v>1150743</v>
      </c>
      <c r="C12044" t="s">
        <v>19468</v>
      </c>
      <c r="D12044" t="s">
        <v>19468</v>
      </c>
      <c r="E12044" t="s">
        <v>48</v>
      </c>
      <c r="F12044" t="s">
        <v>111</v>
      </c>
      <c r="G12044" t="s">
        <v>215</v>
      </c>
      <c r="H12044" t="s">
        <v>215</v>
      </c>
      <c r="I12044" t="s">
        <v>66</v>
      </c>
      <c r="J12044">
        <v>0</v>
      </c>
      <c r="K12044" t="s">
        <v>215</v>
      </c>
      <c r="L12044">
        <v>0</v>
      </c>
      <c r="M12044" t="s">
        <v>71</v>
      </c>
      <c r="N12044" t="s">
        <v>19469</v>
      </c>
      <c r="O12044" t="s">
        <v>19469</v>
      </c>
      <c r="P12044" s="2">
        <v>38</v>
      </c>
      <c r="Q12044">
        <v>0</v>
      </c>
      <c r="R12044">
        <v>3</v>
      </c>
      <c r="S12044" s="1">
        <v>41082</v>
      </c>
      <c r="T12044" s="7">
        <v>264.73268000000002</v>
      </c>
      <c r="U12044" s="7">
        <v>276.11322999999999</v>
      </c>
      <c r="V12044" s="7">
        <v>4.2988836890103521E-2</v>
      </c>
      <c r="W12044" s="7">
        <v>765.02364999999998</v>
      </c>
      <c r="X12044" s="7">
        <v>220.31461999999999</v>
      </c>
      <c r="Y12044" s="7">
        <v>-0.71201593571649713</v>
      </c>
      <c r="Z12044" s="7">
        <v>288.85424</v>
      </c>
      <c r="AA12044" s="7">
        <v>5.3069999999999999E-2</v>
      </c>
      <c r="AB12044" s="7">
        <v>183.07461000000001</v>
      </c>
      <c r="AC12044" s="8">
        <v>-0.99971011818624111</v>
      </c>
      <c r="AD12044">
        <v>2012</v>
      </c>
      <c r="AE12044" s="1">
        <v>39360</v>
      </c>
      <c r="AF12044" s="15">
        <f t="shared" si="567"/>
        <v>4.7178082191780826</v>
      </c>
      <c r="AG12044" s="1">
        <v>39360</v>
      </c>
      <c r="AH12044">
        <v>2007</v>
      </c>
      <c r="AI12044">
        <f t="shared" si="565"/>
        <v>2007</v>
      </c>
      <c r="AJ12044" s="1">
        <v>44426</v>
      </c>
      <c r="AK12044" s="1" t="s">
        <v>55</v>
      </c>
      <c r="AL12044" s="1">
        <v>39360</v>
      </c>
      <c r="AM12044">
        <v>2007</v>
      </c>
      <c r="AN12044">
        <f t="shared" si="566"/>
        <v>2007</v>
      </c>
      <c r="AO12044">
        <v>4</v>
      </c>
      <c r="AP12044" t="s">
        <v>56</v>
      </c>
      <c r="AQ12044" t="s">
        <v>24731</v>
      </c>
      <c r="AR12044">
        <v>1</v>
      </c>
      <c r="AS12044" t="s">
        <v>24795</v>
      </c>
      <c r="AT12044" t="s">
        <v>24731</v>
      </c>
      <c r="AU12044" t="s">
        <v>24731</v>
      </c>
      <c r="AV12044" t="b">
        <v>0</v>
      </c>
      <c r="AW12044" t="s">
        <v>19470</v>
      </c>
      <c r="AX12044" t="s">
        <v>19470</v>
      </c>
      <c r="AY12044" t="s">
        <v>144</v>
      </c>
      <c r="AZ12044" s="3">
        <v>6.2052785923753664</v>
      </c>
      <c r="BA12044" s="3">
        <v>7.1472140762463354</v>
      </c>
      <c r="BB12044" s="3">
        <v>6.2469208211143696</v>
      </c>
      <c r="BC12044" s="3">
        <v>5.5410557184750733</v>
      </c>
      <c r="BD12044" s="3">
        <v>5.6366568914956012</v>
      </c>
      <c r="BE12044">
        <v>20104010</v>
      </c>
      <c r="BF12044" t="s">
        <v>1399</v>
      </c>
      <c r="BG12044" t="s">
        <v>139</v>
      </c>
      <c r="BH12044" t="s">
        <v>62</v>
      </c>
      <c r="BI12044" t="s">
        <v>1400</v>
      </c>
      <c r="BJ12044" t="s">
        <v>144</v>
      </c>
      <c r="BK12044" t="s">
        <v>84</v>
      </c>
      <c r="BL12044">
        <v>2012</v>
      </c>
    </row>
    <row r="12045" spans="1:64" hidden="1" x14ac:dyDescent="0.25">
      <c r="A12045">
        <v>879541</v>
      </c>
      <c r="B12045">
        <v>2415603</v>
      </c>
      <c r="C12045" t="s">
        <v>19471</v>
      </c>
      <c r="D12045" t="s">
        <v>19472</v>
      </c>
      <c r="E12045" t="s">
        <v>48</v>
      </c>
      <c r="F12045" t="s">
        <v>137</v>
      </c>
      <c r="G12045" t="s">
        <v>67</v>
      </c>
      <c r="H12045" t="s">
        <v>67</v>
      </c>
      <c r="I12045" t="s">
        <v>138</v>
      </c>
      <c r="J12045">
        <v>0</v>
      </c>
      <c r="K12045" t="s">
        <v>67</v>
      </c>
      <c r="L12045">
        <v>0</v>
      </c>
      <c r="M12045" t="s">
        <v>71</v>
      </c>
      <c r="N12045" t="s">
        <v>19473</v>
      </c>
      <c r="O12045" t="s">
        <v>19473</v>
      </c>
      <c r="P12045" s="2">
        <v>23</v>
      </c>
      <c r="Q12045">
        <v>3.94</v>
      </c>
      <c r="R12045">
        <v>9.6117600000000003</v>
      </c>
      <c r="S12045" s="1">
        <v>42473</v>
      </c>
      <c r="T12045" s="7">
        <v>11371.42504</v>
      </c>
      <c r="U12045" s="7">
        <v>9609.7864499999996</v>
      </c>
      <c r="V12045" s="7">
        <v>-0.15491801456750406</v>
      </c>
      <c r="W12045" s="7">
        <v>10214.797790000001</v>
      </c>
      <c r="X12045" s="7">
        <v>10516.97775</v>
      </c>
      <c r="Y12045" s="7">
        <v>2.9582568956560761E-2</v>
      </c>
      <c r="Z12045" s="7">
        <v>9266.4651300000005</v>
      </c>
      <c r="AA12045" s="7">
        <v>4600.3616199999997</v>
      </c>
      <c r="AB12045" s="7">
        <v>2558.4048499999999</v>
      </c>
      <c r="AC12045" s="8">
        <v>0.79813668661549009</v>
      </c>
      <c r="AD12045">
        <v>2016</v>
      </c>
      <c r="AE12045" s="1">
        <v>40884</v>
      </c>
      <c r="AF12045" s="15">
        <f t="shared" si="567"/>
        <v>4.353424657534247</v>
      </c>
      <c r="AG12045" s="1">
        <v>40884</v>
      </c>
      <c r="AH12045">
        <v>2011</v>
      </c>
      <c r="AI12045">
        <f t="shared" ref="AI12045:AI12108" si="568">IF(AH12045&lt;=2004,"Before 2004",AH12045)</f>
        <v>2011</v>
      </c>
      <c r="AJ12045" s="1">
        <v>44428</v>
      </c>
      <c r="AK12045" s="1" t="s">
        <v>55</v>
      </c>
      <c r="AL12045" s="1">
        <v>40884</v>
      </c>
      <c r="AM12045">
        <v>2011</v>
      </c>
      <c r="AN12045">
        <f t="shared" ref="AN12045:AN12108" si="569">IF(AM12045&lt;=2004,"Before 2004",AM12045)</f>
        <v>2011</v>
      </c>
      <c r="AO12045">
        <v>4</v>
      </c>
      <c r="AP12045" t="s">
        <v>56</v>
      </c>
      <c r="AQ12045" t="s">
        <v>24731</v>
      </c>
      <c r="AR12045">
        <v>1</v>
      </c>
      <c r="AS12045" t="s">
        <v>24795</v>
      </c>
      <c r="AT12045" t="s">
        <v>24731</v>
      </c>
      <c r="AU12045" t="s">
        <v>24731</v>
      </c>
      <c r="AV12045" t="b">
        <v>0</v>
      </c>
      <c r="AW12045" t="s">
        <v>19474</v>
      </c>
      <c r="AX12045" t="s">
        <v>19474</v>
      </c>
      <c r="AY12045" t="s">
        <v>173</v>
      </c>
      <c r="AZ12045" s="3">
        <v>6</v>
      </c>
      <c r="BA12045" s="3">
        <v>7.1</v>
      </c>
      <c r="BB12045" s="3">
        <v>0.3</v>
      </c>
      <c r="BC12045" s="3">
        <v>4.5</v>
      </c>
      <c r="BD12045" s="3">
        <v>3.6</v>
      </c>
      <c r="BE12045">
        <v>50203010</v>
      </c>
      <c r="BF12045" t="s">
        <v>754</v>
      </c>
      <c r="BG12045" t="s">
        <v>139</v>
      </c>
      <c r="BH12045" t="s">
        <v>41</v>
      </c>
      <c r="BI12045" t="s">
        <v>755</v>
      </c>
      <c r="BJ12045" t="s">
        <v>176</v>
      </c>
      <c r="BK12045" t="s">
        <v>173</v>
      </c>
      <c r="BL12045">
        <v>2016</v>
      </c>
    </row>
    <row r="12046" spans="1:64" x14ac:dyDescent="0.25">
      <c r="A12046">
        <v>880038</v>
      </c>
      <c r="B12046">
        <v>2762533</v>
      </c>
      <c r="C12046" t="s">
        <v>19488</v>
      </c>
      <c r="D12046" t="s">
        <v>19489</v>
      </c>
      <c r="E12046" t="s">
        <v>48</v>
      </c>
      <c r="F12046" t="s">
        <v>65</v>
      </c>
      <c r="G12046" t="s">
        <v>50</v>
      </c>
      <c r="H12046" t="s">
        <v>50</v>
      </c>
      <c r="I12046" t="s">
        <v>66</v>
      </c>
      <c r="J12046">
        <v>0</v>
      </c>
      <c r="K12046" t="s">
        <v>67</v>
      </c>
      <c r="L12046">
        <v>1</v>
      </c>
      <c r="M12046" t="s">
        <v>93</v>
      </c>
      <c r="N12046" t="s">
        <v>19490</v>
      </c>
      <c r="O12046" t="s">
        <v>19490</v>
      </c>
      <c r="P12046" s="2">
        <v>23</v>
      </c>
      <c r="Q12046">
        <v>0</v>
      </c>
      <c r="R12046">
        <v>3</v>
      </c>
      <c r="S12046" s="1">
        <v>42465</v>
      </c>
      <c r="T12046" s="7">
        <v>23.67998</v>
      </c>
      <c r="U12046" s="7">
        <v>13.11401</v>
      </c>
      <c r="V12046" s="7">
        <v>-0.27540606030917253</v>
      </c>
      <c r="W12046" s="7">
        <v>17.47391</v>
      </c>
      <c r="X12046" s="7">
        <v>12.191470000000001</v>
      </c>
      <c r="Y12046" s="7">
        <v>-0.30230440697016292</v>
      </c>
      <c r="Z12046" s="7">
        <v>20.150210000000001</v>
      </c>
      <c r="AA12046" s="7">
        <v>12.16348</v>
      </c>
      <c r="AB12046" s="7">
        <v>12.411709999999999</v>
      </c>
      <c r="AC12046" s="8">
        <v>-1.9999661609882886E-2</v>
      </c>
      <c r="AD12046">
        <v>2016</v>
      </c>
      <c r="AE12046" s="1">
        <v>40830</v>
      </c>
      <c r="AF12046" s="15">
        <f t="shared" si="567"/>
        <v>4.4794520547945202</v>
      </c>
      <c r="AG12046" s="1">
        <v>32398</v>
      </c>
      <c r="AH12046">
        <v>1988</v>
      </c>
      <c r="AI12046" t="str">
        <f t="shared" si="568"/>
        <v>Before 2004</v>
      </c>
      <c r="AJ12046" s="1">
        <v>44428</v>
      </c>
      <c r="AK12046" s="1" t="s">
        <v>55</v>
      </c>
      <c r="AL12046" s="1">
        <v>40830</v>
      </c>
      <c r="AM12046">
        <v>2011</v>
      </c>
      <c r="AN12046">
        <f t="shared" si="569"/>
        <v>2011</v>
      </c>
      <c r="AO12046">
        <v>4</v>
      </c>
      <c r="AP12046" t="s">
        <v>150</v>
      </c>
      <c r="AQ12046" t="s">
        <v>16660</v>
      </c>
      <c r="AR12046">
        <v>135</v>
      </c>
      <c r="AS12046" t="s">
        <v>24795</v>
      </c>
      <c r="AT12046" t="s">
        <v>16660</v>
      </c>
      <c r="AU12046" t="s">
        <v>24808</v>
      </c>
      <c r="AV12046" t="b">
        <v>0</v>
      </c>
      <c r="AW12046" t="s">
        <v>19491</v>
      </c>
      <c r="AX12046" t="s">
        <v>19491</v>
      </c>
      <c r="AY12046" t="s">
        <v>199</v>
      </c>
      <c r="AZ12046" s="3">
        <v>6.5982857142857139</v>
      </c>
      <c r="BA12046" s="3">
        <v>7.6079999999999997</v>
      </c>
      <c r="BB12046" s="3">
        <v>6.4474285714285724</v>
      </c>
      <c r="BC12046" s="3">
        <v>6.0062857142857142</v>
      </c>
      <c r="BD12046" s="3">
        <v>6.1239999999999997</v>
      </c>
      <c r="BE12046">
        <v>15104030</v>
      </c>
      <c r="BF12046" t="s">
        <v>2123</v>
      </c>
      <c r="BG12046" t="s">
        <v>139</v>
      </c>
      <c r="BH12046" t="s">
        <v>62</v>
      </c>
      <c r="BI12046" t="s">
        <v>968</v>
      </c>
      <c r="BJ12046" t="s">
        <v>199</v>
      </c>
      <c r="BK12046" t="s">
        <v>199</v>
      </c>
      <c r="BL12046">
        <v>2016</v>
      </c>
    </row>
    <row r="12047" spans="1:64" hidden="1" x14ac:dyDescent="0.25">
      <c r="A12047">
        <v>882139</v>
      </c>
      <c r="B12047">
        <v>21056901</v>
      </c>
      <c r="C12047" t="s">
        <v>19525</v>
      </c>
      <c r="D12047" t="s">
        <v>19525</v>
      </c>
      <c r="E12047" t="s">
        <v>48</v>
      </c>
      <c r="F12047" t="s">
        <v>65</v>
      </c>
      <c r="G12047" t="s">
        <v>50</v>
      </c>
      <c r="H12047" t="s">
        <v>50</v>
      </c>
      <c r="I12047" t="s">
        <v>66</v>
      </c>
      <c r="J12047">
        <v>500601.49</v>
      </c>
      <c r="K12047" t="s">
        <v>50</v>
      </c>
      <c r="L12047">
        <v>0</v>
      </c>
      <c r="M12047" t="s">
        <v>52</v>
      </c>
      <c r="N12047" t="s">
        <v>19526</v>
      </c>
      <c r="O12047" t="s">
        <v>19527</v>
      </c>
      <c r="P12047" s="2">
        <v>21</v>
      </c>
      <c r="Q12047">
        <v>0</v>
      </c>
      <c r="R12047">
        <v>3</v>
      </c>
      <c r="S12047" s="1">
        <v>42672</v>
      </c>
      <c r="T12047" s="7">
        <v>5.9250100000000003</v>
      </c>
      <c r="U12047" s="7">
        <v>11.238720000000001</v>
      </c>
      <c r="V12047" s="7">
        <v>0.89682717835075387</v>
      </c>
      <c r="W12047" s="7">
        <v>10.06615</v>
      </c>
      <c r="X12047" s="7">
        <v>7.6180000000000003</v>
      </c>
      <c r="Y12047" s="7">
        <v>-0.2432061910462292</v>
      </c>
      <c r="Z12047" s="7">
        <v>8.8328799999999994</v>
      </c>
      <c r="AA12047" s="7">
        <v>139.09273999999999</v>
      </c>
      <c r="AB12047" s="7">
        <v>60.344900000000003</v>
      </c>
      <c r="AC12047" s="8">
        <v>1.3049626397591179</v>
      </c>
      <c r="AD12047">
        <v>2016</v>
      </c>
      <c r="AE12047" s="1" t="s">
        <v>55</v>
      </c>
      <c r="AF12047" s="15" t="e">
        <f t="shared" si="567"/>
        <v>#VALUE!</v>
      </c>
      <c r="AG12047" s="1">
        <v>40989</v>
      </c>
      <c r="AH12047">
        <v>2012</v>
      </c>
      <c r="AI12047">
        <f t="shared" si="568"/>
        <v>2012</v>
      </c>
      <c r="AJ12047" s="1">
        <v>43390</v>
      </c>
      <c r="AK12047" s="1" t="s">
        <v>55</v>
      </c>
      <c r="AL12047" s="1">
        <v>40989</v>
      </c>
      <c r="AM12047">
        <v>2012</v>
      </c>
      <c r="AN12047">
        <f t="shared" si="569"/>
        <v>2012</v>
      </c>
      <c r="AO12047">
        <v>4</v>
      </c>
      <c r="AP12047" t="s">
        <v>56</v>
      </c>
      <c r="AQ12047" t="s">
        <v>24731</v>
      </c>
      <c r="AR12047">
        <v>1</v>
      </c>
      <c r="AS12047" t="s">
        <v>24795</v>
      </c>
      <c r="AT12047" t="s">
        <v>24731</v>
      </c>
      <c r="AU12047" t="s">
        <v>24731</v>
      </c>
      <c r="AV12047" t="b">
        <v>0</v>
      </c>
      <c r="AW12047" t="s">
        <v>19528</v>
      </c>
      <c r="AX12047" t="s">
        <v>19529</v>
      </c>
      <c r="AY12047" t="s">
        <v>116</v>
      </c>
      <c r="AZ12047" s="3">
        <v>6.0646031746031754</v>
      </c>
      <c r="BA12047" s="3">
        <v>7.436349206349206</v>
      </c>
      <c r="BB12047" s="3">
        <v>5.9684126984126982</v>
      </c>
      <c r="BC12047" s="3">
        <v>5.0887301587301588</v>
      </c>
      <c r="BD12047" s="3">
        <v>5.597777777777778</v>
      </c>
      <c r="BE12047">
        <v>35202010</v>
      </c>
      <c r="BF12047" t="s">
        <v>117</v>
      </c>
      <c r="BG12047" t="s">
        <v>139</v>
      </c>
      <c r="BH12047" t="s">
        <v>62</v>
      </c>
      <c r="BI12047" t="s">
        <v>117</v>
      </c>
      <c r="BJ12047" t="s">
        <v>116</v>
      </c>
      <c r="BK12047" t="s">
        <v>101</v>
      </c>
      <c r="BL12047">
        <v>2016</v>
      </c>
    </row>
    <row r="12048" spans="1:64" hidden="1" x14ac:dyDescent="0.25">
      <c r="A12048">
        <v>1126371</v>
      </c>
      <c r="B12048">
        <v>20463686</v>
      </c>
      <c r="C12048" t="s">
        <v>17874</v>
      </c>
      <c r="D12048" t="s">
        <v>17874</v>
      </c>
      <c r="E12048" t="s">
        <v>48</v>
      </c>
      <c r="F12048" t="s">
        <v>137</v>
      </c>
      <c r="G12048" t="s">
        <v>50</v>
      </c>
      <c r="H12048" t="s">
        <v>50</v>
      </c>
      <c r="I12048" t="s">
        <v>138</v>
      </c>
      <c r="J12048">
        <v>280000</v>
      </c>
      <c r="K12048" t="s">
        <v>50</v>
      </c>
      <c r="L12048">
        <v>0</v>
      </c>
      <c r="M12048" t="s">
        <v>71</v>
      </c>
      <c r="N12048" t="s">
        <v>17876</v>
      </c>
      <c r="O12048" t="s">
        <v>17876</v>
      </c>
      <c r="P12048" s="2">
        <v>9</v>
      </c>
      <c r="Q12048">
        <v>4.8000000000000001E-2</v>
      </c>
      <c r="R12048">
        <v>9.7476900000000004</v>
      </c>
      <c r="S12048" s="1">
        <v>43783</v>
      </c>
      <c r="T12048" s="7">
        <v>1186.9952699999999</v>
      </c>
      <c r="U12048" s="7">
        <v>1700.4759899999999</v>
      </c>
      <c r="V12048" s="7">
        <v>0.43258868251429516</v>
      </c>
      <c r="W12048" s="7">
        <v>1459.5676900000001</v>
      </c>
      <c r="X12048" s="7">
        <v>1779.40113</v>
      </c>
      <c r="Y12048" s="7">
        <v>0.21912888466310176</v>
      </c>
      <c r="Z12048" s="7">
        <v>1700.0296900000001</v>
      </c>
      <c r="AA12048" s="7">
        <v>9201.0824599999996</v>
      </c>
      <c r="AB12048" s="7">
        <v>7831.9113200000002</v>
      </c>
      <c r="AC12048" s="8">
        <v>0.17481954072993761</v>
      </c>
      <c r="AD12048">
        <v>2019</v>
      </c>
      <c r="AE12048" s="1">
        <v>42221</v>
      </c>
      <c r="AF12048" s="15">
        <f t="shared" si="567"/>
        <v>4.279452054794521</v>
      </c>
      <c r="AG12048" s="1">
        <v>42221</v>
      </c>
      <c r="AH12048">
        <v>2015</v>
      </c>
      <c r="AI12048">
        <f t="shared" si="568"/>
        <v>2015</v>
      </c>
      <c r="AJ12048" s="1">
        <v>44428</v>
      </c>
      <c r="AK12048" s="1" t="s">
        <v>55</v>
      </c>
      <c r="AL12048" s="1">
        <v>42221</v>
      </c>
      <c r="AM12048">
        <v>2015</v>
      </c>
      <c r="AN12048">
        <f t="shared" si="569"/>
        <v>2015</v>
      </c>
      <c r="AO12048">
        <v>4</v>
      </c>
      <c r="AP12048" t="s">
        <v>56</v>
      </c>
      <c r="AQ12048" t="s">
        <v>24731</v>
      </c>
      <c r="AR12048">
        <v>1</v>
      </c>
      <c r="AS12048" t="s">
        <v>24795</v>
      </c>
      <c r="AT12048" t="s">
        <v>24731</v>
      </c>
      <c r="AU12048" t="s">
        <v>24731</v>
      </c>
      <c r="AV12048" t="b">
        <v>0</v>
      </c>
      <c r="AW12048" t="s">
        <v>17878</v>
      </c>
      <c r="AX12048" t="s">
        <v>17878</v>
      </c>
      <c r="AY12048" t="s">
        <v>144</v>
      </c>
      <c r="AZ12048" s="3">
        <v>6</v>
      </c>
      <c r="BA12048" s="3">
        <v>7.1</v>
      </c>
      <c r="BB12048" s="3">
        <v>4.5</v>
      </c>
      <c r="BC12048" s="3">
        <v>5</v>
      </c>
      <c r="BD12048" s="3">
        <v>4.9000000000000004</v>
      </c>
      <c r="BE12048">
        <v>20104010</v>
      </c>
      <c r="BF12048" t="s">
        <v>1399</v>
      </c>
      <c r="BG12048" t="s">
        <v>139</v>
      </c>
      <c r="BH12048" t="s">
        <v>41</v>
      </c>
      <c r="BI12048" t="s">
        <v>1400</v>
      </c>
      <c r="BJ12048" t="s">
        <v>144</v>
      </c>
      <c r="BK12048" t="s">
        <v>84</v>
      </c>
      <c r="BL12048">
        <v>2019</v>
      </c>
    </row>
    <row r="12049" spans="1:64" hidden="1" x14ac:dyDescent="0.25">
      <c r="A12049">
        <v>888000</v>
      </c>
      <c r="B12049">
        <v>22016378</v>
      </c>
      <c r="C12049" t="s">
        <v>19604</v>
      </c>
      <c r="D12049" t="s">
        <v>19605</v>
      </c>
      <c r="E12049" t="s">
        <v>48</v>
      </c>
      <c r="F12049" t="s">
        <v>49</v>
      </c>
      <c r="G12049" t="s">
        <v>67</v>
      </c>
      <c r="H12049" t="s">
        <v>67</v>
      </c>
      <c r="I12049" t="s">
        <v>51</v>
      </c>
      <c r="J12049">
        <v>0</v>
      </c>
      <c r="K12049" t="s">
        <v>67</v>
      </c>
      <c r="L12049">
        <v>0</v>
      </c>
      <c r="M12049" t="s">
        <v>71</v>
      </c>
      <c r="N12049" t="s">
        <v>19606</v>
      </c>
      <c r="O12049" t="s">
        <v>19606</v>
      </c>
      <c r="P12049" s="2">
        <v>17</v>
      </c>
      <c r="Q12049">
        <v>0</v>
      </c>
      <c r="R12049">
        <v>6.0722100000000001</v>
      </c>
      <c r="S12049" s="1">
        <v>43014</v>
      </c>
      <c r="T12049" s="7">
        <v>606.60748999999998</v>
      </c>
      <c r="U12049" s="7">
        <v>137.45016000000001</v>
      </c>
      <c r="V12049" s="7">
        <v>-0.77341169987861513</v>
      </c>
      <c r="W12049" s="7">
        <v>137.73114000000001</v>
      </c>
      <c r="X12049" s="7">
        <v>92.534090000000006</v>
      </c>
      <c r="Y12049" s="7">
        <v>-0.32815418503034244</v>
      </c>
      <c r="Z12049" s="7">
        <v>218.34864999999999</v>
      </c>
      <c r="AA12049" s="7">
        <v>452.24529000000001</v>
      </c>
      <c r="AB12049" s="7">
        <v>36.18524</v>
      </c>
      <c r="AC12049" s="8">
        <v>11.498059706112215</v>
      </c>
      <c r="AD12049">
        <v>2017</v>
      </c>
      <c r="AE12049" s="1">
        <v>41521</v>
      </c>
      <c r="AF12049" s="15">
        <f t="shared" si="567"/>
        <v>4.0904109589041093</v>
      </c>
      <c r="AG12049" s="1">
        <v>41521</v>
      </c>
      <c r="AH12049">
        <v>2013</v>
      </c>
      <c r="AI12049">
        <f t="shared" si="568"/>
        <v>2013</v>
      </c>
      <c r="AJ12049" s="1">
        <v>44428</v>
      </c>
      <c r="AK12049" s="1" t="s">
        <v>55</v>
      </c>
      <c r="AL12049" s="1">
        <v>41521</v>
      </c>
      <c r="AM12049">
        <v>2013</v>
      </c>
      <c r="AN12049">
        <f t="shared" si="569"/>
        <v>2013</v>
      </c>
      <c r="AO12049">
        <v>4</v>
      </c>
      <c r="AP12049" t="s">
        <v>56</v>
      </c>
      <c r="AQ12049" t="s">
        <v>24731</v>
      </c>
      <c r="AR12049">
        <v>1</v>
      </c>
      <c r="AS12049" t="s">
        <v>24795</v>
      </c>
      <c r="AT12049" t="s">
        <v>24731</v>
      </c>
      <c r="AU12049" t="s">
        <v>24731</v>
      </c>
      <c r="AV12049" t="b">
        <v>0</v>
      </c>
      <c r="AW12049" t="s">
        <v>19607</v>
      </c>
      <c r="AX12049" t="s">
        <v>19607</v>
      </c>
      <c r="AY12049" t="s">
        <v>98</v>
      </c>
      <c r="AZ12049" s="3">
        <v>6.7590909090909088</v>
      </c>
      <c r="BA12049" s="3">
        <v>7.6274621212121216</v>
      </c>
      <c r="BB12049" s="3">
        <v>6.3092803030303033</v>
      </c>
      <c r="BC12049" s="3">
        <v>5.5611742424242427</v>
      </c>
      <c r="BD12049" s="3">
        <v>6.0251893939393941</v>
      </c>
      <c r="BE12049">
        <v>35101010</v>
      </c>
      <c r="BF12049" t="s">
        <v>254</v>
      </c>
      <c r="BG12049" t="s">
        <v>139</v>
      </c>
      <c r="BH12049" t="s">
        <v>62</v>
      </c>
      <c r="BI12049" t="s">
        <v>255</v>
      </c>
      <c r="BJ12049" t="s">
        <v>98</v>
      </c>
      <c r="BK12049" t="s">
        <v>101</v>
      </c>
      <c r="BL12049">
        <v>2017</v>
      </c>
    </row>
    <row r="12050" spans="1:64" x14ac:dyDescent="0.25">
      <c r="A12050">
        <v>888582</v>
      </c>
      <c r="B12050">
        <v>2709535</v>
      </c>
      <c r="C12050" t="s">
        <v>19619</v>
      </c>
      <c r="D12050" t="s">
        <v>19620</v>
      </c>
      <c r="E12050" t="s">
        <v>48</v>
      </c>
      <c r="F12050" t="s">
        <v>49</v>
      </c>
      <c r="G12050" t="s">
        <v>67</v>
      </c>
      <c r="H12050" t="s">
        <v>67</v>
      </c>
      <c r="I12050" t="s">
        <v>51</v>
      </c>
      <c r="J12050">
        <v>0</v>
      </c>
      <c r="K12050" t="s">
        <v>67</v>
      </c>
      <c r="L12050">
        <v>0</v>
      </c>
      <c r="M12050" t="s">
        <v>71</v>
      </c>
      <c r="N12050" t="s">
        <v>19621</v>
      </c>
      <c r="O12050" t="s">
        <v>19621</v>
      </c>
      <c r="P12050" s="2">
        <v>21</v>
      </c>
      <c r="Q12050">
        <v>2.9</v>
      </c>
      <c r="R12050">
        <v>3</v>
      </c>
      <c r="S12050" s="1">
        <v>42696</v>
      </c>
      <c r="T12050" s="7">
        <v>605.35019999999997</v>
      </c>
      <c r="U12050" s="7">
        <v>31.587289999999999</v>
      </c>
      <c r="V12050" s="7">
        <v>-0.93152707308926297</v>
      </c>
      <c r="W12050" s="7">
        <v>332.755</v>
      </c>
      <c r="X12050" s="7">
        <v>50.149500000000003</v>
      </c>
      <c r="Y12050" s="7">
        <v>-0.84929001818154504</v>
      </c>
      <c r="Z12050" s="7">
        <v>43.462899999999998</v>
      </c>
      <c r="AA12050" s="7">
        <v>64.881039999999999</v>
      </c>
      <c r="AB12050" s="7">
        <v>63.185479999999998</v>
      </c>
      <c r="AC12050" s="8">
        <v>2.6834646187700092E-2</v>
      </c>
      <c r="AD12050">
        <v>2016</v>
      </c>
      <c r="AE12050" s="1">
        <v>41054</v>
      </c>
      <c r="AF12050" s="15">
        <f t="shared" si="567"/>
        <v>4.4986301369863018</v>
      </c>
      <c r="AG12050" s="1">
        <v>37034</v>
      </c>
      <c r="AH12050">
        <v>2001</v>
      </c>
      <c r="AI12050" t="str">
        <f t="shared" si="568"/>
        <v>Before 2004</v>
      </c>
      <c r="AJ12050" s="1">
        <v>44428</v>
      </c>
      <c r="AK12050" s="1" t="s">
        <v>55</v>
      </c>
      <c r="AL12050" s="1">
        <v>41054</v>
      </c>
      <c r="AM12050">
        <v>2012</v>
      </c>
      <c r="AN12050">
        <f t="shared" si="569"/>
        <v>2012</v>
      </c>
      <c r="AO12050">
        <v>4</v>
      </c>
      <c r="AP12050" t="s">
        <v>150</v>
      </c>
      <c r="AQ12050" t="s">
        <v>16660</v>
      </c>
      <c r="AR12050">
        <v>135</v>
      </c>
      <c r="AS12050" t="s">
        <v>24795</v>
      </c>
      <c r="AT12050" t="s">
        <v>16660</v>
      </c>
      <c r="AU12050" t="s">
        <v>24808</v>
      </c>
      <c r="AV12050" t="b">
        <v>0</v>
      </c>
      <c r="AW12050" t="s">
        <v>19622</v>
      </c>
      <c r="AX12050" t="s">
        <v>19622</v>
      </c>
      <c r="AY12050" t="s">
        <v>98</v>
      </c>
      <c r="AZ12050" s="3">
        <v>6.7590909090909088</v>
      </c>
      <c r="BA12050" s="3">
        <v>7.6274621212121216</v>
      </c>
      <c r="BB12050" s="3">
        <v>6.3092803030303033</v>
      </c>
      <c r="BC12050" s="3">
        <v>5.5611742424242427</v>
      </c>
      <c r="BD12050" s="3">
        <v>6.0251893939393941</v>
      </c>
      <c r="BE12050">
        <v>35101010</v>
      </c>
      <c r="BF12050" t="s">
        <v>254</v>
      </c>
      <c r="BG12050" t="s">
        <v>139</v>
      </c>
      <c r="BH12050" t="s">
        <v>62</v>
      </c>
      <c r="BI12050" t="s">
        <v>255</v>
      </c>
      <c r="BJ12050" t="s">
        <v>98</v>
      </c>
      <c r="BK12050" t="s">
        <v>101</v>
      </c>
      <c r="BL12050">
        <v>2016</v>
      </c>
    </row>
    <row r="12051" spans="1:64" hidden="1" x14ac:dyDescent="0.25">
      <c r="A12051">
        <v>891537</v>
      </c>
      <c r="B12051">
        <v>6876460</v>
      </c>
      <c r="C12051" t="s">
        <v>19666</v>
      </c>
      <c r="D12051" t="s">
        <v>19666</v>
      </c>
      <c r="E12051" t="s">
        <v>48</v>
      </c>
      <c r="F12051" t="s">
        <v>49</v>
      </c>
      <c r="G12051" t="s">
        <v>50</v>
      </c>
      <c r="H12051" t="s">
        <v>50</v>
      </c>
      <c r="I12051" t="s">
        <v>51</v>
      </c>
      <c r="J12051">
        <v>1416666.67</v>
      </c>
      <c r="K12051" t="s">
        <v>50</v>
      </c>
      <c r="L12051">
        <v>0</v>
      </c>
      <c r="M12051" t="s">
        <v>71</v>
      </c>
      <c r="N12051" t="s">
        <v>19667</v>
      </c>
      <c r="O12051" t="s">
        <v>19667</v>
      </c>
      <c r="P12051" s="2">
        <v>14</v>
      </c>
      <c r="Q12051">
        <v>3.38</v>
      </c>
      <c r="R12051">
        <v>6.4413600000000004</v>
      </c>
      <c r="S12051" s="1">
        <v>43290</v>
      </c>
      <c r="T12051" s="7">
        <v>63.338569999999997</v>
      </c>
      <c r="U12051" s="7">
        <v>73.340019999999996</v>
      </c>
      <c r="V12051" s="7">
        <v>0.1579045753637949</v>
      </c>
      <c r="W12051" s="7">
        <v>69.916780000000003</v>
      </c>
      <c r="X12051" s="7">
        <v>34.661200000000001</v>
      </c>
      <c r="Y12051" s="7">
        <v>-0.50425062481424343</v>
      </c>
      <c r="Z12051" s="7">
        <v>29.34506</v>
      </c>
      <c r="AA12051" s="7">
        <v>98.885530000000003</v>
      </c>
      <c r="AB12051" s="7">
        <v>93.783190000000005</v>
      </c>
      <c r="AC12051" s="8">
        <v>5.4405698931759498E-2</v>
      </c>
      <c r="AD12051">
        <v>2018</v>
      </c>
      <c r="AE12051" s="1">
        <v>41514</v>
      </c>
      <c r="AF12051" s="15">
        <f t="shared" si="567"/>
        <v>4.8657534246575347</v>
      </c>
      <c r="AG12051" s="1">
        <v>41481</v>
      </c>
      <c r="AH12051">
        <v>2013</v>
      </c>
      <c r="AI12051">
        <f t="shared" si="568"/>
        <v>2013</v>
      </c>
      <c r="AJ12051" s="1">
        <v>44428</v>
      </c>
      <c r="AK12051" s="1" t="s">
        <v>55</v>
      </c>
      <c r="AL12051" s="1">
        <v>41514</v>
      </c>
      <c r="AM12051">
        <v>2013</v>
      </c>
      <c r="AN12051">
        <f t="shared" si="569"/>
        <v>2013</v>
      </c>
      <c r="AO12051">
        <v>4</v>
      </c>
      <c r="AP12051" t="s">
        <v>56</v>
      </c>
      <c r="AQ12051" t="s">
        <v>24731</v>
      </c>
      <c r="AR12051">
        <v>1</v>
      </c>
      <c r="AS12051" t="s">
        <v>24795</v>
      </c>
      <c r="AT12051" t="s">
        <v>24731</v>
      </c>
      <c r="AU12051" t="s">
        <v>24731</v>
      </c>
      <c r="AV12051" t="b">
        <v>0</v>
      </c>
      <c r="AW12051" t="s">
        <v>19668</v>
      </c>
      <c r="AX12051" t="s">
        <v>19668</v>
      </c>
      <c r="AY12051" t="s">
        <v>116</v>
      </c>
      <c r="AZ12051" s="3">
        <v>6.0646031746031754</v>
      </c>
      <c r="BA12051" s="3">
        <v>7.436349206349206</v>
      </c>
      <c r="BB12051" s="3">
        <v>5.9684126984126982</v>
      </c>
      <c r="BC12051" s="3">
        <v>5.0887301587301588</v>
      </c>
      <c r="BD12051" s="3">
        <v>5.597777777777778</v>
      </c>
      <c r="BE12051">
        <v>35202010</v>
      </c>
      <c r="BF12051" t="s">
        <v>117</v>
      </c>
      <c r="BG12051" t="s">
        <v>139</v>
      </c>
      <c r="BH12051" t="s">
        <v>62</v>
      </c>
      <c r="BI12051" t="s">
        <v>117</v>
      </c>
      <c r="BJ12051" t="s">
        <v>116</v>
      </c>
      <c r="BK12051" t="s">
        <v>101</v>
      </c>
      <c r="BL12051">
        <v>2018</v>
      </c>
    </row>
    <row r="12052" spans="1:64" hidden="1" x14ac:dyDescent="0.25">
      <c r="A12052">
        <v>1159775</v>
      </c>
      <c r="B12052">
        <v>32565003</v>
      </c>
      <c r="C12052" t="s">
        <v>19700</v>
      </c>
      <c r="D12052" t="s">
        <v>19701</v>
      </c>
      <c r="E12052" t="s">
        <v>158</v>
      </c>
      <c r="F12052" t="s">
        <v>137</v>
      </c>
      <c r="G12052" t="s">
        <v>50</v>
      </c>
      <c r="H12052" t="s">
        <v>50</v>
      </c>
      <c r="I12052" t="s">
        <v>138</v>
      </c>
      <c r="J12052">
        <v>412500</v>
      </c>
      <c r="K12052" t="s">
        <v>50</v>
      </c>
      <c r="L12052">
        <v>0</v>
      </c>
      <c r="M12052" t="s">
        <v>71</v>
      </c>
      <c r="N12052" t="s">
        <v>19702</v>
      </c>
      <c r="O12052" t="s">
        <v>19703</v>
      </c>
      <c r="P12052" s="2">
        <v>4</v>
      </c>
      <c r="Q12052">
        <v>0.317</v>
      </c>
      <c r="R12052">
        <v>3.5036700000000001</v>
      </c>
      <c r="S12052" s="1">
        <v>44186</v>
      </c>
      <c r="T12052" s="7">
        <v>229.24530999999999</v>
      </c>
      <c r="U12052" s="7">
        <v>201.42438999999999</v>
      </c>
      <c r="V12052" s="7">
        <v>-0.12135873139563903</v>
      </c>
      <c r="W12052" s="7">
        <v>272.56401</v>
      </c>
      <c r="X12052" s="7">
        <v>216.99046000000001</v>
      </c>
      <c r="Y12052" s="7">
        <v>-0.20389173904507782</v>
      </c>
      <c r="Z12052" s="7">
        <v>396.21159</v>
      </c>
      <c r="AA12052" s="7" t="s">
        <v>57</v>
      </c>
      <c r="AB12052" s="7">
        <v>214.56791999999999</v>
      </c>
      <c r="AC12052" s="8" t="s">
        <v>57</v>
      </c>
      <c r="AD12052">
        <v>2020</v>
      </c>
      <c r="AE12052" s="1" t="s">
        <v>55</v>
      </c>
      <c r="AF12052" s="15" t="e">
        <f t="shared" si="567"/>
        <v>#VALUE!</v>
      </c>
      <c r="AG12052" s="1">
        <v>42482</v>
      </c>
      <c r="AH12052">
        <v>2016</v>
      </c>
      <c r="AI12052">
        <f t="shared" si="568"/>
        <v>2016</v>
      </c>
      <c r="AJ12052" s="1">
        <v>44221</v>
      </c>
      <c r="AK12052" s="1" t="s">
        <v>55</v>
      </c>
      <c r="AL12052" s="1">
        <v>42482</v>
      </c>
      <c r="AM12052">
        <v>2016</v>
      </c>
      <c r="AN12052">
        <f t="shared" si="569"/>
        <v>2016</v>
      </c>
      <c r="AO12052">
        <v>4</v>
      </c>
      <c r="AP12052" t="s">
        <v>56</v>
      </c>
      <c r="AQ12052" t="s">
        <v>24731</v>
      </c>
      <c r="AR12052">
        <v>1</v>
      </c>
      <c r="AS12052" t="s">
        <v>24795</v>
      </c>
      <c r="AT12052" t="s">
        <v>24731</v>
      </c>
      <c r="AU12052" t="s">
        <v>24731</v>
      </c>
      <c r="AV12052" t="b">
        <v>0</v>
      </c>
      <c r="AW12052" t="s">
        <v>19704</v>
      </c>
      <c r="AX12052" t="s">
        <v>57</v>
      </c>
      <c r="AY12052" t="s">
        <v>98</v>
      </c>
      <c r="AZ12052" s="3">
        <v>6.7590909090909088</v>
      </c>
      <c r="BA12052" s="3">
        <v>7.6274621212121216</v>
      </c>
      <c r="BB12052" s="3">
        <v>6.3092803030303033</v>
      </c>
      <c r="BC12052" s="3">
        <v>5.5611742424242427</v>
      </c>
      <c r="BD12052" s="3">
        <v>6.0251893939393941</v>
      </c>
      <c r="BE12052">
        <v>35102015</v>
      </c>
      <c r="BF12052" t="s">
        <v>808</v>
      </c>
      <c r="BG12052" t="s">
        <v>139</v>
      </c>
      <c r="BH12052" t="s">
        <v>62</v>
      </c>
      <c r="BI12052" t="s">
        <v>100</v>
      </c>
      <c r="BJ12052" t="s">
        <v>98</v>
      </c>
      <c r="BK12052" t="s">
        <v>101</v>
      </c>
      <c r="BL12052">
        <v>2020</v>
      </c>
    </row>
    <row r="12053" spans="1:64" x14ac:dyDescent="0.25">
      <c r="A12053">
        <v>935839</v>
      </c>
      <c r="B12053">
        <v>28436933</v>
      </c>
      <c r="C12053" t="s">
        <v>19741</v>
      </c>
      <c r="D12053" t="s">
        <v>19742</v>
      </c>
      <c r="E12053" t="s">
        <v>158</v>
      </c>
      <c r="F12053" t="s">
        <v>49</v>
      </c>
      <c r="G12053" t="s">
        <v>50</v>
      </c>
      <c r="H12053" t="s">
        <v>50</v>
      </c>
      <c r="I12053" t="s">
        <v>51</v>
      </c>
      <c r="J12053">
        <v>13900000</v>
      </c>
      <c r="K12053" t="s">
        <v>50</v>
      </c>
      <c r="L12053">
        <v>0</v>
      </c>
      <c r="M12053" t="s">
        <v>71</v>
      </c>
      <c r="N12053" t="s">
        <v>19743</v>
      </c>
      <c r="O12053" t="s">
        <v>19743</v>
      </c>
      <c r="P12053" s="2">
        <v>13</v>
      </c>
      <c r="Q12053">
        <v>0</v>
      </c>
      <c r="R12053">
        <v>4.5783300000000002</v>
      </c>
      <c r="S12053" s="1">
        <v>43383</v>
      </c>
      <c r="T12053" s="7">
        <v>71.525040000000004</v>
      </c>
      <c r="U12053" s="7">
        <v>26.10839</v>
      </c>
      <c r="V12053" s="7">
        <v>-0.63497552745164498</v>
      </c>
      <c r="W12053" s="7">
        <v>76.15258</v>
      </c>
      <c r="X12053" s="7">
        <v>10.256740000000001</v>
      </c>
      <c r="Y12053" s="7">
        <v>-0.86531329601702256</v>
      </c>
      <c r="Z12053" s="7">
        <v>1709.52207</v>
      </c>
      <c r="AA12053" s="7" t="s">
        <v>57</v>
      </c>
      <c r="AB12053" s="7">
        <v>220.11071000000001</v>
      </c>
      <c r="AC12053" s="8" t="s">
        <v>57</v>
      </c>
      <c r="AD12053">
        <v>2018</v>
      </c>
      <c r="AE12053" s="1" t="s">
        <v>55</v>
      </c>
      <c r="AF12053" s="15" t="e">
        <f t="shared" si="567"/>
        <v>#VALUE!</v>
      </c>
      <c r="AG12053" s="1">
        <v>41638</v>
      </c>
      <c r="AH12053">
        <v>2013</v>
      </c>
      <c r="AI12053">
        <f t="shared" si="568"/>
        <v>2013</v>
      </c>
      <c r="AJ12053" s="1">
        <v>44354</v>
      </c>
      <c r="AK12053" s="1" t="s">
        <v>55</v>
      </c>
      <c r="AL12053" s="1">
        <v>41638</v>
      </c>
      <c r="AM12053">
        <v>2013</v>
      </c>
      <c r="AN12053">
        <f t="shared" si="569"/>
        <v>2013</v>
      </c>
      <c r="AO12053">
        <v>4</v>
      </c>
      <c r="AP12053" t="s">
        <v>150</v>
      </c>
      <c r="AQ12053" t="s">
        <v>24733</v>
      </c>
      <c r="AR12053">
        <v>293</v>
      </c>
      <c r="AS12053" t="s">
        <v>24797</v>
      </c>
      <c r="AT12053" t="s">
        <v>24733</v>
      </c>
      <c r="AU12053" t="s">
        <v>24808</v>
      </c>
      <c r="AV12053" t="b">
        <v>0</v>
      </c>
      <c r="AW12053" t="s">
        <v>19744</v>
      </c>
      <c r="AX12053" t="s">
        <v>19744</v>
      </c>
      <c r="AY12053" t="s">
        <v>116</v>
      </c>
      <c r="AZ12053" s="3">
        <v>6.0646031746031754</v>
      </c>
      <c r="BA12053" s="3">
        <v>7.436349206349206</v>
      </c>
      <c r="BB12053" s="3">
        <v>5.9684126984126982</v>
      </c>
      <c r="BC12053" s="3">
        <v>5.0887301587301588</v>
      </c>
      <c r="BD12053" s="3">
        <v>5.597777777777778</v>
      </c>
      <c r="BE12053">
        <v>35202010</v>
      </c>
      <c r="BF12053" t="s">
        <v>117</v>
      </c>
      <c r="BG12053" t="s">
        <v>139</v>
      </c>
      <c r="BH12053" t="s">
        <v>62</v>
      </c>
      <c r="BI12053" t="s">
        <v>117</v>
      </c>
      <c r="BJ12053" t="s">
        <v>116</v>
      </c>
      <c r="BK12053" t="s">
        <v>101</v>
      </c>
      <c r="BL12053">
        <v>2018</v>
      </c>
    </row>
    <row r="12054" spans="1:64" hidden="1" x14ac:dyDescent="0.25">
      <c r="A12054">
        <v>905693</v>
      </c>
      <c r="B12054">
        <v>1465569</v>
      </c>
      <c r="C12054" t="s">
        <v>19810</v>
      </c>
      <c r="D12054" t="s">
        <v>19810</v>
      </c>
      <c r="E12054" t="s">
        <v>158</v>
      </c>
      <c r="F12054" t="s">
        <v>623</v>
      </c>
      <c r="G12054" t="s">
        <v>50</v>
      </c>
      <c r="H12054" t="s">
        <v>50</v>
      </c>
      <c r="I12054" t="s">
        <v>66</v>
      </c>
      <c r="J12054">
        <v>0</v>
      </c>
      <c r="K12054" t="s">
        <v>67</v>
      </c>
      <c r="L12054">
        <v>1</v>
      </c>
      <c r="M12054" t="s">
        <v>71</v>
      </c>
      <c r="N12054" t="s">
        <v>19811</v>
      </c>
      <c r="O12054" t="s">
        <v>19811</v>
      </c>
      <c r="P12054" s="2">
        <v>23</v>
      </c>
      <c r="Q12054">
        <v>2.61</v>
      </c>
      <c r="R12054">
        <v>9.6284899999999993</v>
      </c>
      <c r="S12054" s="1">
        <v>42467</v>
      </c>
      <c r="T12054" s="7">
        <v>256.39244000000002</v>
      </c>
      <c r="U12054" s="7">
        <v>298.08607000000001</v>
      </c>
      <c r="V12054" s="7">
        <v>0.16261645624184543</v>
      </c>
      <c r="W12054" s="7">
        <v>273.17102</v>
      </c>
      <c r="X12054" s="7">
        <v>229.41293999999999</v>
      </c>
      <c r="Y12054" s="7">
        <v>-0.16018565951834865</v>
      </c>
      <c r="Z12054" s="7">
        <v>289.43903999999998</v>
      </c>
      <c r="AA12054" s="7" t="s">
        <v>57</v>
      </c>
      <c r="AB12054" s="7">
        <v>438.01078999999999</v>
      </c>
      <c r="AC12054" s="8" t="s">
        <v>57</v>
      </c>
      <c r="AD12054">
        <v>2016</v>
      </c>
      <c r="AE12054" s="1" t="s">
        <v>55</v>
      </c>
      <c r="AF12054" s="15" t="e">
        <f t="shared" si="567"/>
        <v>#VALUE!</v>
      </c>
      <c r="AG12054" s="1">
        <v>40667</v>
      </c>
      <c r="AH12054">
        <v>2011</v>
      </c>
      <c r="AI12054">
        <f t="shared" si="568"/>
        <v>2011</v>
      </c>
      <c r="AJ12054" s="1">
        <v>44348</v>
      </c>
      <c r="AK12054" s="1" t="s">
        <v>55</v>
      </c>
      <c r="AL12054" s="1">
        <v>40667</v>
      </c>
      <c r="AM12054">
        <v>2011</v>
      </c>
      <c r="AN12054">
        <f t="shared" si="569"/>
        <v>2011</v>
      </c>
      <c r="AO12054">
        <v>4</v>
      </c>
      <c r="AP12054" t="s">
        <v>56</v>
      </c>
      <c r="AQ12054" t="s">
        <v>24731</v>
      </c>
      <c r="AR12054">
        <v>1</v>
      </c>
      <c r="AS12054" t="s">
        <v>24795</v>
      </c>
      <c r="AT12054" t="s">
        <v>24731</v>
      </c>
      <c r="AU12054" t="s">
        <v>24731</v>
      </c>
      <c r="AV12054" t="b">
        <v>0</v>
      </c>
      <c r="AW12054" t="s">
        <v>19812</v>
      </c>
      <c r="AX12054" t="s">
        <v>19812</v>
      </c>
      <c r="AY12054" t="s">
        <v>173</v>
      </c>
      <c r="AZ12054" s="3">
        <v>7.2696275071633236</v>
      </c>
      <c r="BA12054" s="3">
        <v>6.9134670487106016</v>
      </c>
      <c r="BB12054" s="3">
        <v>4.4736389684813753</v>
      </c>
      <c r="BC12054" s="3">
        <v>5.7819484240687684</v>
      </c>
      <c r="BD12054" s="3">
        <v>5.2083094555873934</v>
      </c>
      <c r="BE12054">
        <v>50102010</v>
      </c>
      <c r="BF12054" t="s">
        <v>341</v>
      </c>
      <c r="BG12054" t="s">
        <v>139</v>
      </c>
      <c r="BH12054" t="s">
        <v>62</v>
      </c>
      <c r="BI12054" t="s">
        <v>341</v>
      </c>
      <c r="BJ12054" t="s">
        <v>342</v>
      </c>
      <c r="BK12054" t="s">
        <v>173</v>
      </c>
      <c r="BL12054">
        <v>2016</v>
      </c>
    </row>
    <row r="12055" spans="1:64" x14ac:dyDescent="0.25">
      <c r="A12055">
        <v>1205324</v>
      </c>
      <c r="B12055">
        <v>29517079</v>
      </c>
      <c r="C12055" t="s">
        <v>19816</v>
      </c>
      <c r="D12055" t="s">
        <v>19817</v>
      </c>
      <c r="E12055" t="s">
        <v>48</v>
      </c>
      <c r="F12055" t="s">
        <v>49</v>
      </c>
      <c r="G12055" t="s">
        <v>50</v>
      </c>
      <c r="H12055" t="s">
        <v>50</v>
      </c>
      <c r="I12055" t="s">
        <v>51</v>
      </c>
      <c r="J12055">
        <v>0</v>
      </c>
      <c r="K12055" t="s">
        <v>67</v>
      </c>
      <c r="L12055">
        <v>1</v>
      </c>
      <c r="M12055" t="s">
        <v>71</v>
      </c>
      <c r="N12055" t="s">
        <v>19818</v>
      </c>
      <c r="O12055" t="s">
        <v>19818</v>
      </c>
      <c r="P12055" s="2">
        <v>13</v>
      </c>
      <c r="Q12055">
        <v>0</v>
      </c>
      <c r="R12055">
        <v>6.1712800000000003</v>
      </c>
      <c r="S12055" s="1">
        <v>43409</v>
      </c>
      <c r="T12055" s="7">
        <v>25.012840000000001</v>
      </c>
      <c r="U12055" s="7">
        <v>31.665939999999999</v>
      </c>
      <c r="V12055" s="7">
        <v>0.26598738887707268</v>
      </c>
      <c r="W12055" s="7">
        <v>33.708080000000002</v>
      </c>
      <c r="X12055" s="7">
        <v>28.39978</v>
      </c>
      <c r="Y12055" s="7">
        <v>-0.15747856300329185</v>
      </c>
      <c r="Z12055" s="7">
        <v>25.71603</v>
      </c>
      <c r="AA12055" s="7">
        <v>83.075640000000007</v>
      </c>
      <c r="AB12055" s="7">
        <v>20.88327</v>
      </c>
      <c r="AC12055" s="8">
        <v>2.9780953844872</v>
      </c>
      <c r="AD12055">
        <v>2018</v>
      </c>
      <c r="AE12055" s="1">
        <v>41894</v>
      </c>
      <c r="AF12055" s="15">
        <f t="shared" si="567"/>
        <v>4.1506849315068495</v>
      </c>
      <c r="AG12055" s="1">
        <v>41894</v>
      </c>
      <c r="AH12055">
        <v>2014</v>
      </c>
      <c r="AI12055">
        <f t="shared" si="568"/>
        <v>2014</v>
      </c>
      <c r="AJ12055" s="1">
        <v>44428</v>
      </c>
      <c r="AK12055" s="1" t="s">
        <v>55</v>
      </c>
      <c r="AL12055" s="1">
        <v>41894</v>
      </c>
      <c r="AM12055">
        <v>2014</v>
      </c>
      <c r="AN12055">
        <f t="shared" si="569"/>
        <v>2014</v>
      </c>
      <c r="AO12055">
        <v>4</v>
      </c>
      <c r="AP12055" t="s">
        <v>908</v>
      </c>
      <c r="AQ12055" t="s">
        <v>24739</v>
      </c>
      <c r="AR12055">
        <v>190</v>
      </c>
      <c r="AS12055" t="s">
        <v>24798</v>
      </c>
      <c r="AT12055" t="s">
        <v>24739</v>
      </c>
      <c r="AU12055" t="s">
        <v>24808</v>
      </c>
      <c r="AV12055" t="b">
        <v>0</v>
      </c>
      <c r="AW12055" t="s">
        <v>19819</v>
      </c>
      <c r="AX12055" t="s">
        <v>19819</v>
      </c>
      <c r="AY12055" t="s">
        <v>98</v>
      </c>
      <c r="AZ12055" s="3">
        <v>6.7590909090909088</v>
      </c>
      <c r="BA12055" s="3">
        <v>7.6274621212121216</v>
      </c>
      <c r="BB12055" s="3">
        <v>6.3092803030303033</v>
      </c>
      <c r="BC12055" s="3">
        <v>5.5611742424242427</v>
      </c>
      <c r="BD12055" s="3">
        <v>6.0251893939393941</v>
      </c>
      <c r="BE12055">
        <v>35101010</v>
      </c>
      <c r="BF12055" t="s">
        <v>254</v>
      </c>
      <c r="BG12055" t="s">
        <v>139</v>
      </c>
      <c r="BH12055" t="s">
        <v>62</v>
      </c>
      <c r="BI12055" t="s">
        <v>255</v>
      </c>
      <c r="BJ12055" t="s">
        <v>98</v>
      </c>
      <c r="BK12055" t="s">
        <v>101</v>
      </c>
      <c r="BL12055">
        <v>2018</v>
      </c>
    </row>
    <row r="12056" spans="1:64" hidden="1" x14ac:dyDescent="0.25">
      <c r="A12056">
        <v>907436</v>
      </c>
      <c r="B12056">
        <v>19280809</v>
      </c>
      <c r="C12056" t="s">
        <v>19840</v>
      </c>
      <c r="D12056" t="s">
        <v>19841</v>
      </c>
      <c r="E12056" t="s">
        <v>464</v>
      </c>
      <c r="F12056" t="s">
        <v>623</v>
      </c>
      <c r="G12056" t="s">
        <v>67</v>
      </c>
      <c r="H12056" t="s">
        <v>67</v>
      </c>
      <c r="I12056" t="s">
        <v>66</v>
      </c>
      <c r="J12056">
        <v>0</v>
      </c>
      <c r="K12056" t="s">
        <v>67</v>
      </c>
      <c r="L12056">
        <v>0</v>
      </c>
      <c r="M12056" t="s">
        <v>71</v>
      </c>
      <c r="N12056" t="s">
        <v>19842</v>
      </c>
      <c r="O12056" t="s">
        <v>19842</v>
      </c>
      <c r="P12056" s="2">
        <v>22</v>
      </c>
      <c r="Q12056">
        <v>0</v>
      </c>
      <c r="R12056">
        <v>3</v>
      </c>
      <c r="S12056" s="1">
        <v>42612</v>
      </c>
      <c r="T12056" s="7">
        <v>1760.0655099999999</v>
      </c>
      <c r="U12056" s="7">
        <v>552.21492000000001</v>
      </c>
      <c r="V12056" s="7">
        <v>-0.54681949878104252</v>
      </c>
      <c r="W12056" s="7">
        <v>1618.2778800000001</v>
      </c>
      <c r="X12056" s="7">
        <v>845.48500999999999</v>
      </c>
      <c r="Y12056" s="7">
        <v>-0.47754027880551642</v>
      </c>
      <c r="Z12056" s="7">
        <v>494.06126999999998</v>
      </c>
      <c r="AA12056" s="7">
        <v>160.30427</v>
      </c>
      <c r="AB12056" s="7">
        <v>161.25827000000001</v>
      </c>
      <c r="AC12056" s="8">
        <v>-5.9159756581786951E-3</v>
      </c>
      <c r="AD12056">
        <v>2016</v>
      </c>
      <c r="AE12056" s="1">
        <v>40835</v>
      </c>
      <c r="AF12056" s="15">
        <f t="shared" si="567"/>
        <v>4.8684931506849312</v>
      </c>
      <c r="AG12056" s="1">
        <v>36773</v>
      </c>
      <c r="AH12056">
        <v>2000</v>
      </c>
      <c r="AI12056" t="str">
        <f t="shared" si="568"/>
        <v>Before 2004</v>
      </c>
      <c r="AJ12056" s="1">
        <v>43522</v>
      </c>
      <c r="AK12056" s="1" t="s">
        <v>55</v>
      </c>
      <c r="AL12056" s="1">
        <v>40835</v>
      </c>
      <c r="AM12056">
        <v>2011</v>
      </c>
      <c r="AN12056">
        <f t="shared" si="569"/>
        <v>2011</v>
      </c>
      <c r="AO12056">
        <v>4</v>
      </c>
      <c r="AP12056" t="s">
        <v>776</v>
      </c>
      <c r="AQ12056" t="s">
        <v>24738</v>
      </c>
      <c r="AR12056">
        <v>264</v>
      </c>
      <c r="AS12056" t="s">
        <v>24796</v>
      </c>
      <c r="AT12056" t="s">
        <v>24802</v>
      </c>
      <c r="AU12056" t="s">
        <v>24809</v>
      </c>
      <c r="AV12056" t="b">
        <v>0</v>
      </c>
      <c r="AW12056" t="s">
        <v>19843</v>
      </c>
      <c r="AX12056" t="s">
        <v>19843</v>
      </c>
      <c r="AY12056" t="s">
        <v>439</v>
      </c>
      <c r="AZ12056" s="3">
        <v>5.3703349282296653</v>
      </c>
      <c r="BA12056" s="3">
        <v>7.098086124401914</v>
      </c>
      <c r="BB12056" s="3">
        <v>6.8650717703349287</v>
      </c>
      <c r="BC12056" s="3">
        <v>5.267942583732057</v>
      </c>
      <c r="BD12056" s="3">
        <v>5.5693779904306222</v>
      </c>
      <c r="BE12056">
        <v>10101020</v>
      </c>
      <c r="BF12056" t="s">
        <v>693</v>
      </c>
      <c r="BG12056" t="s">
        <v>139</v>
      </c>
      <c r="BH12056" t="s">
        <v>62</v>
      </c>
      <c r="BI12056" t="s">
        <v>694</v>
      </c>
      <c r="BJ12056" t="s">
        <v>439</v>
      </c>
      <c r="BK12056" t="s">
        <v>439</v>
      </c>
      <c r="BL12056">
        <v>2016</v>
      </c>
    </row>
    <row r="12057" spans="1:64" hidden="1" x14ac:dyDescent="0.25">
      <c r="A12057">
        <v>907568</v>
      </c>
      <c r="B12057">
        <v>20773591</v>
      </c>
      <c r="C12057" t="s">
        <v>19851</v>
      </c>
      <c r="D12057" t="s">
        <v>8826</v>
      </c>
      <c r="E12057" t="s">
        <v>158</v>
      </c>
      <c r="F12057" t="s">
        <v>209</v>
      </c>
      <c r="G12057" t="s">
        <v>50</v>
      </c>
      <c r="H12057" t="s">
        <v>50</v>
      </c>
      <c r="I12057" t="s">
        <v>209</v>
      </c>
      <c r="J12057">
        <v>300000</v>
      </c>
      <c r="K12057" t="s">
        <v>50</v>
      </c>
      <c r="L12057">
        <v>0</v>
      </c>
      <c r="M12057" t="s">
        <v>71</v>
      </c>
      <c r="N12057" t="s">
        <v>19852</v>
      </c>
      <c r="O12057" t="s">
        <v>8828</v>
      </c>
      <c r="P12057" s="2">
        <v>21</v>
      </c>
      <c r="Q12057">
        <v>0.49199999999999999</v>
      </c>
      <c r="R12057">
        <v>2.4008799999999999</v>
      </c>
      <c r="S12057" s="1">
        <v>42704</v>
      </c>
      <c r="T12057" s="7">
        <v>2290.7643200000002</v>
      </c>
      <c r="U12057" s="7">
        <v>1907.5139899999999</v>
      </c>
      <c r="V12057" s="7">
        <v>-0.16730238316266435</v>
      </c>
      <c r="W12057" s="7">
        <v>2454.9947499999998</v>
      </c>
      <c r="X12057" s="7">
        <v>2401.2310200000002</v>
      </c>
      <c r="Y12057" s="7">
        <v>-2.1899733186801999E-2</v>
      </c>
      <c r="Z12057" s="7">
        <v>2444.2080900000001</v>
      </c>
      <c r="AA12057" s="7" t="s">
        <v>57</v>
      </c>
      <c r="AB12057" s="7" t="s">
        <v>57</v>
      </c>
      <c r="AC12057" s="8" t="s">
        <v>57</v>
      </c>
      <c r="AD12057">
        <v>2016</v>
      </c>
      <c r="AE12057" s="1" t="s">
        <v>55</v>
      </c>
      <c r="AF12057" s="15" t="e">
        <f t="shared" si="567"/>
        <v>#VALUE!</v>
      </c>
      <c r="AG12057" s="1">
        <v>41032</v>
      </c>
      <c r="AH12057">
        <v>2012</v>
      </c>
      <c r="AI12057">
        <f t="shared" si="568"/>
        <v>2012</v>
      </c>
      <c r="AJ12057" s="1">
        <v>42894</v>
      </c>
      <c r="AK12057" s="1" t="s">
        <v>55</v>
      </c>
      <c r="AL12057" s="1">
        <v>41032</v>
      </c>
      <c r="AM12057">
        <v>2012</v>
      </c>
      <c r="AN12057">
        <f t="shared" si="569"/>
        <v>2012</v>
      </c>
      <c r="AO12057">
        <v>4</v>
      </c>
      <c r="AP12057" t="s">
        <v>56</v>
      </c>
      <c r="AQ12057" t="s">
        <v>24731</v>
      </c>
      <c r="AR12057">
        <v>1</v>
      </c>
      <c r="AS12057" t="s">
        <v>24795</v>
      </c>
      <c r="AT12057" t="s">
        <v>24731</v>
      </c>
      <c r="AU12057" t="s">
        <v>24731</v>
      </c>
      <c r="AV12057" t="b">
        <v>0</v>
      </c>
      <c r="AW12057" t="s">
        <v>19853</v>
      </c>
      <c r="AX12057" t="s">
        <v>57</v>
      </c>
      <c r="AY12057" t="s">
        <v>108</v>
      </c>
      <c r="AZ12057" s="3">
        <v>6.0026186579378074</v>
      </c>
      <c r="BA12057" s="3">
        <v>7.92962356792144</v>
      </c>
      <c r="BB12057" s="3">
        <v>6.4036006546644844</v>
      </c>
      <c r="BC12057" s="3">
        <v>6.2635024549918166</v>
      </c>
      <c r="BD12057" s="3">
        <v>6.2574468085106378</v>
      </c>
      <c r="BE12057">
        <v>40101015</v>
      </c>
      <c r="BF12057" t="s">
        <v>109</v>
      </c>
      <c r="BG12057" t="s">
        <v>139</v>
      </c>
      <c r="BH12057" t="s">
        <v>62</v>
      </c>
      <c r="BI12057" t="s">
        <v>108</v>
      </c>
      <c r="BJ12057" t="s">
        <v>108</v>
      </c>
      <c r="BK12057" t="s">
        <v>110</v>
      </c>
      <c r="BL12057">
        <v>2016</v>
      </c>
    </row>
    <row r="12058" spans="1:64" hidden="1" x14ac:dyDescent="0.25">
      <c r="A12058">
        <v>911850</v>
      </c>
      <c r="B12058">
        <v>1291809</v>
      </c>
      <c r="C12058" t="s">
        <v>19918</v>
      </c>
      <c r="D12058" t="s">
        <v>3643</v>
      </c>
      <c r="E12058" t="s">
        <v>48</v>
      </c>
      <c r="F12058" t="s">
        <v>49</v>
      </c>
      <c r="G12058" t="s">
        <v>50</v>
      </c>
      <c r="H12058" t="s">
        <v>50</v>
      </c>
      <c r="I12058" t="s">
        <v>51</v>
      </c>
      <c r="J12058">
        <v>17000000</v>
      </c>
      <c r="K12058" t="s">
        <v>50</v>
      </c>
      <c r="L12058">
        <v>0</v>
      </c>
      <c r="M12058" t="s">
        <v>71</v>
      </c>
      <c r="N12058" t="s">
        <v>19919</v>
      </c>
      <c r="O12058" t="s">
        <v>3644</v>
      </c>
      <c r="P12058" s="2">
        <v>13</v>
      </c>
      <c r="Q12058">
        <v>15.52</v>
      </c>
      <c r="R12058">
        <v>2.9680499999999999</v>
      </c>
      <c r="S12058" s="1">
        <v>43409</v>
      </c>
      <c r="T12058" s="7">
        <v>833.86063000000001</v>
      </c>
      <c r="U12058" s="7">
        <v>1017.15795</v>
      </c>
      <c r="V12058" s="7">
        <v>0.21981769303582543</v>
      </c>
      <c r="W12058" s="7">
        <v>895.28378999999995</v>
      </c>
      <c r="X12058" s="7">
        <v>1018.4027</v>
      </c>
      <c r="Y12058" s="7">
        <v>0.1375194227519746</v>
      </c>
      <c r="Z12058" s="7">
        <v>719.36877000000004</v>
      </c>
      <c r="AA12058" s="7">
        <v>3615.61159</v>
      </c>
      <c r="AB12058" s="7">
        <v>1762.4928600000001</v>
      </c>
      <c r="AC12058" s="8">
        <v>1.0514191416355581</v>
      </c>
      <c r="AD12058">
        <v>2018</v>
      </c>
      <c r="AE12058" s="1" t="s">
        <v>55</v>
      </c>
      <c r="AF12058" s="15" t="e">
        <f t="shared" si="567"/>
        <v>#VALUE!</v>
      </c>
      <c r="AG12058" s="1">
        <v>41745</v>
      </c>
      <c r="AH12058">
        <v>2014</v>
      </c>
      <c r="AI12058">
        <f t="shared" si="568"/>
        <v>2014</v>
      </c>
      <c r="AJ12058" s="1">
        <v>43980</v>
      </c>
      <c r="AK12058" s="1" t="s">
        <v>55</v>
      </c>
      <c r="AL12058" s="1">
        <v>41745</v>
      </c>
      <c r="AM12058">
        <v>2014</v>
      </c>
      <c r="AN12058">
        <f t="shared" si="569"/>
        <v>2014</v>
      </c>
      <c r="AO12058">
        <v>4</v>
      </c>
      <c r="AP12058" t="s">
        <v>56</v>
      </c>
      <c r="AQ12058" t="s">
        <v>24731</v>
      </c>
      <c r="AR12058">
        <v>1</v>
      </c>
      <c r="AS12058" t="s">
        <v>24795</v>
      </c>
      <c r="AT12058" t="s">
        <v>24731</v>
      </c>
      <c r="AU12058" t="s">
        <v>24731</v>
      </c>
      <c r="AV12058" t="b">
        <v>0</v>
      </c>
      <c r="AW12058" t="s">
        <v>19920</v>
      </c>
      <c r="AX12058" t="s">
        <v>3645</v>
      </c>
      <c r="AY12058" t="s">
        <v>108</v>
      </c>
      <c r="AZ12058" s="3">
        <v>7.1</v>
      </c>
      <c r="BA12058" s="3">
        <v>9.3000000000000007</v>
      </c>
      <c r="BB12058" s="3">
        <v>7.2</v>
      </c>
      <c r="BC12058" s="3">
        <v>5</v>
      </c>
      <c r="BD12058" s="3">
        <v>7.2</v>
      </c>
      <c r="BE12058">
        <v>40101015</v>
      </c>
      <c r="BF12058" t="s">
        <v>109</v>
      </c>
      <c r="BG12058" t="s">
        <v>139</v>
      </c>
      <c r="BH12058" t="s">
        <v>41</v>
      </c>
      <c r="BI12058" t="s">
        <v>108</v>
      </c>
      <c r="BJ12058" t="s">
        <v>108</v>
      </c>
      <c r="BK12058" t="s">
        <v>110</v>
      </c>
      <c r="BL12058">
        <v>2018</v>
      </c>
    </row>
    <row r="12059" spans="1:64" hidden="1" x14ac:dyDescent="0.25">
      <c r="A12059">
        <v>1136297</v>
      </c>
      <c r="B12059">
        <v>6761382</v>
      </c>
      <c r="C12059" t="s">
        <v>19950</v>
      </c>
      <c r="D12059" t="s">
        <v>1498</v>
      </c>
      <c r="E12059" t="s">
        <v>48</v>
      </c>
      <c r="F12059" t="s">
        <v>49</v>
      </c>
      <c r="G12059" t="s">
        <v>215</v>
      </c>
      <c r="H12059" t="s">
        <v>215</v>
      </c>
      <c r="I12059" t="s">
        <v>51</v>
      </c>
      <c r="J12059">
        <v>0</v>
      </c>
      <c r="K12059" t="s">
        <v>215</v>
      </c>
      <c r="L12059">
        <v>0</v>
      </c>
      <c r="M12059" t="s">
        <v>71</v>
      </c>
      <c r="N12059" t="s">
        <v>19951</v>
      </c>
      <c r="O12059" t="s">
        <v>1500</v>
      </c>
      <c r="P12059" s="2">
        <v>12</v>
      </c>
      <c r="Q12059">
        <v>0.19700000000000001</v>
      </c>
      <c r="R12059">
        <v>11.71191</v>
      </c>
      <c r="S12059" s="1">
        <v>43520</v>
      </c>
      <c r="T12059" s="7">
        <v>1129.2119299999999</v>
      </c>
      <c r="U12059" s="7">
        <v>1469.0549100000001</v>
      </c>
      <c r="V12059" s="7">
        <v>0.30095588876748774</v>
      </c>
      <c r="W12059" s="7">
        <v>1168.21226</v>
      </c>
      <c r="X12059" s="7">
        <v>1104.09638</v>
      </c>
      <c r="Y12059" s="7">
        <v>-5.4883758881284175E-2</v>
      </c>
      <c r="Z12059" s="7">
        <v>437.02264000000002</v>
      </c>
      <c r="AA12059" s="7">
        <v>385370.32747999998</v>
      </c>
      <c r="AB12059" s="7">
        <v>277631.08951000002</v>
      </c>
      <c r="AC12059" s="8">
        <v>0.38806618581568936</v>
      </c>
      <c r="AD12059">
        <v>2019</v>
      </c>
      <c r="AE12059" s="1" t="s">
        <v>55</v>
      </c>
      <c r="AF12059" s="15" t="e">
        <f t="shared" si="567"/>
        <v>#VALUE!</v>
      </c>
      <c r="AG12059" s="1">
        <v>41925</v>
      </c>
      <c r="AH12059">
        <v>2014</v>
      </c>
      <c r="AI12059">
        <f t="shared" si="568"/>
        <v>2014</v>
      </c>
      <c r="AJ12059" s="1">
        <v>43868</v>
      </c>
      <c r="AK12059" s="1" t="s">
        <v>55</v>
      </c>
      <c r="AL12059" s="1">
        <v>41925</v>
      </c>
      <c r="AM12059">
        <v>2014</v>
      </c>
      <c r="AN12059">
        <f t="shared" si="569"/>
        <v>2014</v>
      </c>
      <c r="AO12059">
        <v>4</v>
      </c>
      <c r="AP12059" t="s">
        <v>56</v>
      </c>
      <c r="AQ12059" t="s">
        <v>24731</v>
      </c>
      <c r="AR12059">
        <v>1</v>
      </c>
      <c r="AS12059" t="s">
        <v>24795</v>
      </c>
      <c r="AT12059" t="s">
        <v>24731</v>
      </c>
      <c r="AU12059" t="s">
        <v>24731</v>
      </c>
      <c r="AV12059" t="b">
        <v>0</v>
      </c>
      <c r="AW12059" t="s">
        <v>19952</v>
      </c>
      <c r="AX12059" t="s">
        <v>1502</v>
      </c>
      <c r="AY12059" t="s">
        <v>98</v>
      </c>
      <c r="AZ12059" s="3">
        <v>4.0999999999999996</v>
      </c>
      <c r="BA12059" s="3">
        <v>7.5</v>
      </c>
      <c r="BB12059" s="3">
        <v>6.9</v>
      </c>
      <c r="BC12059" s="3">
        <v>8.9</v>
      </c>
      <c r="BD12059" s="3">
        <v>6.4</v>
      </c>
      <c r="BE12059">
        <v>35102015</v>
      </c>
      <c r="BF12059" t="s">
        <v>808</v>
      </c>
      <c r="BG12059" t="s">
        <v>139</v>
      </c>
      <c r="BH12059" t="s">
        <v>41</v>
      </c>
      <c r="BI12059" t="s">
        <v>100</v>
      </c>
      <c r="BJ12059" t="s">
        <v>98</v>
      </c>
      <c r="BK12059" t="s">
        <v>101</v>
      </c>
      <c r="BL12059">
        <v>2019</v>
      </c>
    </row>
    <row r="12060" spans="1:64" hidden="1" x14ac:dyDescent="0.25">
      <c r="A12060">
        <v>914801</v>
      </c>
      <c r="B12060">
        <v>6761382</v>
      </c>
      <c r="C12060" t="s">
        <v>19950</v>
      </c>
      <c r="D12060" t="s">
        <v>1498</v>
      </c>
      <c r="E12060" t="s">
        <v>48</v>
      </c>
      <c r="F12060" t="s">
        <v>49</v>
      </c>
      <c r="G12060" t="s">
        <v>50</v>
      </c>
      <c r="H12060" t="s">
        <v>50</v>
      </c>
      <c r="I12060" t="s">
        <v>51</v>
      </c>
      <c r="J12060">
        <v>14100000</v>
      </c>
      <c r="K12060" t="s">
        <v>50</v>
      </c>
      <c r="L12060">
        <v>0</v>
      </c>
      <c r="M12060" t="s">
        <v>71</v>
      </c>
      <c r="N12060" t="s">
        <v>19951</v>
      </c>
      <c r="O12060" t="s">
        <v>1500</v>
      </c>
      <c r="P12060" s="2">
        <v>10</v>
      </c>
      <c r="Q12060">
        <v>6.2E-2</v>
      </c>
      <c r="R12060">
        <v>11.458209999999999</v>
      </c>
      <c r="S12060" s="1">
        <v>43697</v>
      </c>
      <c r="T12060" s="7">
        <v>1735.55277</v>
      </c>
      <c r="U12060" s="7">
        <v>1064.63777</v>
      </c>
      <c r="V12060" s="7">
        <v>-0.38657136308220691</v>
      </c>
      <c r="W12060" s="7">
        <v>1819.9223999999999</v>
      </c>
      <c r="X12060" s="7">
        <v>391.31706000000003</v>
      </c>
      <c r="Y12060" s="7">
        <v>-0.78498145855010071</v>
      </c>
      <c r="Z12060" s="7">
        <v>434.09800999999999</v>
      </c>
      <c r="AA12060" s="7">
        <v>385370.32747999998</v>
      </c>
      <c r="AB12060" s="7">
        <v>277631.08951000002</v>
      </c>
      <c r="AC12060" s="8">
        <v>0.38806618581568936</v>
      </c>
      <c r="AD12060">
        <v>2019</v>
      </c>
      <c r="AE12060" s="1" t="s">
        <v>55</v>
      </c>
      <c r="AF12060" s="15" t="e">
        <f t="shared" si="567"/>
        <v>#VALUE!</v>
      </c>
      <c r="AG12060" s="1">
        <v>41925</v>
      </c>
      <c r="AH12060">
        <v>2014</v>
      </c>
      <c r="AI12060">
        <f t="shared" si="568"/>
        <v>2014</v>
      </c>
      <c r="AJ12060" s="1">
        <v>43868</v>
      </c>
      <c r="AK12060" s="1" t="s">
        <v>55</v>
      </c>
      <c r="AL12060" s="1">
        <v>41925</v>
      </c>
      <c r="AM12060">
        <v>2014</v>
      </c>
      <c r="AN12060">
        <f t="shared" si="569"/>
        <v>2014</v>
      </c>
      <c r="AO12060">
        <v>4</v>
      </c>
      <c r="AP12060" t="s">
        <v>56</v>
      </c>
      <c r="AQ12060" t="s">
        <v>24731</v>
      </c>
      <c r="AR12060">
        <v>1</v>
      </c>
      <c r="AS12060" t="s">
        <v>24795</v>
      </c>
      <c r="AT12060" t="s">
        <v>24731</v>
      </c>
      <c r="AU12060" t="s">
        <v>24731</v>
      </c>
      <c r="AV12060" t="b">
        <v>0</v>
      </c>
      <c r="AW12060" t="s">
        <v>19952</v>
      </c>
      <c r="AX12060" t="s">
        <v>1502</v>
      </c>
      <c r="AY12060" t="s">
        <v>98</v>
      </c>
      <c r="AZ12060" s="3">
        <v>4.0999999999999996</v>
      </c>
      <c r="BA12060" s="3">
        <v>7.5</v>
      </c>
      <c r="BB12060" s="3">
        <v>6.9</v>
      </c>
      <c r="BC12060" s="3">
        <v>8.9</v>
      </c>
      <c r="BD12060" s="3">
        <v>6.4</v>
      </c>
      <c r="BE12060">
        <v>35102015</v>
      </c>
      <c r="BF12060" t="s">
        <v>808</v>
      </c>
      <c r="BG12060" t="s">
        <v>139</v>
      </c>
      <c r="BH12060" t="s">
        <v>41</v>
      </c>
      <c r="BI12060" t="s">
        <v>100</v>
      </c>
      <c r="BJ12060" t="s">
        <v>98</v>
      </c>
      <c r="BK12060" t="s">
        <v>101</v>
      </c>
      <c r="BL12060">
        <v>2019</v>
      </c>
    </row>
    <row r="12061" spans="1:64" hidden="1" x14ac:dyDescent="0.25">
      <c r="A12061">
        <v>923339</v>
      </c>
      <c r="B12061">
        <v>20295794</v>
      </c>
      <c r="C12061" t="s">
        <v>20061</v>
      </c>
      <c r="D12061" t="s">
        <v>20062</v>
      </c>
      <c r="E12061" t="s">
        <v>48</v>
      </c>
      <c r="F12061" t="s">
        <v>49</v>
      </c>
      <c r="G12061" t="s">
        <v>50</v>
      </c>
      <c r="H12061" t="s">
        <v>50</v>
      </c>
      <c r="I12061" t="s">
        <v>51</v>
      </c>
      <c r="J12061">
        <v>10136900</v>
      </c>
      <c r="K12061" t="s">
        <v>50</v>
      </c>
      <c r="L12061">
        <v>0</v>
      </c>
      <c r="M12061" t="s">
        <v>71</v>
      </c>
      <c r="N12061" t="s">
        <v>20063</v>
      </c>
      <c r="O12061" t="s">
        <v>20063</v>
      </c>
      <c r="P12061" s="2">
        <v>11</v>
      </c>
      <c r="Q12061">
        <v>0</v>
      </c>
      <c r="R12061">
        <v>3</v>
      </c>
      <c r="S12061" s="1">
        <v>43629</v>
      </c>
      <c r="T12061" s="7">
        <v>25.915659999999999</v>
      </c>
      <c r="U12061" s="7">
        <v>25.997820000000001</v>
      </c>
      <c r="V12061" s="7">
        <v>0.38888918900772745</v>
      </c>
      <c r="W12061" s="7">
        <v>25.195779999999999</v>
      </c>
      <c r="X12061" s="7">
        <v>35.993980000000001</v>
      </c>
      <c r="Y12061" s="7">
        <v>0.42857176876445191</v>
      </c>
      <c r="Z12061" s="7">
        <v>39.59337</v>
      </c>
      <c r="AA12061" s="7">
        <v>71.987949999999998</v>
      </c>
      <c r="AB12061" s="7">
        <v>46.792169999999999</v>
      </c>
      <c r="AC12061" s="8">
        <v>0.53846145626501185</v>
      </c>
      <c r="AD12061">
        <v>2019</v>
      </c>
      <c r="AE12061" s="1" t="s">
        <v>55</v>
      </c>
      <c r="AF12061" s="15" t="e">
        <f t="shared" si="567"/>
        <v>#VALUE!</v>
      </c>
      <c r="AG12061" s="1">
        <v>41872</v>
      </c>
      <c r="AH12061">
        <v>2014</v>
      </c>
      <c r="AI12061">
        <f t="shared" si="568"/>
        <v>2014</v>
      </c>
      <c r="AJ12061" s="1">
        <v>44431</v>
      </c>
      <c r="AK12061" s="1" t="s">
        <v>55</v>
      </c>
      <c r="AL12061" s="1">
        <v>41872</v>
      </c>
      <c r="AM12061">
        <v>2014</v>
      </c>
      <c r="AN12061">
        <f t="shared" si="569"/>
        <v>2014</v>
      </c>
      <c r="AO12061">
        <v>4</v>
      </c>
      <c r="AP12061" t="s">
        <v>5128</v>
      </c>
      <c r="AQ12061" t="s">
        <v>24750</v>
      </c>
      <c r="AR12061">
        <v>112</v>
      </c>
      <c r="AS12061" t="s">
        <v>24799</v>
      </c>
      <c r="AT12061" t="s">
        <v>24799</v>
      </c>
      <c r="AU12061" t="s">
        <v>24750</v>
      </c>
      <c r="AV12061" t="b">
        <v>0</v>
      </c>
      <c r="AW12061" t="s">
        <v>20064</v>
      </c>
      <c r="AX12061" t="s">
        <v>20064</v>
      </c>
      <c r="AY12061" t="s">
        <v>84</v>
      </c>
      <c r="AZ12061" s="3">
        <v>6.5711764705882354</v>
      </c>
      <c r="BA12061" s="3">
        <v>7.3841176470588232</v>
      </c>
      <c r="BB12061" s="3">
        <v>6.408823529411765</v>
      </c>
      <c r="BC12061" s="3">
        <v>6.3094117647058834</v>
      </c>
      <c r="BD12061" s="3">
        <v>6.0335294117647056</v>
      </c>
      <c r="BE12061">
        <v>20202010</v>
      </c>
      <c r="BF12061" t="s">
        <v>3020</v>
      </c>
      <c r="BG12061" t="s">
        <v>139</v>
      </c>
      <c r="BH12061" t="s">
        <v>62</v>
      </c>
      <c r="BI12061" t="s">
        <v>357</v>
      </c>
      <c r="BJ12061" t="s">
        <v>358</v>
      </c>
      <c r="BK12061" t="s">
        <v>84</v>
      </c>
      <c r="BL12061">
        <v>2019</v>
      </c>
    </row>
    <row r="12062" spans="1:64" hidden="1" x14ac:dyDescent="0.25">
      <c r="A12062">
        <v>952459</v>
      </c>
      <c r="B12062">
        <v>28311179</v>
      </c>
      <c r="C12062" t="s">
        <v>20102</v>
      </c>
      <c r="D12062" t="s">
        <v>20103</v>
      </c>
      <c r="E12062" t="s">
        <v>48</v>
      </c>
      <c r="F12062" t="s">
        <v>137</v>
      </c>
      <c r="G12062" t="s">
        <v>517</v>
      </c>
      <c r="H12062" t="s">
        <v>67</v>
      </c>
      <c r="I12062" t="s">
        <v>138</v>
      </c>
      <c r="J12062">
        <v>0</v>
      </c>
      <c r="K12062" t="s">
        <v>67</v>
      </c>
      <c r="L12062">
        <v>0</v>
      </c>
      <c r="M12062" t="s">
        <v>71</v>
      </c>
      <c r="N12062" t="s">
        <v>20104</v>
      </c>
      <c r="O12062" t="s">
        <v>20104</v>
      </c>
      <c r="P12062" s="2">
        <v>17</v>
      </c>
      <c r="Q12062">
        <v>3.73</v>
      </c>
      <c r="R12062">
        <v>14.07681</v>
      </c>
      <c r="S12062" s="1">
        <v>43025</v>
      </c>
      <c r="T12062" s="7">
        <v>1653.33104</v>
      </c>
      <c r="U12062" s="7">
        <v>104.56065</v>
      </c>
      <c r="V12062" s="7">
        <v>-0.93675758364761608</v>
      </c>
      <c r="W12062" s="7">
        <v>2065.64777</v>
      </c>
      <c r="X12062" s="7">
        <v>95.009990000000002</v>
      </c>
      <c r="Y12062" s="7">
        <v>-0.95400474786657363</v>
      </c>
      <c r="Z12062" s="7">
        <v>89.497770000000003</v>
      </c>
      <c r="AA12062" s="7">
        <v>1664.1503700000001</v>
      </c>
      <c r="AB12062" s="7">
        <v>451.98966999999999</v>
      </c>
      <c r="AC12062" s="8">
        <v>2.6818327507352109</v>
      </c>
      <c r="AD12062">
        <v>2017</v>
      </c>
      <c r="AE12062" s="1">
        <v>41542</v>
      </c>
      <c r="AF12062" s="15">
        <f t="shared" si="567"/>
        <v>4.0630136986301366</v>
      </c>
      <c r="AG12062" s="1">
        <v>41542</v>
      </c>
      <c r="AH12062">
        <v>2013</v>
      </c>
      <c r="AI12062">
        <f t="shared" si="568"/>
        <v>2013</v>
      </c>
      <c r="AJ12062" s="1">
        <v>44428</v>
      </c>
      <c r="AK12062" s="1" t="s">
        <v>55</v>
      </c>
      <c r="AL12062" s="1">
        <v>41542</v>
      </c>
      <c r="AM12062">
        <v>2013</v>
      </c>
      <c r="AN12062">
        <f t="shared" si="569"/>
        <v>2013</v>
      </c>
      <c r="AO12062">
        <v>4</v>
      </c>
      <c r="AP12062" t="s">
        <v>56</v>
      </c>
      <c r="AQ12062" t="s">
        <v>24731</v>
      </c>
      <c r="AR12062">
        <v>1</v>
      </c>
      <c r="AS12062" t="s">
        <v>24795</v>
      </c>
      <c r="AT12062" t="s">
        <v>24731</v>
      </c>
      <c r="AU12062" t="s">
        <v>24731</v>
      </c>
      <c r="AV12062" t="b">
        <v>0</v>
      </c>
      <c r="AW12062" t="s">
        <v>20105</v>
      </c>
      <c r="AX12062" t="s">
        <v>20105</v>
      </c>
      <c r="AY12062" t="s">
        <v>116</v>
      </c>
      <c r="AZ12062" s="3">
        <v>8.9</v>
      </c>
      <c r="BA12062" s="3">
        <v>8.8000000000000007</v>
      </c>
      <c r="BB12062" s="3">
        <v>4.5</v>
      </c>
      <c r="BC12062" s="3">
        <v>6.4</v>
      </c>
      <c r="BD12062" s="3">
        <v>6.7</v>
      </c>
      <c r="BE12062">
        <v>35201010</v>
      </c>
      <c r="BF12062" t="s">
        <v>330</v>
      </c>
      <c r="BG12062" t="s">
        <v>139</v>
      </c>
      <c r="BH12062" t="s">
        <v>41</v>
      </c>
      <c r="BI12062" t="s">
        <v>330</v>
      </c>
      <c r="BJ12062" t="s">
        <v>116</v>
      </c>
      <c r="BK12062" t="s">
        <v>101</v>
      </c>
      <c r="BL12062">
        <v>2017</v>
      </c>
    </row>
    <row r="12063" spans="1:64" hidden="1" x14ac:dyDescent="0.25">
      <c r="A12063">
        <v>1091585</v>
      </c>
      <c r="B12063">
        <v>28311179</v>
      </c>
      <c r="C12063" t="s">
        <v>20102</v>
      </c>
      <c r="D12063" t="s">
        <v>20103</v>
      </c>
      <c r="E12063" t="s">
        <v>48</v>
      </c>
      <c r="F12063" t="s">
        <v>137</v>
      </c>
      <c r="G12063" t="s">
        <v>214</v>
      </c>
      <c r="H12063" t="s">
        <v>215</v>
      </c>
      <c r="I12063" t="s">
        <v>138</v>
      </c>
      <c r="J12063">
        <v>0</v>
      </c>
      <c r="K12063" t="s">
        <v>215</v>
      </c>
      <c r="L12063">
        <v>0</v>
      </c>
      <c r="M12063" t="s">
        <v>71</v>
      </c>
      <c r="N12063" t="s">
        <v>20104</v>
      </c>
      <c r="O12063" t="s">
        <v>20104</v>
      </c>
      <c r="P12063" s="2">
        <v>14</v>
      </c>
      <c r="Q12063">
        <v>7.22</v>
      </c>
      <c r="R12063">
        <v>2.1446299999999998</v>
      </c>
      <c r="S12063" s="1">
        <v>43343</v>
      </c>
      <c r="T12063" s="7">
        <v>128.19422</v>
      </c>
      <c r="U12063" s="7">
        <v>97.664829999999995</v>
      </c>
      <c r="V12063" s="7">
        <v>-0.23814950471245899</v>
      </c>
      <c r="W12063" s="7">
        <v>81.385919999999999</v>
      </c>
      <c r="X12063" s="7">
        <v>99.879320000000007</v>
      </c>
      <c r="Y12063" s="7">
        <v>0.22723095100479307</v>
      </c>
      <c r="Z12063" s="7">
        <v>92.668000000000006</v>
      </c>
      <c r="AA12063" s="7">
        <v>1664.1503700000001</v>
      </c>
      <c r="AB12063" s="7">
        <v>451.98966999999999</v>
      </c>
      <c r="AC12063" s="8">
        <v>2.6818327507352109</v>
      </c>
      <c r="AD12063">
        <v>2018</v>
      </c>
      <c r="AE12063" s="1">
        <v>41542</v>
      </c>
      <c r="AF12063" s="15">
        <f t="shared" si="567"/>
        <v>4.934246575342466</v>
      </c>
      <c r="AG12063" s="1">
        <v>41542</v>
      </c>
      <c r="AH12063">
        <v>2013</v>
      </c>
      <c r="AI12063">
        <f t="shared" si="568"/>
        <v>2013</v>
      </c>
      <c r="AJ12063" s="1">
        <v>44428</v>
      </c>
      <c r="AK12063" s="1" t="s">
        <v>55</v>
      </c>
      <c r="AL12063" s="1">
        <v>41542</v>
      </c>
      <c r="AM12063">
        <v>2013</v>
      </c>
      <c r="AN12063">
        <f t="shared" si="569"/>
        <v>2013</v>
      </c>
      <c r="AO12063">
        <v>4</v>
      </c>
      <c r="AP12063" t="s">
        <v>56</v>
      </c>
      <c r="AQ12063" t="s">
        <v>24731</v>
      </c>
      <c r="AR12063">
        <v>1</v>
      </c>
      <c r="AS12063" t="s">
        <v>24795</v>
      </c>
      <c r="AT12063" t="s">
        <v>24731</v>
      </c>
      <c r="AU12063" t="s">
        <v>24731</v>
      </c>
      <c r="AV12063" t="b">
        <v>0</v>
      </c>
      <c r="AW12063" t="s">
        <v>20105</v>
      </c>
      <c r="AX12063" t="s">
        <v>20105</v>
      </c>
      <c r="AY12063" t="s">
        <v>116</v>
      </c>
      <c r="AZ12063" s="3">
        <v>8.9</v>
      </c>
      <c r="BA12063" s="3">
        <v>8.8000000000000007</v>
      </c>
      <c r="BB12063" s="3">
        <v>4.5</v>
      </c>
      <c r="BC12063" s="3">
        <v>6.4</v>
      </c>
      <c r="BD12063" s="3">
        <v>6.7</v>
      </c>
      <c r="BE12063">
        <v>35201010</v>
      </c>
      <c r="BF12063" t="s">
        <v>330</v>
      </c>
      <c r="BG12063" t="s">
        <v>139</v>
      </c>
      <c r="BH12063" t="s">
        <v>41</v>
      </c>
      <c r="BI12063" t="s">
        <v>330</v>
      </c>
      <c r="BJ12063" t="s">
        <v>116</v>
      </c>
      <c r="BK12063" t="s">
        <v>101</v>
      </c>
      <c r="BL12063">
        <v>2018</v>
      </c>
    </row>
    <row r="12064" spans="1:64" hidden="1" x14ac:dyDescent="0.25">
      <c r="A12064">
        <v>926827</v>
      </c>
      <c r="B12064">
        <v>1200665</v>
      </c>
      <c r="C12064" t="s">
        <v>20118</v>
      </c>
      <c r="D12064" t="s">
        <v>17734</v>
      </c>
      <c r="E12064" t="s">
        <v>48</v>
      </c>
      <c r="F12064" t="s">
        <v>65</v>
      </c>
      <c r="G12064" t="s">
        <v>50</v>
      </c>
      <c r="H12064" t="s">
        <v>50</v>
      </c>
      <c r="I12064" t="s">
        <v>66</v>
      </c>
      <c r="J12064">
        <v>520000</v>
      </c>
      <c r="K12064" t="s">
        <v>50</v>
      </c>
      <c r="L12064">
        <v>0</v>
      </c>
      <c r="M12064" t="s">
        <v>52</v>
      </c>
      <c r="N12064" t="s">
        <v>17736</v>
      </c>
      <c r="O12064" t="s">
        <v>17736</v>
      </c>
      <c r="P12064" s="2">
        <v>20</v>
      </c>
      <c r="Q12064">
        <v>1.69</v>
      </c>
      <c r="R12064">
        <v>3.0518700000000001</v>
      </c>
      <c r="S12064" s="1">
        <v>42754</v>
      </c>
      <c r="T12064" s="7">
        <v>515.71122000000003</v>
      </c>
      <c r="U12064" s="7">
        <v>533.16390000000001</v>
      </c>
      <c r="V12064" s="7">
        <v>3.384196294972986E-2</v>
      </c>
      <c r="W12064" s="7">
        <v>488.22543999999999</v>
      </c>
      <c r="X12064" s="7">
        <v>615.94060000000002</v>
      </c>
      <c r="Y12064" s="7">
        <v>0.26159054718656205</v>
      </c>
      <c r="Z12064" s="7">
        <v>725.03188</v>
      </c>
      <c r="AA12064" s="7">
        <v>788.11784</v>
      </c>
      <c r="AB12064" s="7">
        <v>558.37621999999999</v>
      </c>
      <c r="AC12064" s="8">
        <v>0.41144592439842803</v>
      </c>
      <c r="AD12064">
        <v>2017</v>
      </c>
      <c r="AE12064" s="1">
        <v>40949</v>
      </c>
      <c r="AF12064" s="15">
        <f t="shared" si="567"/>
        <v>4.9452054794520546</v>
      </c>
      <c r="AG12064" s="1">
        <v>40949</v>
      </c>
      <c r="AH12064">
        <v>2012</v>
      </c>
      <c r="AI12064">
        <f t="shared" si="568"/>
        <v>2012</v>
      </c>
      <c r="AJ12064" s="1">
        <v>44428</v>
      </c>
      <c r="AK12064" s="1" t="s">
        <v>55</v>
      </c>
      <c r="AL12064" s="1">
        <v>40949</v>
      </c>
      <c r="AM12064">
        <v>2012</v>
      </c>
      <c r="AN12064">
        <f t="shared" si="569"/>
        <v>2012</v>
      </c>
      <c r="AO12064">
        <v>4</v>
      </c>
      <c r="AP12064" t="s">
        <v>56</v>
      </c>
      <c r="AQ12064" t="s">
        <v>24731</v>
      </c>
      <c r="AR12064">
        <v>1</v>
      </c>
      <c r="AS12064" t="s">
        <v>24795</v>
      </c>
      <c r="AT12064" t="s">
        <v>24731</v>
      </c>
      <c r="AU12064" t="s">
        <v>24731</v>
      </c>
      <c r="AV12064" t="b">
        <v>0</v>
      </c>
      <c r="AW12064" t="s">
        <v>17738</v>
      </c>
      <c r="AX12064" t="s">
        <v>17738</v>
      </c>
      <c r="AY12064" t="s">
        <v>108</v>
      </c>
      <c r="AZ12064" s="3">
        <v>4.4000000000000004</v>
      </c>
      <c r="BA12064" s="3">
        <v>8.8000000000000007</v>
      </c>
      <c r="BB12064" s="3">
        <v>7.2</v>
      </c>
      <c r="BC12064" s="3">
        <v>7.7</v>
      </c>
      <c r="BD12064" s="3">
        <v>7</v>
      </c>
      <c r="BE12064">
        <v>40102010</v>
      </c>
      <c r="BF12064" t="s">
        <v>582</v>
      </c>
      <c r="BG12064" t="s">
        <v>139</v>
      </c>
      <c r="BH12064" t="s">
        <v>41</v>
      </c>
      <c r="BI12064" t="s">
        <v>583</v>
      </c>
      <c r="BJ12064" t="s">
        <v>108</v>
      </c>
      <c r="BK12064" t="s">
        <v>110</v>
      </c>
      <c r="BL12064">
        <v>2017</v>
      </c>
    </row>
    <row r="12065" spans="1:64" hidden="1" x14ac:dyDescent="0.25">
      <c r="A12065">
        <v>951605</v>
      </c>
      <c r="B12065">
        <v>6315889</v>
      </c>
      <c r="C12065" t="s">
        <v>20155</v>
      </c>
      <c r="D12065" t="s">
        <v>20156</v>
      </c>
      <c r="E12065" t="s">
        <v>158</v>
      </c>
      <c r="F12065" t="s">
        <v>137</v>
      </c>
      <c r="G12065" t="s">
        <v>215</v>
      </c>
      <c r="H12065" t="s">
        <v>215</v>
      </c>
      <c r="I12065" t="s">
        <v>138</v>
      </c>
      <c r="J12065">
        <v>0</v>
      </c>
      <c r="K12065" t="s">
        <v>215</v>
      </c>
      <c r="L12065">
        <v>0</v>
      </c>
      <c r="M12065" t="s">
        <v>71</v>
      </c>
      <c r="N12065" t="s">
        <v>20157</v>
      </c>
      <c r="O12065" t="s">
        <v>20158</v>
      </c>
      <c r="P12065" s="2">
        <v>19</v>
      </c>
      <c r="Q12065">
        <v>0.39400000000000002</v>
      </c>
      <c r="R12065">
        <v>4.0957499999999998</v>
      </c>
      <c r="S12065" s="1">
        <v>42857</v>
      </c>
      <c r="T12065" s="7">
        <v>156.39622</v>
      </c>
      <c r="U12065" s="7">
        <v>200.02198000000001</v>
      </c>
      <c r="V12065" s="7">
        <v>0.27894382613595148</v>
      </c>
      <c r="W12065" s="7">
        <v>81.429429999999996</v>
      </c>
      <c r="X12065" s="7">
        <v>125.1414</v>
      </c>
      <c r="Y12065" s="7">
        <v>0.53680800663838624</v>
      </c>
      <c r="Z12065" s="7">
        <v>206.11326</v>
      </c>
      <c r="AA12065" s="7">
        <v>578.06497000000002</v>
      </c>
      <c r="AB12065" s="7">
        <v>525.13729999999998</v>
      </c>
      <c r="AC12065" s="8">
        <v>0.10078825099645376</v>
      </c>
      <c r="AD12065">
        <v>2017</v>
      </c>
      <c r="AE12065" s="1" t="s">
        <v>55</v>
      </c>
      <c r="AF12065" s="15" t="e">
        <f t="shared" si="567"/>
        <v>#VALUE!</v>
      </c>
      <c r="AG12065" s="1">
        <v>41304</v>
      </c>
      <c r="AH12065">
        <v>2013</v>
      </c>
      <c r="AI12065">
        <f t="shared" si="568"/>
        <v>2013</v>
      </c>
      <c r="AJ12065" s="1">
        <v>43991</v>
      </c>
      <c r="AK12065" s="1" t="s">
        <v>55</v>
      </c>
      <c r="AL12065" s="1">
        <v>41304</v>
      </c>
      <c r="AM12065">
        <v>2013</v>
      </c>
      <c r="AN12065">
        <f t="shared" si="569"/>
        <v>2013</v>
      </c>
      <c r="AO12065">
        <v>4</v>
      </c>
      <c r="AP12065" t="s">
        <v>56</v>
      </c>
      <c r="AQ12065" t="s">
        <v>24731</v>
      </c>
      <c r="AR12065">
        <v>1</v>
      </c>
      <c r="AS12065" t="s">
        <v>24795</v>
      </c>
      <c r="AT12065" t="s">
        <v>24731</v>
      </c>
      <c r="AU12065" t="s">
        <v>24731</v>
      </c>
      <c r="AV12065" t="b">
        <v>0</v>
      </c>
      <c r="AW12065" t="s">
        <v>20159</v>
      </c>
      <c r="AX12065" t="s">
        <v>20160</v>
      </c>
      <c r="AY12065" t="s">
        <v>116</v>
      </c>
      <c r="AZ12065" s="3">
        <v>9.1999999999999993</v>
      </c>
      <c r="BA12065" s="3">
        <v>7.6</v>
      </c>
      <c r="BB12065" s="3">
        <v>4.8</v>
      </c>
      <c r="BC12065" s="3">
        <v>5.5</v>
      </c>
      <c r="BD12065" s="3">
        <v>6</v>
      </c>
      <c r="BE12065">
        <v>35201010</v>
      </c>
      <c r="BF12065" t="s">
        <v>330</v>
      </c>
      <c r="BG12065" t="s">
        <v>139</v>
      </c>
      <c r="BH12065" t="s">
        <v>41</v>
      </c>
      <c r="BI12065" t="s">
        <v>330</v>
      </c>
      <c r="BJ12065" t="s">
        <v>116</v>
      </c>
      <c r="BK12065" t="s">
        <v>101</v>
      </c>
      <c r="BL12065">
        <v>2017</v>
      </c>
    </row>
    <row r="12066" spans="1:64" hidden="1" x14ac:dyDescent="0.25">
      <c r="A12066">
        <v>929888</v>
      </c>
      <c r="B12066">
        <v>21127032</v>
      </c>
      <c r="C12066" t="s">
        <v>20171</v>
      </c>
      <c r="D12066" t="s">
        <v>20172</v>
      </c>
      <c r="E12066" t="s">
        <v>70</v>
      </c>
      <c r="F12066" t="s">
        <v>49</v>
      </c>
      <c r="G12066" t="s">
        <v>67</v>
      </c>
      <c r="H12066" t="s">
        <v>67</v>
      </c>
      <c r="I12066" t="s">
        <v>51</v>
      </c>
      <c r="J12066">
        <v>0</v>
      </c>
      <c r="K12066" t="s">
        <v>67</v>
      </c>
      <c r="L12066">
        <v>0</v>
      </c>
      <c r="M12066" t="s">
        <v>71</v>
      </c>
      <c r="N12066" t="s">
        <v>20173</v>
      </c>
      <c r="O12066" t="s">
        <v>20174</v>
      </c>
      <c r="P12066" s="2">
        <v>15</v>
      </c>
      <c r="Q12066">
        <v>15.82</v>
      </c>
      <c r="R12066">
        <v>6.8906299999999998</v>
      </c>
      <c r="S12066" s="1">
        <v>43264</v>
      </c>
      <c r="T12066" s="7">
        <v>286.35261000000003</v>
      </c>
      <c r="U12066" s="7">
        <v>248.10747000000001</v>
      </c>
      <c r="V12066" s="7">
        <v>-0.1335595998234485</v>
      </c>
      <c r="W12066" s="7">
        <v>257.45803999999998</v>
      </c>
      <c r="X12066" s="7">
        <v>190.48805999999999</v>
      </c>
      <c r="Y12066" s="7">
        <v>-0.26011997916242974</v>
      </c>
      <c r="Z12066" s="7">
        <v>238.63315</v>
      </c>
      <c r="AA12066" s="7">
        <v>15042.00792</v>
      </c>
      <c r="AB12066" s="7">
        <v>10535.01196</v>
      </c>
      <c r="AC12066" s="8">
        <v>0.42781118589256922</v>
      </c>
      <c r="AD12066">
        <v>2018</v>
      </c>
      <c r="AE12066" s="1" t="s">
        <v>55</v>
      </c>
      <c r="AF12066" s="15" t="e">
        <f t="shared" si="567"/>
        <v>#VALUE!</v>
      </c>
      <c r="AG12066" s="1">
        <v>41452</v>
      </c>
      <c r="AH12066">
        <v>2013</v>
      </c>
      <c r="AI12066">
        <f t="shared" si="568"/>
        <v>2013</v>
      </c>
      <c r="AJ12066" s="1">
        <v>43663</v>
      </c>
      <c r="AK12066" s="1" t="s">
        <v>55</v>
      </c>
      <c r="AL12066" s="1">
        <v>41452</v>
      </c>
      <c r="AM12066">
        <v>2013</v>
      </c>
      <c r="AN12066">
        <f t="shared" si="569"/>
        <v>2013</v>
      </c>
      <c r="AO12066">
        <v>4</v>
      </c>
      <c r="AP12066" t="s">
        <v>56</v>
      </c>
      <c r="AQ12066" t="s">
        <v>24731</v>
      </c>
      <c r="AR12066">
        <v>1</v>
      </c>
      <c r="AS12066" t="s">
        <v>24795</v>
      </c>
      <c r="AT12066" t="s">
        <v>24731</v>
      </c>
      <c r="AU12066" t="s">
        <v>24731</v>
      </c>
      <c r="AV12066" t="b">
        <v>0</v>
      </c>
      <c r="AW12066" t="s">
        <v>20175</v>
      </c>
      <c r="AX12066" t="s">
        <v>20176</v>
      </c>
      <c r="AY12066" t="s">
        <v>116</v>
      </c>
      <c r="AZ12066" s="3">
        <v>2.6</v>
      </c>
      <c r="BA12066" s="3">
        <v>6.5</v>
      </c>
      <c r="BB12066" s="3">
        <v>4.0999999999999996</v>
      </c>
      <c r="BC12066" s="3">
        <v>7.3</v>
      </c>
      <c r="BD12066" s="3">
        <v>4.4000000000000004</v>
      </c>
      <c r="BE12066">
        <v>35202010</v>
      </c>
      <c r="BF12066" t="s">
        <v>117</v>
      </c>
      <c r="BG12066" t="s">
        <v>139</v>
      </c>
      <c r="BH12066" t="s">
        <v>41</v>
      </c>
      <c r="BI12066" t="s">
        <v>117</v>
      </c>
      <c r="BJ12066" t="s">
        <v>116</v>
      </c>
      <c r="BK12066" t="s">
        <v>101</v>
      </c>
      <c r="BL12066">
        <v>2018</v>
      </c>
    </row>
    <row r="12067" spans="1:64" hidden="1" x14ac:dyDescent="0.25">
      <c r="A12067">
        <v>932978</v>
      </c>
      <c r="B12067">
        <v>20802596</v>
      </c>
      <c r="C12067" t="s">
        <v>20197</v>
      </c>
      <c r="D12067" t="s">
        <v>20197</v>
      </c>
      <c r="E12067" t="s">
        <v>158</v>
      </c>
      <c r="F12067" t="s">
        <v>49</v>
      </c>
      <c r="G12067" t="s">
        <v>50</v>
      </c>
      <c r="H12067" t="s">
        <v>50</v>
      </c>
      <c r="I12067" t="s">
        <v>51</v>
      </c>
      <c r="J12067">
        <v>1100000</v>
      </c>
      <c r="K12067" t="s">
        <v>50</v>
      </c>
      <c r="L12067">
        <v>0</v>
      </c>
      <c r="M12067" t="s">
        <v>71</v>
      </c>
      <c r="N12067" t="s">
        <v>20198</v>
      </c>
      <c r="O12067" t="s">
        <v>20198</v>
      </c>
      <c r="P12067" s="2">
        <v>17</v>
      </c>
      <c r="Q12067">
        <v>1.83</v>
      </c>
      <c r="R12067">
        <v>6.8215500000000002</v>
      </c>
      <c r="S12067" s="1">
        <v>43038</v>
      </c>
      <c r="T12067" s="7">
        <v>625.24397999999997</v>
      </c>
      <c r="U12067" s="7">
        <v>264.46015</v>
      </c>
      <c r="V12067" s="7">
        <v>-0.57702887439236117</v>
      </c>
      <c r="W12067" s="7">
        <v>640.07498999999996</v>
      </c>
      <c r="X12067" s="7">
        <v>256.78226999999998</v>
      </c>
      <c r="Y12067" s="7">
        <v>-0.59882470958598144</v>
      </c>
      <c r="Z12067" s="7">
        <v>221.80529000000001</v>
      </c>
      <c r="AA12067" s="7" t="s">
        <v>57</v>
      </c>
      <c r="AB12067" s="7">
        <v>2.9285000000000001</v>
      </c>
      <c r="AC12067" s="8" t="s">
        <v>57</v>
      </c>
      <c r="AD12067">
        <v>2017</v>
      </c>
      <c r="AE12067" s="1" t="s">
        <v>55</v>
      </c>
      <c r="AF12067" s="15" t="e">
        <f t="shared" si="567"/>
        <v>#VALUE!</v>
      </c>
      <c r="AG12067" s="1">
        <v>41306</v>
      </c>
      <c r="AH12067">
        <v>2013</v>
      </c>
      <c r="AI12067">
        <f t="shared" si="568"/>
        <v>2013</v>
      </c>
      <c r="AJ12067" s="1">
        <v>44286</v>
      </c>
      <c r="AK12067" s="1" t="s">
        <v>55</v>
      </c>
      <c r="AL12067" s="1">
        <v>41306</v>
      </c>
      <c r="AM12067">
        <v>2013</v>
      </c>
      <c r="AN12067">
        <f t="shared" si="569"/>
        <v>2013</v>
      </c>
      <c r="AO12067">
        <v>4</v>
      </c>
      <c r="AP12067" t="s">
        <v>56</v>
      </c>
      <c r="AQ12067" t="s">
        <v>24731</v>
      </c>
      <c r="AR12067">
        <v>1</v>
      </c>
      <c r="AS12067" t="s">
        <v>24795</v>
      </c>
      <c r="AT12067" t="s">
        <v>24731</v>
      </c>
      <c r="AU12067" t="s">
        <v>24731</v>
      </c>
      <c r="AV12067" t="b">
        <v>0</v>
      </c>
      <c r="AW12067" t="s">
        <v>20199</v>
      </c>
      <c r="AX12067" t="s">
        <v>20199</v>
      </c>
      <c r="AY12067" t="s">
        <v>173</v>
      </c>
      <c r="AZ12067" s="3">
        <v>7.2696275071633236</v>
      </c>
      <c r="BA12067" s="3">
        <v>6.9134670487106016</v>
      </c>
      <c r="BB12067" s="3">
        <v>4.4736389684813753</v>
      </c>
      <c r="BC12067" s="3">
        <v>5.7819484240687684</v>
      </c>
      <c r="BD12067" s="3">
        <v>5.2083094555873934</v>
      </c>
      <c r="BE12067">
        <v>50202010</v>
      </c>
      <c r="BF12067" t="s">
        <v>174</v>
      </c>
      <c r="BG12067" t="s">
        <v>139</v>
      </c>
      <c r="BH12067" t="s">
        <v>62</v>
      </c>
      <c r="BI12067" t="s">
        <v>175</v>
      </c>
      <c r="BJ12067" t="s">
        <v>176</v>
      </c>
      <c r="BK12067" t="s">
        <v>173</v>
      </c>
      <c r="BL12067">
        <v>2017</v>
      </c>
    </row>
    <row r="12068" spans="1:64" hidden="1" x14ac:dyDescent="0.25">
      <c r="A12068">
        <v>1151623</v>
      </c>
      <c r="B12068">
        <v>31901915</v>
      </c>
      <c r="C12068" t="s">
        <v>20227</v>
      </c>
      <c r="D12068" t="s">
        <v>20227</v>
      </c>
      <c r="E12068" t="s">
        <v>48</v>
      </c>
      <c r="F12068" t="s">
        <v>49</v>
      </c>
      <c r="G12068" t="s">
        <v>50</v>
      </c>
      <c r="H12068" t="s">
        <v>50</v>
      </c>
      <c r="I12068" t="s">
        <v>51</v>
      </c>
      <c r="J12068">
        <v>100000</v>
      </c>
      <c r="K12068" t="s">
        <v>50</v>
      </c>
      <c r="L12068">
        <v>0</v>
      </c>
      <c r="M12068" t="s">
        <v>71</v>
      </c>
      <c r="N12068" t="s">
        <v>20228</v>
      </c>
      <c r="O12068" t="s">
        <v>20228</v>
      </c>
      <c r="P12068" s="2">
        <v>9</v>
      </c>
      <c r="Q12068">
        <v>22.93</v>
      </c>
      <c r="R12068">
        <v>4.8866300000000003</v>
      </c>
      <c r="S12068" s="1">
        <v>43745</v>
      </c>
      <c r="T12068" s="7">
        <v>169.07728</v>
      </c>
      <c r="U12068" s="7">
        <v>65.056709999999995</v>
      </c>
      <c r="V12068" s="7">
        <v>-0.6152250024367556</v>
      </c>
      <c r="W12068" s="7">
        <v>374.37603000000001</v>
      </c>
      <c r="X12068" s="7">
        <v>58.990250000000003</v>
      </c>
      <c r="Y12068" s="7">
        <v>-0.84243048359693329</v>
      </c>
      <c r="Z12068" s="7">
        <v>201.75925000000001</v>
      </c>
      <c r="AA12068" s="7">
        <v>533.80399999999997</v>
      </c>
      <c r="AB12068" s="7">
        <v>113.91166</v>
      </c>
      <c r="AC12068" s="8">
        <v>3.6861225619923368</v>
      </c>
      <c r="AD12068">
        <v>2019</v>
      </c>
      <c r="AE12068" s="1">
        <v>42172</v>
      </c>
      <c r="AF12068" s="15">
        <f t="shared" si="567"/>
        <v>4.3095890410958901</v>
      </c>
      <c r="AG12068" s="1">
        <v>42172</v>
      </c>
      <c r="AH12068">
        <v>2015</v>
      </c>
      <c r="AI12068">
        <f t="shared" si="568"/>
        <v>2015</v>
      </c>
      <c r="AJ12068" s="1">
        <v>44428</v>
      </c>
      <c r="AK12068" s="1" t="s">
        <v>55</v>
      </c>
      <c r="AL12068" s="1">
        <v>42172</v>
      </c>
      <c r="AM12068">
        <v>2015</v>
      </c>
      <c r="AN12068">
        <f t="shared" si="569"/>
        <v>2015</v>
      </c>
      <c r="AO12068">
        <v>4</v>
      </c>
      <c r="AP12068" t="s">
        <v>56</v>
      </c>
      <c r="AQ12068" t="s">
        <v>24731</v>
      </c>
      <c r="AR12068">
        <v>1</v>
      </c>
      <c r="AS12068" t="s">
        <v>24795</v>
      </c>
      <c r="AT12068" t="s">
        <v>24731</v>
      </c>
      <c r="AU12068" t="s">
        <v>24731</v>
      </c>
      <c r="AV12068" t="b">
        <v>0</v>
      </c>
      <c r="AW12068" t="s">
        <v>20229</v>
      </c>
      <c r="AX12068" t="s">
        <v>20229</v>
      </c>
      <c r="AY12068" t="s">
        <v>144</v>
      </c>
      <c r="AZ12068" s="3">
        <v>6.2052785923753664</v>
      </c>
      <c r="BA12068" s="3">
        <v>7.1472140762463354</v>
      </c>
      <c r="BB12068" s="3">
        <v>6.2469208211143696</v>
      </c>
      <c r="BC12068" s="3">
        <v>5.5410557184750733</v>
      </c>
      <c r="BD12068" s="3">
        <v>5.6366568914956012</v>
      </c>
      <c r="BE12068">
        <v>20104020</v>
      </c>
      <c r="BF12068" t="s">
        <v>4525</v>
      </c>
      <c r="BG12068" t="s">
        <v>139</v>
      </c>
      <c r="BH12068" t="s">
        <v>62</v>
      </c>
      <c r="BI12068" t="s">
        <v>1400</v>
      </c>
      <c r="BJ12068" t="s">
        <v>144</v>
      </c>
      <c r="BK12068" t="s">
        <v>84</v>
      </c>
      <c r="BL12068">
        <v>2019</v>
      </c>
    </row>
    <row r="12069" spans="1:64" hidden="1" x14ac:dyDescent="0.25">
      <c r="A12069">
        <v>1176594</v>
      </c>
      <c r="B12069">
        <v>31901915</v>
      </c>
      <c r="C12069" t="s">
        <v>20227</v>
      </c>
      <c r="D12069" t="s">
        <v>20227</v>
      </c>
      <c r="E12069" t="s">
        <v>48</v>
      </c>
      <c r="F12069" t="s">
        <v>236</v>
      </c>
      <c r="G12069" t="s">
        <v>50</v>
      </c>
      <c r="H12069" t="s">
        <v>50</v>
      </c>
      <c r="I12069" t="s">
        <v>66</v>
      </c>
      <c r="J12069">
        <v>400000</v>
      </c>
      <c r="K12069" t="s">
        <v>50</v>
      </c>
      <c r="L12069">
        <v>0</v>
      </c>
      <c r="M12069" t="s">
        <v>71</v>
      </c>
      <c r="N12069" t="s">
        <v>20228</v>
      </c>
      <c r="O12069" t="s">
        <v>20228</v>
      </c>
      <c r="P12069" s="2">
        <v>9</v>
      </c>
      <c r="Q12069">
        <v>22.93</v>
      </c>
      <c r="R12069">
        <v>4.8378399999999999</v>
      </c>
      <c r="S12069" s="1">
        <v>43754</v>
      </c>
      <c r="T12069" s="7">
        <v>113.61562000000001</v>
      </c>
      <c r="U12069" s="7">
        <v>50.789149999999999</v>
      </c>
      <c r="V12069" s="7">
        <v>-0.55297387806359732</v>
      </c>
      <c r="W12069" s="7">
        <v>379.43516</v>
      </c>
      <c r="X12069" s="7">
        <v>60.74662</v>
      </c>
      <c r="Y12069" s="7">
        <v>-0.83990250139180567</v>
      </c>
      <c r="Z12069" s="7">
        <v>201.29650000000001</v>
      </c>
      <c r="AA12069" s="7">
        <v>533.80399999999997</v>
      </c>
      <c r="AB12069" s="7">
        <v>113.91166</v>
      </c>
      <c r="AC12069" s="8">
        <v>3.6861225619923368</v>
      </c>
      <c r="AD12069">
        <v>2019</v>
      </c>
      <c r="AE12069" s="1">
        <v>42172</v>
      </c>
      <c r="AF12069" s="15">
        <f t="shared" si="567"/>
        <v>4.3342465753424655</v>
      </c>
      <c r="AG12069" s="1">
        <v>42172</v>
      </c>
      <c r="AH12069">
        <v>2015</v>
      </c>
      <c r="AI12069">
        <f t="shared" si="568"/>
        <v>2015</v>
      </c>
      <c r="AJ12069" s="1">
        <v>44428</v>
      </c>
      <c r="AK12069" s="1" t="s">
        <v>55</v>
      </c>
      <c r="AL12069" s="1">
        <v>42172</v>
      </c>
      <c r="AM12069">
        <v>2015</v>
      </c>
      <c r="AN12069">
        <f t="shared" si="569"/>
        <v>2015</v>
      </c>
      <c r="AO12069">
        <v>4</v>
      </c>
      <c r="AP12069" t="s">
        <v>56</v>
      </c>
      <c r="AQ12069" t="s">
        <v>24731</v>
      </c>
      <c r="AR12069">
        <v>1</v>
      </c>
      <c r="AS12069" t="s">
        <v>24795</v>
      </c>
      <c r="AT12069" t="s">
        <v>24731</v>
      </c>
      <c r="AU12069" t="s">
        <v>24731</v>
      </c>
      <c r="AV12069" t="b">
        <v>0</v>
      </c>
      <c r="AW12069" t="s">
        <v>20229</v>
      </c>
      <c r="AX12069" t="s">
        <v>20229</v>
      </c>
      <c r="AY12069" t="s">
        <v>144</v>
      </c>
      <c r="AZ12069" s="3">
        <v>6.2052785923753664</v>
      </c>
      <c r="BA12069" s="3">
        <v>7.1472140762463354</v>
      </c>
      <c r="BB12069" s="3">
        <v>6.2469208211143696</v>
      </c>
      <c r="BC12069" s="3">
        <v>5.5410557184750733</v>
      </c>
      <c r="BD12069" s="3">
        <v>5.6366568914956012</v>
      </c>
      <c r="BE12069">
        <v>20104020</v>
      </c>
      <c r="BF12069" t="s">
        <v>4525</v>
      </c>
      <c r="BG12069" t="s">
        <v>139</v>
      </c>
      <c r="BH12069" t="s">
        <v>62</v>
      </c>
      <c r="BI12069" t="s">
        <v>1400</v>
      </c>
      <c r="BJ12069" t="s">
        <v>144</v>
      </c>
      <c r="BK12069" t="s">
        <v>84</v>
      </c>
      <c r="BL12069">
        <v>2019</v>
      </c>
    </row>
    <row r="12070" spans="1:64" hidden="1" x14ac:dyDescent="0.25">
      <c r="A12070">
        <v>1022323</v>
      </c>
      <c r="B12070">
        <v>31901915</v>
      </c>
      <c r="C12070" t="s">
        <v>20227</v>
      </c>
      <c r="D12070" t="s">
        <v>20227</v>
      </c>
      <c r="E12070" t="s">
        <v>48</v>
      </c>
      <c r="F12070" t="s">
        <v>137</v>
      </c>
      <c r="G12070" t="s">
        <v>670</v>
      </c>
      <c r="H12070" t="s">
        <v>50</v>
      </c>
      <c r="I12070" t="s">
        <v>138</v>
      </c>
      <c r="J12070">
        <v>1000000</v>
      </c>
      <c r="K12070" t="s">
        <v>50</v>
      </c>
      <c r="L12070">
        <v>0</v>
      </c>
      <c r="M12070" t="s">
        <v>71</v>
      </c>
      <c r="N12070" t="s">
        <v>20228</v>
      </c>
      <c r="O12070" t="s">
        <v>20228</v>
      </c>
      <c r="P12070" s="2">
        <v>9</v>
      </c>
      <c r="Q12070">
        <v>22.93</v>
      </c>
      <c r="R12070">
        <v>4.3774300000000004</v>
      </c>
      <c r="S12070" s="1">
        <v>43815</v>
      </c>
      <c r="T12070" s="7">
        <v>406.41721999999999</v>
      </c>
      <c r="U12070" s="7">
        <v>66.352800000000002</v>
      </c>
      <c r="V12070" s="7">
        <v>-0.83673723273831757</v>
      </c>
      <c r="W12070" s="7">
        <v>172.04858999999999</v>
      </c>
      <c r="X12070" s="7">
        <v>238.31654</v>
      </c>
      <c r="Y12070" s="7">
        <v>0.38516996855365115</v>
      </c>
      <c r="Z12070" s="7">
        <v>138.09476000000001</v>
      </c>
      <c r="AA12070" s="7">
        <v>533.80399999999997</v>
      </c>
      <c r="AB12070" s="7">
        <v>113.91166</v>
      </c>
      <c r="AC12070" s="8">
        <v>3.6861225619923368</v>
      </c>
      <c r="AD12070">
        <v>2019</v>
      </c>
      <c r="AE12070" s="1">
        <v>42172</v>
      </c>
      <c r="AF12070" s="15">
        <f t="shared" si="567"/>
        <v>4.5013698630136982</v>
      </c>
      <c r="AG12070" s="1">
        <v>42172</v>
      </c>
      <c r="AH12070">
        <v>2015</v>
      </c>
      <c r="AI12070">
        <f t="shared" si="568"/>
        <v>2015</v>
      </c>
      <c r="AJ12070" s="1">
        <v>44428</v>
      </c>
      <c r="AK12070" s="1" t="s">
        <v>55</v>
      </c>
      <c r="AL12070" s="1">
        <v>42172</v>
      </c>
      <c r="AM12070">
        <v>2015</v>
      </c>
      <c r="AN12070">
        <f t="shared" si="569"/>
        <v>2015</v>
      </c>
      <c r="AO12070">
        <v>4</v>
      </c>
      <c r="AP12070" t="s">
        <v>56</v>
      </c>
      <c r="AQ12070" t="s">
        <v>24731</v>
      </c>
      <c r="AR12070">
        <v>1</v>
      </c>
      <c r="AS12070" t="s">
        <v>24795</v>
      </c>
      <c r="AT12070" t="s">
        <v>24731</v>
      </c>
      <c r="AU12070" t="s">
        <v>24731</v>
      </c>
      <c r="AV12070" t="b">
        <v>0</v>
      </c>
      <c r="AW12070" t="s">
        <v>20229</v>
      </c>
      <c r="AX12070" t="s">
        <v>20229</v>
      </c>
      <c r="AY12070" t="s">
        <v>144</v>
      </c>
      <c r="AZ12070" s="3">
        <v>6.2052785923753664</v>
      </c>
      <c r="BA12070" s="3">
        <v>7.1472140762463354</v>
      </c>
      <c r="BB12070" s="3">
        <v>6.2469208211143696</v>
      </c>
      <c r="BC12070" s="3">
        <v>5.5410557184750733</v>
      </c>
      <c r="BD12070" s="3">
        <v>5.6366568914956012</v>
      </c>
      <c r="BE12070">
        <v>20104020</v>
      </c>
      <c r="BF12070" t="s">
        <v>4525</v>
      </c>
      <c r="BG12070" t="s">
        <v>139</v>
      </c>
      <c r="BH12070" t="s">
        <v>62</v>
      </c>
      <c r="BI12070" t="s">
        <v>1400</v>
      </c>
      <c r="BJ12070" t="s">
        <v>144</v>
      </c>
      <c r="BK12070" t="s">
        <v>84</v>
      </c>
      <c r="BL12070">
        <v>2019</v>
      </c>
    </row>
    <row r="12071" spans="1:64" hidden="1" x14ac:dyDescent="0.25">
      <c r="A12071">
        <v>934348</v>
      </c>
      <c r="B12071">
        <v>31901915</v>
      </c>
      <c r="C12071" t="s">
        <v>20227</v>
      </c>
      <c r="D12071" t="s">
        <v>20227</v>
      </c>
      <c r="E12071" t="s">
        <v>48</v>
      </c>
      <c r="F12071" t="s">
        <v>49</v>
      </c>
      <c r="G12071" t="s">
        <v>50</v>
      </c>
      <c r="H12071" t="s">
        <v>50</v>
      </c>
      <c r="I12071" t="s">
        <v>51</v>
      </c>
      <c r="J12071">
        <v>19500000</v>
      </c>
      <c r="K12071" t="s">
        <v>50</v>
      </c>
      <c r="L12071">
        <v>0</v>
      </c>
      <c r="M12071" t="s">
        <v>71</v>
      </c>
      <c r="N12071" t="s">
        <v>20228</v>
      </c>
      <c r="O12071" t="s">
        <v>20228</v>
      </c>
      <c r="P12071" s="2">
        <v>8</v>
      </c>
      <c r="Q12071">
        <v>19.29</v>
      </c>
      <c r="R12071">
        <v>4.3774300000000004</v>
      </c>
      <c r="S12071" s="1">
        <v>43819</v>
      </c>
      <c r="T12071" s="7">
        <v>406.41721999999999</v>
      </c>
      <c r="U12071" s="7">
        <v>67.974050000000005</v>
      </c>
      <c r="V12071" s="7">
        <v>-0.83274810550596257</v>
      </c>
      <c r="W12071" s="7">
        <v>182.16909999999999</v>
      </c>
      <c r="X12071" s="7">
        <v>220.73202000000001</v>
      </c>
      <c r="Y12071" s="7">
        <v>0.21168749255499436</v>
      </c>
      <c r="Z12071" s="7">
        <v>147.82626999999999</v>
      </c>
      <c r="AA12071" s="7">
        <v>533.80399999999997</v>
      </c>
      <c r="AB12071" s="7">
        <v>113.91166</v>
      </c>
      <c r="AC12071" s="8">
        <v>3.6861225619923368</v>
      </c>
      <c r="AD12071">
        <v>2019</v>
      </c>
      <c r="AE12071" s="1">
        <v>42172</v>
      </c>
      <c r="AF12071" s="15">
        <f t="shared" si="567"/>
        <v>4.5123287671232877</v>
      </c>
      <c r="AG12071" s="1">
        <v>42172</v>
      </c>
      <c r="AH12071">
        <v>2015</v>
      </c>
      <c r="AI12071">
        <f t="shared" si="568"/>
        <v>2015</v>
      </c>
      <c r="AJ12071" s="1">
        <v>44428</v>
      </c>
      <c r="AK12071" s="1" t="s">
        <v>55</v>
      </c>
      <c r="AL12071" s="1">
        <v>42172</v>
      </c>
      <c r="AM12071">
        <v>2015</v>
      </c>
      <c r="AN12071">
        <f t="shared" si="569"/>
        <v>2015</v>
      </c>
      <c r="AO12071">
        <v>4</v>
      </c>
      <c r="AP12071" t="s">
        <v>56</v>
      </c>
      <c r="AQ12071" t="s">
        <v>24731</v>
      </c>
      <c r="AR12071">
        <v>1</v>
      </c>
      <c r="AS12071" t="s">
        <v>24795</v>
      </c>
      <c r="AT12071" t="s">
        <v>24731</v>
      </c>
      <c r="AU12071" t="s">
        <v>24731</v>
      </c>
      <c r="AV12071" t="b">
        <v>0</v>
      </c>
      <c r="AW12071" t="s">
        <v>20229</v>
      </c>
      <c r="AX12071" t="s">
        <v>20229</v>
      </c>
      <c r="AY12071" t="s">
        <v>144</v>
      </c>
      <c r="AZ12071" s="3">
        <v>6.2052785923753664</v>
      </c>
      <c r="BA12071" s="3">
        <v>7.1472140762463354</v>
      </c>
      <c r="BB12071" s="3">
        <v>6.2469208211143696</v>
      </c>
      <c r="BC12071" s="3">
        <v>5.5410557184750733</v>
      </c>
      <c r="BD12071" s="3">
        <v>5.6366568914956012</v>
      </c>
      <c r="BE12071">
        <v>20104020</v>
      </c>
      <c r="BF12071" t="s">
        <v>4525</v>
      </c>
      <c r="BG12071" t="s">
        <v>139</v>
      </c>
      <c r="BH12071" t="s">
        <v>62</v>
      </c>
      <c r="BI12071" t="s">
        <v>1400</v>
      </c>
      <c r="BJ12071" t="s">
        <v>144</v>
      </c>
      <c r="BK12071" t="s">
        <v>84</v>
      </c>
      <c r="BL12071">
        <v>2019</v>
      </c>
    </row>
    <row r="12072" spans="1:64" hidden="1" x14ac:dyDescent="0.25">
      <c r="A12072">
        <v>935467</v>
      </c>
      <c r="B12072">
        <v>2411776</v>
      </c>
      <c r="C12072" t="s">
        <v>20256</v>
      </c>
      <c r="D12072" t="s">
        <v>20257</v>
      </c>
      <c r="E12072" t="s">
        <v>48</v>
      </c>
      <c r="F12072" t="s">
        <v>49</v>
      </c>
      <c r="G12072" t="s">
        <v>517</v>
      </c>
      <c r="H12072" t="s">
        <v>67</v>
      </c>
      <c r="I12072" t="s">
        <v>51</v>
      </c>
      <c r="J12072">
        <v>0</v>
      </c>
      <c r="K12072" t="s">
        <v>67</v>
      </c>
      <c r="L12072">
        <v>0</v>
      </c>
      <c r="M12072" t="s">
        <v>71</v>
      </c>
      <c r="N12072" t="s">
        <v>20258</v>
      </c>
      <c r="O12072" t="s">
        <v>20258</v>
      </c>
      <c r="P12072" s="2">
        <v>13</v>
      </c>
      <c r="Q12072">
        <v>4.03</v>
      </c>
      <c r="R12072">
        <v>2.1017700000000001</v>
      </c>
      <c r="S12072" s="1">
        <v>43399</v>
      </c>
      <c r="T12072" s="7">
        <v>69.885130000000004</v>
      </c>
      <c r="U12072" s="7">
        <v>57.610039999999998</v>
      </c>
      <c r="V12072" s="7">
        <v>-0.17564666474828058</v>
      </c>
      <c r="W12072" s="7">
        <v>46.179960000000001</v>
      </c>
      <c r="X12072" s="7">
        <v>80.102279999999993</v>
      </c>
      <c r="Y12072" s="7">
        <v>0.73456798143610325</v>
      </c>
      <c r="Z12072" s="7">
        <v>47.953989999999997</v>
      </c>
      <c r="AA12072" s="7">
        <v>132.10990000000001</v>
      </c>
      <c r="AB12072" s="7">
        <v>48.553629999999998</v>
      </c>
      <c r="AC12072" s="8">
        <v>1.7209067581558786</v>
      </c>
      <c r="AD12072">
        <v>2018</v>
      </c>
      <c r="AE12072" s="1">
        <v>41761</v>
      </c>
      <c r="AF12072" s="15">
        <f t="shared" si="567"/>
        <v>4.4876712328767123</v>
      </c>
      <c r="AG12072" s="1">
        <v>41761</v>
      </c>
      <c r="AH12072">
        <v>2014</v>
      </c>
      <c r="AI12072">
        <f t="shared" si="568"/>
        <v>2014</v>
      </c>
      <c r="AJ12072" s="1">
        <v>44428</v>
      </c>
      <c r="AK12072" s="1" t="s">
        <v>55</v>
      </c>
      <c r="AL12072" s="1">
        <v>41761</v>
      </c>
      <c r="AM12072">
        <v>2014</v>
      </c>
      <c r="AN12072">
        <f t="shared" si="569"/>
        <v>2014</v>
      </c>
      <c r="AO12072">
        <v>4</v>
      </c>
      <c r="AP12072" t="s">
        <v>56</v>
      </c>
      <c r="AQ12072" t="s">
        <v>24731</v>
      </c>
      <c r="AR12072">
        <v>1</v>
      </c>
      <c r="AS12072" t="s">
        <v>24795</v>
      </c>
      <c r="AT12072" t="s">
        <v>24731</v>
      </c>
      <c r="AU12072" t="s">
        <v>24731</v>
      </c>
      <c r="AV12072" t="b">
        <v>0</v>
      </c>
      <c r="AW12072" t="s">
        <v>20259</v>
      </c>
      <c r="AX12072" t="s">
        <v>20259</v>
      </c>
      <c r="AY12072" t="s">
        <v>116</v>
      </c>
      <c r="AZ12072" s="3">
        <v>6.0646031746031754</v>
      </c>
      <c r="BA12072" s="3">
        <v>7.436349206349206</v>
      </c>
      <c r="BB12072" s="3">
        <v>5.9684126984126982</v>
      </c>
      <c r="BC12072" s="3">
        <v>5.0887301587301588</v>
      </c>
      <c r="BD12072" s="3">
        <v>5.597777777777778</v>
      </c>
      <c r="BE12072">
        <v>35202010</v>
      </c>
      <c r="BF12072" t="s">
        <v>117</v>
      </c>
      <c r="BG12072" t="s">
        <v>139</v>
      </c>
      <c r="BH12072" t="s">
        <v>62</v>
      </c>
      <c r="BI12072" t="s">
        <v>117</v>
      </c>
      <c r="BJ12072" t="s">
        <v>116</v>
      </c>
      <c r="BK12072" t="s">
        <v>101</v>
      </c>
      <c r="BL12072">
        <v>2018</v>
      </c>
    </row>
    <row r="12073" spans="1:64" hidden="1" x14ac:dyDescent="0.25">
      <c r="A12073">
        <v>1188467</v>
      </c>
      <c r="B12073">
        <v>22031745</v>
      </c>
      <c r="C12073" t="s">
        <v>20260</v>
      </c>
      <c r="D12073" t="s">
        <v>20261</v>
      </c>
      <c r="E12073" t="s">
        <v>48</v>
      </c>
      <c r="F12073" t="s">
        <v>49</v>
      </c>
      <c r="G12073" t="s">
        <v>50</v>
      </c>
      <c r="H12073" t="s">
        <v>50</v>
      </c>
      <c r="I12073" t="s">
        <v>51</v>
      </c>
      <c r="J12073">
        <v>16500000</v>
      </c>
      <c r="K12073" t="s">
        <v>50</v>
      </c>
      <c r="L12073">
        <v>0</v>
      </c>
      <c r="M12073" t="s">
        <v>71</v>
      </c>
      <c r="N12073" t="s">
        <v>20262</v>
      </c>
      <c r="O12073" t="s">
        <v>20263</v>
      </c>
      <c r="P12073" s="2">
        <v>7</v>
      </c>
      <c r="Q12073">
        <v>0</v>
      </c>
      <c r="R12073">
        <v>0.51029999999999998</v>
      </c>
      <c r="S12073" s="1">
        <v>43987</v>
      </c>
      <c r="T12073" s="7">
        <v>93.053669999999997</v>
      </c>
      <c r="U12073" s="7">
        <v>118.3633</v>
      </c>
      <c r="V12073" s="7">
        <v>0.27198959482199897</v>
      </c>
      <c r="W12073" s="7">
        <v>97.455079999999995</v>
      </c>
      <c r="X12073" s="7">
        <v>242.25710000000001</v>
      </c>
      <c r="Y12073" s="7">
        <v>1.485833473226845</v>
      </c>
      <c r="Z12073" s="7">
        <v>306.41651000000002</v>
      </c>
      <c r="AA12073" s="7">
        <v>196.99995999999999</v>
      </c>
      <c r="AB12073" s="7">
        <v>233.15067999999999</v>
      </c>
      <c r="AC12073" s="8">
        <v>-0.15505303265682094</v>
      </c>
      <c r="AD12073">
        <v>2020</v>
      </c>
      <c r="AE12073" s="1">
        <v>42523</v>
      </c>
      <c r="AF12073" s="15">
        <f t="shared" si="567"/>
        <v>4.0109589041095894</v>
      </c>
      <c r="AG12073" s="1">
        <v>42523</v>
      </c>
      <c r="AH12073">
        <v>2016</v>
      </c>
      <c r="AI12073">
        <f t="shared" si="568"/>
        <v>2016</v>
      </c>
      <c r="AJ12073" s="1">
        <v>44428</v>
      </c>
      <c r="AK12073" s="1" t="s">
        <v>55</v>
      </c>
      <c r="AL12073" s="1">
        <v>42523</v>
      </c>
      <c r="AM12073">
        <v>2016</v>
      </c>
      <c r="AN12073">
        <f t="shared" si="569"/>
        <v>2016</v>
      </c>
      <c r="AO12073">
        <v>4</v>
      </c>
      <c r="AP12073" t="s">
        <v>56</v>
      </c>
      <c r="AQ12073" t="s">
        <v>24731</v>
      </c>
      <c r="AR12073">
        <v>1</v>
      </c>
      <c r="AS12073" t="s">
        <v>24795</v>
      </c>
      <c r="AT12073" t="s">
        <v>24731</v>
      </c>
      <c r="AU12073" t="s">
        <v>24731</v>
      </c>
      <c r="AV12073" t="b">
        <v>0</v>
      </c>
      <c r="AW12073" t="s">
        <v>20264</v>
      </c>
      <c r="AX12073" t="s">
        <v>57</v>
      </c>
      <c r="AY12073" t="s">
        <v>98</v>
      </c>
      <c r="AZ12073" s="3">
        <v>6.7590909090909088</v>
      </c>
      <c r="BA12073" s="3">
        <v>7.6274621212121216</v>
      </c>
      <c r="BB12073" s="3">
        <v>6.3092803030303033</v>
      </c>
      <c r="BC12073" s="3">
        <v>5.5611742424242427</v>
      </c>
      <c r="BD12073" s="3">
        <v>6.0251893939393941</v>
      </c>
      <c r="BE12073">
        <v>35103010</v>
      </c>
      <c r="BF12073" t="s">
        <v>705</v>
      </c>
      <c r="BG12073" t="s">
        <v>139</v>
      </c>
      <c r="BH12073" t="s">
        <v>62</v>
      </c>
      <c r="BI12073" t="s">
        <v>705</v>
      </c>
      <c r="BJ12073" t="s">
        <v>98</v>
      </c>
      <c r="BK12073" t="s">
        <v>101</v>
      </c>
      <c r="BL12073">
        <v>2020</v>
      </c>
    </row>
    <row r="12074" spans="1:64" x14ac:dyDescent="0.25">
      <c r="A12074">
        <v>936114</v>
      </c>
      <c r="B12074">
        <v>21099683</v>
      </c>
      <c r="C12074" t="s">
        <v>20265</v>
      </c>
      <c r="D12074" t="s">
        <v>20265</v>
      </c>
      <c r="E12074" t="s">
        <v>48</v>
      </c>
      <c r="F12074" t="s">
        <v>209</v>
      </c>
      <c r="G12074" t="s">
        <v>67</v>
      </c>
      <c r="H12074" t="s">
        <v>67</v>
      </c>
      <c r="I12074" t="s">
        <v>209</v>
      </c>
      <c r="J12074">
        <v>0</v>
      </c>
      <c r="K12074" t="s">
        <v>67</v>
      </c>
      <c r="L12074">
        <v>0</v>
      </c>
      <c r="M12074" t="s">
        <v>71</v>
      </c>
      <c r="N12074" t="s">
        <v>20266</v>
      </c>
      <c r="O12074" t="s">
        <v>20266</v>
      </c>
      <c r="P12074" s="2">
        <v>21</v>
      </c>
      <c r="Q12074">
        <v>0</v>
      </c>
      <c r="R12074">
        <v>3</v>
      </c>
      <c r="S12074" s="1">
        <v>42667</v>
      </c>
      <c r="T12074" s="7">
        <v>8.2210300000000007</v>
      </c>
      <c r="U12074" s="7">
        <v>3.8934299999999999</v>
      </c>
      <c r="V12074" s="7">
        <v>-0.39999975672148141</v>
      </c>
      <c r="W12074" s="7">
        <v>2.3749699999999998</v>
      </c>
      <c r="X12074" s="7">
        <v>11.144069999999999</v>
      </c>
      <c r="Y12074" s="7">
        <v>3.6922992711486886</v>
      </c>
      <c r="Z12074" s="7">
        <v>21.953690000000002</v>
      </c>
      <c r="AA12074" s="7">
        <v>69.357320000000001</v>
      </c>
      <c r="AB12074" s="7">
        <v>103.8948</v>
      </c>
      <c r="AC12074" s="8">
        <v>-0.3324274169640829</v>
      </c>
      <c r="AD12074">
        <v>2016</v>
      </c>
      <c r="AE12074" s="1">
        <v>40980</v>
      </c>
      <c r="AF12074" s="15">
        <f t="shared" si="567"/>
        <v>4.6219178082191785</v>
      </c>
      <c r="AG12074" s="1">
        <v>40954</v>
      </c>
      <c r="AH12074">
        <v>2012</v>
      </c>
      <c r="AI12074">
        <f t="shared" si="568"/>
        <v>2012</v>
      </c>
      <c r="AJ12074" s="1">
        <v>44428</v>
      </c>
      <c r="AK12074" s="1" t="s">
        <v>55</v>
      </c>
      <c r="AL12074" s="1">
        <v>40980</v>
      </c>
      <c r="AM12074">
        <v>2012</v>
      </c>
      <c r="AN12074">
        <f t="shared" si="569"/>
        <v>2012</v>
      </c>
      <c r="AO12074">
        <v>4</v>
      </c>
      <c r="AP12074" t="s">
        <v>150</v>
      </c>
      <c r="AQ12074" t="s">
        <v>16660</v>
      </c>
      <c r="AR12074">
        <v>135</v>
      </c>
      <c r="AS12074" t="s">
        <v>24795</v>
      </c>
      <c r="AT12074" t="s">
        <v>16660</v>
      </c>
      <c r="AU12074" t="s">
        <v>24808</v>
      </c>
      <c r="AV12074" t="b">
        <v>0</v>
      </c>
      <c r="AW12074" t="s">
        <v>20267</v>
      </c>
      <c r="AX12074" t="s">
        <v>20267</v>
      </c>
      <c r="AY12074" t="s">
        <v>199</v>
      </c>
      <c r="AZ12074" s="3">
        <v>6.5982857142857139</v>
      </c>
      <c r="BA12074" s="3">
        <v>7.6079999999999997</v>
      </c>
      <c r="BB12074" s="3">
        <v>6.4474285714285724</v>
      </c>
      <c r="BC12074" s="3">
        <v>6.0062857142857142</v>
      </c>
      <c r="BD12074" s="3">
        <v>6.1239999999999997</v>
      </c>
      <c r="BE12074">
        <v>15104040</v>
      </c>
      <c r="BF12074" t="s">
        <v>3076</v>
      </c>
      <c r="BG12074" t="s">
        <v>139</v>
      </c>
      <c r="BH12074" t="s">
        <v>62</v>
      </c>
      <c r="BI12074" t="s">
        <v>968</v>
      </c>
      <c r="BJ12074" t="s">
        <v>199</v>
      </c>
      <c r="BK12074" t="s">
        <v>199</v>
      </c>
      <c r="BL12074">
        <v>2016</v>
      </c>
    </row>
    <row r="12075" spans="1:64" hidden="1" x14ac:dyDescent="0.25">
      <c r="A12075">
        <v>940231</v>
      </c>
      <c r="B12075">
        <v>1151928</v>
      </c>
      <c r="C12075" t="s">
        <v>20325</v>
      </c>
      <c r="D12075" t="s">
        <v>20325</v>
      </c>
      <c r="E12075" t="s">
        <v>48</v>
      </c>
      <c r="F12075" t="s">
        <v>137</v>
      </c>
      <c r="G12075" t="s">
        <v>517</v>
      </c>
      <c r="H12075" t="s">
        <v>67</v>
      </c>
      <c r="I12075" t="s">
        <v>138</v>
      </c>
      <c r="J12075">
        <v>0</v>
      </c>
      <c r="K12075" t="s">
        <v>67</v>
      </c>
      <c r="L12075">
        <v>0</v>
      </c>
      <c r="M12075" t="s">
        <v>71</v>
      </c>
      <c r="N12075" t="s">
        <v>20326</v>
      </c>
      <c r="O12075" t="s">
        <v>20326</v>
      </c>
      <c r="P12075" s="2">
        <v>88</v>
      </c>
      <c r="Q12075">
        <v>0</v>
      </c>
      <c r="R12075">
        <v>3</v>
      </c>
      <c r="S12075" s="1">
        <v>36586</v>
      </c>
      <c r="T12075" s="7">
        <v>10.965299999999999</v>
      </c>
      <c r="U12075" s="7">
        <v>10.72054</v>
      </c>
      <c r="V12075" s="7">
        <v>-2.2321322718028641E-2</v>
      </c>
      <c r="W12075" s="7">
        <v>11.009869999999999</v>
      </c>
      <c r="X12075" s="7">
        <v>10.809139999999999</v>
      </c>
      <c r="Y12075" s="7">
        <v>-1.8231822900724538E-2</v>
      </c>
      <c r="Z12075" s="7">
        <v>10.36614</v>
      </c>
      <c r="AA12075" s="7">
        <v>2.3477999999999999</v>
      </c>
      <c r="AB12075" s="7">
        <v>2.5598399999999999</v>
      </c>
      <c r="AC12075" s="8">
        <v>-8.2833302081380095E-2</v>
      </c>
      <c r="AD12075">
        <v>2000</v>
      </c>
      <c r="AE12075" s="1">
        <v>34920</v>
      </c>
      <c r="AF12075" s="15">
        <f t="shared" si="567"/>
        <v>4.5643835616438357</v>
      </c>
      <c r="AG12075" s="1">
        <v>27403</v>
      </c>
      <c r="AH12075">
        <v>1975</v>
      </c>
      <c r="AI12075" t="str">
        <f t="shared" si="568"/>
        <v>Before 2004</v>
      </c>
      <c r="AJ12075" s="1">
        <v>44426</v>
      </c>
      <c r="AK12075" s="1" t="s">
        <v>55</v>
      </c>
      <c r="AL12075" s="1">
        <v>34920</v>
      </c>
      <c r="AM12075">
        <v>1995</v>
      </c>
      <c r="AN12075" t="str">
        <f t="shared" si="569"/>
        <v>Before 2004</v>
      </c>
      <c r="AO12075">
        <v>4</v>
      </c>
      <c r="AP12075" t="s">
        <v>56</v>
      </c>
      <c r="AQ12075" t="s">
        <v>24731</v>
      </c>
      <c r="AR12075">
        <v>1</v>
      </c>
      <c r="AS12075" t="s">
        <v>24795</v>
      </c>
      <c r="AT12075" t="s">
        <v>24731</v>
      </c>
      <c r="AU12075" t="s">
        <v>24731</v>
      </c>
      <c r="AV12075" t="b">
        <v>0</v>
      </c>
      <c r="AW12075" t="s">
        <v>20327</v>
      </c>
      <c r="AX12075" t="s">
        <v>20327</v>
      </c>
      <c r="AY12075" t="s">
        <v>439</v>
      </c>
      <c r="AZ12075" s="3">
        <v>5.3703349282296653</v>
      </c>
      <c r="BA12075" s="3">
        <v>7.098086124401914</v>
      </c>
      <c r="BB12075" s="3">
        <v>6.8650717703349287</v>
      </c>
      <c r="BC12075" s="3">
        <v>5.267942583732057</v>
      </c>
      <c r="BD12075" s="3">
        <v>5.5693779904306222</v>
      </c>
      <c r="BE12075">
        <v>10102020</v>
      </c>
      <c r="BF12075" t="s">
        <v>541</v>
      </c>
      <c r="BG12075" t="s">
        <v>61</v>
      </c>
      <c r="BH12075" t="s">
        <v>62</v>
      </c>
      <c r="BI12075" t="s">
        <v>441</v>
      </c>
      <c r="BJ12075" t="s">
        <v>439</v>
      </c>
      <c r="BK12075" t="s">
        <v>439</v>
      </c>
      <c r="BL12075" t="s">
        <v>61</v>
      </c>
    </row>
    <row r="12076" spans="1:64" hidden="1" x14ac:dyDescent="0.25">
      <c r="A12076">
        <v>1213873</v>
      </c>
      <c r="B12076">
        <v>32340167</v>
      </c>
      <c r="C12076" t="s">
        <v>20335</v>
      </c>
      <c r="D12076" t="s">
        <v>20336</v>
      </c>
      <c r="E12076" t="s">
        <v>48</v>
      </c>
      <c r="F12076" t="s">
        <v>49</v>
      </c>
      <c r="G12076" t="s">
        <v>215</v>
      </c>
      <c r="H12076" t="s">
        <v>215</v>
      </c>
      <c r="I12076" t="s">
        <v>51</v>
      </c>
      <c r="J12076">
        <v>0</v>
      </c>
      <c r="K12076" t="s">
        <v>215</v>
      </c>
      <c r="L12076">
        <v>0</v>
      </c>
      <c r="M12076" t="s">
        <v>71</v>
      </c>
      <c r="N12076" t="s">
        <v>20337</v>
      </c>
      <c r="O12076" t="s">
        <v>20337</v>
      </c>
      <c r="P12076" s="2">
        <v>6</v>
      </c>
      <c r="Q12076">
        <v>0</v>
      </c>
      <c r="R12076">
        <v>1.14E-3</v>
      </c>
      <c r="S12076" s="1">
        <v>44036</v>
      </c>
      <c r="T12076" s="7">
        <v>493.64384999999999</v>
      </c>
      <c r="U12076" s="7">
        <v>228.28960000000001</v>
      </c>
      <c r="V12076" s="7">
        <v>-0.53754189381676687</v>
      </c>
      <c r="W12076" s="7">
        <v>434.44436000000002</v>
      </c>
      <c r="X12076" s="7">
        <v>213.45303000000001</v>
      </c>
      <c r="Y12076" s="7">
        <v>-0.50867579452521838</v>
      </c>
      <c r="Z12076" s="7">
        <v>591.95524</v>
      </c>
      <c r="AA12076" s="7">
        <v>30.946719999999999</v>
      </c>
      <c r="AB12076" s="7">
        <v>387.62752999999998</v>
      </c>
      <c r="AC12076" s="8">
        <v>-0.92016377164955232</v>
      </c>
      <c r="AD12076">
        <v>2020</v>
      </c>
      <c r="AE12076" s="1">
        <v>42306</v>
      </c>
      <c r="AF12076" s="15">
        <f t="shared" si="567"/>
        <v>4.7397260273972606</v>
      </c>
      <c r="AG12076" s="1">
        <v>42306</v>
      </c>
      <c r="AH12076">
        <v>2015</v>
      </c>
      <c r="AI12076">
        <f t="shared" si="568"/>
        <v>2015</v>
      </c>
      <c r="AJ12076" s="1">
        <v>44426</v>
      </c>
      <c r="AK12076" s="1" t="s">
        <v>55</v>
      </c>
      <c r="AL12076" s="1">
        <v>42306</v>
      </c>
      <c r="AM12076">
        <v>2015</v>
      </c>
      <c r="AN12076">
        <f t="shared" si="569"/>
        <v>2015</v>
      </c>
      <c r="AO12076">
        <v>4</v>
      </c>
      <c r="AP12076" t="s">
        <v>1075</v>
      </c>
      <c r="AQ12076" t="s">
        <v>24740</v>
      </c>
      <c r="AR12076">
        <v>141</v>
      </c>
      <c r="AS12076" t="s">
        <v>24796</v>
      </c>
      <c r="AT12076" t="s">
        <v>24802</v>
      </c>
      <c r="AU12076" t="s">
        <v>24809</v>
      </c>
      <c r="AV12076" t="b">
        <v>0</v>
      </c>
      <c r="AW12076" t="s">
        <v>20338</v>
      </c>
      <c r="AX12076" t="s">
        <v>20338</v>
      </c>
      <c r="AY12076" t="s">
        <v>206</v>
      </c>
      <c r="AZ12076" s="3">
        <v>5.4525911708253361</v>
      </c>
      <c r="BA12076" s="3">
        <v>7.5149712092130523</v>
      </c>
      <c r="BB12076" s="3">
        <v>5.9506717850287911</v>
      </c>
      <c r="BC12076" s="3">
        <v>5.9205374280230334</v>
      </c>
      <c r="BD12076" s="3">
        <v>5.7115163147792707</v>
      </c>
      <c r="BE12076">
        <v>40203010</v>
      </c>
      <c r="BF12076" t="s">
        <v>504</v>
      </c>
      <c r="BG12076" t="s">
        <v>139</v>
      </c>
      <c r="BH12076" t="s">
        <v>62</v>
      </c>
      <c r="BI12076" t="s">
        <v>505</v>
      </c>
      <c r="BJ12076" t="s">
        <v>206</v>
      </c>
      <c r="BK12076" t="s">
        <v>110</v>
      </c>
      <c r="BL12076">
        <v>2020</v>
      </c>
    </row>
    <row r="12077" spans="1:64" hidden="1" x14ac:dyDescent="0.25">
      <c r="A12077">
        <v>941645</v>
      </c>
      <c r="B12077">
        <v>2721785</v>
      </c>
      <c r="C12077" t="s">
        <v>20342</v>
      </c>
      <c r="D12077" t="s">
        <v>20343</v>
      </c>
      <c r="E12077" t="s">
        <v>158</v>
      </c>
      <c r="F12077" t="s">
        <v>137</v>
      </c>
      <c r="G12077" t="s">
        <v>67</v>
      </c>
      <c r="H12077" t="s">
        <v>67</v>
      </c>
      <c r="I12077" t="s">
        <v>138</v>
      </c>
      <c r="J12077">
        <v>0</v>
      </c>
      <c r="K12077" t="s">
        <v>67</v>
      </c>
      <c r="L12077">
        <v>0</v>
      </c>
      <c r="M12077" t="s">
        <v>71</v>
      </c>
      <c r="N12077" t="s">
        <v>20344</v>
      </c>
      <c r="O12077" t="s">
        <v>20344</v>
      </c>
      <c r="P12077" s="2">
        <v>81</v>
      </c>
      <c r="Q12077">
        <v>0</v>
      </c>
      <c r="R12077">
        <v>3</v>
      </c>
      <c r="S12077" s="1">
        <v>37221</v>
      </c>
      <c r="T12077" s="7">
        <v>5.7192100000000003</v>
      </c>
      <c r="U12077" s="7">
        <v>1.5007200000000001</v>
      </c>
      <c r="V12077" s="7">
        <v>-0.73760012309392375</v>
      </c>
      <c r="W12077" s="7">
        <v>4.3465999999999996</v>
      </c>
      <c r="X12077" s="7">
        <v>1.1712899999999999</v>
      </c>
      <c r="Y12077" s="7">
        <v>-0.73052730870105365</v>
      </c>
      <c r="Z12077" s="7">
        <v>3.7700999999999998</v>
      </c>
      <c r="AA12077" s="7" t="s">
        <v>57</v>
      </c>
      <c r="AB12077" s="7" t="s">
        <v>57</v>
      </c>
      <c r="AC12077" s="8" t="s">
        <v>57</v>
      </c>
      <c r="AD12077">
        <v>2001</v>
      </c>
      <c r="AE12077" s="1" t="s">
        <v>55</v>
      </c>
      <c r="AF12077" s="15" t="e">
        <f t="shared" si="567"/>
        <v>#VALUE!</v>
      </c>
      <c r="AG12077" s="1">
        <v>35452</v>
      </c>
      <c r="AH12077">
        <v>1997</v>
      </c>
      <c r="AI12077" t="str">
        <f t="shared" si="568"/>
        <v>Before 2004</v>
      </c>
      <c r="AJ12077" s="1">
        <v>40459</v>
      </c>
      <c r="AK12077" s="1" t="s">
        <v>55</v>
      </c>
      <c r="AL12077" s="1">
        <v>35452</v>
      </c>
      <c r="AM12077">
        <v>1997</v>
      </c>
      <c r="AN12077" t="str">
        <f t="shared" si="569"/>
        <v>Before 2004</v>
      </c>
      <c r="AO12077">
        <v>4</v>
      </c>
      <c r="AP12077" t="s">
        <v>56</v>
      </c>
      <c r="AQ12077" t="s">
        <v>24731</v>
      </c>
      <c r="AR12077">
        <v>1</v>
      </c>
      <c r="AS12077" t="s">
        <v>24795</v>
      </c>
      <c r="AT12077" t="s">
        <v>24731</v>
      </c>
      <c r="AU12077" t="s">
        <v>24731</v>
      </c>
      <c r="AV12077" t="b">
        <v>0</v>
      </c>
      <c r="AW12077" t="s">
        <v>20345</v>
      </c>
      <c r="AX12077" t="s">
        <v>20345</v>
      </c>
      <c r="AY12077" t="s">
        <v>76</v>
      </c>
      <c r="AZ12077" s="3">
        <v>6.7667235494880549</v>
      </c>
      <c r="BA12077" s="3">
        <v>7.3868600682593861</v>
      </c>
      <c r="BB12077" s="3">
        <v>5.6940273037542664</v>
      </c>
      <c r="BC12077" s="3">
        <v>5.3962457337883958</v>
      </c>
      <c r="BD12077" s="3">
        <v>5.6699658703071671</v>
      </c>
      <c r="BE12077">
        <v>25504040</v>
      </c>
      <c r="BF12077" t="s">
        <v>481</v>
      </c>
      <c r="BG12077" t="s">
        <v>61</v>
      </c>
      <c r="BH12077" t="s">
        <v>62</v>
      </c>
      <c r="BI12077" t="s">
        <v>482</v>
      </c>
      <c r="BJ12077" t="s">
        <v>371</v>
      </c>
      <c r="BK12077" t="s">
        <v>76</v>
      </c>
      <c r="BL12077" t="s">
        <v>61</v>
      </c>
    </row>
    <row r="12078" spans="1:64" hidden="1" x14ac:dyDescent="0.25">
      <c r="A12078">
        <v>1095544</v>
      </c>
      <c r="B12078">
        <v>28435599</v>
      </c>
      <c r="C12078" t="s">
        <v>20440</v>
      </c>
      <c r="D12078" t="s">
        <v>20440</v>
      </c>
      <c r="E12078" t="s">
        <v>48</v>
      </c>
      <c r="F12078" t="s">
        <v>111</v>
      </c>
      <c r="G12078" t="s">
        <v>215</v>
      </c>
      <c r="H12078" t="s">
        <v>215</v>
      </c>
      <c r="I12078" t="s">
        <v>66</v>
      </c>
      <c r="J12078">
        <v>0</v>
      </c>
      <c r="K12078" t="s">
        <v>215</v>
      </c>
      <c r="L12078">
        <v>0</v>
      </c>
      <c r="M12078" t="s">
        <v>71</v>
      </c>
      <c r="N12078" t="s">
        <v>20441</v>
      </c>
      <c r="O12078" t="s">
        <v>20441</v>
      </c>
      <c r="P12078" s="2">
        <v>14</v>
      </c>
      <c r="Q12078">
        <v>73.02</v>
      </c>
      <c r="R12078">
        <v>1.7041999999999999</v>
      </c>
      <c r="S12078" s="1">
        <v>43350</v>
      </c>
      <c r="T12078" s="7">
        <v>79.073629999999994</v>
      </c>
      <c r="U12078" s="7">
        <v>106.86573</v>
      </c>
      <c r="V12078" s="7">
        <v>0.35147115416353097</v>
      </c>
      <c r="W12078" s="7">
        <v>25.702349999999999</v>
      </c>
      <c r="X12078" s="7">
        <v>136.26155</v>
      </c>
      <c r="Y12078" s="7">
        <v>4.3015210671397757</v>
      </c>
      <c r="Z12078" s="7">
        <v>208.16767999999999</v>
      </c>
      <c r="AA12078" s="7">
        <v>98.988280000000003</v>
      </c>
      <c r="AB12078" s="7">
        <v>62.99033</v>
      </c>
      <c r="AC12078" s="8">
        <v>0.57148374996606621</v>
      </c>
      <c r="AD12078">
        <v>2018</v>
      </c>
      <c r="AE12078" s="1">
        <v>41600</v>
      </c>
      <c r="AF12078" s="15">
        <f t="shared" si="567"/>
        <v>4.7945205479452051</v>
      </c>
      <c r="AG12078" s="1">
        <v>41600</v>
      </c>
      <c r="AH12078">
        <v>2013</v>
      </c>
      <c r="AI12078">
        <f t="shared" si="568"/>
        <v>2013</v>
      </c>
      <c r="AJ12078" s="1">
        <v>44428</v>
      </c>
      <c r="AK12078" s="1" t="s">
        <v>55</v>
      </c>
      <c r="AL12078" s="1">
        <v>41600</v>
      </c>
      <c r="AM12078">
        <v>2013</v>
      </c>
      <c r="AN12078">
        <f t="shared" si="569"/>
        <v>2013</v>
      </c>
      <c r="AO12078">
        <v>4</v>
      </c>
      <c r="AP12078" t="s">
        <v>56</v>
      </c>
      <c r="AQ12078" t="s">
        <v>24731</v>
      </c>
      <c r="AR12078">
        <v>1</v>
      </c>
      <c r="AS12078" t="s">
        <v>24795</v>
      </c>
      <c r="AT12078" t="s">
        <v>24731</v>
      </c>
      <c r="AU12078" t="s">
        <v>24731</v>
      </c>
      <c r="AV12078" t="b">
        <v>0</v>
      </c>
      <c r="AW12078" t="s">
        <v>20442</v>
      </c>
      <c r="AX12078" t="s">
        <v>20442</v>
      </c>
      <c r="AY12078" t="s">
        <v>76</v>
      </c>
      <c r="AZ12078" s="3">
        <v>6.7667235494880549</v>
      </c>
      <c r="BA12078" s="3">
        <v>7.3868600682593861</v>
      </c>
      <c r="BB12078" s="3">
        <v>5.6940273037542664</v>
      </c>
      <c r="BC12078" s="3">
        <v>5.3962457337883958</v>
      </c>
      <c r="BD12078" s="3">
        <v>5.6699658703071671</v>
      </c>
      <c r="BE12078">
        <v>25203010</v>
      </c>
      <c r="BF12078" t="s">
        <v>419</v>
      </c>
      <c r="BG12078" t="s">
        <v>139</v>
      </c>
      <c r="BH12078" t="s">
        <v>62</v>
      </c>
      <c r="BI12078" t="s">
        <v>420</v>
      </c>
      <c r="BJ12078" t="s">
        <v>194</v>
      </c>
      <c r="BK12078" t="s">
        <v>76</v>
      </c>
      <c r="BL12078">
        <v>2018</v>
      </c>
    </row>
    <row r="12079" spans="1:64" hidden="1" x14ac:dyDescent="0.25">
      <c r="A12079">
        <v>948356</v>
      </c>
      <c r="B12079">
        <v>21118642</v>
      </c>
      <c r="C12079" t="s">
        <v>20493</v>
      </c>
      <c r="D12079" t="s">
        <v>20494</v>
      </c>
      <c r="E12079" t="s">
        <v>158</v>
      </c>
      <c r="F12079" t="s">
        <v>65</v>
      </c>
      <c r="G12079" t="s">
        <v>50</v>
      </c>
      <c r="H12079" t="s">
        <v>50</v>
      </c>
      <c r="I12079" t="s">
        <v>66</v>
      </c>
      <c r="J12079">
        <v>0</v>
      </c>
      <c r="K12079" t="s">
        <v>67</v>
      </c>
      <c r="L12079">
        <v>1</v>
      </c>
      <c r="M12079" t="s">
        <v>93</v>
      </c>
      <c r="N12079" t="s">
        <v>20495</v>
      </c>
      <c r="O12079" t="s">
        <v>20495</v>
      </c>
      <c r="P12079" s="2">
        <v>17</v>
      </c>
      <c r="Q12079">
        <v>0</v>
      </c>
      <c r="R12079">
        <v>3.0000000000000001E-5</v>
      </c>
      <c r="S12079" s="1">
        <v>43011</v>
      </c>
      <c r="T12079" s="7">
        <v>0.17788000000000001</v>
      </c>
      <c r="U12079" s="7">
        <v>1.0561700000000001</v>
      </c>
      <c r="V12079" s="7">
        <v>4.9375421632561274</v>
      </c>
      <c r="W12079" s="7">
        <v>0.15565000000000001</v>
      </c>
      <c r="X12079" s="7">
        <v>0.73375999999999997</v>
      </c>
      <c r="Y12079" s="7">
        <v>3.7141663989720519</v>
      </c>
      <c r="Z12079" s="7">
        <v>0.11118</v>
      </c>
      <c r="AA12079" s="7" t="s">
        <v>57</v>
      </c>
      <c r="AB12079" s="7" t="s">
        <v>57</v>
      </c>
      <c r="AC12079" s="8" t="s">
        <v>57</v>
      </c>
      <c r="AD12079">
        <v>2017</v>
      </c>
      <c r="AE12079" s="1" t="s">
        <v>55</v>
      </c>
      <c r="AF12079" s="15" t="e">
        <f t="shared" si="567"/>
        <v>#VALUE!</v>
      </c>
      <c r="AG12079" s="1">
        <v>41232</v>
      </c>
      <c r="AH12079">
        <v>2012</v>
      </c>
      <c r="AI12079">
        <f t="shared" si="568"/>
        <v>2012</v>
      </c>
      <c r="AJ12079" s="1">
        <v>43011</v>
      </c>
      <c r="AK12079" s="1" t="s">
        <v>55</v>
      </c>
      <c r="AL12079" s="1">
        <v>41232</v>
      </c>
      <c r="AM12079">
        <v>2012</v>
      </c>
      <c r="AN12079">
        <f t="shared" si="569"/>
        <v>2012</v>
      </c>
      <c r="AO12079">
        <v>4</v>
      </c>
      <c r="AP12079" t="s">
        <v>56</v>
      </c>
      <c r="AQ12079" t="s">
        <v>24731</v>
      </c>
      <c r="AR12079">
        <v>1</v>
      </c>
      <c r="AS12079" t="s">
        <v>24795</v>
      </c>
      <c r="AT12079" t="s">
        <v>24731</v>
      </c>
      <c r="AU12079" t="s">
        <v>24731</v>
      </c>
      <c r="AV12079" t="b">
        <v>0</v>
      </c>
      <c r="AW12079" t="s">
        <v>20496</v>
      </c>
      <c r="AX12079" t="s">
        <v>20496</v>
      </c>
      <c r="AY12079" t="s">
        <v>439</v>
      </c>
      <c r="AZ12079" s="3">
        <v>5.3703349282296653</v>
      </c>
      <c r="BA12079" s="3">
        <v>7.098086124401914</v>
      </c>
      <c r="BB12079" s="3">
        <v>6.8650717703349287</v>
      </c>
      <c r="BC12079" s="3">
        <v>5.267942583732057</v>
      </c>
      <c r="BD12079" s="3">
        <v>5.5693779904306222</v>
      </c>
      <c r="BE12079">
        <v>10102020</v>
      </c>
      <c r="BF12079" t="s">
        <v>541</v>
      </c>
      <c r="BG12079" t="s">
        <v>139</v>
      </c>
      <c r="BH12079" t="s">
        <v>62</v>
      </c>
      <c r="BI12079" t="s">
        <v>441</v>
      </c>
      <c r="BJ12079" t="s">
        <v>439</v>
      </c>
      <c r="BK12079" t="s">
        <v>439</v>
      </c>
      <c r="BL12079">
        <v>2017</v>
      </c>
    </row>
    <row r="12080" spans="1:64" hidden="1" x14ac:dyDescent="0.25">
      <c r="A12080">
        <v>949356</v>
      </c>
      <c r="B12080">
        <v>21129050</v>
      </c>
      <c r="C12080" t="s">
        <v>20500</v>
      </c>
      <c r="D12080" t="s">
        <v>20501</v>
      </c>
      <c r="E12080" t="s">
        <v>48</v>
      </c>
      <c r="F12080" t="s">
        <v>49</v>
      </c>
      <c r="G12080" t="s">
        <v>215</v>
      </c>
      <c r="H12080" t="s">
        <v>215</v>
      </c>
      <c r="I12080" t="s">
        <v>51</v>
      </c>
      <c r="J12080">
        <v>0</v>
      </c>
      <c r="K12080" t="s">
        <v>215</v>
      </c>
      <c r="L12080">
        <v>0</v>
      </c>
      <c r="M12080" t="s">
        <v>71</v>
      </c>
      <c r="N12080" t="s">
        <v>20502</v>
      </c>
      <c r="O12080" t="s">
        <v>20502</v>
      </c>
      <c r="P12080" s="2">
        <v>19</v>
      </c>
      <c r="Q12080">
        <v>0</v>
      </c>
      <c r="R12080">
        <v>3</v>
      </c>
      <c r="S12080" s="1">
        <v>42879</v>
      </c>
      <c r="T12080" s="7">
        <v>0.52353000000000005</v>
      </c>
      <c r="U12080" s="7">
        <v>51.042070000000002</v>
      </c>
      <c r="V12080" s="7">
        <v>96.495979218000869</v>
      </c>
      <c r="W12080" s="7">
        <v>12.92465</v>
      </c>
      <c r="X12080" s="7">
        <v>153.21941000000001</v>
      </c>
      <c r="Y12080" s="7">
        <v>10.854820826869586</v>
      </c>
      <c r="Z12080" s="7">
        <v>107.39312</v>
      </c>
      <c r="AA12080" s="7">
        <v>0.10392</v>
      </c>
      <c r="AB12080" s="7">
        <v>1.0082199999999999</v>
      </c>
      <c r="AC12080" s="8">
        <v>-0.89692725793973538</v>
      </c>
      <c r="AD12080">
        <v>2017</v>
      </c>
      <c r="AE12080" s="1">
        <v>41144</v>
      </c>
      <c r="AF12080" s="15">
        <f t="shared" si="567"/>
        <v>4.7534246575342465</v>
      </c>
      <c r="AG12080" s="1">
        <v>40602</v>
      </c>
      <c r="AH12080">
        <v>2011</v>
      </c>
      <c r="AI12080">
        <f t="shared" si="568"/>
        <v>2011</v>
      </c>
      <c r="AJ12080" s="1">
        <v>44428</v>
      </c>
      <c r="AK12080" s="1" t="s">
        <v>55</v>
      </c>
      <c r="AL12080" s="1">
        <v>41144</v>
      </c>
      <c r="AM12080">
        <v>2012</v>
      </c>
      <c r="AN12080">
        <f t="shared" si="569"/>
        <v>2012</v>
      </c>
      <c r="AO12080">
        <v>4</v>
      </c>
      <c r="AP12080" t="s">
        <v>56</v>
      </c>
      <c r="AQ12080" t="s">
        <v>24731</v>
      </c>
      <c r="AR12080">
        <v>1</v>
      </c>
      <c r="AS12080" t="s">
        <v>24795</v>
      </c>
      <c r="AT12080" t="s">
        <v>24731</v>
      </c>
      <c r="AU12080" t="s">
        <v>24731</v>
      </c>
      <c r="AV12080" t="b">
        <v>0</v>
      </c>
      <c r="AW12080" t="s">
        <v>20503</v>
      </c>
      <c r="AX12080" t="s">
        <v>20503</v>
      </c>
      <c r="AY12080" t="s">
        <v>116</v>
      </c>
      <c r="AZ12080" s="3">
        <v>6.0646031746031754</v>
      </c>
      <c r="BA12080" s="3">
        <v>7.436349206349206</v>
      </c>
      <c r="BB12080" s="3">
        <v>5.9684126984126982</v>
      </c>
      <c r="BC12080" s="3">
        <v>5.0887301587301588</v>
      </c>
      <c r="BD12080" s="3">
        <v>5.597777777777778</v>
      </c>
      <c r="BE12080">
        <v>35203010</v>
      </c>
      <c r="BF12080" t="s">
        <v>1514</v>
      </c>
      <c r="BG12080" t="s">
        <v>139</v>
      </c>
      <c r="BH12080" t="s">
        <v>62</v>
      </c>
      <c r="BI12080" t="s">
        <v>1515</v>
      </c>
      <c r="BJ12080" t="s">
        <v>116</v>
      </c>
      <c r="BK12080" t="s">
        <v>101</v>
      </c>
      <c r="BL12080">
        <v>2017</v>
      </c>
    </row>
    <row r="12081" spans="1:64" hidden="1" x14ac:dyDescent="0.25">
      <c r="A12081">
        <v>999157</v>
      </c>
      <c r="B12081">
        <v>21129050</v>
      </c>
      <c r="C12081" t="s">
        <v>20500</v>
      </c>
      <c r="D12081" t="s">
        <v>20501</v>
      </c>
      <c r="E12081" t="s">
        <v>48</v>
      </c>
      <c r="F12081" t="s">
        <v>137</v>
      </c>
      <c r="G12081" t="s">
        <v>214</v>
      </c>
      <c r="H12081" t="s">
        <v>215</v>
      </c>
      <c r="I12081" t="s">
        <v>138</v>
      </c>
      <c r="J12081">
        <v>0</v>
      </c>
      <c r="K12081" t="s">
        <v>215</v>
      </c>
      <c r="L12081">
        <v>0</v>
      </c>
      <c r="M12081" t="s">
        <v>71</v>
      </c>
      <c r="N12081" t="s">
        <v>20502</v>
      </c>
      <c r="O12081" t="s">
        <v>20502</v>
      </c>
      <c r="P12081" s="2">
        <v>18</v>
      </c>
      <c r="Q12081">
        <v>0</v>
      </c>
      <c r="R12081">
        <v>3</v>
      </c>
      <c r="S12081" s="1">
        <v>42923</v>
      </c>
      <c r="T12081" s="7">
        <v>0.19897999999999999</v>
      </c>
      <c r="U12081" s="7">
        <v>84.446460000000002</v>
      </c>
      <c r="V12081" s="7">
        <v>423.39672328877276</v>
      </c>
      <c r="W12081" s="7">
        <v>10.90321</v>
      </c>
      <c r="X12081" s="7">
        <v>137.58015</v>
      </c>
      <c r="Y12081" s="7">
        <v>11.618316073890167</v>
      </c>
      <c r="Z12081" s="7">
        <v>31.750299999999999</v>
      </c>
      <c r="AA12081" s="7">
        <v>0.10392</v>
      </c>
      <c r="AB12081" s="7">
        <v>1.0082199999999999</v>
      </c>
      <c r="AC12081" s="8">
        <v>-0.89692725793973538</v>
      </c>
      <c r="AD12081">
        <v>2017</v>
      </c>
      <c r="AE12081" s="1">
        <v>41144</v>
      </c>
      <c r="AF12081" s="15">
        <f t="shared" si="567"/>
        <v>4.8739726027397259</v>
      </c>
      <c r="AG12081" s="1">
        <v>40602</v>
      </c>
      <c r="AH12081">
        <v>2011</v>
      </c>
      <c r="AI12081">
        <f t="shared" si="568"/>
        <v>2011</v>
      </c>
      <c r="AJ12081" s="1">
        <v>44428</v>
      </c>
      <c r="AK12081" s="1" t="s">
        <v>55</v>
      </c>
      <c r="AL12081" s="1">
        <v>41144</v>
      </c>
      <c r="AM12081">
        <v>2012</v>
      </c>
      <c r="AN12081">
        <f t="shared" si="569"/>
        <v>2012</v>
      </c>
      <c r="AO12081">
        <v>4</v>
      </c>
      <c r="AP12081" t="s">
        <v>56</v>
      </c>
      <c r="AQ12081" t="s">
        <v>24731</v>
      </c>
      <c r="AR12081">
        <v>1</v>
      </c>
      <c r="AS12081" t="s">
        <v>24795</v>
      </c>
      <c r="AT12081" t="s">
        <v>24731</v>
      </c>
      <c r="AU12081" t="s">
        <v>24731</v>
      </c>
      <c r="AV12081" t="b">
        <v>0</v>
      </c>
      <c r="AW12081" t="s">
        <v>20503</v>
      </c>
      <c r="AX12081" t="s">
        <v>20503</v>
      </c>
      <c r="AY12081" t="s">
        <v>116</v>
      </c>
      <c r="AZ12081" s="3">
        <v>6.0646031746031754</v>
      </c>
      <c r="BA12081" s="3">
        <v>7.436349206349206</v>
      </c>
      <c r="BB12081" s="3">
        <v>5.9684126984126982</v>
      </c>
      <c r="BC12081" s="3">
        <v>5.0887301587301588</v>
      </c>
      <c r="BD12081" s="3">
        <v>5.597777777777778</v>
      </c>
      <c r="BE12081">
        <v>35203010</v>
      </c>
      <c r="BF12081" t="s">
        <v>1514</v>
      </c>
      <c r="BG12081" t="s">
        <v>139</v>
      </c>
      <c r="BH12081" t="s">
        <v>62</v>
      </c>
      <c r="BI12081" t="s">
        <v>1515</v>
      </c>
      <c r="BJ12081" t="s">
        <v>116</v>
      </c>
      <c r="BK12081" t="s">
        <v>101</v>
      </c>
      <c r="BL12081">
        <v>2017</v>
      </c>
    </row>
    <row r="12082" spans="1:64" hidden="1" x14ac:dyDescent="0.25">
      <c r="A12082">
        <v>951540</v>
      </c>
      <c r="B12082">
        <v>25868683</v>
      </c>
      <c r="C12082" t="s">
        <v>20541</v>
      </c>
      <c r="D12082" t="s">
        <v>20541</v>
      </c>
      <c r="E12082" t="s">
        <v>48</v>
      </c>
      <c r="F12082" t="s">
        <v>137</v>
      </c>
      <c r="G12082" t="s">
        <v>670</v>
      </c>
      <c r="H12082" t="s">
        <v>50</v>
      </c>
      <c r="I12082" t="s">
        <v>138</v>
      </c>
      <c r="J12082">
        <v>250000</v>
      </c>
      <c r="K12082" t="s">
        <v>50</v>
      </c>
      <c r="L12082">
        <v>0</v>
      </c>
      <c r="M12082" t="s">
        <v>71</v>
      </c>
      <c r="N12082" t="s">
        <v>20542</v>
      </c>
      <c r="O12082" t="s">
        <v>20542</v>
      </c>
      <c r="P12082" s="2">
        <v>17</v>
      </c>
      <c r="Q12082">
        <v>0</v>
      </c>
      <c r="R12082">
        <v>0.38843</v>
      </c>
      <c r="S12082" s="1">
        <v>43040</v>
      </c>
      <c r="T12082" s="7">
        <v>23.608049999999999</v>
      </c>
      <c r="U12082" s="7">
        <v>53.644199999999998</v>
      </c>
      <c r="V12082" s="7">
        <v>1.2722842420276135</v>
      </c>
      <c r="W12082" s="7">
        <v>31.718139999999998</v>
      </c>
      <c r="X12082" s="7">
        <v>61.042960000000001</v>
      </c>
      <c r="Y12082" s="7">
        <v>0.9245441252229798</v>
      </c>
      <c r="Z12082" s="7">
        <v>53.7286</v>
      </c>
      <c r="AA12082" s="7">
        <v>68.447999999999993</v>
      </c>
      <c r="AB12082" s="7">
        <v>129.06117</v>
      </c>
      <c r="AC12082" s="8">
        <v>-0.46964683490781939</v>
      </c>
      <c r="AD12082">
        <v>2017</v>
      </c>
      <c r="AE12082" s="1">
        <v>41311</v>
      </c>
      <c r="AF12082" s="15">
        <f t="shared" si="567"/>
        <v>4.7369863013698632</v>
      </c>
      <c r="AG12082" s="1">
        <v>41306</v>
      </c>
      <c r="AH12082">
        <v>2013</v>
      </c>
      <c r="AI12082">
        <f t="shared" si="568"/>
        <v>2013</v>
      </c>
      <c r="AJ12082" s="1">
        <v>44428</v>
      </c>
      <c r="AK12082" s="1" t="s">
        <v>55</v>
      </c>
      <c r="AL12082" s="1">
        <v>41311</v>
      </c>
      <c r="AM12082">
        <v>2013</v>
      </c>
      <c r="AN12082">
        <f t="shared" si="569"/>
        <v>2013</v>
      </c>
      <c r="AO12082">
        <v>4</v>
      </c>
      <c r="AP12082" t="s">
        <v>56</v>
      </c>
      <c r="AQ12082" t="s">
        <v>24731</v>
      </c>
      <c r="AR12082">
        <v>1</v>
      </c>
      <c r="AS12082" t="s">
        <v>24795</v>
      </c>
      <c r="AT12082" t="s">
        <v>24731</v>
      </c>
      <c r="AU12082" t="s">
        <v>24731</v>
      </c>
      <c r="AV12082" t="b">
        <v>0</v>
      </c>
      <c r="AW12082" t="s">
        <v>20543</v>
      </c>
      <c r="AX12082" t="s">
        <v>20543</v>
      </c>
      <c r="AY12082" t="s">
        <v>116</v>
      </c>
      <c r="AZ12082" s="3">
        <v>6.0646031746031754</v>
      </c>
      <c r="BA12082" s="3">
        <v>7.436349206349206</v>
      </c>
      <c r="BB12082" s="3">
        <v>5.9684126984126982</v>
      </c>
      <c r="BC12082" s="3">
        <v>5.0887301587301588</v>
      </c>
      <c r="BD12082" s="3">
        <v>5.597777777777778</v>
      </c>
      <c r="BE12082">
        <v>35201010</v>
      </c>
      <c r="BF12082" t="s">
        <v>330</v>
      </c>
      <c r="BG12082" t="s">
        <v>139</v>
      </c>
      <c r="BH12082" t="s">
        <v>62</v>
      </c>
      <c r="BI12082" t="s">
        <v>330</v>
      </c>
      <c r="BJ12082" t="s">
        <v>116</v>
      </c>
      <c r="BK12082" t="s">
        <v>101</v>
      </c>
      <c r="BL12082">
        <v>2017</v>
      </c>
    </row>
    <row r="12083" spans="1:64" hidden="1" x14ac:dyDescent="0.25">
      <c r="A12083">
        <v>952322</v>
      </c>
      <c r="B12083">
        <v>29517416</v>
      </c>
      <c r="C12083" t="s">
        <v>20561</v>
      </c>
      <c r="D12083" t="s">
        <v>20561</v>
      </c>
      <c r="E12083" t="s">
        <v>48</v>
      </c>
      <c r="F12083" t="s">
        <v>137</v>
      </c>
      <c r="G12083" t="s">
        <v>670</v>
      </c>
      <c r="H12083" t="s">
        <v>50</v>
      </c>
      <c r="I12083" t="s">
        <v>138</v>
      </c>
      <c r="J12083">
        <v>53000000</v>
      </c>
      <c r="K12083" t="s">
        <v>50</v>
      </c>
      <c r="L12083">
        <v>0</v>
      </c>
      <c r="M12083" t="s">
        <v>71</v>
      </c>
      <c r="N12083" t="s">
        <v>20562</v>
      </c>
      <c r="O12083" t="s">
        <v>20562</v>
      </c>
      <c r="P12083" s="2">
        <v>10</v>
      </c>
      <c r="Q12083">
        <v>0.57599999999999996</v>
      </c>
      <c r="R12083">
        <v>2.0506600000000001</v>
      </c>
      <c r="S12083" s="1">
        <v>43640</v>
      </c>
      <c r="T12083" s="7">
        <v>620.22396000000003</v>
      </c>
      <c r="U12083" s="7">
        <v>345.02525000000003</v>
      </c>
      <c r="V12083" s="7">
        <v>-0.44370860809698481</v>
      </c>
      <c r="W12083" s="7">
        <v>630.08182999999997</v>
      </c>
      <c r="X12083" s="7">
        <v>418.44810999999999</v>
      </c>
      <c r="Y12083" s="7">
        <v>-0.33588291222427408</v>
      </c>
      <c r="Z12083" s="7">
        <v>568.89211999999998</v>
      </c>
      <c r="AA12083" s="7" t="s">
        <v>57</v>
      </c>
      <c r="AB12083" s="7">
        <v>314.66037999999998</v>
      </c>
      <c r="AC12083" s="8" t="s">
        <v>57</v>
      </c>
      <c r="AD12083">
        <v>2019</v>
      </c>
      <c r="AE12083" s="1">
        <v>41940</v>
      </c>
      <c r="AF12083" s="15">
        <f t="shared" si="567"/>
        <v>4.6575342465753424</v>
      </c>
      <c r="AG12083" s="1">
        <v>41940</v>
      </c>
      <c r="AH12083">
        <v>2014</v>
      </c>
      <c r="AI12083">
        <f t="shared" si="568"/>
        <v>2014</v>
      </c>
      <c r="AJ12083" s="1">
        <v>44428</v>
      </c>
      <c r="AK12083" s="1" t="s">
        <v>55</v>
      </c>
      <c r="AL12083" s="1">
        <v>41940</v>
      </c>
      <c r="AM12083">
        <v>2014</v>
      </c>
      <c r="AN12083">
        <f t="shared" si="569"/>
        <v>2014</v>
      </c>
      <c r="AO12083">
        <v>4</v>
      </c>
      <c r="AP12083" t="s">
        <v>56</v>
      </c>
      <c r="AQ12083" t="s">
        <v>24731</v>
      </c>
      <c r="AR12083">
        <v>1</v>
      </c>
      <c r="AS12083" t="s">
        <v>24795</v>
      </c>
      <c r="AT12083" t="s">
        <v>24731</v>
      </c>
      <c r="AU12083" t="s">
        <v>24731</v>
      </c>
      <c r="AV12083" t="b">
        <v>0</v>
      </c>
      <c r="AW12083" t="s">
        <v>20563</v>
      </c>
      <c r="AX12083" t="s">
        <v>20563</v>
      </c>
      <c r="AY12083" t="s">
        <v>384</v>
      </c>
      <c r="AZ12083" s="3">
        <v>6.6921985815602838</v>
      </c>
      <c r="BA12083" s="3">
        <v>6.8780141843971627</v>
      </c>
      <c r="BB12083" s="3">
        <v>5.725531914893617</v>
      </c>
      <c r="BC12083" s="3">
        <v>5.9886524822695044</v>
      </c>
      <c r="BD12083" s="3">
        <v>5.5035460992907801</v>
      </c>
      <c r="BE12083">
        <v>60101050</v>
      </c>
      <c r="BF12083" t="s">
        <v>5546</v>
      </c>
      <c r="BG12083" t="s">
        <v>139</v>
      </c>
      <c r="BH12083" t="s">
        <v>62</v>
      </c>
      <c r="BI12083" t="s">
        <v>386</v>
      </c>
      <c r="BJ12083" t="s">
        <v>384</v>
      </c>
      <c r="BK12083" t="s">
        <v>384</v>
      </c>
      <c r="BL12083">
        <v>2019</v>
      </c>
    </row>
    <row r="12084" spans="1:64" hidden="1" x14ac:dyDescent="0.25">
      <c r="A12084">
        <v>953817</v>
      </c>
      <c r="B12084">
        <v>22697136</v>
      </c>
      <c r="C12084" t="s">
        <v>20579</v>
      </c>
      <c r="D12084" t="s">
        <v>20580</v>
      </c>
      <c r="E12084" t="s">
        <v>48</v>
      </c>
      <c r="F12084" t="s">
        <v>65</v>
      </c>
      <c r="G12084" t="s">
        <v>215</v>
      </c>
      <c r="H12084" t="s">
        <v>215</v>
      </c>
      <c r="I12084" t="s">
        <v>66</v>
      </c>
      <c r="J12084">
        <v>0</v>
      </c>
      <c r="K12084" t="s">
        <v>215</v>
      </c>
      <c r="L12084">
        <v>0</v>
      </c>
      <c r="M12084" t="s">
        <v>71</v>
      </c>
      <c r="N12084" t="s">
        <v>20581</v>
      </c>
      <c r="O12084" t="s">
        <v>20581</v>
      </c>
      <c r="P12084" s="2">
        <v>18</v>
      </c>
      <c r="Q12084">
        <v>0</v>
      </c>
      <c r="R12084">
        <v>3</v>
      </c>
      <c r="S12084" s="1">
        <v>42907</v>
      </c>
      <c r="T12084" s="7">
        <v>1.29583</v>
      </c>
      <c r="U12084" s="7">
        <v>1.4064300000000001</v>
      </c>
      <c r="V12084" s="7">
        <v>8.5350701866757236E-2</v>
      </c>
      <c r="W12084" s="7">
        <v>7.3862100000000002</v>
      </c>
      <c r="X12084" s="7">
        <v>0.35963000000000001</v>
      </c>
      <c r="Y12084" s="7">
        <v>-0.95131061803008576</v>
      </c>
      <c r="Z12084" s="7">
        <v>0.10559</v>
      </c>
      <c r="AA12084" s="7" t="s">
        <v>57</v>
      </c>
      <c r="AB12084" s="7">
        <v>0.20302000000000001</v>
      </c>
      <c r="AC12084" s="8" t="s">
        <v>57</v>
      </c>
      <c r="AD12084">
        <v>2017</v>
      </c>
      <c r="AE12084" s="1">
        <v>41184</v>
      </c>
      <c r="AF12084" s="15">
        <f t="shared" si="567"/>
        <v>4.720547945205479</v>
      </c>
      <c r="AG12084" s="1">
        <v>41092</v>
      </c>
      <c r="AH12084">
        <v>2012</v>
      </c>
      <c r="AI12084">
        <f t="shared" si="568"/>
        <v>2012</v>
      </c>
      <c r="AJ12084" s="1">
        <v>44428</v>
      </c>
      <c r="AK12084" s="1" t="s">
        <v>55</v>
      </c>
      <c r="AL12084" s="1">
        <v>41184</v>
      </c>
      <c r="AM12084">
        <v>2012</v>
      </c>
      <c r="AN12084">
        <f t="shared" si="569"/>
        <v>2012</v>
      </c>
      <c r="AO12084">
        <v>4</v>
      </c>
      <c r="AP12084" t="s">
        <v>56</v>
      </c>
      <c r="AQ12084" t="s">
        <v>24731</v>
      </c>
      <c r="AR12084">
        <v>1</v>
      </c>
      <c r="AS12084" t="s">
        <v>24795</v>
      </c>
      <c r="AT12084" t="s">
        <v>24731</v>
      </c>
      <c r="AU12084" t="s">
        <v>24731</v>
      </c>
      <c r="AV12084" t="b">
        <v>0</v>
      </c>
      <c r="AW12084" t="s">
        <v>20582</v>
      </c>
      <c r="AX12084" t="s">
        <v>20582</v>
      </c>
      <c r="AY12084" t="s">
        <v>116</v>
      </c>
      <c r="AZ12084" s="3">
        <v>6.0646031746031754</v>
      </c>
      <c r="BA12084" s="3">
        <v>7.436349206349206</v>
      </c>
      <c r="BB12084" s="3">
        <v>5.9684126984126982</v>
      </c>
      <c r="BC12084" s="3">
        <v>5.0887301587301588</v>
      </c>
      <c r="BD12084" s="3">
        <v>5.597777777777778</v>
      </c>
      <c r="BE12084">
        <v>35202010</v>
      </c>
      <c r="BF12084" t="s">
        <v>117</v>
      </c>
      <c r="BG12084" t="s">
        <v>139</v>
      </c>
      <c r="BH12084" t="s">
        <v>62</v>
      </c>
      <c r="BI12084" t="s">
        <v>117</v>
      </c>
      <c r="BJ12084" t="s">
        <v>116</v>
      </c>
      <c r="BK12084" t="s">
        <v>101</v>
      </c>
      <c r="BL12084">
        <v>2017</v>
      </c>
    </row>
    <row r="12085" spans="1:64" hidden="1" x14ac:dyDescent="0.25">
      <c r="A12085">
        <v>1248721</v>
      </c>
      <c r="B12085">
        <v>33337172</v>
      </c>
      <c r="C12085" t="s">
        <v>20591</v>
      </c>
      <c r="D12085" t="s">
        <v>20591</v>
      </c>
      <c r="E12085" t="s">
        <v>48</v>
      </c>
      <c r="F12085" t="s">
        <v>49</v>
      </c>
      <c r="G12085" t="s">
        <v>215</v>
      </c>
      <c r="H12085" t="s">
        <v>215</v>
      </c>
      <c r="I12085" t="s">
        <v>51</v>
      </c>
      <c r="J12085">
        <v>0</v>
      </c>
      <c r="K12085" t="s">
        <v>215</v>
      </c>
      <c r="L12085">
        <v>0</v>
      </c>
      <c r="M12085" t="s">
        <v>71</v>
      </c>
      <c r="N12085" t="s">
        <v>20592</v>
      </c>
      <c r="O12085" t="s">
        <v>20592</v>
      </c>
      <c r="P12085" s="2">
        <v>3</v>
      </c>
      <c r="Q12085">
        <v>13.98</v>
      </c>
      <c r="R12085">
        <v>15.8269</v>
      </c>
      <c r="S12085" s="1">
        <v>44288</v>
      </c>
      <c r="T12085" s="7">
        <v>360.38402000000002</v>
      </c>
      <c r="U12085" s="7">
        <v>674.28003999999999</v>
      </c>
      <c r="V12085" s="7">
        <v>0.87100426927919816</v>
      </c>
      <c r="W12085" s="7">
        <v>697.24274000000003</v>
      </c>
      <c r="X12085" s="7">
        <v>711.77872000000002</v>
      </c>
      <c r="Y12085" s="7">
        <v>2.0847804023029333E-2</v>
      </c>
      <c r="Z12085" s="7">
        <v>678.67692999999997</v>
      </c>
      <c r="AA12085" s="7">
        <v>1561.47524</v>
      </c>
      <c r="AB12085" s="7">
        <v>658.87770999999998</v>
      </c>
      <c r="AC12085" s="8">
        <v>1.3699014495421313</v>
      </c>
      <c r="AD12085">
        <v>2021</v>
      </c>
      <c r="AE12085" s="1">
        <v>42578</v>
      </c>
      <c r="AF12085" s="15">
        <f t="shared" si="567"/>
        <v>4.6849315068493151</v>
      </c>
      <c r="AG12085" s="1">
        <v>42578</v>
      </c>
      <c r="AH12085">
        <v>2016</v>
      </c>
      <c r="AI12085">
        <f t="shared" si="568"/>
        <v>2016</v>
      </c>
      <c r="AJ12085" s="1">
        <v>44428</v>
      </c>
      <c r="AK12085" s="1" t="s">
        <v>55</v>
      </c>
      <c r="AL12085" s="1">
        <v>42578</v>
      </c>
      <c r="AM12085">
        <v>2016</v>
      </c>
      <c r="AN12085">
        <f t="shared" si="569"/>
        <v>2016</v>
      </c>
      <c r="AO12085">
        <v>4</v>
      </c>
      <c r="AP12085" t="s">
        <v>56</v>
      </c>
      <c r="AQ12085" t="s">
        <v>24731</v>
      </c>
      <c r="AR12085">
        <v>1</v>
      </c>
      <c r="AS12085" t="s">
        <v>24795</v>
      </c>
      <c r="AT12085" t="s">
        <v>24731</v>
      </c>
      <c r="AU12085" t="s">
        <v>24731</v>
      </c>
      <c r="AV12085" t="b">
        <v>0</v>
      </c>
      <c r="AW12085" t="s">
        <v>20593</v>
      </c>
      <c r="AX12085" t="s">
        <v>20593</v>
      </c>
      <c r="AY12085" t="s">
        <v>116</v>
      </c>
      <c r="AZ12085" s="3">
        <v>9.1</v>
      </c>
      <c r="BA12085" s="3">
        <v>8.1999999999999993</v>
      </c>
      <c r="BB12085" s="3">
        <v>5.9</v>
      </c>
      <c r="BC12085" s="3">
        <v>4.0999999999999996</v>
      </c>
      <c r="BD12085" s="3">
        <v>6.3</v>
      </c>
      <c r="BE12085">
        <v>35201010</v>
      </c>
      <c r="BF12085" t="s">
        <v>330</v>
      </c>
      <c r="BG12085" t="s">
        <v>139</v>
      </c>
      <c r="BH12085" t="s">
        <v>41</v>
      </c>
      <c r="BI12085" t="s">
        <v>330</v>
      </c>
      <c r="BJ12085" t="s">
        <v>116</v>
      </c>
      <c r="BK12085" t="s">
        <v>101</v>
      </c>
      <c r="BL12085">
        <v>2021</v>
      </c>
    </row>
    <row r="12086" spans="1:64" hidden="1" x14ac:dyDescent="0.25">
      <c r="A12086">
        <v>970854</v>
      </c>
      <c r="B12086">
        <v>1092398</v>
      </c>
      <c r="C12086" t="s">
        <v>20597</v>
      </c>
      <c r="D12086" t="s">
        <v>20597</v>
      </c>
      <c r="E12086" t="s">
        <v>158</v>
      </c>
      <c r="F12086" t="s">
        <v>623</v>
      </c>
      <c r="G12086" t="s">
        <v>215</v>
      </c>
      <c r="H12086" t="s">
        <v>215</v>
      </c>
      <c r="I12086" t="s">
        <v>66</v>
      </c>
      <c r="J12086">
        <v>0</v>
      </c>
      <c r="K12086" t="s">
        <v>215</v>
      </c>
      <c r="L12086">
        <v>0</v>
      </c>
      <c r="M12086" t="s">
        <v>71</v>
      </c>
      <c r="N12086" t="s">
        <v>20598</v>
      </c>
      <c r="O12086" t="s">
        <v>20598</v>
      </c>
      <c r="P12086" s="2">
        <v>18</v>
      </c>
      <c r="Q12086">
        <v>0</v>
      </c>
      <c r="R12086">
        <v>0.44146000000000002</v>
      </c>
      <c r="S12086" s="1">
        <v>42943</v>
      </c>
      <c r="T12086" s="7">
        <v>1484.7095099999999</v>
      </c>
      <c r="U12086" s="7">
        <v>2054.64329</v>
      </c>
      <c r="V12086" s="7">
        <v>0.38386888220309179</v>
      </c>
      <c r="W12086" s="7">
        <v>1864.0808199999999</v>
      </c>
      <c r="X12086" s="7">
        <v>2276.8551000000002</v>
      </c>
      <c r="Y12086" s="7">
        <v>0.2214358280881836</v>
      </c>
      <c r="Z12086" s="7">
        <v>1989.19812</v>
      </c>
      <c r="AA12086" s="7" t="s">
        <v>57</v>
      </c>
      <c r="AB12086" s="7" t="s">
        <v>57</v>
      </c>
      <c r="AC12086" s="8" t="s">
        <v>57</v>
      </c>
      <c r="AD12086">
        <v>2017</v>
      </c>
      <c r="AE12086" s="1" t="s">
        <v>55</v>
      </c>
      <c r="AF12086" s="15" t="e">
        <f t="shared" si="567"/>
        <v>#VALUE!</v>
      </c>
      <c r="AG12086" s="1">
        <v>41355</v>
      </c>
      <c r="AH12086">
        <v>2013</v>
      </c>
      <c r="AI12086">
        <f t="shared" si="568"/>
        <v>2013</v>
      </c>
      <c r="AJ12086" s="1">
        <v>43018</v>
      </c>
      <c r="AK12086" s="1" t="s">
        <v>55</v>
      </c>
      <c r="AL12086" s="1">
        <v>41355</v>
      </c>
      <c r="AM12086">
        <v>2013</v>
      </c>
      <c r="AN12086">
        <f t="shared" si="569"/>
        <v>2013</v>
      </c>
      <c r="AO12086">
        <v>4</v>
      </c>
      <c r="AP12086" t="s">
        <v>56</v>
      </c>
      <c r="AQ12086" t="s">
        <v>24731</v>
      </c>
      <c r="AR12086">
        <v>1</v>
      </c>
      <c r="AS12086" t="s">
        <v>24795</v>
      </c>
      <c r="AT12086" t="s">
        <v>24731</v>
      </c>
      <c r="AU12086" t="s">
        <v>24731</v>
      </c>
      <c r="AV12086" t="b">
        <v>0</v>
      </c>
      <c r="AW12086" t="s">
        <v>20599</v>
      </c>
      <c r="AX12086" t="s">
        <v>20599</v>
      </c>
      <c r="AY12086" t="s">
        <v>261</v>
      </c>
      <c r="AZ12086" s="3">
        <v>6.1234986945169716</v>
      </c>
      <c r="BA12086" s="3">
        <v>7.389033942558747</v>
      </c>
      <c r="BB12086" s="3">
        <v>5.6156657963446479</v>
      </c>
      <c r="BC12086" s="3">
        <v>5.8464751958224541</v>
      </c>
      <c r="BD12086" s="3">
        <v>5.6336814621409923</v>
      </c>
      <c r="BE12086">
        <v>45102030</v>
      </c>
      <c r="BF12086" t="s">
        <v>1172</v>
      </c>
      <c r="BG12086" t="s">
        <v>139</v>
      </c>
      <c r="BH12086" t="s">
        <v>62</v>
      </c>
      <c r="BI12086" t="s">
        <v>1108</v>
      </c>
      <c r="BJ12086" t="s">
        <v>261</v>
      </c>
      <c r="BK12086" t="s">
        <v>64</v>
      </c>
      <c r="BL12086">
        <v>2017</v>
      </c>
    </row>
    <row r="12087" spans="1:64" hidden="1" x14ac:dyDescent="0.25">
      <c r="A12087">
        <v>954683</v>
      </c>
      <c r="B12087">
        <v>29143633</v>
      </c>
      <c r="C12087" t="s">
        <v>20600</v>
      </c>
      <c r="D12087" t="s">
        <v>20601</v>
      </c>
      <c r="E12087" t="s">
        <v>48</v>
      </c>
      <c r="F12087" t="s">
        <v>49</v>
      </c>
      <c r="G12087" t="s">
        <v>67</v>
      </c>
      <c r="H12087" t="s">
        <v>67</v>
      </c>
      <c r="I12087" t="s">
        <v>51</v>
      </c>
      <c r="J12087">
        <v>0</v>
      </c>
      <c r="K12087" t="s">
        <v>67</v>
      </c>
      <c r="L12087">
        <v>0</v>
      </c>
      <c r="M12087" t="s">
        <v>71</v>
      </c>
      <c r="N12087" t="s">
        <v>20602</v>
      </c>
      <c r="O12087" t="s">
        <v>20602</v>
      </c>
      <c r="P12087" s="2">
        <v>15</v>
      </c>
      <c r="Q12087">
        <v>0.10199999999999999</v>
      </c>
      <c r="R12087">
        <v>3.2145199999999998</v>
      </c>
      <c r="S12087" s="1">
        <v>43258</v>
      </c>
      <c r="T12087" s="7">
        <v>10198.33699</v>
      </c>
      <c r="U12087" s="7">
        <v>22278.77475</v>
      </c>
      <c r="V12087" s="7">
        <v>1.1845497723644058</v>
      </c>
      <c r="W12087" s="7">
        <v>10707.39104</v>
      </c>
      <c r="X12087" s="7">
        <v>30733.69254</v>
      </c>
      <c r="Y12087" s="7">
        <v>1.8703250329783416</v>
      </c>
      <c r="Z12087" s="7">
        <v>23475.778289999998</v>
      </c>
      <c r="AA12087" s="7">
        <v>11346.822980000001</v>
      </c>
      <c r="AB12087" s="7">
        <v>8009.9528099999998</v>
      </c>
      <c r="AC12087" s="8">
        <v>0.41659049050003094</v>
      </c>
      <c r="AD12087">
        <v>2018</v>
      </c>
      <c r="AE12087" s="1">
        <v>41746</v>
      </c>
      <c r="AF12087" s="15">
        <f t="shared" si="567"/>
        <v>4.1424657534246574</v>
      </c>
      <c r="AG12087" s="1">
        <v>41746</v>
      </c>
      <c r="AH12087">
        <v>2014</v>
      </c>
      <c r="AI12087">
        <f t="shared" si="568"/>
        <v>2014</v>
      </c>
      <c r="AJ12087" s="1">
        <v>44428</v>
      </c>
      <c r="AK12087" s="1" t="s">
        <v>55</v>
      </c>
      <c r="AL12087" s="1">
        <v>41746</v>
      </c>
      <c r="AM12087">
        <v>2014</v>
      </c>
      <c r="AN12087">
        <f t="shared" si="569"/>
        <v>2014</v>
      </c>
      <c r="AO12087">
        <v>4</v>
      </c>
      <c r="AP12087" t="s">
        <v>1075</v>
      </c>
      <c r="AQ12087" t="s">
        <v>24740</v>
      </c>
      <c r="AR12087">
        <v>141</v>
      </c>
      <c r="AS12087" t="s">
        <v>24796</v>
      </c>
      <c r="AT12087" t="s">
        <v>24802</v>
      </c>
      <c r="AU12087" t="s">
        <v>24809</v>
      </c>
      <c r="AV12087" t="b">
        <v>1</v>
      </c>
      <c r="AW12087" t="s">
        <v>20603</v>
      </c>
      <c r="AX12087" t="s">
        <v>20603</v>
      </c>
      <c r="AY12087" t="s">
        <v>173</v>
      </c>
      <c r="AZ12087" s="3">
        <v>7.2696275071633236</v>
      </c>
      <c r="BA12087" s="3">
        <v>6.9134670487106016</v>
      </c>
      <c r="BB12087" s="3">
        <v>4.4736389684813753</v>
      </c>
      <c r="BC12087" s="3">
        <v>5.7819484240687684</v>
      </c>
      <c r="BD12087" s="3">
        <v>5.2083094555873934</v>
      </c>
      <c r="BE12087">
        <v>50203010</v>
      </c>
      <c r="BF12087" t="s">
        <v>754</v>
      </c>
      <c r="BG12087" t="s">
        <v>139</v>
      </c>
      <c r="BH12087" t="s">
        <v>62</v>
      </c>
      <c r="BI12087" t="s">
        <v>755</v>
      </c>
      <c r="BJ12087" t="s">
        <v>176</v>
      </c>
      <c r="BK12087" t="s">
        <v>173</v>
      </c>
      <c r="BL12087">
        <v>2018</v>
      </c>
    </row>
    <row r="12088" spans="1:64" hidden="1" x14ac:dyDescent="0.25">
      <c r="A12088">
        <v>1129770</v>
      </c>
      <c r="B12088">
        <v>31999899</v>
      </c>
      <c r="C12088" t="s">
        <v>20615</v>
      </c>
      <c r="D12088" t="s">
        <v>20615</v>
      </c>
      <c r="E12088" t="s">
        <v>48</v>
      </c>
      <c r="F12088" t="s">
        <v>49</v>
      </c>
      <c r="G12088" t="s">
        <v>67</v>
      </c>
      <c r="H12088" t="s">
        <v>67</v>
      </c>
      <c r="I12088" t="s">
        <v>51</v>
      </c>
      <c r="J12088">
        <v>0</v>
      </c>
      <c r="K12088" t="s">
        <v>67</v>
      </c>
      <c r="L12088">
        <v>0</v>
      </c>
      <c r="M12088" t="s">
        <v>71</v>
      </c>
      <c r="N12088" t="s">
        <v>20616</v>
      </c>
      <c r="O12088" t="s">
        <v>20616</v>
      </c>
      <c r="P12088" s="2">
        <v>11</v>
      </c>
      <c r="Q12088">
        <v>0.40100000000000002</v>
      </c>
      <c r="R12088">
        <v>2.4119799999999998</v>
      </c>
      <c r="S12088" s="1">
        <v>43552</v>
      </c>
      <c r="T12088" s="7">
        <v>446.60534000000001</v>
      </c>
      <c r="U12088" s="7">
        <v>281.40960999999999</v>
      </c>
      <c r="V12088" s="7">
        <v>-0.36989197218286735</v>
      </c>
      <c r="W12088" s="7">
        <v>557.60977000000003</v>
      </c>
      <c r="X12088" s="7">
        <v>389.36401000000001</v>
      </c>
      <c r="Y12088" s="7">
        <v>-0.30172670755033582</v>
      </c>
      <c r="Z12088" s="7">
        <v>203.77387999999999</v>
      </c>
      <c r="AA12088" s="7">
        <v>175.65102999999999</v>
      </c>
      <c r="AB12088" s="7">
        <v>122.33934000000001</v>
      </c>
      <c r="AC12088" s="8">
        <v>0.43576898485801852</v>
      </c>
      <c r="AD12088">
        <v>2019</v>
      </c>
      <c r="AE12088" s="1">
        <v>42075</v>
      </c>
      <c r="AF12088" s="15">
        <f t="shared" si="567"/>
        <v>4.0465753424657533</v>
      </c>
      <c r="AG12088" s="1">
        <v>42069</v>
      </c>
      <c r="AH12088">
        <v>2015</v>
      </c>
      <c r="AI12088">
        <f t="shared" si="568"/>
        <v>2015</v>
      </c>
      <c r="AJ12088" s="1">
        <v>44428</v>
      </c>
      <c r="AK12088" s="1" t="s">
        <v>55</v>
      </c>
      <c r="AL12088" s="1">
        <v>42075</v>
      </c>
      <c r="AM12088">
        <v>2015</v>
      </c>
      <c r="AN12088">
        <f t="shared" si="569"/>
        <v>2015</v>
      </c>
      <c r="AO12088">
        <v>4</v>
      </c>
      <c r="AP12088" t="s">
        <v>56</v>
      </c>
      <c r="AQ12088" t="s">
        <v>24731</v>
      </c>
      <c r="AR12088">
        <v>1</v>
      </c>
      <c r="AS12088" t="s">
        <v>24795</v>
      </c>
      <c r="AT12088" t="s">
        <v>24731</v>
      </c>
      <c r="AU12088" t="s">
        <v>24731</v>
      </c>
      <c r="AV12088" t="b">
        <v>0</v>
      </c>
      <c r="AW12088" t="s">
        <v>20617</v>
      </c>
      <c r="AX12088" t="s">
        <v>20617</v>
      </c>
      <c r="AY12088" t="s">
        <v>116</v>
      </c>
      <c r="AZ12088" s="3">
        <v>6.0646031746031754</v>
      </c>
      <c r="BA12088" s="3">
        <v>7.436349206349206</v>
      </c>
      <c r="BB12088" s="3">
        <v>5.9684126984126982</v>
      </c>
      <c r="BC12088" s="3">
        <v>5.0887301587301588</v>
      </c>
      <c r="BD12088" s="3">
        <v>5.597777777777778</v>
      </c>
      <c r="BE12088">
        <v>35201010</v>
      </c>
      <c r="BF12088" t="s">
        <v>330</v>
      </c>
      <c r="BG12088" t="s">
        <v>139</v>
      </c>
      <c r="BH12088" t="s">
        <v>62</v>
      </c>
      <c r="BI12088" t="s">
        <v>330</v>
      </c>
      <c r="BJ12088" t="s">
        <v>116</v>
      </c>
      <c r="BK12088" t="s">
        <v>101</v>
      </c>
      <c r="BL12088">
        <v>2019</v>
      </c>
    </row>
    <row r="12089" spans="1:64" hidden="1" x14ac:dyDescent="0.25">
      <c r="A12089">
        <v>967287</v>
      </c>
      <c r="B12089">
        <v>1380399</v>
      </c>
      <c r="C12089" t="s">
        <v>20679</v>
      </c>
      <c r="D12089" t="s">
        <v>20679</v>
      </c>
      <c r="E12089" t="s">
        <v>48</v>
      </c>
      <c r="F12089" t="s">
        <v>49</v>
      </c>
      <c r="G12089" t="s">
        <v>67</v>
      </c>
      <c r="H12089" t="s">
        <v>67</v>
      </c>
      <c r="I12089" t="s">
        <v>51</v>
      </c>
      <c r="J12089">
        <v>0</v>
      </c>
      <c r="K12089" t="s">
        <v>67</v>
      </c>
      <c r="L12089">
        <v>0</v>
      </c>
      <c r="M12089" t="s">
        <v>71</v>
      </c>
      <c r="N12089" t="s">
        <v>20680</v>
      </c>
      <c r="O12089" t="s">
        <v>20680</v>
      </c>
      <c r="P12089" s="2">
        <v>17</v>
      </c>
      <c r="Q12089">
        <v>4.04</v>
      </c>
      <c r="R12089">
        <v>20.962260000000001</v>
      </c>
      <c r="S12089" s="1">
        <v>43025</v>
      </c>
      <c r="T12089" s="7">
        <v>270.04003</v>
      </c>
      <c r="U12089" s="7">
        <v>809.31245000000001</v>
      </c>
      <c r="V12089" s="7">
        <v>1.9970091841568822</v>
      </c>
      <c r="W12089" s="7">
        <v>200.83474000000001</v>
      </c>
      <c r="X12089" s="7">
        <v>1599.30484</v>
      </c>
      <c r="Y12089" s="7">
        <v>6.9632878256022837</v>
      </c>
      <c r="Z12089" s="7">
        <v>844.32240999999999</v>
      </c>
      <c r="AA12089" s="7">
        <v>189.44675000000001</v>
      </c>
      <c r="AB12089" s="7">
        <v>238.21565000000001</v>
      </c>
      <c r="AC12089" s="8">
        <v>-0.20472584399891444</v>
      </c>
      <c r="AD12089">
        <v>2017</v>
      </c>
      <c r="AE12089" s="1">
        <v>41543</v>
      </c>
      <c r="AF12089" s="15">
        <f t="shared" si="567"/>
        <v>4.0602739726027401</v>
      </c>
      <c r="AG12089" s="1">
        <v>41543</v>
      </c>
      <c r="AH12089">
        <v>2013</v>
      </c>
      <c r="AI12089">
        <f t="shared" si="568"/>
        <v>2013</v>
      </c>
      <c r="AJ12089" s="1">
        <v>44428</v>
      </c>
      <c r="AK12089" s="1" t="s">
        <v>55</v>
      </c>
      <c r="AL12089" s="1">
        <v>41543</v>
      </c>
      <c r="AM12089">
        <v>2013</v>
      </c>
      <c r="AN12089">
        <f t="shared" si="569"/>
        <v>2013</v>
      </c>
      <c r="AO12089">
        <v>4</v>
      </c>
      <c r="AP12089" t="s">
        <v>56</v>
      </c>
      <c r="AQ12089" t="s">
        <v>24731</v>
      </c>
      <c r="AR12089">
        <v>1</v>
      </c>
      <c r="AS12089" t="s">
        <v>24795</v>
      </c>
      <c r="AT12089" t="s">
        <v>24731</v>
      </c>
      <c r="AU12089" t="s">
        <v>24731</v>
      </c>
      <c r="AV12089" t="b">
        <v>0</v>
      </c>
      <c r="AW12089" t="s">
        <v>20681</v>
      </c>
      <c r="AX12089" t="s">
        <v>20681</v>
      </c>
      <c r="AY12089" t="s">
        <v>59</v>
      </c>
      <c r="AZ12089" s="3">
        <v>6.6854271356783919</v>
      </c>
      <c r="BA12089" s="3">
        <v>7.6108040201005034</v>
      </c>
      <c r="BB12089" s="3">
        <v>6.3768844221105532</v>
      </c>
      <c r="BC12089" s="3">
        <v>5.8057788944723621</v>
      </c>
      <c r="BD12089" s="3">
        <v>6.068844221105528</v>
      </c>
      <c r="BE12089">
        <v>45201020</v>
      </c>
      <c r="BF12089" t="s">
        <v>221</v>
      </c>
      <c r="BG12089" t="s">
        <v>139</v>
      </c>
      <c r="BH12089" t="s">
        <v>62</v>
      </c>
      <c r="BI12089" t="s">
        <v>221</v>
      </c>
      <c r="BJ12089" t="s">
        <v>59</v>
      </c>
      <c r="BK12089" t="s">
        <v>64</v>
      </c>
      <c r="BL12089">
        <v>2017</v>
      </c>
    </row>
    <row r="12090" spans="1:64" hidden="1" x14ac:dyDescent="0.25">
      <c r="A12090">
        <v>1191703</v>
      </c>
      <c r="B12090">
        <v>1380399</v>
      </c>
      <c r="C12090" t="s">
        <v>20679</v>
      </c>
      <c r="D12090" t="s">
        <v>20679</v>
      </c>
      <c r="E12090" t="s">
        <v>48</v>
      </c>
      <c r="F12090" t="s">
        <v>137</v>
      </c>
      <c r="G12090" t="s">
        <v>215</v>
      </c>
      <c r="H12090" t="s">
        <v>215</v>
      </c>
      <c r="I12090" t="s">
        <v>138</v>
      </c>
      <c r="J12090">
        <v>0</v>
      </c>
      <c r="K12090" t="s">
        <v>215</v>
      </c>
      <c r="L12090">
        <v>0</v>
      </c>
      <c r="M12090" t="s">
        <v>71</v>
      </c>
      <c r="N12090" t="s">
        <v>20680</v>
      </c>
      <c r="O12090" t="s">
        <v>20680</v>
      </c>
      <c r="P12090" s="2">
        <v>14</v>
      </c>
      <c r="Q12090">
        <v>0.61799999999999999</v>
      </c>
      <c r="R12090">
        <v>56.504530000000003</v>
      </c>
      <c r="S12090" s="1">
        <v>43319</v>
      </c>
      <c r="T12090" s="7">
        <v>577.55850999999996</v>
      </c>
      <c r="U12090" s="7">
        <v>611.12032999999997</v>
      </c>
      <c r="V12090" s="7">
        <v>5.8109818172361473E-2</v>
      </c>
      <c r="W12090" s="7">
        <v>1062.5007700000001</v>
      </c>
      <c r="X12090" s="7">
        <v>657.25505999999996</v>
      </c>
      <c r="Y12090" s="7">
        <v>-0.38140745065060055</v>
      </c>
      <c r="Z12090" s="7">
        <v>728.92665</v>
      </c>
      <c r="AA12090" s="7">
        <v>189.44675000000001</v>
      </c>
      <c r="AB12090" s="7">
        <v>238.21565000000001</v>
      </c>
      <c r="AC12090" s="8">
        <v>-0.20472584399891444</v>
      </c>
      <c r="AD12090">
        <v>2018</v>
      </c>
      <c r="AE12090" s="1">
        <v>41543</v>
      </c>
      <c r="AF12090" s="15">
        <f t="shared" si="567"/>
        <v>4.8657534246575347</v>
      </c>
      <c r="AG12090" s="1">
        <v>41543</v>
      </c>
      <c r="AH12090">
        <v>2013</v>
      </c>
      <c r="AI12090">
        <f t="shared" si="568"/>
        <v>2013</v>
      </c>
      <c r="AJ12090" s="1">
        <v>44428</v>
      </c>
      <c r="AK12090" s="1" t="s">
        <v>55</v>
      </c>
      <c r="AL12090" s="1">
        <v>41543</v>
      </c>
      <c r="AM12090">
        <v>2013</v>
      </c>
      <c r="AN12090">
        <f t="shared" si="569"/>
        <v>2013</v>
      </c>
      <c r="AO12090">
        <v>4</v>
      </c>
      <c r="AP12090" t="s">
        <v>56</v>
      </c>
      <c r="AQ12090" t="s">
        <v>24731</v>
      </c>
      <c r="AR12090">
        <v>1</v>
      </c>
      <c r="AS12090" t="s">
        <v>24795</v>
      </c>
      <c r="AT12090" t="s">
        <v>24731</v>
      </c>
      <c r="AU12090" t="s">
        <v>24731</v>
      </c>
      <c r="AV12090" t="b">
        <v>0</v>
      </c>
      <c r="AW12090" t="s">
        <v>20681</v>
      </c>
      <c r="AX12090" t="s">
        <v>20681</v>
      </c>
      <c r="AY12090" t="s">
        <v>59</v>
      </c>
      <c r="AZ12090" s="3">
        <v>6.6854271356783919</v>
      </c>
      <c r="BA12090" s="3">
        <v>7.6108040201005034</v>
      </c>
      <c r="BB12090" s="3">
        <v>6.3768844221105532</v>
      </c>
      <c r="BC12090" s="3">
        <v>5.8057788944723621</v>
      </c>
      <c r="BD12090" s="3">
        <v>6.068844221105528</v>
      </c>
      <c r="BE12090">
        <v>45201020</v>
      </c>
      <c r="BF12090" t="s">
        <v>221</v>
      </c>
      <c r="BG12090" t="s">
        <v>139</v>
      </c>
      <c r="BH12090" t="s">
        <v>62</v>
      </c>
      <c r="BI12090" t="s">
        <v>221</v>
      </c>
      <c r="BJ12090" t="s">
        <v>59</v>
      </c>
      <c r="BK12090" t="s">
        <v>64</v>
      </c>
      <c r="BL12090">
        <v>2018</v>
      </c>
    </row>
    <row r="12091" spans="1:64" hidden="1" x14ac:dyDescent="0.25">
      <c r="A12091">
        <v>1238372</v>
      </c>
      <c r="B12091">
        <v>33632699</v>
      </c>
      <c r="C12091" t="s">
        <v>20696</v>
      </c>
      <c r="D12091" t="s">
        <v>20696</v>
      </c>
      <c r="E12091" t="s">
        <v>48</v>
      </c>
      <c r="F12091" t="s">
        <v>209</v>
      </c>
      <c r="G12091" t="s">
        <v>215</v>
      </c>
      <c r="H12091" t="s">
        <v>215</v>
      </c>
      <c r="I12091" t="s">
        <v>209</v>
      </c>
      <c r="J12091">
        <v>0</v>
      </c>
      <c r="K12091" t="s">
        <v>215</v>
      </c>
      <c r="L12091">
        <v>0</v>
      </c>
      <c r="M12091" t="s">
        <v>71</v>
      </c>
      <c r="N12091" t="s">
        <v>20697</v>
      </c>
      <c r="O12091" t="s">
        <v>20697</v>
      </c>
      <c r="P12091" s="2">
        <v>3</v>
      </c>
      <c r="Q12091">
        <v>1.66</v>
      </c>
      <c r="R12091">
        <v>3.1398899999999998</v>
      </c>
      <c r="S12091" s="1">
        <v>44279</v>
      </c>
      <c r="T12091" s="7">
        <v>458.44752999999997</v>
      </c>
      <c r="U12091" s="7">
        <v>714.01237000000003</v>
      </c>
      <c r="V12091" s="7">
        <v>0.55745712055641372</v>
      </c>
      <c r="W12091" s="7">
        <v>748.86360999999999</v>
      </c>
      <c r="X12091" s="7">
        <v>1141.4083900000001</v>
      </c>
      <c r="Y12091" s="7">
        <v>0.52418728157988614</v>
      </c>
      <c r="Z12091" s="7">
        <v>1547.73056</v>
      </c>
      <c r="AA12091" s="7">
        <v>1539.17858</v>
      </c>
      <c r="AB12091" s="7">
        <v>689.79746999999998</v>
      </c>
      <c r="AC12091" s="8">
        <v>1.2313485435079952</v>
      </c>
      <c r="AD12091">
        <v>2021</v>
      </c>
      <c r="AE12091" s="1">
        <v>42663</v>
      </c>
      <c r="AF12091" s="15">
        <f t="shared" si="567"/>
        <v>4.4273972602739722</v>
      </c>
      <c r="AG12091" s="1">
        <v>42663</v>
      </c>
      <c r="AH12091">
        <v>2016</v>
      </c>
      <c r="AI12091">
        <f t="shared" si="568"/>
        <v>2016</v>
      </c>
      <c r="AJ12091" s="1">
        <v>44428</v>
      </c>
      <c r="AK12091" s="1" t="s">
        <v>55</v>
      </c>
      <c r="AL12091" s="1">
        <v>42663</v>
      </c>
      <c r="AM12091">
        <v>2016</v>
      </c>
      <c r="AN12091">
        <f t="shared" si="569"/>
        <v>2016</v>
      </c>
      <c r="AO12091">
        <v>4</v>
      </c>
      <c r="AP12091" t="s">
        <v>56</v>
      </c>
      <c r="AQ12091" t="s">
        <v>24731</v>
      </c>
      <c r="AR12091">
        <v>1</v>
      </c>
      <c r="AS12091" t="s">
        <v>24795</v>
      </c>
      <c r="AT12091" t="s">
        <v>24731</v>
      </c>
      <c r="AU12091" t="s">
        <v>24731</v>
      </c>
      <c r="AV12091" t="b">
        <v>0</v>
      </c>
      <c r="AW12091" t="s">
        <v>20698</v>
      </c>
      <c r="AX12091" t="s">
        <v>20698</v>
      </c>
      <c r="AY12091" t="s">
        <v>199</v>
      </c>
      <c r="AZ12091" s="3">
        <v>8.1999999999999993</v>
      </c>
      <c r="BA12091" s="3">
        <v>8.1</v>
      </c>
      <c r="BB12091" s="3">
        <v>5.2</v>
      </c>
      <c r="BC12091" s="3">
        <v>5.5</v>
      </c>
      <c r="BD12091" s="3">
        <v>6.2</v>
      </c>
      <c r="BE12091">
        <v>15102010</v>
      </c>
      <c r="BF12091" t="s">
        <v>5179</v>
      </c>
      <c r="BG12091" t="s">
        <v>139</v>
      </c>
      <c r="BH12091" t="s">
        <v>41</v>
      </c>
      <c r="BI12091" t="s">
        <v>5179</v>
      </c>
      <c r="BJ12091" t="s">
        <v>199</v>
      </c>
      <c r="BK12091" t="s">
        <v>199</v>
      </c>
      <c r="BL12091">
        <v>2021</v>
      </c>
    </row>
    <row r="12092" spans="1:64" hidden="1" x14ac:dyDescent="0.25">
      <c r="A12092">
        <v>1251330</v>
      </c>
      <c r="B12092">
        <v>33632699</v>
      </c>
      <c r="C12092" t="s">
        <v>20696</v>
      </c>
      <c r="D12092" t="s">
        <v>20696</v>
      </c>
      <c r="E12092" t="s">
        <v>48</v>
      </c>
      <c r="F12092" t="s">
        <v>209</v>
      </c>
      <c r="G12092" t="s">
        <v>67</v>
      </c>
      <c r="H12092" t="s">
        <v>67</v>
      </c>
      <c r="I12092" t="s">
        <v>209</v>
      </c>
      <c r="J12092">
        <v>0</v>
      </c>
      <c r="K12092" t="s">
        <v>67</v>
      </c>
      <c r="L12092">
        <v>0</v>
      </c>
      <c r="M12092" t="s">
        <v>71</v>
      </c>
      <c r="N12092" t="s">
        <v>20697</v>
      </c>
      <c r="O12092" t="s">
        <v>20697</v>
      </c>
      <c r="P12092" s="2">
        <v>3</v>
      </c>
      <c r="Q12092">
        <v>1.66</v>
      </c>
      <c r="R12092">
        <v>2.44095</v>
      </c>
      <c r="S12092" s="1">
        <v>44319</v>
      </c>
      <c r="T12092" s="7">
        <v>540.74946999999997</v>
      </c>
      <c r="U12092" s="7">
        <v>948.98452999999995</v>
      </c>
      <c r="V12092" s="7">
        <v>0.75494306078561668</v>
      </c>
      <c r="W12092" s="7">
        <v>847.245</v>
      </c>
      <c r="X12092" s="7">
        <v>1293.11456</v>
      </c>
      <c r="Y12092" s="7">
        <v>0.52625811896204755</v>
      </c>
      <c r="Z12092" s="7">
        <v>1556.4641200000001</v>
      </c>
      <c r="AA12092" s="7">
        <v>1539.17858</v>
      </c>
      <c r="AB12092" s="7">
        <v>689.79746999999998</v>
      </c>
      <c r="AC12092" s="8">
        <v>1.2313485435079952</v>
      </c>
      <c r="AD12092">
        <v>2021</v>
      </c>
      <c r="AE12092" s="1">
        <v>42663</v>
      </c>
      <c r="AF12092" s="15">
        <f t="shared" si="567"/>
        <v>4.536986301369863</v>
      </c>
      <c r="AG12092" s="1">
        <v>42663</v>
      </c>
      <c r="AH12092">
        <v>2016</v>
      </c>
      <c r="AI12092">
        <f t="shared" si="568"/>
        <v>2016</v>
      </c>
      <c r="AJ12092" s="1">
        <v>44428</v>
      </c>
      <c r="AK12092" s="1" t="s">
        <v>55</v>
      </c>
      <c r="AL12092" s="1">
        <v>42663</v>
      </c>
      <c r="AM12092">
        <v>2016</v>
      </c>
      <c r="AN12092">
        <f t="shared" si="569"/>
        <v>2016</v>
      </c>
      <c r="AO12092">
        <v>4</v>
      </c>
      <c r="AP12092" t="s">
        <v>56</v>
      </c>
      <c r="AQ12092" t="s">
        <v>24731</v>
      </c>
      <c r="AR12092">
        <v>1</v>
      </c>
      <c r="AS12092" t="s">
        <v>24795</v>
      </c>
      <c r="AT12092" t="s">
        <v>24731</v>
      </c>
      <c r="AU12092" t="s">
        <v>24731</v>
      </c>
      <c r="AV12092" t="b">
        <v>0</v>
      </c>
      <c r="AW12092" t="s">
        <v>20698</v>
      </c>
      <c r="AX12092" t="s">
        <v>20698</v>
      </c>
      <c r="AY12092" t="s">
        <v>199</v>
      </c>
      <c r="AZ12092" s="3">
        <v>8.1999999999999993</v>
      </c>
      <c r="BA12092" s="3">
        <v>8.1</v>
      </c>
      <c r="BB12092" s="3">
        <v>5.2</v>
      </c>
      <c r="BC12092" s="3">
        <v>5.5</v>
      </c>
      <c r="BD12092" s="3">
        <v>6.2</v>
      </c>
      <c r="BE12092">
        <v>15102010</v>
      </c>
      <c r="BF12092" t="s">
        <v>5179</v>
      </c>
      <c r="BG12092" t="s">
        <v>139</v>
      </c>
      <c r="BH12092" t="s">
        <v>41</v>
      </c>
      <c r="BI12092" t="s">
        <v>5179</v>
      </c>
      <c r="BJ12092" t="s">
        <v>199</v>
      </c>
      <c r="BK12092" t="s">
        <v>199</v>
      </c>
      <c r="BL12092">
        <v>2021</v>
      </c>
    </row>
    <row r="12093" spans="1:64" hidden="1" x14ac:dyDescent="0.25">
      <c r="A12093">
        <v>1232858</v>
      </c>
      <c r="B12093">
        <v>22697385</v>
      </c>
      <c r="C12093" t="s">
        <v>20699</v>
      </c>
      <c r="D12093" t="s">
        <v>1102</v>
      </c>
      <c r="E12093" t="s">
        <v>70</v>
      </c>
      <c r="F12093" t="s">
        <v>209</v>
      </c>
      <c r="G12093" t="s">
        <v>215</v>
      </c>
      <c r="H12093" t="s">
        <v>215</v>
      </c>
      <c r="I12093" t="s">
        <v>209</v>
      </c>
      <c r="J12093">
        <v>0</v>
      </c>
      <c r="K12093" t="s">
        <v>215</v>
      </c>
      <c r="L12093">
        <v>0</v>
      </c>
      <c r="M12093" t="s">
        <v>71</v>
      </c>
      <c r="N12093" t="s">
        <v>20700</v>
      </c>
      <c r="O12093" t="s">
        <v>1104</v>
      </c>
      <c r="P12093" s="2">
        <v>4</v>
      </c>
      <c r="Q12093">
        <v>7.22</v>
      </c>
      <c r="R12093">
        <v>13.57985</v>
      </c>
      <c r="S12093" s="1">
        <v>44204</v>
      </c>
      <c r="T12093" s="7">
        <v>1951.1803</v>
      </c>
      <c r="U12093" s="7">
        <v>2818.9644499999999</v>
      </c>
      <c r="V12093" s="7">
        <v>0.44474831464831821</v>
      </c>
      <c r="W12093" s="7">
        <v>2658.6856299999999</v>
      </c>
      <c r="X12093" s="7">
        <v>2840.5873299999998</v>
      </c>
      <c r="Y12093" s="7">
        <v>6.8417904677206945E-2</v>
      </c>
      <c r="Z12093" s="7">
        <v>3354.6615999999999</v>
      </c>
      <c r="AA12093" s="7">
        <v>234168.69811</v>
      </c>
      <c r="AB12093" s="7">
        <v>2862.8680899999999</v>
      </c>
      <c r="AC12093" s="8">
        <v>80.795140659100369</v>
      </c>
      <c r="AD12093">
        <v>2021</v>
      </c>
      <c r="AE12093" s="1" t="s">
        <v>55</v>
      </c>
      <c r="AF12093" s="15" t="e">
        <f t="shared" si="567"/>
        <v>#VALUE!</v>
      </c>
      <c r="AG12093" s="1">
        <v>42503</v>
      </c>
      <c r="AH12093">
        <v>2016</v>
      </c>
      <c r="AI12093">
        <f t="shared" si="568"/>
        <v>2016</v>
      </c>
      <c r="AJ12093" s="1">
        <v>44253</v>
      </c>
      <c r="AK12093" s="1" t="s">
        <v>55</v>
      </c>
      <c r="AL12093" s="1">
        <v>42503</v>
      </c>
      <c r="AM12093">
        <v>2016</v>
      </c>
      <c r="AN12093">
        <f t="shared" si="569"/>
        <v>2016</v>
      </c>
      <c r="AO12093">
        <v>4</v>
      </c>
      <c r="AP12093" t="s">
        <v>56</v>
      </c>
      <c r="AQ12093" t="s">
        <v>24731</v>
      </c>
      <c r="AR12093">
        <v>1</v>
      </c>
      <c r="AS12093" t="s">
        <v>24795</v>
      </c>
      <c r="AT12093" t="s">
        <v>24731</v>
      </c>
      <c r="AU12093" t="s">
        <v>24731</v>
      </c>
      <c r="AV12093" t="b">
        <v>1</v>
      </c>
      <c r="AW12093" t="s">
        <v>20701</v>
      </c>
      <c r="AX12093" t="s">
        <v>1106</v>
      </c>
      <c r="AY12093" t="s">
        <v>59</v>
      </c>
      <c r="AZ12093" s="3">
        <v>6</v>
      </c>
      <c r="BA12093" s="3">
        <v>6.6</v>
      </c>
      <c r="BB12093" s="3">
        <v>7.6</v>
      </c>
      <c r="BC12093" s="3">
        <v>6.4</v>
      </c>
      <c r="BD12093" s="3">
        <v>5.9</v>
      </c>
      <c r="BE12093">
        <v>45201020</v>
      </c>
      <c r="BF12093" t="s">
        <v>221</v>
      </c>
      <c r="BG12093" t="s">
        <v>139</v>
      </c>
      <c r="BH12093" t="s">
        <v>41</v>
      </c>
      <c r="BI12093" t="s">
        <v>221</v>
      </c>
      <c r="BJ12093" t="s">
        <v>59</v>
      </c>
      <c r="BK12093" t="s">
        <v>64</v>
      </c>
      <c r="BL12093">
        <v>2021</v>
      </c>
    </row>
    <row r="12094" spans="1:64" hidden="1" x14ac:dyDescent="0.25">
      <c r="A12094">
        <v>978697</v>
      </c>
      <c r="B12094">
        <v>1467445</v>
      </c>
      <c r="C12094" t="s">
        <v>20804</v>
      </c>
      <c r="D12094" t="s">
        <v>20805</v>
      </c>
      <c r="E12094" t="s">
        <v>158</v>
      </c>
      <c r="F12094" t="s">
        <v>137</v>
      </c>
      <c r="G12094" t="s">
        <v>215</v>
      </c>
      <c r="H12094" t="s">
        <v>215</v>
      </c>
      <c r="I12094" t="s">
        <v>138</v>
      </c>
      <c r="J12094">
        <v>0</v>
      </c>
      <c r="K12094" t="s">
        <v>215</v>
      </c>
      <c r="L12094">
        <v>0</v>
      </c>
      <c r="M12094" t="s">
        <v>71</v>
      </c>
      <c r="N12094" t="s">
        <v>20806</v>
      </c>
      <c r="O12094" t="s">
        <v>20806</v>
      </c>
      <c r="P12094" s="2">
        <v>17</v>
      </c>
      <c r="Q12094">
        <v>5.72</v>
      </c>
      <c r="R12094">
        <v>13.7964</v>
      </c>
      <c r="S12094" s="1">
        <v>43018</v>
      </c>
      <c r="T12094" s="7">
        <v>218.31276</v>
      </c>
      <c r="U12094" s="7">
        <v>355.24020000000002</v>
      </c>
      <c r="V12094" s="7">
        <v>0.62720768131006188</v>
      </c>
      <c r="W12094" s="7">
        <v>258.01558999999997</v>
      </c>
      <c r="X12094" s="7">
        <v>776.21216000000004</v>
      </c>
      <c r="Y12094" s="7">
        <v>2.0083924773692945</v>
      </c>
      <c r="Z12094" s="7">
        <v>752.45285999999999</v>
      </c>
      <c r="AA12094" s="7">
        <v>3093.9078100000002</v>
      </c>
      <c r="AB12094" s="7">
        <v>3074.4029500000001</v>
      </c>
      <c r="AC12094" s="8">
        <v>6.3442757235189383E-3</v>
      </c>
      <c r="AD12094">
        <v>2017</v>
      </c>
      <c r="AE12094" s="1">
        <v>41445</v>
      </c>
      <c r="AF12094" s="15">
        <f t="shared" si="567"/>
        <v>4.3095890410958901</v>
      </c>
      <c r="AG12094" s="1">
        <v>41445</v>
      </c>
      <c r="AH12094">
        <v>2013</v>
      </c>
      <c r="AI12094">
        <f t="shared" si="568"/>
        <v>2013</v>
      </c>
      <c r="AJ12094" s="1">
        <v>44428</v>
      </c>
      <c r="AK12094" s="1" t="s">
        <v>55</v>
      </c>
      <c r="AL12094" s="1">
        <v>41445</v>
      </c>
      <c r="AM12094">
        <v>2013</v>
      </c>
      <c r="AN12094">
        <f t="shared" si="569"/>
        <v>2013</v>
      </c>
      <c r="AO12094">
        <v>4</v>
      </c>
      <c r="AP12094" t="s">
        <v>56</v>
      </c>
      <c r="AQ12094" t="s">
        <v>24731</v>
      </c>
      <c r="AR12094">
        <v>1</v>
      </c>
      <c r="AS12094" t="s">
        <v>24795</v>
      </c>
      <c r="AT12094" t="s">
        <v>24731</v>
      </c>
      <c r="AU12094" t="s">
        <v>24731</v>
      </c>
      <c r="AV12094" t="b">
        <v>0</v>
      </c>
      <c r="AW12094" t="s">
        <v>20807</v>
      </c>
      <c r="AX12094" t="s">
        <v>20807</v>
      </c>
      <c r="AY12094" t="s">
        <v>116</v>
      </c>
      <c r="AZ12094" s="3">
        <v>7.3</v>
      </c>
      <c r="BA12094" s="3">
        <v>5.8</v>
      </c>
      <c r="BB12094" s="3">
        <v>6.2</v>
      </c>
      <c r="BC12094" s="3">
        <v>0</v>
      </c>
      <c r="BD12094" s="3">
        <v>3.8</v>
      </c>
      <c r="BE12094">
        <v>35201010</v>
      </c>
      <c r="BF12094" t="s">
        <v>330</v>
      </c>
      <c r="BG12094" t="s">
        <v>139</v>
      </c>
      <c r="BH12094" t="s">
        <v>41</v>
      </c>
      <c r="BI12094" t="s">
        <v>330</v>
      </c>
      <c r="BJ12094" t="s">
        <v>116</v>
      </c>
      <c r="BK12094" t="s">
        <v>101</v>
      </c>
      <c r="BL12094">
        <v>2017</v>
      </c>
    </row>
    <row r="12095" spans="1:64" hidden="1" x14ac:dyDescent="0.25">
      <c r="A12095">
        <v>1009346</v>
      </c>
      <c r="B12095">
        <v>1467445</v>
      </c>
      <c r="C12095" t="s">
        <v>20804</v>
      </c>
      <c r="D12095" t="s">
        <v>20805</v>
      </c>
      <c r="E12095" t="s">
        <v>158</v>
      </c>
      <c r="F12095" t="s">
        <v>137</v>
      </c>
      <c r="G12095" t="s">
        <v>67</v>
      </c>
      <c r="H12095" t="s">
        <v>67</v>
      </c>
      <c r="I12095" t="s">
        <v>138</v>
      </c>
      <c r="J12095">
        <v>0</v>
      </c>
      <c r="K12095" t="s">
        <v>67</v>
      </c>
      <c r="L12095">
        <v>0</v>
      </c>
      <c r="M12095" t="s">
        <v>71</v>
      </c>
      <c r="N12095" t="s">
        <v>20806</v>
      </c>
      <c r="O12095" t="s">
        <v>20806</v>
      </c>
      <c r="P12095" s="2">
        <v>15</v>
      </c>
      <c r="Q12095">
        <v>8.59</v>
      </c>
      <c r="R12095">
        <v>17.817779999999999</v>
      </c>
      <c r="S12095" s="1">
        <v>43181</v>
      </c>
      <c r="T12095" s="7">
        <v>374.67005</v>
      </c>
      <c r="U12095" s="7">
        <v>766.52512999999999</v>
      </c>
      <c r="V12095" s="7">
        <v>1.0458671036022227</v>
      </c>
      <c r="W12095" s="7">
        <v>402.55212</v>
      </c>
      <c r="X12095" s="7">
        <v>690.38661000000002</v>
      </c>
      <c r="Y12095" s="7">
        <v>0.7150241563750801</v>
      </c>
      <c r="Z12095" s="7">
        <v>1337.46198</v>
      </c>
      <c r="AA12095" s="7">
        <v>3093.9078100000002</v>
      </c>
      <c r="AB12095" s="7">
        <v>3074.4029500000001</v>
      </c>
      <c r="AC12095" s="8">
        <v>6.3442757235189383E-3</v>
      </c>
      <c r="AD12095">
        <v>2018</v>
      </c>
      <c r="AE12095" s="1">
        <v>41445</v>
      </c>
      <c r="AF12095" s="15">
        <f t="shared" si="567"/>
        <v>4.7561643835616438</v>
      </c>
      <c r="AG12095" s="1">
        <v>41445</v>
      </c>
      <c r="AH12095">
        <v>2013</v>
      </c>
      <c r="AI12095">
        <f t="shared" si="568"/>
        <v>2013</v>
      </c>
      <c r="AJ12095" s="1">
        <v>44428</v>
      </c>
      <c r="AK12095" s="1" t="s">
        <v>55</v>
      </c>
      <c r="AL12095" s="1">
        <v>41445</v>
      </c>
      <c r="AM12095">
        <v>2013</v>
      </c>
      <c r="AN12095">
        <f t="shared" si="569"/>
        <v>2013</v>
      </c>
      <c r="AO12095">
        <v>4</v>
      </c>
      <c r="AP12095" t="s">
        <v>56</v>
      </c>
      <c r="AQ12095" t="s">
        <v>24731</v>
      </c>
      <c r="AR12095">
        <v>1</v>
      </c>
      <c r="AS12095" t="s">
        <v>24795</v>
      </c>
      <c r="AT12095" t="s">
        <v>24731</v>
      </c>
      <c r="AU12095" t="s">
        <v>24731</v>
      </c>
      <c r="AV12095" t="b">
        <v>0</v>
      </c>
      <c r="AW12095" t="s">
        <v>20807</v>
      </c>
      <c r="AX12095" t="s">
        <v>20807</v>
      </c>
      <c r="AY12095" t="s">
        <v>116</v>
      </c>
      <c r="AZ12095" s="3">
        <v>7.3</v>
      </c>
      <c r="BA12095" s="3">
        <v>5.8</v>
      </c>
      <c r="BB12095" s="3">
        <v>6.2</v>
      </c>
      <c r="BC12095" s="3">
        <v>0</v>
      </c>
      <c r="BD12095" s="3">
        <v>3.8</v>
      </c>
      <c r="BE12095">
        <v>35201010</v>
      </c>
      <c r="BF12095" t="s">
        <v>330</v>
      </c>
      <c r="BG12095" t="s">
        <v>139</v>
      </c>
      <c r="BH12095" t="s">
        <v>41</v>
      </c>
      <c r="BI12095" t="s">
        <v>330</v>
      </c>
      <c r="BJ12095" t="s">
        <v>116</v>
      </c>
      <c r="BK12095" t="s">
        <v>101</v>
      </c>
      <c r="BL12095">
        <v>2018</v>
      </c>
    </row>
    <row r="12096" spans="1:64" hidden="1" x14ac:dyDescent="0.25">
      <c r="A12096">
        <v>1058291</v>
      </c>
      <c r="B12096">
        <v>21131150</v>
      </c>
      <c r="C12096" t="s">
        <v>20824</v>
      </c>
      <c r="D12096" t="s">
        <v>20824</v>
      </c>
      <c r="E12096" t="s">
        <v>48</v>
      </c>
      <c r="F12096" t="s">
        <v>236</v>
      </c>
      <c r="G12096" t="s">
        <v>67</v>
      </c>
      <c r="H12096" t="s">
        <v>67</v>
      </c>
      <c r="I12096" t="s">
        <v>66</v>
      </c>
      <c r="J12096">
        <v>0</v>
      </c>
      <c r="K12096" t="s">
        <v>67</v>
      </c>
      <c r="L12096">
        <v>0</v>
      </c>
      <c r="M12096" t="s">
        <v>71</v>
      </c>
      <c r="N12096" t="s">
        <v>20825</v>
      </c>
      <c r="O12096" t="s">
        <v>20825</v>
      </c>
      <c r="P12096" s="2">
        <v>17</v>
      </c>
      <c r="Q12096">
        <v>1.17</v>
      </c>
      <c r="R12096">
        <v>1.2155199999999999</v>
      </c>
      <c r="S12096" s="1">
        <v>43014</v>
      </c>
      <c r="T12096" s="7">
        <v>2664.2471</v>
      </c>
      <c r="U12096" s="7">
        <v>5255.4134000000004</v>
      </c>
      <c r="V12096" s="7">
        <v>0.97256981156139766</v>
      </c>
      <c r="W12096" s="7">
        <v>3005.34447</v>
      </c>
      <c r="X12096" s="7">
        <v>4702.2119899999998</v>
      </c>
      <c r="Y12096" s="7">
        <v>0.56461664775485776</v>
      </c>
      <c r="Z12096" s="7">
        <v>5280.4672899999996</v>
      </c>
      <c r="AA12096" s="7">
        <v>5193.0345100000004</v>
      </c>
      <c r="AB12096" s="7">
        <v>3101.4540999999999</v>
      </c>
      <c r="AC12096" s="8">
        <v>0.67438702703999409</v>
      </c>
      <c r="AD12096">
        <v>2017</v>
      </c>
      <c r="AE12096" s="1">
        <v>41396</v>
      </c>
      <c r="AF12096" s="15">
        <f t="shared" si="567"/>
        <v>4.4328767123287669</v>
      </c>
      <c r="AG12096" s="1">
        <v>41396</v>
      </c>
      <c r="AH12096">
        <v>2013</v>
      </c>
      <c r="AI12096">
        <f t="shared" si="568"/>
        <v>2013</v>
      </c>
      <c r="AJ12096" s="1">
        <v>44428</v>
      </c>
      <c r="AK12096" s="1" t="s">
        <v>55</v>
      </c>
      <c r="AL12096" s="1">
        <v>41396</v>
      </c>
      <c r="AM12096">
        <v>2013</v>
      </c>
      <c r="AN12096">
        <f t="shared" si="569"/>
        <v>2013</v>
      </c>
      <c r="AO12096">
        <v>4</v>
      </c>
      <c r="AP12096" t="s">
        <v>56</v>
      </c>
      <c r="AQ12096" t="s">
        <v>24731</v>
      </c>
      <c r="AR12096">
        <v>1</v>
      </c>
      <c r="AS12096" t="s">
        <v>24795</v>
      </c>
      <c r="AT12096" t="s">
        <v>24731</v>
      </c>
      <c r="AU12096" t="s">
        <v>24731</v>
      </c>
      <c r="AV12096" t="b">
        <v>0</v>
      </c>
      <c r="AW12096" t="s">
        <v>20826</v>
      </c>
      <c r="AX12096" t="s">
        <v>20826</v>
      </c>
      <c r="AY12096" t="s">
        <v>206</v>
      </c>
      <c r="AZ12096" s="3">
        <v>0.1</v>
      </c>
      <c r="BA12096" s="3">
        <v>5.7</v>
      </c>
      <c r="BB12096" s="3">
        <v>3.6</v>
      </c>
      <c r="BC12096" s="3">
        <v>6.8</v>
      </c>
      <c r="BD12096" s="3">
        <v>3.3</v>
      </c>
      <c r="BE12096">
        <v>40204010</v>
      </c>
      <c r="BF12096" t="s">
        <v>2722</v>
      </c>
      <c r="BG12096" t="s">
        <v>139</v>
      </c>
      <c r="BH12096" t="s">
        <v>41</v>
      </c>
      <c r="BI12096" t="s">
        <v>2723</v>
      </c>
      <c r="BJ12096" t="s">
        <v>206</v>
      </c>
      <c r="BK12096" t="s">
        <v>110</v>
      </c>
      <c r="BL12096">
        <v>2017</v>
      </c>
    </row>
    <row r="12097" spans="1:64" hidden="1" x14ac:dyDescent="0.25">
      <c r="A12097">
        <v>975069</v>
      </c>
      <c r="B12097">
        <v>21131150</v>
      </c>
      <c r="C12097" t="s">
        <v>20824</v>
      </c>
      <c r="D12097" t="s">
        <v>20824</v>
      </c>
      <c r="E12097" t="s">
        <v>48</v>
      </c>
      <c r="F12097" t="s">
        <v>137</v>
      </c>
      <c r="G12097" t="s">
        <v>67</v>
      </c>
      <c r="H12097" t="s">
        <v>67</v>
      </c>
      <c r="I12097" t="s">
        <v>138</v>
      </c>
      <c r="J12097">
        <v>0</v>
      </c>
      <c r="K12097" t="s">
        <v>67</v>
      </c>
      <c r="L12097">
        <v>0</v>
      </c>
      <c r="M12097" t="s">
        <v>71</v>
      </c>
      <c r="N12097" t="s">
        <v>20825</v>
      </c>
      <c r="O12097" t="s">
        <v>20825</v>
      </c>
      <c r="P12097" s="2">
        <v>16</v>
      </c>
      <c r="Q12097">
        <v>1.23</v>
      </c>
      <c r="R12097">
        <v>1.64093</v>
      </c>
      <c r="S12097" s="1">
        <v>43122</v>
      </c>
      <c r="T12097" s="7">
        <v>3109.0565200000001</v>
      </c>
      <c r="U12097" s="7">
        <v>4905.0525100000004</v>
      </c>
      <c r="V12097" s="7">
        <v>0.57766591840536896</v>
      </c>
      <c r="W12097" s="7">
        <v>3471.8330599999999</v>
      </c>
      <c r="X12097" s="7">
        <v>5375.7492899999997</v>
      </c>
      <c r="Y12097" s="7">
        <v>0.54838933701495429</v>
      </c>
      <c r="Z12097" s="7">
        <v>5800.1250700000001</v>
      </c>
      <c r="AA12097" s="7">
        <v>5193.0345100000004</v>
      </c>
      <c r="AB12097" s="7">
        <v>3101.4540999999999</v>
      </c>
      <c r="AC12097" s="8">
        <v>0.67438702703999409</v>
      </c>
      <c r="AD12097">
        <v>2018</v>
      </c>
      <c r="AE12097" s="1">
        <v>41396</v>
      </c>
      <c r="AF12097" s="15">
        <f t="shared" si="567"/>
        <v>4.7287671232876711</v>
      </c>
      <c r="AG12097" s="1">
        <v>41396</v>
      </c>
      <c r="AH12097">
        <v>2013</v>
      </c>
      <c r="AI12097">
        <f t="shared" si="568"/>
        <v>2013</v>
      </c>
      <c r="AJ12097" s="1">
        <v>44428</v>
      </c>
      <c r="AK12097" s="1" t="s">
        <v>55</v>
      </c>
      <c r="AL12097" s="1">
        <v>41396</v>
      </c>
      <c r="AM12097">
        <v>2013</v>
      </c>
      <c r="AN12097">
        <f t="shared" si="569"/>
        <v>2013</v>
      </c>
      <c r="AO12097">
        <v>4</v>
      </c>
      <c r="AP12097" t="s">
        <v>56</v>
      </c>
      <c r="AQ12097" t="s">
        <v>24731</v>
      </c>
      <c r="AR12097">
        <v>1</v>
      </c>
      <c r="AS12097" t="s">
        <v>24795</v>
      </c>
      <c r="AT12097" t="s">
        <v>24731</v>
      </c>
      <c r="AU12097" t="s">
        <v>24731</v>
      </c>
      <c r="AV12097" t="b">
        <v>0</v>
      </c>
      <c r="AW12097" t="s">
        <v>20826</v>
      </c>
      <c r="AX12097" t="s">
        <v>20826</v>
      </c>
      <c r="AY12097" t="s">
        <v>206</v>
      </c>
      <c r="AZ12097" s="3">
        <v>0.1</v>
      </c>
      <c r="BA12097" s="3">
        <v>5.7</v>
      </c>
      <c r="BB12097" s="3">
        <v>3.6</v>
      </c>
      <c r="BC12097" s="3">
        <v>6.8</v>
      </c>
      <c r="BD12097" s="3">
        <v>3.3</v>
      </c>
      <c r="BE12097">
        <v>40204010</v>
      </c>
      <c r="BF12097" t="s">
        <v>2722</v>
      </c>
      <c r="BG12097" t="s">
        <v>139</v>
      </c>
      <c r="BH12097" t="s">
        <v>41</v>
      </c>
      <c r="BI12097" t="s">
        <v>2723</v>
      </c>
      <c r="BJ12097" t="s">
        <v>206</v>
      </c>
      <c r="BK12097" t="s">
        <v>110</v>
      </c>
      <c r="BL12097">
        <v>2018</v>
      </c>
    </row>
    <row r="12098" spans="1:64" hidden="1" x14ac:dyDescent="0.25">
      <c r="A12098">
        <v>983280</v>
      </c>
      <c r="B12098">
        <v>28422770</v>
      </c>
      <c r="C12098" t="s">
        <v>20956</v>
      </c>
      <c r="D12098" t="s">
        <v>20956</v>
      </c>
      <c r="E12098" t="s">
        <v>48</v>
      </c>
      <c r="F12098" t="s">
        <v>49</v>
      </c>
      <c r="G12098" t="s">
        <v>67</v>
      </c>
      <c r="H12098" t="s">
        <v>67</v>
      </c>
      <c r="I12098" t="s">
        <v>51</v>
      </c>
      <c r="J12098">
        <v>0</v>
      </c>
      <c r="K12098" t="s">
        <v>67</v>
      </c>
      <c r="L12098">
        <v>0</v>
      </c>
      <c r="M12098" t="s">
        <v>71</v>
      </c>
      <c r="N12098" t="s">
        <v>20957</v>
      </c>
      <c r="O12098" t="s">
        <v>20957</v>
      </c>
      <c r="P12098" s="2">
        <v>13</v>
      </c>
      <c r="Q12098">
        <v>6.11</v>
      </c>
      <c r="R12098">
        <v>6.7088900000000002</v>
      </c>
      <c r="S12098" s="1">
        <v>43440</v>
      </c>
      <c r="T12098" s="7">
        <v>178.41646</v>
      </c>
      <c r="U12098" s="7">
        <v>82.401840000000007</v>
      </c>
      <c r="V12098" s="7">
        <v>-0.53814889052276904</v>
      </c>
      <c r="W12098" s="7">
        <v>149.99038999999999</v>
      </c>
      <c r="X12098" s="7">
        <v>51.975580000000001</v>
      </c>
      <c r="Y12098" s="7">
        <v>-0.65347393256327946</v>
      </c>
      <c r="Z12098" s="7">
        <v>51.33455</v>
      </c>
      <c r="AA12098" s="7">
        <v>118.02237</v>
      </c>
      <c r="AB12098" s="7">
        <v>109.90055</v>
      </c>
      <c r="AC12098" s="8">
        <v>7.3901540984098804E-2</v>
      </c>
      <c r="AD12098">
        <v>2018</v>
      </c>
      <c r="AE12098" s="1">
        <v>41675</v>
      </c>
      <c r="AF12098" s="15">
        <f t="shared" si="567"/>
        <v>4.8356164383561646</v>
      </c>
      <c r="AG12098" s="1">
        <v>41675</v>
      </c>
      <c r="AH12098">
        <v>2014</v>
      </c>
      <c r="AI12098">
        <f t="shared" si="568"/>
        <v>2014</v>
      </c>
      <c r="AJ12098" s="1">
        <v>44428</v>
      </c>
      <c r="AK12098" s="1" t="s">
        <v>55</v>
      </c>
      <c r="AL12098" s="1">
        <v>41675</v>
      </c>
      <c r="AM12098">
        <v>2014</v>
      </c>
      <c r="AN12098">
        <f t="shared" si="569"/>
        <v>2014</v>
      </c>
      <c r="AO12098">
        <v>4</v>
      </c>
      <c r="AP12098" t="s">
        <v>56</v>
      </c>
      <c r="AQ12098" t="s">
        <v>24731</v>
      </c>
      <c r="AR12098">
        <v>1</v>
      </c>
      <c r="AS12098" t="s">
        <v>24795</v>
      </c>
      <c r="AT12098" t="s">
        <v>24731</v>
      </c>
      <c r="AU12098" t="s">
        <v>24731</v>
      </c>
      <c r="AV12098" t="b">
        <v>0</v>
      </c>
      <c r="AW12098" t="s">
        <v>20958</v>
      </c>
      <c r="AX12098" t="s">
        <v>20958</v>
      </c>
      <c r="AY12098" t="s">
        <v>116</v>
      </c>
      <c r="AZ12098" s="3">
        <v>6.0646031746031754</v>
      </c>
      <c r="BA12098" s="3">
        <v>7.436349206349206</v>
      </c>
      <c r="BB12098" s="3">
        <v>5.9684126984126982</v>
      </c>
      <c r="BC12098" s="3">
        <v>5.0887301587301588</v>
      </c>
      <c r="BD12098" s="3">
        <v>5.597777777777778</v>
      </c>
      <c r="BE12098">
        <v>35201010</v>
      </c>
      <c r="BF12098" t="s">
        <v>330</v>
      </c>
      <c r="BG12098" t="s">
        <v>139</v>
      </c>
      <c r="BH12098" t="s">
        <v>62</v>
      </c>
      <c r="BI12098" t="s">
        <v>330</v>
      </c>
      <c r="BJ12098" t="s">
        <v>116</v>
      </c>
      <c r="BK12098" t="s">
        <v>101</v>
      </c>
      <c r="BL12098">
        <v>2018</v>
      </c>
    </row>
    <row r="12099" spans="1:64" hidden="1" x14ac:dyDescent="0.25">
      <c r="A12099">
        <v>984342</v>
      </c>
      <c r="B12099">
        <v>1315586</v>
      </c>
      <c r="C12099" t="s">
        <v>20977</v>
      </c>
      <c r="D12099" t="s">
        <v>20977</v>
      </c>
      <c r="E12099" t="s">
        <v>48</v>
      </c>
      <c r="F12099" t="s">
        <v>137</v>
      </c>
      <c r="G12099" t="s">
        <v>67</v>
      </c>
      <c r="H12099" t="s">
        <v>67</v>
      </c>
      <c r="I12099" t="s">
        <v>138</v>
      </c>
      <c r="J12099">
        <v>0</v>
      </c>
      <c r="K12099" t="s">
        <v>67</v>
      </c>
      <c r="L12099">
        <v>0</v>
      </c>
      <c r="M12099" t="s">
        <v>71</v>
      </c>
      <c r="N12099" t="s">
        <v>20978</v>
      </c>
      <c r="O12099" t="s">
        <v>20978</v>
      </c>
      <c r="P12099" s="2">
        <v>15</v>
      </c>
      <c r="Q12099">
        <v>0</v>
      </c>
      <c r="R12099">
        <v>0.66254000000000002</v>
      </c>
      <c r="S12099" s="1">
        <v>43189</v>
      </c>
      <c r="T12099" s="7">
        <v>465.00414999999998</v>
      </c>
      <c r="U12099" s="7">
        <v>977.17093</v>
      </c>
      <c r="V12099" s="7">
        <v>1.1014241055698106</v>
      </c>
      <c r="W12099" s="7">
        <v>544.67307000000005</v>
      </c>
      <c r="X12099" s="7">
        <v>979.63230999999996</v>
      </c>
      <c r="Y12099" s="7">
        <v>0.79856938768792052</v>
      </c>
      <c r="Z12099" s="7">
        <v>789.83022000000005</v>
      </c>
      <c r="AA12099" s="7">
        <v>1166.8136</v>
      </c>
      <c r="AB12099" s="7">
        <v>1171.9723799999999</v>
      </c>
      <c r="AC12099" s="8">
        <v>-4.4017931548864476E-3</v>
      </c>
      <c r="AD12099">
        <v>2018</v>
      </c>
      <c r="AE12099" s="1">
        <v>41417</v>
      </c>
      <c r="AF12099" s="15">
        <f t="shared" ref="AF12099:AF12162" si="570">(S12099-AE12099)/365</f>
        <v>4.8547945205479452</v>
      </c>
      <c r="AG12099" s="1">
        <v>41414</v>
      </c>
      <c r="AH12099">
        <v>2013</v>
      </c>
      <c r="AI12099">
        <f t="shared" si="568"/>
        <v>2013</v>
      </c>
      <c r="AJ12099" s="1">
        <v>44428</v>
      </c>
      <c r="AK12099" s="1" t="s">
        <v>55</v>
      </c>
      <c r="AL12099" s="1">
        <v>41417</v>
      </c>
      <c r="AM12099">
        <v>2013</v>
      </c>
      <c r="AN12099">
        <f t="shared" si="569"/>
        <v>2013</v>
      </c>
      <c r="AO12099">
        <v>4</v>
      </c>
      <c r="AP12099" t="s">
        <v>56</v>
      </c>
      <c r="AQ12099" t="s">
        <v>24731</v>
      </c>
      <c r="AR12099">
        <v>1</v>
      </c>
      <c r="AS12099" t="s">
        <v>24795</v>
      </c>
      <c r="AT12099" t="s">
        <v>24731</v>
      </c>
      <c r="AU12099" t="s">
        <v>24731</v>
      </c>
      <c r="AV12099" t="b">
        <v>0</v>
      </c>
      <c r="AW12099" t="s">
        <v>20979</v>
      </c>
      <c r="AX12099" t="s">
        <v>20979</v>
      </c>
      <c r="AY12099" t="s">
        <v>98</v>
      </c>
      <c r="AZ12099" s="3">
        <v>8</v>
      </c>
      <c r="BA12099" s="3">
        <v>6.6</v>
      </c>
      <c r="BB12099" s="3">
        <v>5.2</v>
      </c>
      <c r="BC12099" s="3">
        <v>7.3</v>
      </c>
      <c r="BD12099" s="3">
        <v>5.7</v>
      </c>
      <c r="BE12099">
        <v>35102015</v>
      </c>
      <c r="BF12099" t="s">
        <v>808</v>
      </c>
      <c r="BG12099" t="s">
        <v>139</v>
      </c>
      <c r="BH12099" t="s">
        <v>41</v>
      </c>
      <c r="BI12099" t="s">
        <v>100</v>
      </c>
      <c r="BJ12099" t="s">
        <v>98</v>
      </c>
      <c r="BK12099" t="s">
        <v>101</v>
      </c>
      <c r="BL12099">
        <v>2018</v>
      </c>
    </row>
    <row r="12100" spans="1:64" hidden="1" x14ac:dyDescent="0.25">
      <c r="A12100">
        <v>987319</v>
      </c>
      <c r="B12100">
        <v>28445060</v>
      </c>
      <c r="C12100" t="s">
        <v>21030</v>
      </c>
      <c r="D12100" t="s">
        <v>21030</v>
      </c>
      <c r="E12100" t="s">
        <v>158</v>
      </c>
      <c r="F12100" t="s">
        <v>65</v>
      </c>
      <c r="G12100" t="s">
        <v>215</v>
      </c>
      <c r="H12100" t="s">
        <v>215</v>
      </c>
      <c r="I12100" t="s">
        <v>66</v>
      </c>
      <c r="J12100">
        <v>0</v>
      </c>
      <c r="K12100" t="s">
        <v>215</v>
      </c>
      <c r="L12100">
        <v>0</v>
      </c>
      <c r="M12100" t="s">
        <v>71</v>
      </c>
      <c r="N12100" t="s">
        <v>21031</v>
      </c>
      <c r="O12100" t="s">
        <v>21031</v>
      </c>
      <c r="P12100" s="2">
        <v>17</v>
      </c>
      <c r="Q12100">
        <v>0</v>
      </c>
      <c r="R12100">
        <v>1.9300000000000001E-3</v>
      </c>
      <c r="S12100" s="1">
        <v>43003</v>
      </c>
      <c r="T12100" s="7">
        <v>0.19599</v>
      </c>
      <c r="U12100" s="7">
        <v>0.82886000000000004</v>
      </c>
      <c r="V12100" s="7">
        <v>3.2290933210878108</v>
      </c>
      <c r="W12100" s="7">
        <v>0.41443000000000002</v>
      </c>
      <c r="X12100" s="7">
        <v>0.82886000000000004</v>
      </c>
      <c r="Y12100" s="7">
        <v>1</v>
      </c>
      <c r="Z12100" s="7">
        <v>0.62163999999999997</v>
      </c>
      <c r="AA12100" s="7" t="s">
        <v>57</v>
      </c>
      <c r="AB12100" s="7" t="s">
        <v>57</v>
      </c>
      <c r="AC12100" s="8" t="s">
        <v>57</v>
      </c>
      <c r="AD12100">
        <v>2017</v>
      </c>
      <c r="AE12100" s="1" t="s">
        <v>55</v>
      </c>
      <c r="AF12100" s="15" t="e">
        <f t="shared" si="570"/>
        <v>#VALUE!</v>
      </c>
      <c r="AG12100" s="1">
        <v>41443</v>
      </c>
      <c r="AH12100">
        <v>2013</v>
      </c>
      <c r="AI12100">
        <f t="shared" si="568"/>
        <v>2013</v>
      </c>
      <c r="AJ12100" s="1">
        <v>43020</v>
      </c>
      <c r="AK12100" s="1" t="s">
        <v>55</v>
      </c>
      <c r="AL12100" s="1">
        <v>41443</v>
      </c>
      <c r="AM12100">
        <v>2013</v>
      </c>
      <c r="AN12100">
        <f t="shared" si="569"/>
        <v>2013</v>
      </c>
      <c r="AO12100">
        <v>4</v>
      </c>
      <c r="AP12100" t="s">
        <v>56</v>
      </c>
      <c r="AQ12100" t="s">
        <v>24731</v>
      </c>
      <c r="AR12100">
        <v>1</v>
      </c>
      <c r="AS12100" t="s">
        <v>24795</v>
      </c>
      <c r="AT12100" t="s">
        <v>24731</v>
      </c>
      <c r="AU12100" t="s">
        <v>24731</v>
      </c>
      <c r="AV12100" t="b">
        <v>0</v>
      </c>
      <c r="AW12100" t="s">
        <v>21032</v>
      </c>
      <c r="AX12100" t="s">
        <v>21032</v>
      </c>
      <c r="AY12100" t="s">
        <v>76</v>
      </c>
      <c r="AZ12100" s="3">
        <v>6.7667235494880549</v>
      </c>
      <c r="BA12100" s="3">
        <v>7.3868600682593861</v>
      </c>
      <c r="BB12100" s="3">
        <v>5.6940273037542664</v>
      </c>
      <c r="BC12100" s="3">
        <v>5.3962457337883958</v>
      </c>
      <c r="BD12100" s="3">
        <v>5.6699658703071671</v>
      </c>
      <c r="BE12100">
        <v>25102010</v>
      </c>
      <c r="BF12100" t="s">
        <v>1202</v>
      </c>
      <c r="BG12100" t="s">
        <v>139</v>
      </c>
      <c r="BH12100" t="s">
        <v>62</v>
      </c>
      <c r="BI12100" t="s">
        <v>1203</v>
      </c>
      <c r="BJ12100" t="s">
        <v>1204</v>
      </c>
      <c r="BK12100" t="s">
        <v>76</v>
      </c>
      <c r="BL12100">
        <v>2017</v>
      </c>
    </row>
    <row r="12101" spans="1:64" hidden="1" x14ac:dyDescent="0.25">
      <c r="A12101">
        <v>987385</v>
      </c>
      <c r="B12101">
        <v>21059924</v>
      </c>
      <c r="C12101" t="s">
        <v>21033</v>
      </c>
      <c r="D12101" t="s">
        <v>21033</v>
      </c>
      <c r="E12101" t="s">
        <v>158</v>
      </c>
      <c r="F12101" t="s">
        <v>65</v>
      </c>
      <c r="G12101" t="s">
        <v>215</v>
      </c>
      <c r="H12101" t="s">
        <v>215</v>
      </c>
      <c r="I12101" t="s">
        <v>66</v>
      </c>
      <c r="J12101">
        <v>0</v>
      </c>
      <c r="K12101" t="s">
        <v>215</v>
      </c>
      <c r="L12101">
        <v>0</v>
      </c>
      <c r="M12101" t="s">
        <v>71</v>
      </c>
      <c r="N12101" t="s">
        <v>21034</v>
      </c>
      <c r="O12101" t="s">
        <v>21034</v>
      </c>
      <c r="P12101" s="2">
        <v>17</v>
      </c>
      <c r="Q12101">
        <v>0</v>
      </c>
      <c r="R12101">
        <v>6.8000000000000005E-4</v>
      </c>
      <c r="S12101" s="1">
        <v>43003</v>
      </c>
      <c r="T12101" s="7">
        <v>46.651249999999997</v>
      </c>
      <c r="U12101" s="7">
        <v>5.5981500000000004</v>
      </c>
      <c r="V12101" s="7">
        <v>-0.88000000000000012</v>
      </c>
      <c r="W12101" s="7">
        <v>35.454949999999997</v>
      </c>
      <c r="X12101" s="7">
        <v>5.5981500000000004</v>
      </c>
      <c r="Y12101" s="7">
        <v>-0.84210526315789469</v>
      </c>
      <c r="Z12101" s="7">
        <v>4.1053100000000002</v>
      </c>
      <c r="AA12101" s="7" t="s">
        <v>57</v>
      </c>
      <c r="AB12101" s="7" t="s">
        <v>57</v>
      </c>
      <c r="AC12101" s="8" t="s">
        <v>57</v>
      </c>
      <c r="AD12101">
        <v>2017</v>
      </c>
      <c r="AE12101" s="1" t="s">
        <v>55</v>
      </c>
      <c r="AF12101" s="15" t="e">
        <f t="shared" si="570"/>
        <v>#VALUE!</v>
      </c>
      <c r="AG12101" s="1">
        <v>41345</v>
      </c>
      <c r="AH12101">
        <v>2013</v>
      </c>
      <c r="AI12101">
        <f t="shared" si="568"/>
        <v>2013</v>
      </c>
      <c r="AJ12101" s="1">
        <v>43532</v>
      </c>
      <c r="AK12101" s="1" t="s">
        <v>55</v>
      </c>
      <c r="AL12101" s="1">
        <v>41345</v>
      </c>
      <c r="AM12101">
        <v>2013</v>
      </c>
      <c r="AN12101">
        <f t="shared" si="569"/>
        <v>2013</v>
      </c>
      <c r="AO12101">
        <v>4</v>
      </c>
      <c r="AP12101" t="s">
        <v>56</v>
      </c>
      <c r="AQ12101" t="s">
        <v>24731</v>
      </c>
      <c r="AR12101">
        <v>1</v>
      </c>
      <c r="AS12101" t="s">
        <v>24795</v>
      </c>
      <c r="AT12101" t="s">
        <v>24731</v>
      </c>
      <c r="AU12101" t="s">
        <v>24731</v>
      </c>
      <c r="AV12101" t="b">
        <v>0</v>
      </c>
      <c r="AW12101" t="s">
        <v>21035</v>
      </c>
      <c r="AX12101" t="s">
        <v>21035</v>
      </c>
      <c r="AY12101" t="s">
        <v>116</v>
      </c>
      <c r="AZ12101" s="3">
        <v>6.0646031746031754</v>
      </c>
      <c r="BA12101" s="3">
        <v>7.436349206349206</v>
      </c>
      <c r="BB12101" s="3">
        <v>5.9684126984126982</v>
      </c>
      <c r="BC12101" s="3">
        <v>5.0887301587301588</v>
      </c>
      <c r="BD12101" s="3">
        <v>5.597777777777778</v>
      </c>
      <c r="BE12101">
        <v>35201010</v>
      </c>
      <c r="BF12101" t="s">
        <v>330</v>
      </c>
      <c r="BG12101" t="s">
        <v>139</v>
      </c>
      <c r="BH12101" t="s">
        <v>62</v>
      </c>
      <c r="BI12101" t="s">
        <v>330</v>
      </c>
      <c r="BJ12101" t="s">
        <v>116</v>
      </c>
      <c r="BK12101" t="s">
        <v>101</v>
      </c>
      <c r="BL12101">
        <v>2017</v>
      </c>
    </row>
    <row r="12102" spans="1:64" hidden="1" x14ac:dyDescent="0.25">
      <c r="A12102">
        <v>1031997</v>
      </c>
      <c r="B12102">
        <v>29145357</v>
      </c>
      <c r="C12102" t="s">
        <v>21170</v>
      </c>
      <c r="D12102" t="s">
        <v>21170</v>
      </c>
      <c r="E12102" t="s">
        <v>48</v>
      </c>
      <c r="F12102" t="s">
        <v>137</v>
      </c>
      <c r="G12102" t="s">
        <v>215</v>
      </c>
      <c r="H12102" t="s">
        <v>215</v>
      </c>
      <c r="I12102" t="s">
        <v>138</v>
      </c>
      <c r="J12102">
        <v>0</v>
      </c>
      <c r="K12102" t="s">
        <v>215</v>
      </c>
      <c r="L12102">
        <v>0</v>
      </c>
      <c r="M12102" t="s">
        <v>71</v>
      </c>
      <c r="N12102" t="s">
        <v>21171</v>
      </c>
      <c r="O12102" t="s">
        <v>21171</v>
      </c>
      <c r="P12102" s="2">
        <v>16</v>
      </c>
      <c r="Q12102">
        <v>0</v>
      </c>
      <c r="R12102">
        <v>5.8547900000000004</v>
      </c>
      <c r="S12102" s="1">
        <v>43136</v>
      </c>
      <c r="T12102" s="7">
        <v>102.54076999999999</v>
      </c>
      <c r="U12102" s="7">
        <v>49.647069999999999</v>
      </c>
      <c r="V12102" s="7">
        <v>-0.51583092266617458</v>
      </c>
      <c r="W12102" s="7">
        <v>83.148570000000007</v>
      </c>
      <c r="X12102" s="7">
        <v>67.691429999999997</v>
      </c>
      <c r="Y12102" s="7">
        <v>-0.18589784526661143</v>
      </c>
      <c r="Z12102" s="7">
        <v>77.875100000000003</v>
      </c>
      <c r="AA12102" s="7">
        <v>56.442729999999997</v>
      </c>
      <c r="AB12102" s="7">
        <v>36.476309999999998</v>
      </c>
      <c r="AC12102" s="8">
        <v>0.54738047790470035</v>
      </c>
      <c r="AD12102">
        <v>2018</v>
      </c>
      <c r="AE12102" s="1">
        <v>41655</v>
      </c>
      <c r="AF12102" s="15">
        <f t="shared" si="570"/>
        <v>4.0575342465753428</v>
      </c>
      <c r="AG12102" s="1">
        <v>41655</v>
      </c>
      <c r="AH12102">
        <v>2014</v>
      </c>
      <c r="AI12102">
        <f t="shared" si="568"/>
        <v>2014</v>
      </c>
      <c r="AJ12102" s="1">
        <v>44428</v>
      </c>
      <c r="AK12102" s="1" t="s">
        <v>55</v>
      </c>
      <c r="AL12102" s="1">
        <v>41655</v>
      </c>
      <c r="AM12102">
        <v>2014</v>
      </c>
      <c r="AN12102">
        <f t="shared" si="569"/>
        <v>2014</v>
      </c>
      <c r="AO12102">
        <v>4</v>
      </c>
      <c r="AP12102" t="s">
        <v>56</v>
      </c>
      <c r="AQ12102" t="s">
        <v>24731</v>
      </c>
      <c r="AR12102">
        <v>1</v>
      </c>
      <c r="AS12102" t="s">
        <v>24795</v>
      </c>
      <c r="AT12102" t="s">
        <v>24731</v>
      </c>
      <c r="AU12102" t="s">
        <v>24731</v>
      </c>
      <c r="AV12102" t="b">
        <v>0</v>
      </c>
      <c r="AW12102" t="s">
        <v>21172</v>
      </c>
      <c r="AX12102" t="s">
        <v>21172</v>
      </c>
      <c r="AY12102" t="s">
        <v>98</v>
      </c>
      <c r="AZ12102" s="3">
        <v>6.7590909090909088</v>
      </c>
      <c r="BA12102" s="3">
        <v>7.6274621212121216</v>
      </c>
      <c r="BB12102" s="3">
        <v>6.3092803030303033</v>
      </c>
      <c r="BC12102" s="3">
        <v>5.5611742424242427</v>
      </c>
      <c r="BD12102" s="3">
        <v>6.0251893939393941</v>
      </c>
      <c r="BE12102">
        <v>35101010</v>
      </c>
      <c r="BF12102" t="s">
        <v>254</v>
      </c>
      <c r="BG12102" t="s">
        <v>139</v>
      </c>
      <c r="BH12102" t="s">
        <v>62</v>
      </c>
      <c r="BI12102" t="s">
        <v>255</v>
      </c>
      <c r="BJ12102" t="s">
        <v>98</v>
      </c>
      <c r="BK12102" t="s">
        <v>101</v>
      </c>
      <c r="BL12102">
        <v>2018</v>
      </c>
    </row>
    <row r="12103" spans="1:64" hidden="1" x14ac:dyDescent="0.25">
      <c r="A12103">
        <v>1002958</v>
      </c>
      <c r="B12103">
        <v>29145357</v>
      </c>
      <c r="C12103" t="s">
        <v>21170</v>
      </c>
      <c r="D12103" t="s">
        <v>21170</v>
      </c>
      <c r="E12103" t="s">
        <v>48</v>
      </c>
      <c r="F12103" t="s">
        <v>49</v>
      </c>
      <c r="G12103" t="s">
        <v>67</v>
      </c>
      <c r="H12103" t="s">
        <v>67</v>
      </c>
      <c r="I12103" t="s">
        <v>51</v>
      </c>
      <c r="J12103">
        <v>0</v>
      </c>
      <c r="K12103" t="s">
        <v>67</v>
      </c>
      <c r="L12103">
        <v>0</v>
      </c>
      <c r="M12103" t="s">
        <v>71</v>
      </c>
      <c r="N12103" t="s">
        <v>21171</v>
      </c>
      <c r="O12103" t="s">
        <v>21171</v>
      </c>
      <c r="P12103" s="2">
        <v>13</v>
      </c>
      <c r="Q12103">
        <v>0</v>
      </c>
      <c r="R12103">
        <v>4.7363499999999998</v>
      </c>
      <c r="S12103" s="1">
        <v>43433</v>
      </c>
      <c r="T12103" s="7">
        <v>27.685359999999999</v>
      </c>
      <c r="U12103" s="7">
        <v>101.39637999999999</v>
      </c>
      <c r="V12103" s="7">
        <v>2.66245481366325</v>
      </c>
      <c r="W12103" s="7">
        <v>29.65756</v>
      </c>
      <c r="X12103" s="7">
        <v>152.68931000000001</v>
      </c>
      <c r="Y12103" s="7">
        <v>4.1484110628116406</v>
      </c>
      <c r="Z12103" s="7">
        <v>121.52606</v>
      </c>
      <c r="AA12103" s="7">
        <v>56.442729999999997</v>
      </c>
      <c r="AB12103" s="7">
        <v>36.476309999999998</v>
      </c>
      <c r="AC12103" s="8">
        <v>0.54738047790470035</v>
      </c>
      <c r="AD12103">
        <v>2018</v>
      </c>
      <c r="AE12103" s="1">
        <v>41655</v>
      </c>
      <c r="AF12103" s="15">
        <f t="shared" si="570"/>
        <v>4.8712328767123285</v>
      </c>
      <c r="AG12103" s="1">
        <v>41655</v>
      </c>
      <c r="AH12103">
        <v>2014</v>
      </c>
      <c r="AI12103">
        <f t="shared" si="568"/>
        <v>2014</v>
      </c>
      <c r="AJ12103" s="1">
        <v>44428</v>
      </c>
      <c r="AK12103" s="1" t="s">
        <v>55</v>
      </c>
      <c r="AL12103" s="1">
        <v>41655</v>
      </c>
      <c r="AM12103">
        <v>2014</v>
      </c>
      <c r="AN12103">
        <f t="shared" si="569"/>
        <v>2014</v>
      </c>
      <c r="AO12103">
        <v>4</v>
      </c>
      <c r="AP12103" t="s">
        <v>56</v>
      </c>
      <c r="AQ12103" t="s">
        <v>24731</v>
      </c>
      <c r="AR12103">
        <v>1</v>
      </c>
      <c r="AS12103" t="s">
        <v>24795</v>
      </c>
      <c r="AT12103" t="s">
        <v>24731</v>
      </c>
      <c r="AU12103" t="s">
        <v>24731</v>
      </c>
      <c r="AV12103" t="b">
        <v>0</v>
      </c>
      <c r="AW12103" t="s">
        <v>21172</v>
      </c>
      <c r="AX12103" t="s">
        <v>21172</v>
      </c>
      <c r="AY12103" t="s">
        <v>98</v>
      </c>
      <c r="AZ12103" s="3">
        <v>6.7590909090909088</v>
      </c>
      <c r="BA12103" s="3">
        <v>7.6274621212121216</v>
      </c>
      <c r="BB12103" s="3">
        <v>6.3092803030303033</v>
      </c>
      <c r="BC12103" s="3">
        <v>5.5611742424242427</v>
      </c>
      <c r="BD12103" s="3">
        <v>6.0251893939393941</v>
      </c>
      <c r="BE12103">
        <v>35101010</v>
      </c>
      <c r="BF12103" t="s">
        <v>254</v>
      </c>
      <c r="BG12103" t="s">
        <v>139</v>
      </c>
      <c r="BH12103" t="s">
        <v>62</v>
      </c>
      <c r="BI12103" t="s">
        <v>255</v>
      </c>
      <c r="BJ12103" t="s">
        <v>98</v>
      </c>
      <c r="BK12103" t="s">
        <v>101</v>
      </c>
      <c r="BL12103">
        <v>2018</v>
      </c>
    </row>
    <row r="12104" spans="1:64" hidden="1" x14ac:dyDescent="0.25">
      <c r="A12104">
        <v>1007627</v>
      </c>
      <c r="B12104">
        <v>20403619</v>
      </c>
      <c r="C12104" t="s">
        <v>8807</v>
      </c>
      <c r="D12104" t="s">
        <v>8807</v>
      </c>
      <c r="E12104" t="s">
        <v>48</v>
      </c>
      <c r="F12104" t="s">
        <v>49</v>
      </c>
      <c r="G12104" t="s">
        <v>215</v>
      </c>
      <c r="H12104" t="s">
        <v>215</v>
      </c>
      <c r="I12104" t="s">
        <v>51</v>
      </c>
      <c r="J12104">
        <v>0</v>
      </c>
      <c r="K12104" t="s">
        <v>215</v>
      </c>
      <c r="L12104">
        <v>0</v>
      </c>
      <c r="M12104" t="s">
        <v>71</v>
      </c>
      <c r="N12104" t="s">
        <v>8809</v>
      </c>
      <c r="O12104" t="s">
        <v>8809</v>
      </c>
      <c r="P12104" s="2">
        <v>16</v>
      </c>
      <c r="Q12104">
        <v>4.08</v>
      </c>
      <c r="R12104">
        <v>7.9269699999999998</v>
      </c>
      <c r="S12104" s="1">
        <v>43112</v>
      </c>
      <c r="T12104" s="7">
        <v>2899.5532600000001</v>
      </c>
      <c r="U12104" s="7">
        <v>2798.3643699999998</v>
      </c>
      <c r="V12104" s="7">
        <v>-3.4898096681279911E-2</v>
      </c>
      <c r="W12104" s="7">
        <v>3108.3506400000001</v>
      </c>
      <c r="X12104" s="7">
        <v>1813.0609400000001</v>
      </c>
      <c r="Y12104" s="7">
        <v>-0.41671286480086428</v>
      </c>
      <c r="Z12104" s="7">
        <v>1864.2206799999999</v>
      </c>
      <c r="AA12104" s="7">
        <v>20574.276020000001</v>
      </c>
      <c r="AB12104" s="7">
        <v>522.54661999999996</v>
      </c>
      <c r="AC12104" s="8">
        <v>38.373091763563608</v>
      </c>
      <c r="AD12104">
        <v>2018</v>
      </c>
      <c r="AE12104" s="1">
        <v>41626</v>
      </c>
      <c r="AF12104" s="15">
        <f t="shared" si="570"/>
        <v>4.0712328767123287</v>
      </c>
      <c r="AG12104" s="1">
        <v>41626</v>
      </c>
      <c r="AH12104">
        <v>2013</v>
      </c>
      <c r="AI12104">
        <f t="shared" si="568"/>
        <v>2013</v>
      </c>
      <c r="AJ12104" s="1">
        <v>44428</v>
      </c>
      <c r="AK12104" s="1" t="s">
        <v>55</v>
      </c>
      <c r="AL12104" s="1">
        <v>41626</v>
      </c>
      <c r="AM12104">
        <v>2013</v>
      </c>
      <c r="AN12104">
        <f t="shared" si="569"/>
        <v>2013</v>
      </c>
      <c r="AO12104">
        <v>4</v>
      </c>
      <c r="AP12104" t="s">
        <v>56</v>
      </c>
      <c r="AQ12104" t="s">
        <v>24731</v>
      </c>
      <c r="AR12104">
        <v>1</v>
      </c>
      <c r="AS12104" t="s">
        <v>24795</v>
      </c>
      <c r="AT12104" t="s">
        <v>24731</v>
      </c>
      <c r="AU12104" t="s">
        <v>24731</v>
      </c>
      <c r="AV12104" t="b">
        <v>0</v>
      </c>
      <c r="AW12104" t="s">
        <v>8811</v>
      </c>
      <c r="AX12104" t="s">
        <v>8811</v>
      </c>
      <c r="AY12104" t="s">
        <v>173</v>
      </c>
      <c r="AZ12104" s="3">
        <v>1.3</v>
      </c>
      <c r="BA12104" s="3">
        <v>6.9</v>
      </c>
      <c r="BB12104" s="3">
        <v>5.2</v>
      </c>
      <c r="BC12104" s="3">
        <v>3.6</v>
      </c>
      <c r="BD12104" s="3">
        <v>3.9</v>
      </c>
      <c r="BE12104">
        <v>50202010</v>
      </c>
      <c r="BF12104" t="s">
        <v>174</v>
      </c>
      <c r="BG12104" t="s">
        <v>139</v>
      </c>
      <c r="BH12104" t="s">
        <v>41</v>
      </c>
      <c r="BI12104" t="s">
        <v>175</v>
      </c>
      <c r="BJ12104" t="s">
        <v>176</v>
      </c>
      <c r="BK12104" t="s">
        <v>173</v>
      </c>
      <c r="BL12104">
        <v>2018</v>
      </c>
    </row>
    <row r="12105" spans="1:64" hidden="1" x14ac:dyDescent="0.25">
      <c r="A12105">
        <v>1052056</v>
      </c>
      <c r="B12105">
        <v>20403619</v>
      </c>
      <c r="C12105" t="s">
        <v>8807</v>
      </c>
      <c r="D12105" t="s">
        <v>8807</v>
      </c>
      <c r="E12105" t="s">
        <v>48</v>
      </c>
      <c r="F12105" t="s">
        <v>137</v>
      </c>
      <c r="G12105" t="s">
        <v>214</v>
      </c>
      <c r="H12105" t="s">
        <v>215</v>
      </c>
      <c r="I12105" t="s">
        <v>138</v>
      </c>
      <c r="J12105">
        <v>0</v>
      </c>
      <c r="K12105" t="s">
        <v>215</v>
      </c>
      <c r="L12105">
        <v>0</v>
      </c>
      <c r="M12105" t="s">
        <v>71</v>
      </c>
      <c r="N12105" t="s">
        <v>8809</v>
      </c>
      <c r="O12105" t="s">
        <v>8809</v>
      </c>
      <c r="P12105" s="2">
        <v>15</v>
      </c>
      <c r="Q12105">
        <v>4.87</v>
      </c>
      <c r="R12105">
        <v>16.07235</v>
      </c>
      <c r="S12105" s="1">
        <v>43241</v>
      </c>
      <c r="T12105" s="7">
        <v>3381.1904599999998</v>
      </c>
      <c r="U12105" s="7">
        <v>1638.45001</v>
      </c>
      <c r="V12105" s="7">
        <v>-0.51542214809159248</v>
      </c>
      <c r="W12105" s="7">
        <v>4030.0379499999999</v>
      </c>
      <c r="X12105" s="7">
        <v>1857.77009</v>
      </c>
      <c r="Y12105" s="7">
        <v>-0.53901920700275285</v>
      </c>
      <c r="Z12105" s="7">
        <v>2055.5449899999999</v>
      </c>
      <c r="AA12105" s="7">
        <v>20574.276020000001</v>
      </c>
      <c r="AB12105" s="7">
        <v>522.54661999999996</v>
      </c>
      <c r="AC12105" s="8">
        <v>38.373091763563608</v>
      </c>
      <c r="AD12105">
        <v>2018</v>
      </c>
      <c r="AE12105" s="1">
        <v>41626</v>
      </c>
      <c r="AF12105" s="15">
        <f t="shared" si="570"/>
        <v>4.4246575342465757</v>
      </c>
      <c r="AG12105" s="1">
        <v>41626</v>
      </c>
      <c r="AH12105">
        <v>2013</v>
      </c>
      <c r="AI12105">
        <f t="shared" si="568"/>
        <v>2013</v>
      </c>
      <c r="AJ12105" s="1">
        <v>44428</v>
      </c>
      <c r="AK12105" s="1" t="s">
        <v>55</v>
      </c>
      <c r="AL12105" s="1">
        <v>41626</v>
      </c>
      <c r="AM12105">
        <v>2013</v>
      </c>
      <c r="AN12105">
        <f t="shared" si="569"/>
        <v>2013</v>
      </c>
      <c r="AO12105">
        <v>4</v>
      </c>
      <c r="AP12105" t="s">
        <v>56</v>
      </c>
      <c r="AQ12105" t="s">
        <v>24731</v>
      </c>
      <c r="AR12105">
        <v>1</v>
      </c>
      <c r="AS12105" t="s">
        <v>24795</v>
      </c>
      <c r="AT12105" t="s">
        <v>24731</v>
      </c>
      <c r="AU12105" t="s">
        <v>24731</v>
      </c>
      <c r="AV12105" t="b">
        <v>0</v>
      </c>
      <c r="AW12105" t="s">
        <v>8811</v>
      </c>
      <c r="AX12105" t="s">
        <v>8811</v>
      </c>
      <c r="AY12105" t="s">
        <v>173</v>
      </c>
      <c r="AZ12105" s="3">
        <v>1.3</v>
      </c>
      <c r="BA12105" s="3">
        <v>6.9</v>
      </c>
      <c r="BB12105" s="3">
        <v>5.2</v>
      </c>
      <c r="BC12105" s="3">
        <v>3.6</v>
      </c>
      <c r="BD12105" s="3">
        <v>3.9</v>
      </c>
      <c r="BE12105">
        <v>50202010</v>
      </c>
      <c r="BF12105" t="s">
        <v>174</v>
      </c>
      <c r="BG12105" t="s">
        <v>139</v>
      </c>
      <c r="BH12105" t="s">
        <v>41</v>
      </c>
      <c r="BI12105" t="s">
        <v>175</v>
      </c>
      <c r="BJ12105" t="s">
        <v>176</v>
      </c>
      <c r="BK12105" t="s">
        <v>173</v>
      </c>
      <c r="BL12105">
        <v>2018</v>
      </c>
    </row>
    <row r="12106" spans="1:64" hidden="1" x14ac:dyDescent="0.25">
      <c r="A12106">
        <v>1084241</v>
      </c>
      <c r="B12106">
        <v>20403619</v>
      </c>
      <c r="C12106" t="s">
        <v>8807</v>
      </c>
      <c r="D12106" t="s">
        <v>8807</v>
      </c>
      <c r="E12106" t="s">
        <v>48</v>
      </c>
      <c r="F12106" t="s">
        <v>623</v>
      </c>
      <c r="G12106" t="s">
        <v>67</v>
      </c>
      <c r="H12106" t="s">
        <v>67</v>
      </c>
      <c r="I12106" t="s">
        <v>66</v>
      </c>
      <c r="J12106">
        <v>0</v>
      </c>
      <c r="K12106" t="s">
        <v>67</v>
      </c>
      <c r="L12106">
        <v>0</v>
      </c>
      <c r="M12106" t="s">
        <v>71</v>
      </c>
      <c r="N12106" t="s">
        <v>8809</v>
      </c>
      <c r="O12106" t="s">
        <v>8809</v>
      </c>
      <c r="P12106" s="2">
        <v>14</v>
      </c>
      <c r="Q12106">
        <v>4.2699999999999996</v>
      </c>
      <c r="R12106">
        <v>13.819430000000001</v>
      </c>
      <c r="S12106" s="1">
        <v>43283</v>
      </c>
      <c r="T12106" s="7">
        <v>3705.87329</v>
      </c>
      <c r="U12106" s="7">
        <v>1986.7819099999999</v>
      </c>
      <c r="V12106" s="7">
        <v>-0.46388293540387077</v>
      </c>
      <c r="W12106" s="7">
        <v>4114.2939699999997</v>
      </c>
      <c r="X12106" s="7">
        <v>1808.14329</v>
      </c>
      <c r="Y12106" s="7">
        <v>-0.56052160998111666</v>
      </c>
      <c r="Z12106" s="7">
        <v>2017.1235899999999</v>
      </c>
      <c r="AA12106" s="7">
        <v>20574.276020000001</v>
      </c>
      <c r="AB12106" s="7">
        <v>522.54661999999996</v>
      </c>
      <c r="AC12106" s="8">
        <v>38.373091763563608</v>
      </c>
      <c r="AD12106">
        <v>2018</v>
      </c>
      <c r="AE12106" s="1">
        <v>41626</v>
      </c>
      <c r="AF12106" s="15">
        <f t="shared" si="570"/>
        <v>4.5397260273972604</v>
      </c>
      <c r="AG12106" s="1">
        <v>41626</v>
      </c>
      <c r="AH12106">
        <v>2013</v>
      </c>
      <c r="AI12106">
        <f t="shared" si="568"/>
        <v>2013</v>
      </c>
      <c r="AJ12106" s="1">
        <v>44428</v>
      </c>
      <c r="AK12106" s="1" t="s">
        <v>55</v>
      </c>
      <c r="AL12106" s="1">
        <v>41626</v>
      </c>
      <c r="AM12106">
        <v>2013</v>
      </c>
      <c r="AN12106">
        <f t="shared" si="569"/>
        <v>2013</v>
      </c>
      <c r="AO12106">
        <v>4</v>
      </c>
      <c r="AP12106" t="s">
        <v>56</v>
      </c>
      <c r="AQ12106" t="s">
        <v>24731</v>
      </c>
      <c r="AR12106">
        <v>1</v>
      </c>
      <c r="AS12106" t="s">
        <v>24795</v>
      </c>
      <c r="AT12106" t="s">
        <v>24731</v>
      </c>
      <c r="AU12106" t="s">
        <v>24731</v>
      </c>
      <c r="AV12106" t="b">
        <v>0</v>
      </c>
      <c r="AW12106" t="s">
        <v>8811</v>
      </c>
      <c r="AX12106" t="s">
        <v>8811</v>
      </c>
      <c r="AY12106" t="s">
        <v>173</v>
      </c>
      <c r="AZ12106" s="3">
        <v>1.3</v>
      </c>
      <c r="BA12106" s="3">
        <v>6.9</v>
      </c>
      <c r="BB12106" s="3">
        <v>5.2</v>
      </c>
      <c r="BC12106" s="3">
        <v>3.6</v>
      </c>
      <c r="BD12106" s="3">
        <v>3.9</v>
      </c>
      <c r="BE12106">
        <v>50202010</v>
      </c>
      <c r="BF12106" t="s">
        <v>174</v>
      </c>
      <c r="BG12106" t="s">
        <v>139</v>
      </c>
      <c r="BH12106" t="s">
        <v>41</v>
      </c>
      <c r="BI12106" t="s">
        <v>175</v>
      </c>
      <c r="BJ12106" t="s">
        <v>176</v>
      </c>
      <c r="BK12106" t="s">
        <v>173</v>
      </c>
      <c r="BL12106">
        <v>2018</v>
      </c>
    </row>
    <row r="12107" spans="1:64" hidden="1" x14ac:dyDescent="0.25">
      <c r="A12107">
        <v>1234118</v>
      </c>
      <c r="B12107">
        <v>27949171</v>
      </c>
      <c r="C12107" t="s">
        <v>21222</v>
      </c>
      <c r="D12107" t="s">
        <v>21223</v>
      </c>
      <c r="E12107" t="s">
        <v>158</v>
      </c>
      <c r="F12107" t="s">
        <v>209</v>
      </c>
      <c r="G12107" t="s">
        <v>215</v>
      </c>
      <c r="H12107" t="s">
        <v>215</v>
      </c>
      <c r="I12107" t="s">
        <v>209</v>
      </c>
      <c r="J12107">
        <v>0</v>
      </c>
      <c r="K12107" t="s">
        <v>215</v>
      </c>
      <c r="L12107">
        <v>0</v>
      </c>
      <c r="M12107" t="s">
        <v>71</v>
      </c>
      <c r="N12107" t="s">
        <v>21224</v>
      </c>
      <c r="O12107" t="s">
        <v>21225</v>
      </c>
      <c r="P12107" s="2">
        <v>3</v>
      </c>
      <c r="Q12107">
        <v>0</v>
      </c>
      <c r="R12107">
        <v>4.4784600000000001</v>
      </c>
      <c r="S12107" s="1">
        <v>44298</v>
      </c>
      <c r="T12107" s="7">
        <v>9.3135200000000005</v>
      </c>
      <c r="U12107" s="7">
        <v>6.5971599999999997</v>
      </c>
      <c r="V12107" s="7">
        <v>-0.2916577191008341</v>
      </c>
      <c r="W12107" s="7">
        <v>13.72044</v>
      </c>
      <c r="X12107" s="7">
        <v>12.35064</v>
      </c>
      <c r="Y12107" s="7">
        <v>-9.9836448393783264E-2</v>
      </c>
      <c r="Z12107" s="7">
        <v>27.354790000000001</v>
      </c>
      <c r="AA12107" s="7">
        <v>19.3614</v>
      </c>
      <c r="AB12107" s="7">
        <v>6.7556000000000003</v>
      </c>
      <c r="AC12107" s="8">
        <v>1.8659778554088458</v>
      </c>
      <c r="AD12107">
        <v>2021</v>
      </c>
      <c r="AE12107" s="1" t="s">
        <v>55</v>
      </c>
      <c r="AF12107" s="15" t="e">
        <f t="shared" si="570"/>
        <v>#VALUE!</v>
      </c>
      <c r="AG12107" s="1">
        <v>42649</v>
      </c>
      <c r="AH12107">
        <v>2016</v>
      </c>
      <c r="AI12107">
        <f t="shared" si="568"/>
        <v>2016</v>
      </c>
      <c r="AJ12107" s="1">
        <v>44362</v>
      </c>
      <c r="AK12107" s="1" t="s">
        <v>55</v>
      </c>
      <c r="AL12107" s="1">
        <v>42649</v>
      </c>
      <c r="AM12107">
        <v>2016</v>
      </c>
      <c r="AN12107">
        <f t="shared" si="569"/>
        <v>2016</v>
      </c>
      <c r="AO12107">
        <v>4</v>
      </c>
      <c r="AP12107" t="s">
        <v>56</v>
      </c>
      <c r="AQ12107" t="s">
        <v>24731</v>
      </c>
      <c r="AR12107">
        <v>1</v>
      </c>
      <c r="AS12107" t="s">
        <v>24795</v>
      </c>
      <c r="AT12107" t="s">
        <v>24731</v>
      </c>
      <c r="AU12107" t="s">
        <v>24731</v>
      </c>
      <c r="AV12107" t="b">
        <v>0</v>
      </c>
      <c r="AW12107" t="s">
        <v>21226</v>
      </c>
      <c r="AX12107" t="s">
        <v>21227</v>
      </c>
      <c r="AY12107" t="s">
        <v>98</v>
      </c>
      <c r="AZ12107" s="3">
        <v>6.7590909090909088</v>
      </c>
      <c r="BA12107" s="3">
        <v>7.6274621212121216</v>
      </c>
      <c r="BB12107" s="3">
        <v>6.3092803030303033</v>
      </c>
      <c r="BC12107" s="3">
        <v>5.5611742424242427</v>
      </c>
      <c r="BD12107" s="3">
        <v>6.0251893939393941</v>
      </c>
      <c r="BE12107">
        <v>35101010</v>
      </c>
      <c r="BF12107" t="s">
        <v>254</v>
      </c>
      <c r="BG12107" t="s">
        <v>139</v>
      </c>
      <c r="BH12107" t="s">
        <v>62</v>
      </c>
      <c r="BI12107" t="s">
        <v>255</v>
      </c>
      <c r="BJ12107" t="s">
        <v>98</v>
      </c>
      <c r="BK12107" t="s">
        <v>101</v>
      </c>
      <c r="BL12107">
        <v>2021</v>
      </c>
    </row>
    <row r="12108" spans="1:64" hidden="1" x14ac:dyDescent="0.25">
      <c r="A12108">
        <v>1010781</v>
      </c>
      <c r="B12108">
        <v>27949171</v>
      </c>
      <c r="C12108" t="s">
        <v>21222</v>
      </c>
      <c r="D12108" t="s">
        <v>21223</v>
      </c>
      <c r="E12108" t="s">
        <v>158</v>
      </c>
      <c r="F12108" t="s">
        <v>49</v>
      </c>
      <c r="G12108" t="s">
        <v>516</v>
      </c>
      <c r="H12108" t="s">
        <v>50</v>
      </c>
      <c r="I12108" t="s">
        <v>51</v>
      </c>
      <c r="J12108">
        <v>3150000</v>
      </c>
      <c r="K12108" t="s">
        <v>50</v>
      </c>
      <c r="L12108">
        <v>0</v>
      </c>
      <c r="M12108" t="s">
        <v>71</v>
      </c>
      <c r="N12108" t="s">
        <v>21224</v>
      </c>
      <c r="O12108" t="s">
        <v>21225</v>
      </c>
      <c r="P12108" s="2">
        <v>3</v>
      </c>
      <c r="Q12108">
        <v>0</v>
      </c>
      <c r="R12108">
        <v>4.4784600000000001</v>
      </c>
      <c r="S12108" s="1">
        <v>44308</v>
      </c>
      <c r="T12108" s="7">
        <v>10.75489</v>
      </c>
      <c r="U12108" s="7">
        <v>7.6297100000000002</v>
      </c>
      <c r="V12108" s="7">
        <v>-0.29058223747523215</v>
      </c>
      <c r="W12108" s="7">
        <v>14.66248</v>
      </c>
      <c r="X12108" s="7">
        <v>46.76155</v>
      </c>
      <c r="Y12108" s="7">
        <v>2.1891978710286391</v>
      </c>
      <c r="Z12108" s="7">
        <v>27.855789999999999</v>
      </c>
      <c r="AA12108" s="7">
        <v>19.3614</v>
      </c>
      <c r="AB12108" s="7">
        <v>6.7556000000000003</v>
      </c>
      <c r="AC12108" s="8">
        <v>1.8659778554088458</v>
      </c>
      <c r="AD12108">
        <v>2021</v>
      </c>
      <c r="AE12108" s="1" t="s">
        <v>55</v>
      </c>
      <c r="AF12108" s="15" t="e">
        <f t="shared" si="570"/>
        <v>#VALUE!</v>
      </c>
      <c r="AG12108" s="1">
        <v>42649</v>
      </c>
      <c r="AH12108">
        <v>2016</v>
      </c>
      <c r="AI12108">
        <f t="shared" si="568"/>
        <v>2016</v>
      </c>
      <c r="AJ12108" s="1">
        <v>44362</v>
      </c>
      <c r="AK12108" s="1" t="s">
        <v>55</v>
      </c>
      <c r="AL12108" s="1">
        <v>42649</v>
      </c>
      <c r="AM12108">
        <v>2016</v>
      </c>
      <c r="AN12108">
        <f t="shared" si="569"/>
        <v>2016</v>
      </c>
      <c r="AO12108">
        <v>4</v>
      </c>
      <c r="AP12108" t="s">
        <v>56</v>
      </c>
      <c r="AQ12108" t="s">
        <v>24731</v>
      </c>
      <c r="AR12108">
        <v>1</v>
      </c>
      <c r="AS12108" t="s">
        <v>24795</v>
      </c>
      <c r="AT12108" t="s">
        <v>24731</v>
      </c>
      <c r="AU12108" t="s">
        <v>24731</v>
      </c>
      <c r="AV12108" t="b">
        <v>0</v>
      </c>
      <c r="AW12108" t="s">
        <v>21226</v>
      </c>
      <c r="AX12108" t="s">
        <v>21227</v>
      </c>
      <c r="AY12108" t="s">
        <v>98</v>
      </c>
      <c r="AZ12108" s="3">
        <v>6.7590909090909088</v>
      </c>
      <c r="BA12108" s="3">
        <v>7.6274621212121216</v>
      </c>
      <c r="BB12108" s="3">
        <v>6.3092803030303033</v>
      </c>
      <c r="BC12108" s="3">
        <v>5.5611742424242427</v>
      </c>
      <c r="BD12108" s="3">
        <v>6.0251893939393941</v>
      </c>
      <c r="BE12108">
        <v>35101010</v>
      </c>
      <c r="BF12108" t="s">
        <v>254</v>
      </c>
      <c r="BG12108" t="s">
        <v>139</v>
      </c>
      <c r="BH12108" t="s">
        <v>62</v>
      </c>
      <c r="BI12108" t="s">
        <v>255</v>
      </c>
      <c r="BJ12108" t="s">
        <v>98</v>
      </c>
      <c r="BK12108" t="s">
        <v>101</v>
      </c>
      <c r="BL12108">
        <v>2021</v>
      </c>
    </row>
    <row r="12109" spans="1:64" hidden="1" x14ac:dyDescent="0.25">
      <c r="A12109">
        <v>1180763</v>
      </c>
      <c r="B12109">
        <v>33020579</v>
      </c>
      <c r="C12109" t="s">
        <v>21250</v>
      </c>
      <c r="D12109" t="s">
        <v>21250</v>
      </c>
      <c r="E12109" t="s">
        <v>48</v>
      </c>
      <c r="F12109" t="s">
        <v>49</v>
      </c>
      <c r="G12109" t="s">
        <v>50</v>
      </c>
      <c r="H12109" t="s">
        <v>50</v>
      </c>
      <c r="I12109" t="s">
        <v>51</v>
      </c>
      <c r="J12109">
        <v>20000000</v>
      </c>
      <c r="K12109" t="s">
        <v>50</v>
      </c>
      <c r="L12109">
        <v>0</v>
      </c>
      <c r="M12109" t="s">
        <v>71</v>
      </c>
      <c r="N12109" t="s">
        <v>21251</v>
      </c>
      <c r="O12109" t="s">
        <v>21251</v>
      </c>
      <c r="P12109" s="2">
        <v>5</v>
      </c>
      <c r="Q12109">
        <v>4.84</v>
      </c>
      <c r="R12109">
        <v>14.370480000000001</v>
      </c>
      <c r="S12109" s="1">
        <v>44155</v>
      </c>
      <c r="T12109" s="7">
        <v>541.32812000000001</v>
      </c>
      <c r="U12109" s="7">
        <v>570.78157999999996</v>
      </c>
      <c r="V12109" s="7">
        <v>5.4409624979393181E-2</v>
      </c>
      <c r="W12109" s="7">
        <v>824.32270000000005</v>
      </c>
      <c r="X12109" s="7">
        <v>543.04186000000004</v>
      </c>
      <c r="Y12109" s="7">
        <v>-0.34122660943341726</v>
      </c>
      <c r="Z12109" s="7">
        <v>811.49796000000003</v>
      </c>
      <c r="AA12109" s="7">
        <v>1456.93921</v>
      </c>
      <c r="AB12109" s="7">
        <v>578.92466999999999</v>
      </c>
      <c r="AC12109" s="8">
        <v>1.5166300306393923</v>
      </c>
      <c r="AD12109">
        <v>2020</v>
      </c>
      <c r="AE12109" s="1">
        <v>42572</v>
      </c>
      <c r="AF12109" s="15">
        <f t="shared" si="570"/>
        <v>4.3369863013698629</v>
      </c>
      <c r="AG12109" s="1">
        <v>42572</v>
      </c>
      <c r="AH12109">
        <v>2016</v>
      </c>
      <c r="AI12109">
        <f t="shared" ref="AI12109:AI12172" si="571">IF(AH12109&lt;=2004,"Before 2004",AH12109)</f>
        <v>2016</v>
      </c>
      <c r="AJ12109" s="1">
        <v>44428</v>
      </c>
      <c r="AK12109" s="1" t="s">
        <v>55</v>
      </c>
      <c r="AL12109" s="1">
        <v>42572</v>
      </c>
      <c r="AM12109">
        <v>2016</v>
      </c>
      <c r="AN12109">
        <f t="shared" ref="AN12109:AN12172" si="572">IF(AM12109&lt;=2004,"Before 2004",AM12109)</f>
        <v>2016</v>
      </c>
      <c r="AO12109">
        <v>4</v>
      </c>
      <c r="AP12109" t="s">
        <v>56</v>
      </c>
      <c r="AQ12109" t="s">
        <v>24731</v>
      </c>
      <c r="AR12109">
        <v>1</v>
      </c>
      <c r="AS12109" t="s">
        <v>24795</v>
      </c>
      <c r="AT12109" t="s">
        <v>24731</v>
      </c>
      <c r="AU12109" t="s">
        <v>24731</v>
      </c>
      <c r="AV12109" t="b">
        <v>0</v>
      </c>
      <c r="AW12109" t="s">
        <v>21252</v>
      </c>
      <c r="AX12109" t="s">
        <v>21252</v>
      </c>
      <c r="AY12109" t="s">
        <v>64</v>
      </c>
      <c r="AZ12109" s="3">
        <v>9.8000000000000007</v>
      </c>
      <c r="BA12109" s="3">
        <v>8.4</v>
      </c>
      <c r="BB12109" s="3">
        <v>5.9</v>
      </c>
      <c r="BC12109" s="3">
        <v>5.9</v>
      </c>
      <c r="BD12109" s="3">
        <v>7</v>
      </c>
      <c r="BE12109">
        <v>45301020</v>
      </c>
      <c r="BF12109" t="s">
        <v>136</v>
      </c>
      <c r="BG12109" t="s">
        <v>139</v>
      </c>
      <c r="BH12109" t="s">
        <v>41</v>
      </c>
      <c r="BI12109" t="s">
        <v>132</v>
      </c>
      <c r="BJ12109" t="s">
        <v>132</v>
      </c>
      <c r="BK12109" t="s">
        <v>64</v>
      </c>
      <c r="BL12109">
        <v>2020</v>
      </c>
    </row>
    <row r="12110" spans="1:64" hidden="1" x14ac:dyDescent="0.25">
      <c r="A12110">
        <v>1183760</v>
      </c>
      <c r="B12110">
        <v>22609003</v>
      </c>
      <c r="C12110" t="s">
        <v>21306</v>
      </c>
      <c r="D12110" t="s">
        <v>21307</v>
      </c>
      <c r="E12110" t="s">
        <v>70</v>
      </c>
      <c r="F12110" t="s">
        <v>209</v>
      </c>
      <c r="G12110" t="s">
        <v>517</v>
      </c>
      <c r="H12110" t="s">
        <v>67</v>
      </c>
      <c r="I12110" t="s">
        <v>209</v>
      </c>
      <c r="J12110">
        <v>0</v>
      </c>
      <c r="K12110" t="s">
        <v>67</v>
      </c>
      <c r="L12110">
        <v>0</v>
      </c>
      <c r="M12110" t="s">
        <v>71</v>
      </c>
      <c r="N12110" t="s">
        <v>21308</v>
      </c>
      <c r="O12110" t="s">
        <v>21309</v>
      </c>
      <c r="P12110" s="2">
        <v>8</v>
      </c>
      <c r="Q12110">
        <v>12.04</v>
      </c>
      <c r="R12110">
        <v>11.905010000000001</v>
      </c>
      <c r="S12110" s="1">
        <v>43866</v>
      </c>
      <c r="T12110" s="7">
        <v>1339.18678</v>
      </c>
      <c r="U12110" s="7">
        <v>1463.62688</v>
      </c>
      <c r="V12110" s="7">
        <v>9.2922138911795432E-2</v>
      </c>
      <c r="W12110" s="7">
        <v>1242.1108899999999</v>
      </c>
      <c r="X12110" s="7">
        <v>1745.8521800000001</v>
      </c>
      <c r="Y12110" s="7">
        <v>0.40555259120222364</v>
      </c>
      <c r="Z12110" s="7">
        <v>1826.7873199999999</v>
      </c>
      <c r="AA12110" s="7">
        <v>2966.67</v>
      </c>
      <c r="AB12110" s="7" t="s">
        <v>57</v>
      </c>
      <c r="AC12110" s="8" t="s">
        <v>57</v>
      </c>
      <c r="AD12110">
        <v>2020</v>
      </c>
      <c r="AE12110" s="1" t="s">
        <v>55</v>
      </c>
      <c r="AF12110" s="15" t="e">
        <f t="shared" si="570"/>
        <v>#VALUE!</v>
      </c>
      <c r="AG12110" s="1">
        <v>42321</v>
      </c>
      <c r="AH12110">
        <v>2015</v>
      </c>
      <c r="AI12110">
        <f t="shared" si="571"/>
        <v>2015</v>
      </c>
      <c r="AJ12110" s="1">
        <v>43913</v>
      </c>
      <c r="AK12110" s="1" t="s">
        <v>55</v>
      </c>
      <c r="AL12110" s="1">
        <v>42321</v>
      </c>
      <c r="AM12110">
        <v>2015</v>
      </c>
      <c r="AN12110">
        <f t="shared" si="572"/>
        <v>2015</v>
      </c>
      <c r="AO12110">
        <v>4</v>
      </c>
      <c r="AP12110" t="s">
        <v>56</v>
      </c>
      <c r="AQ12110" t="s">
        <v>24731</v>
      </c>
      <c r="AR12110">
        <v>1</v>
      </c>
      <c r="AS12110" t="s">
        <v>24795</v>
      </c>
      <c r="AT12110" t="s">
        <v>24731</v>
      </c>
      <c r="AU12110" t="s">
        <v>24731</v>
      </c>
      <c r="AV12110" t="b">
        <v>0</v>
      </c>
      <c r="AW12110" t="s">
        <v>21310</v>
      </c>
      <c r="AX12110" t="s">
        <v>21311</v>
      </c>
      <c r="AY12110" t="s">
        <v>261</v>
      </c>
      <c r="AZ12110" s="3">
        <v>6.1234986945169716</v>
      </c>
      <c r="BA12110" s="3">
        <v>7.389033942558747</v>
      </c>
      <c r="BB12110" s="3">
        <v>5.6156657963446479</v>
      </c>
      <c r="BC12110" s="3">
        <v>5.8464751958224541</v>
      </c>
      <c r="BD12110" s="3">
        <v>5.6336814621409923</v>
      </c>
      <c r="BE12110">
        <v>45103010</v>
      </c>
      <c r="BF12110" t="s">
        <v>401</v>
      </c>
      <c r="BG12110" t="s">
        <v>139</v>
      </c>
      <c r="BH12110" t="s">
        <v>62</v>
      </c>
      <c r="BI12110" t="s">
        <v>263</v>
      </c>
      <c r="BJ12110" t="s">
        <v>261</v>
      </c>
      <c r="BK12110" t="s">
        <v>64</v>
      </c>
      <c r="BL12110">
        <v>2020</v>
      </c>
    </row>
    <row r="12111" spans="1:64" hidden="1" x14ac:dyDescent="0.25">
      <c r="A12111">
        <v>1146811</v>
      </c>
      <c r="B12111">
        <v>21771697</v>
      </c>
      <c r="C12111" t="s">
        <v>21324</v>
      </c>
      <c r="D12111" t="s">
        <v>21324</v>
      </c>
      <c r="E12111" t="s">
        <v>48</v>
      </c>
      <c r="F12111" t="s">
        <v>65</v>
      </c>
      <c r="G12111" t="s">
        <v>215</v>
      </c>
      <c r="H12111" t="s">
        <v>215</v>
      </c>
      <c r="I12111" t="s">
        <v>66</v>
      </c>
      <c r="J12111">
        <v>0</v>
      </c>
      <c r="K12111" t="s">
        <v>215</v>
      </c>
      <c r="L12111">
        <v>0</v>
      </c>
      <c r="M12111" t="s">
        <v>71</v>
      </c>
      <c r="N12111" t="s">
        <v>21325</v>
      </c>
      <c r="O12111" t="s">
        <v>21325</v>
      </c>
      <c r="P12111" s="2">
        <v>11</v>
      </c>
      <c r="Q12111">
        <v>0</v>
      </c>
      <c r="R12111">
        <v>1.0919999999999999E-2</v>
      </c>
      <c r="S12111" s="1">
        <v>43558</v>
      </c>
      <c r="T12111" s="7">
        <v>10.33559</v>
      </c>
      <c r="U12111" s="7">
        <v>0.29631999999999997</v>
      </c>
      <c r="V12111" s="7">
        <v>-0.97133013209695818</v>
      </c>
      <c r="W12111" s="7">
        <v>0.98773</v>
      </c>
      <c r="X12111" s="7">
        <v>9.8999999999999999E-4</v>
      </c>
      <c r="Y12111" s="7">
        <v>-0.99899770180109948</v>
      </c>
      <c r="Z12111" s="7">
        <v>2.96E-3</v>
      </c>
      <c r="AA12111" s="7">
        <v>4.0400000000000002E-3</v>
      </c>
      <c r="AB12111" s="7">
        <v>0.20177</v>
      </c>
      <c r="AC12111" s="8">
        <v>-0.9799772017643853</v>
      </c>
      <c r="AD12111">
        <v>2019</v>
      </c>
      <c r="AE12111" s="1">
        <v>41829</v>
      </c>
      <c r="AF12111" s="15">
        <f t="shared" si="570"/>
        <v>4.7369863013698632</v>
      </c>
      <c r="AG12111" s="1">
        <v>41829</v>
      </c>
      <c r="AH12111">
        <v>2014</v>
      </c>
      <c r="AI12111">
        <f t="shared" si="571"/>
        <v>2014</v>
      </c>
      <c r="AJ12111" s="1">
        <v>44426</v>
      </c>
      <c r="AK12111" s="1" t="s">
        <v>55</v>
      </c>
      <c r="AL12111" s="1">
        <v>41829</v>
      </c>
      <c r="AM12111">
        <v>2014</v>
      </c>
      <c r="AN12111">
        <f t="shared" si="572"/>
        <v>2014</v>
      </c>
      <c r="AO12111">
        <v>4</v>
      </c>
      <c r="AP12111" t="s">
        <v>56</v>
      </c>
      <c r="AQ12111" t="s">
        <v>24731</v>
      </c>
      <c r="AR12111">
        <v>1</v>
      </c>
      <c r="AS12111" t="s">
        <v>24795</v>
      </c>
      <c r="AT12111" t="s">
        <v>24731</v>
      </c>
      <c r="AU12111" t="s">
        <v>24731</v>
      </c>
      <c r="AV12111" t="b">
        <v>0</v>
      </c>
      <c r="AW12111" t="s">
        <v>21326</v>
      </c>
      <c r="AX12111" t="s">
        <v>21326</v>
      </c>
      <c r="AY12111" t="s">
        <v>261</v>
      </c>
      <c r="AZ12111" s="3">
        <v>6.1234986945169716</v>
      </c>
      <c r="BA12111" s="3">
        <v>7.389033942558747</v>
      </c>
      <c r="BB12111" s="3">
        <v>5.6156657963446479</v>
      </c>
      <c r="BC12111" s="3">
        <v>5.8464751958224541</v>
      </c>
      <c r="BD12111" s="3">
        <v>5.6336814621409923</v>
      </c>
      <c r="BE12111">
        <v>45103010</v>
      </c>
      <c r="BF12111" t="s">
        <v>401</v>
      </c>
      <c r="BG12111" t="s">
        <v>139</v>
      </c>
      <c r="BH12111" t="s">
        <v>62</v>
      </c>
      <c r="BI12111" t="s">
        <v>263</v>
      </c>
      <c r="BJ12111" t="s">
        <v>261</v>
      </c>
      <c r="BK12111" t="s">
        <v>64</v>
      </c>
      <c r="BL12111">
        <v>2019</v>
      </c>
    </row>
    <row r="12112" spans="1:64" hidden="1" x14ac:dyDescent="0.25">
      <c r="A12112">
        <v>1029054</v>
      </c>
      <c r="B12112">
        <v>28444512</v>
      </c>
      <c r="C12112" t="s">
        <v>21344</v>
      </c>
      <c r="D12112" t="s">
        <v>21345</v>
      </c>
      <c r="E12112" t="s">
        <v>70</v>
      </c>
      <c r="F12112" t="s">
        <v>209</v>
      </c>
      <c r="G12112" t="s">
        <v>67</v>
      </c>
      <c r="H12112" t="s">
        <v>67</v>
      </c>
      <c r="I12112" t="s">
        <v>209</v>
      </c>
      <c r="J12112">
        <v>0</v>
      </c>
      <c r="K12112" t="s">
        <v>67</v>
      </c>
      <c r="L12112">
        <v>0</v>
      </c>
      <c r="M12112" t="s">
        <v>71</v>
      </c>
      <c r="N12112" t="s">
        <v>21346</v>
      </c>
      <c r="O12112" t="s">
        <v>21347</v>
      </c>
      <c r="P12112" s="2">
        <v>14</v>
      </c>
      <c r="Q12112">
        <v>24.53</v>
      </c>
      <c r="R12112">
        <v>0.1178</v>
      </c>
      <c r="S12112" s="1">
        <v>43292</v>
      </c>
      <c r="T12112" s="7">
        <v>66.510819999999995</v>
      </c>
      <c r="U12112" s="7">
        <v>88.215519999999998</v>
      </c>
      <c r="V12112" s="7">
        <v>0.32633336951792213</v>
      </c>
      <c r="W12112" s="7">
        <v>71.86121</v>
      </c>
      <c r="X12112" s="7">
        <v>110.66781</v>
      </c>
      <c r="Y12112" s="7">
        <v>0.54002152204228127</v>
      </c>
      <c r="Z12112" s="7">
        <v>113.00763999999999</v>
      </c>
      <c r="AA12112" s="7">
        <v>685.56627000000003</v>
      </c>
      <c r="AB12112" s="7">
        <v>418.80275</v>
      </c>
      <c r="AC12112" s="8">
        <v>0.63696697311562545</v>
      </c>
      <c r="AD12112">
        <v>2018</v>
      </c>
      <c r="AE12112" s="1" t="s">
        <v>55</v>
      </c>
      <c r="AF12112" s="15" t="e">
        <f t="shared" si="570"/>
        <v>#VALUE!</v>
      </c>
      <c r="AG12112" s="1">
        <v>41654</v>
      </c>
      <c r="AH12112">
        <v>2014</v>
      </c>
      <c r="AI12112">
        <f t="shared" si="571"/>
        <v>2014</v>
      </c>
      <c r="AJ12112" s="1">
        <v>43378</v>
      </c>
      <c r="AK12112" s="1" t="s">
        <v>55</v>
      </c>
      <c r="AL12112" s="1">
        <v>41654</v>
      </c>
      <c r="AM12112">
        <v>2014</v>
      </c>
      <c r="AN12112">
        <f t="shared" si="572"/>
        <v>2014</v>
      </c>
      <c r="AO12112">
        <v>4</v>
      </c>
      <c r="AP12112" t="s">
        <v>56</v>
      </c>
      <c r="AQ12112" t="s">
        <v>24731</v>
      </c>
      <c r="AR12112">
        <v>1</v>
      </c>
      <c r="AS12112" t="s">
        <v>24795</v>
      </c>
      <c r="AT12112" t="s">
        <v>24731</v>
      </c>
      <c r="AU12112" t="s">
        <v>24731</v>
      </c>
      <c r="AV12112" t="b">
        <v>0</v>
      </c>
      <c r="AW12112" t="s">
        <v>21348</v>
      </c>
      <c r="AX12112" t="s">
        <v>21349</v>
      </c>
      <c r="AY12112" t="s">
        <v>108</v>
      </c>
      <c r="AZ12112" s="3">
        <v>5.5</v>
      </c>
      <c r="BA12112" s="3">
        <v>6.8</v>
      </c>
      <c r="BB12112" s="3">
        <v>3.3</v>
      </c>
      <c r="BC12112" s="3">
        <v>6.8</v>
      </c>
      <c r="BD12112" s="3">
        <v>4.7</v>
      </c>
      <c r="BE12112">
        <v>40102010</v>
      </c>
      <c r="BF12112" t="s">
        <v>582</v>
      </c>
      <c r="BG12112" t="s">
        <v>139</v>
      </c>
      <c r="BH12112" t="s">
        <v>41</v>
      </c>
      <c r="BI12112" t="s">
        <v>583</v>
      </c>
      <c r="BJ12112" t="s">
        <v>108</v>
      </c>
      <c r="BK12112" t="s">
        <v>110</v>
      </c>
      <c r="BL12112">
        <v>2018</v>
      </c>
    </row>
    <row r="12113" spans="1:64" hidden="1" x14ac:dyDescent="0.25">
      <c r="A12113">
        <v>1206244</v>
      </c>
      <c r="B12113">
        <v>2844178</v>
      </c>
      <c r="C12113" t="s">
        <v>21386</v>
      </c>
      <c r="D12113" t="s">
        <v>21386</v>
      </c>
      <c r="E12113" t="s">
        <v>48</v>
      </c>
      <c r="F12113" t="s">
        <v>49</v>
      </c>
      <c r="G12113" t="s">
        <v>215</v>
      </c>
      <c r="H12113" t="s">
        <v>215</v>
      </c>
      <c r="I12113" t="s">
        <v>51</v>
      </c>
      <c r="J12113">
        <v>0</v>
      </c>
      <c r="K12113" t="s">
        <v>215</v>
      </c>
      <c r="L12113">
        <v>0</v>
      </c>
      <c r="M12113" t="s">
        <v>71</v>
      </c>
      <c r="N12113" t="s">
        <v>21387</v>
      </c>
      <c r="O12113" t="s">
        <v>21387</v>
      </c>
      <c r="P12113" s="2">
        <v>5</v>
      </c>
      <c r="Q12113">
        <v>0.97</v>
      </c>
      <c r="R12113">
        <v>12.83855</v>
      </c>
      <c r="S12113" s="1">
        <v>44103</v>
      </c>
      <c r="T12113" s="7">
        <v>991.66731000000004</v>
      </c>
      <c r="U12113" s="7">
        <v>748.49225999999999</v>
      </c>
      <c r="V12113" s="7">
        <v>-0.24521837873227872</v>
      </c>
      <c r="W12113" s="7">
        <v>1071.55816</v>
      </c>
      <c r="X12113" s="7">
        <v>793.74769000000003</v>
      </c>
      <c r="Y12113" s="7">
        <v>-0.25925841486756068</v>
      </c>
      <c r="Z12113" s="7">
        <v>694.01489000000004</v>
      </c>
      <c r="AA12113" s="7">
        <v>893.56627000000003</v>
      </c>
      <c r="AB12113" s="7">
        <v>607.62702999999999</v>
      </c>
      <c r="AC12113" s="8">
        <v>0.47058347618274987</v>
      </c>
      <c r="AD12113">
        <v>2020</v>
      </c>
      <c r="AE12113" s="1">
        <v>42579</v>
      </c>
      <c r="AF12113" s="15">
        <f t="shared" si="570"/>
        <v>4.1753424657534248</v>
      </c>
      <c r="AG12113" s="1">
        <v>42579</v>
      </c>
      <c r="AH12113">
        <v>2016</v>
      </c>
      <c r="AI12113">
        <f t="shared" si="571"/>
        <v>2016</v>
      </c>
      <c r="AJ12113" s="1">
        <v>44428</v>
      </c>
      <c r="AK12113" s="1" t="s">
        <v>55</v>
      </c>
      <c r="AL12113" s="1">
        <v>42579</v>
      </c>
      <c r="AM12113">
        <v>2016</v>
      </c>
      <c r="AN12113">
        <f t="shared" si="572"/>
        <v>2016</v>
      </c>
      <c r="AO12113">
        <v>4</v>
      </c>
      <c r="AP12113" t="s">
        <v>56</v>
      </c>
      <c r="AQ12113" t="s">
        <v>24731</v>
      </c>
      <c r="AR12113">
        <v>1</v>
      </c>
      <c r="AS12113" t="s">
        <v>24795</v>
      </c>
      <c r="AT12113" t="s">
        <v>24731</v>
      </c>
      <c r="AU12113" t="s">
        <v>24731</v>
      </c>
      <c r="AV12113" t="b">
        <v>0</v>
      </c>
      <c r="AW12113" t="s">
        <v>21388</v>
      </c>
      <c r="AX12113" t="s">
        <v>21388</v>
      </c>
      <c r="AY12113" t="s">
        <v>98</v>
      </c>
      <c r="AZ12113" s="3">
        <v>7.9</v>
      </c>
      <c r="BA12113" s="3">
        <v>8.6</v>
      </c>
      <c r="BB12113" s="3">
        <v>4.8</v>
      </c>
      <c r="BC12113" s="3">
        <v>5.5</v>
      </c>
      <c r="BD12113" s="3">
        <v>6.3</v>
      </c>
      <c r="BE12113">
        <v>35101010</v>
      </c>
      <c r="BF12113" t="s">
        <v>254</v>
      </c>
      <c r="BG12113" t="s">
        <v>139</v>
      </c>
      <c r="BH12113" t="s">
        <v>41</v>
      </c>
      <c r="BI12113" t="s">
        <v>255</v>
      </c>
      <c r="BJ12113" t="s">
        <v>98</v>
      </c>
      <c r="BK12113" t="s">
        <v>101</v>
      </c>
      <c r="BL12113">
        <v>2020</v>
      </c>
    </row>
    <row r="12114" spans="1:64" hidden="1" x14ac:dyDescent="0.25">
      <c r="A12114">
        <v>1223578</v>
      </c>
      <c r="B12114">
        <v>21070558</v>
      </c>
      <c r="C12114" t="s">
        <v>21389</v>
      </c>
      <c r="D12114" t="s">
        <v>21389</v>
      </c>
      <c r="E12114" t="s">
        <v>158</v>
      </c>
      <c r="F12114" t="s">
        <v>209</v>
      </c>
      <c r="G12114" t="s">
        <v>215</v>
      </c>
      <c r="H12114" t="s">
        <v>215</v>
      </c>
      <c r="I12114" t="s">
        <v>209</v>
      </c>
      <c r="J12114">
        <v>0</v>
      </c>
      <c r="K12114" t="s">
        <v>215</v>
      </c>
      <c r="L12114">
        <v>0</v>
      </c>
      <c r="M12114" t="s">
        <v>71</v>
      </c>
      <c r="N12114" t="s">
        <v>21390</v>
      </c>
      <c r="O12114" t="s">
        <v>21391</v>
      </c>
      <c r="P12114" s="2">
        <v>5</v>
      </c>
      <c r="Q12114">
        <v>0</v>
      </c>
      <c r="R12114">
        <v>6.47281</v>
      </c>
      <c r="S12114" s="1">
        <v>44118</v>
      </c>
      <c r="T12114" s="7">
        <v>67.884</v>
      </c>
      <c r="U12114" s="7">
        <v>73.006699999999995</v>
      </c>
      <c r="V12114" s="7">
        <v>7.5462553768192719E-2</v>
      </c>
      <c r="W12114" s="7">
        <v>51.099299999999999</v>
      </c>
      <c r="X12114" s="7">
        <v>66.227500000000006</v>
      </c>
      <c r="Y12114" s="7">
        <v>0.29605493617329409</v>
      </c>
      <c r="Z12114" s="7">
        <v>61.051049999999996</v>
      </c>
      <c r="AA12114" s="7">
        <v>103.88755999999999</v>
      </c>
      <c r="AB12114" s="7">
        <v>55.833010000000002</v>
      </c>
      <c r="AC12114" s="8">
        <v>0.86068349171932501</v>
      </c>
      <c r="AD12114">
        <v>2020</v>
      </c>
      <c r="AE12114" s="1" t="s">
        <v>55</v>
      </c>
      <c r="AF12114" s="15" t="e">
        <f t="shared" si="570"/>
        <v>#VALUE!</v>
      </c>
      <c r="AG12114" s="1">
        <v>42411</v>
      </c>
      <c r="AH12114">
        <v>2016</v>
      </c>
      <c r="AI12114">
        <f t="shared" si="571"/>
        <v>2016</v>
      </c>
      <c r="AJ12114" s="1">
        <v>44187</v>
      </c>
      <c r="AK12114" s="1" t="s">
        <v>55</v>
      </c>
      <c r="AL12114" s="1">
        <v>42411</v>
      </c>
      <c r="AM12114">
        <v>2016</v>
      </c>
      <c r="AN12114">
        <f t="shared" si="572"/>
        <v>2016</v>
      </c>
      <c r="AO12114">
        <v>4</v>
      </c>
      <c r="AP12114" t="s">
        <v>56</v>
      </c>
      <c r="AQ12114" t="s">
        <v>24731</v>
      </c>
      <c r="AR12114">
        <v>1</v>
      </c>
      <c r="AS12114" t="s">
        <v>24795</v>
      </c>
      <c r="AT12114" t="s">
        <v>24731</v>
      </c>
      <c r="AU12114" t="s">
        <v>24731</v>
      </c>
      <c r="AV12114" t="b">
        <v>0</v>
      </c>
      <c r="AW12114" t="s">
        <v>21392</v>
      </c>
      <c r="AX12114" t="s">
        <v>21393</v>
      </c>
      <c r="AY12114" t="s">
        <v>116</v>
      </c>
      <c r="AZ12114" s="3">
        <v>6.0646031746031754</v>
      </c>
      <c r="BA12114" s="3">
        <v>7.436349206349206</v>
      </c>
      <c r="BB12114" s="3">
        <v>5.9684126984126982</v>
      </c>
      <c r="BC12114" s="3">
        <v>5.0887301587301588</v>
      </c>
      <c r="BD12114" s="3">
        <v>5.597777777777778</v>
      </c>
      <c r="BE12114">
        <v>35201010</v>
      </c>
      <c r="BF12114" t="s">
        <v>330</v>
      </c>
      <c r="BG12114" t="s">
        <v>139</v>
      </c>
      <c r="BH12114" t="s">
        <v>62</v>
      </c>
      <c r="BI12114" t="s">
        <v>330</v>
      </c>
      <c r="BJ12114" t="s">
        <v>116</v>
      </c>
      <c r="BK12114" t="s">
        <v>101</v>
      </c>
      <c r="BL12114">
        <v>2020</v>
      </c>
    </row>
    <row r="12115" spans="1:64" hidden="1" x14ac:dyDescent="0.25">
      <c r="A12115">
        <v>1052619</v>
      </c>
      <c r="B12115">
        <v>28434397</v>
      </c>
      <c r="C12115" t="s">
        <v>21608</v>
      </c>
      <c r="D12115" t="s">
        <v>21608</v>
      </c>
      <c r="E12115" t="s">
        <v>48</v>
      </c>
      <c r="F12115" t="s">
        <v>49</v>
      </c>
      <c r="G12115" t="s">
        <v>215</v>
      </c>
      <c r="H12115" t="s">
        <v>215</v>
      </c>
      <c r="I12115" t="s">
        <v>51</v>
      </c>
      <c r="J12115">
        <v>0</v>
      </c>
      <c r="K12115" t="s">
        <v>215</v>
      </c>
      <c r="L12115">
        <v>0</v>
      </c>
      <c r="M12115" t="s">
        <v>71</v>
      </c>
      <c r="N12115" t="s">
        <v>21609</v>
      </c>
      <c r="O12115" t="s">
        <v>21609</v>
      </c>
      <c r="P12115" s="2">
        <v>15</v>
      </c>
      <c r="Q12115">
        <v>16.27</v>
      </c>
      <c r="R12115">
        <v>3.7317</v>
      </c>
      <c r="S12115" s="1">
        <v>43251</v>
      </c>
      <c r="T12115" s="7">
        <v>97.309280000000001</v>
      </c>
      <c r="U12115" s="7">
        <v>184.35472999999999</v>
      </c>
      <c r="V12115" s="7">
        <v>0.89452362611253511</v>
      </c>
      <c r="W12115" s="7">
        <v>148.53709000000001</v>
      </c>
      <c r="X12115" s="7">
        <v>172.33819</v>
      </c>
      <c r="Y12115" s="7">
        <v>0.16023674625643999</v>
      </c>
      <c r="Z12115" s="7">
        <v>111.76651</v>
      </c>
      <c r="AA12115" s="7">
        <v>94.627510000000001</v>
      </c>
      <c r="AB12115" s="7">
        <v>50.827060000000003</v>
      </c>
      <c r="AC12115" s="8">
        <v>0.86175454570852605</v>
      </c>
      <c r="AD12115">
        <v>2018</v>
      </c>
      <c r="AE12115" s="1">
        <v>41705</v>
      </c>
      <c r="AF12115" s="15">
        <f t="shared" si="570"/>
        <v>4.2356164383561641</v>
      </c>
      <c r="AG12115" s="1">
        <v>41705</v>
      </c>
      <c r="AH12115">
        <v>2014</v>
      </c>
      <c r="AI12115">
        <f t="shared" si="571"/>
        <v>2014</v>
      </c>
      <c r="AJ12115" s="1">
        <v>44428</v>
      </c>
      <c r="AK12115" s="1" t="s">
        <v>55</v>
      </c>
      <c r="AL12115" s="1">
        <v>41705</v>
      </c>
      <c r="AM12115">
        <v>2014</v>
      </c>
      <c r="AN12115">
        <f t="shared" si="572"/>
        <v>2014</v>
      </c>
      <c r="AO12115">
        <v>4</v>
      </c>
      <c r="AP12115" t="s">
        <v>56</v>
      </c>
      <c r="AQ12115" t="s">
        <v>24731</v>
      </c>
      <c r="AR12115">
        <v>1</v>
      </c>
      <c r="AS12115" t="s">
        <v>24795</v>
      </c>
      <c r="AT12115" t="s">
        <v>24731</v>
      </c>
      <c r="AU12115" t="s">
        <v>24731</v>
      </c>
      <c r="AV12115" t="b">
        <v>0</v>
      </c>
      <c r="AW12115" t="s">
        <v>21610</v>
      </c>
      <c r="AX12115" t="s">
        <v>21610</v>
      </c>
      <c r="AY12115" t="s">
        <v>116</v>
      </c>
      <c r="AZ12115" s="3">
        <v>6.0646031746031754</v>
      </c>
      <c r="BA12115" s="3">
        <v>7.436349206349206</v>
      </c>
      <c r="BB12115" s="3">
        <v>5.9684126984126982</v>
      </c>
      <c r="BC12115" s="3">
        <v>5.0887301587301588</v>
      </c>
      <c r="BD12115" s="3">
        <v>5.597777777777778</v>
      </c>
      <c r="BE12115">
        <v>35202010</v>
      </c>
      <c r="BF12115" t="s">
        <v>117</v>
      </c>
      <c r="BG12115" t="s">
        <v>139</v>
      </c>
      <c r="BH12115" t="s">
        <v>62</v>
      </c>
      <c r="BI12115" t="s">
        <v>117</v>
      </c>
      <c r="BJ12115" t="s">
        <v>116</v>
      </c>
      <c r="BK12115" t="s">
        <v>101</v>
      </c>
      <c r="BL12115">
        <v>2018</v>
      </c>
    </row>
    <row r="12116" spans="1:64" hidden="1" x14ac:dyDescent="0.25">
      <c r="A12116">
        <v>1186749</v>
      </c>
      <c r="B12116">
        <v>28444988</v>
      </c>
      <c r="C12116" t="s">
        <v>21726</v>
      </c>
      <c r="D12116" t="s">
        <v>21726</v>
      </c>
      <c r="E12116" t="s">
        <v>48</v>
      </c>
      <c r="F12116" t="s">
        <v>49</v>
      </c>
      <c r="G12116" t="s">
        <v>214</v>
      </c>
      <c r="H12116" t="s">
        <v>215</v>
      </c>
      <c r="I12116" t="s">
        <v>51</v>
      </c>
      <c r="J12116">
        <v>0</v>
      </c>
      <c r="K12116" t="s">
        <v>215</v>
      </c>
      <c r="L12116">
        <v>0</v>
      </c>
      <c r="M12116" t="s">
        <v>71</v>
      </c>
      <c r="N12116" t="s">
        <v>21727</v>
      </c>
      <c r="O12116" t="s">
        <v>21727</v>
      </c>
      <c r="P12116" s="2">
        <v>14</v>
      </c>
      <c r="Q12116">
        <v>0</v>
      </c>
      <c r="R12116">
        <v>8.9465199999999996</v>
      </c>
      <c r="S12116" s="1">
        <v>43329</v>
      </c>
      <c r="T12116" s="7">
        <v>347.22516999999999</v>
      </c>
      <c r="U12116" s="7">
        <v>239.15495999999999</v>
      </c>
      <c r="V12116" s="7">
        <v>-0.31123956250061019</v>
      </c>
      <c r="W12116" s="7">
        <v>308.86270999999999</v>
      </c>
      <c r="X12116" s="7">
        <v>263.22259000000003</v>
      </c>
      <c r="Y12116" s="7">
        <v>-0.14776830780251837</v>
      </c>
      <c r="Z12116" s="7">
        <v>228.80412000000001</v>
      </c>
      <c r="AA12116" s="7">
        <v>410.59104000000002</v>
      </c>
      <c r="AB12116" s="7">
        <v>188.84272999999999</v>
      </c>
      <c r="AC12116" s="8">
        <v>1.1742485929958757</v>
      </c>
      <c r="AD12116">
        <v>2018</v>
      </c>
      <c r="AE12116" s="1">
        <v>41740</v>
      </c>
      <c r="AF12116" s="15">
        <f t="shared" si="570"/>
        <v>4.353424657534247</v>
      </c>
      <c r="AG12116" s="1">
        <v>41740</v>
      </c>
      <c r="AH12116">
        <v>2014</v>
      </c>
      <c r="AI12116">
        <f t="shared" si="571"/>
        <v>2014</v>
      </c>
      <c r="AJ12116" s="1">
        <v>44428</v>
      </c>
      <c r="AK12116" s="1" t="s">
        <v>55</v>
      </c>
      <c r="AL12116" s="1">
        <v>41740</v>
      </c>
      <c r="AM12116">
        <v>2014</v>
      </c>
      <c r="AN12116">
        <f t="shared" si="572"/>
        <v>2014</v>
      </c>
      <c r="AO12116">
        <v>4</v>
      </c>
      <c r="AP12116" t="s">
        <v>56</v>
      </c>
      <c r="AQ12116" t="s">
        <v>24731</v>
      </c>
      <c r="AR12116">
        <v>1</v>
      </c>
      <c r="AS12116" t="s">
        <v>24795</v>
      </c>
      <c r="AT12116" t="s">
        <v>24731</v>
      </c>
      <c r="AU12116" t="s">
        <v>24731</v>
      </c>
      <c r="AV12116" t="b">
        <v>0</v>
      </c>
      <c r="AW12116" t="s">
        <v>21728</v>
      </c>
      <c r="AX12116" t="s">
        <v>21728</v>
      </c>
      <c r="AY12116" t="s">
        <v>384</v>
      </c>
      <c r="AZ12116" s="3">
        <v>6.6921985815602838</v>
      </c>
      <c r="BA12116" s="3">
        <v>6.8780141843971627</v>
      </c>
      <c r="BB12116" s="3">
        <v>5.725531914893617</v>
      </c>
      <c r="BC12116" s="3">
        <v>5.9886524822695044</v>
      </c>
      <c r="BD12116" s="3">
        <v>5.5035460992907801</v>
      </c>
      <c r="BE12116">
        <v>60101080</v>
      </c>
      <c r="BF12116" t="s">
        <v>1358</v>
      </c>
      <c r="BG12116" t="s">
        <v>139</v>
      </c>
      <c r="BH12116" t="s">
        <v>62</v>
      </c>
      <c r="BI12116" t="s">
        <v>386</v>
      </c>
      <c r="BJ12116" t="s">
        <v>384</v>
      </c>
      <c r="BK12116" t="s">
        <v>384</v>
      </c>
      <c r="BL12116">
        <v>2018</v>
      </c>
    </row>
    <row r="12117" spans="1:64" hidden="1" x14ac:dyDescent="0.25">
      <c r="A12117">
        <v>1071482</v>
      </c>
      <c r="B12117">
        <v>28444988</v>
      </c>
      <c r="C12117" t="s">
        <v>21726</v>
      </c>
      <c r="D12117" t="s">
        <v>21726</v>
      </c>
      <c r="E12117" t="s">
        <v>48</v>
      </c>
      <c r="F12117" t="s">
        <v>49</v>
      </c>
      <c r="G12117" t="s">
        <v>517</v>
      </c>
      <c r="H12117" t="s">
        <v>67</v>
      </c>
      <c r="I12117" t="s">
        <v>51</v>
      </c>
      <c r="J12117">
        <v>0</v>
      </c>
      <c r="K12117" t="s">
        <v>67</v>
      </c>
      <c r="L12117">
        <v>0</v>
      </c>
      <c r="M12117" t="s">
        <v>71</v>
      </c>
      <c r="N12117" t="s">
        <v>21727</v>
      </c>
      <c r="O12117" t="s">
        <v>21727</v>
      </c>
      <c r="P12117" s="2">
        <v>13</v>
      </c>
      <c r="Q12117">
        <v>0</v>
      </c>
      <c r="R12117">
        <v>11.01695</v>
      </c>
      <c r="S12117" s="1">
        <v>43417</v>
      </c>
      <c r="T12117" s="7">
        <v>328.44756000000001</v>
      </c>
      <c r="U12117" s="7">
        <v>264.19869</v>
      </c>
      <c r="V12117" s="7">
        <v>-0.19561378382594777</v>
      </c>
      <c r="W12117" s="7">
        <v>286.04714999999999</v>
      </c>
      <c r="X12117" s="7">
        <v>213.18164999999999</v>
      </c>
      <c r="Y12117" s="7">
        <v>-0.25473248029214762</v>
      </c>
      <c r="Z12117" s="7">
        <v>225.54553999999999</v>
      </c>
      <c r="AA12117" s="7">
        <v>410.59104000000002</v>
      </c>
      <c r="AB12117" s="7">
        <v>188.84272999999999</v>
      </c>
      <c r="AC12117" s="8">
        <v>1.1742485929958757</v>
      </c>
      <c r="AD12117">
        <v>2018</v>
      </c>
      <c r="AE12117" s="1">
        <v>41740</v>
      </c>
      <c r="AF12117" s="15">
        <f t="shared" si="570"/>
        <v>4.5945205479452058</v>
      </c>
      <c r="AG12117" s="1">
        <v>41740</v>
      </c>
      <c r="AH12117">
        <v>2014</v>
      </c>
      <c r="AI12117">
        <f t="shared" si="571"/>
        <v>2014</v>
      </c>
      <c r="AJ12117" s="1">
        <v>44428</v>
      </c>
      <c r="AK12117" s="1" t="s">
        <v>55</v>
      </c>
      <c r="AL12117" s="1">
        <v>41740</v>
      </c>
      <c r="AM12117">
        <v>2014</v>
      </c>
      <c r="AN12117">
        <f t="shared" si="572"/>
        <v>2014</v>
      </c>
      <c r="AO12117">
        <v>4</v>
      </c>
      <c r="AP12117" t="s">
        <v>56</v>
      </c>
      <c r="AQ12117" t="s">
        <v>24731</v>
      </c>
      <c r="AR12117">
        <v>1</v>
      </c>
      <c r="AS12117" t="s">
        <v>24795</v>
      </c>
      <c r="AT12117" t="s">
        <v>24731</v>
      </c>
      <c r="AU12117" t="s">
        <v>24731</v>
      </c>
      <c r="AV12117" t="b">
        <v>0</v>
      </c>
      <c r="AW12117" t="s">
        <v>21728</v>
      </c>
      <c r="AX12117" t="s">
        <v>21728</v>
      </c>
      <c r="AY12117" t="s">
        <v>384</v>
      </c>
      <c r="AZ12117" s="3">
        <v>6.6921985815602838</v>
      </c>
      <c r="BA12117" s="3">
        <v>6.8780141843971627</v>
      </c>
      <c r="BB12117" s="3">
        <v>5.725531914893617</v>
      </c>
      <c r="BC12117" s="3">
        <v>5.9886524822695044</v>
      </c>
      <c r="BD12117" s="3">
        <v>5.5035460992907801</v>
      </c>
      <c r="BE12117">
        <v>60101080</v>
      </c>
      <c r="BF12117" t="s">
        <v>1358</v>
      </c>
      <c r="BG12117" t="s">
        <v>139</v>
      </c>
      <c r="BH12117" t="s">
        <v>62</v>
      </c>
      <c r="BI12117" t="s">
        <v>386</v>
      </c>
      <c r="BJ12117" t="s">
        <v>384</v>
      </c>
      <c r="BK12117" t="s">
        <v>384</v>
      </c>
      <c r="BL12117">
        <v>2018</v>
      </c>
    </row>
    <row r="12118" spans="1:64" hidden="1" x14ac:dyDescent="0.25">
      <c r="A12118">
        <v>1087245</v>
      </c>
      <c r="B12118">
        <v>21123772</v>
      </c>
      <c r="C12118" t="s">
        <v>21817</v>
      </c>
      <c r="D12118" t="s">
        <v>21817</v>
      </c>
      <c r="E12118" t="s">
        <v>48</v>
      </c>
      <c r="F12118" t="s">
        <v>49</v>
      </c>
      <c r="G12118" t="s">
        <v>67</v>
      </c>
      <c r="H12118" t="s">
        <v>67</v>
      </c>
      <c r="I12118" t="s">
        <v>51</v>
      </c>
      <c r="J12118">
        <v>0</v>
      </c>
      <c r="K12118" t="s">
        <v>67</v>
      </c>
      <c r="L12118">
        <v>0</v>
      </c>
      <c r="M12118" t="s">
        <v>71</v>
      </c>
      <c r="N12118" t="s">
        <v>21818</v>
      </c>
      <c r="O12118" t="s">
        <v>21818</v>
      </c>
      <c r="P12118" s="2">
        <v>10</v>
      </c>
      <c r="Q12118">
        <v>7.95</v>
      </c>
      <c r="R12118">
        <v>11.0969</v>
      </c>
      <c r="S12118" s="1">
        <v>43700</v>
      </c>
      <c r="T12118" s="7">
        <v>2499.7473</v>
      </c>
      <c r="U12118" s="7">
        <v>1306.5567900000001</v>
      </c>
      <c r="V12118" s="7">
        <v>-0.47732445195560363</v>
      </c>
      <c r="W12118" s="7">
        <v>2221.73821</v>
      </c>
      <c r="X12118" s="7">
        <v>1779.8487299999999</v>
      </c>
      <c r="Y12118" s="7">
        <v>-0.19889358611697103</v>
      </c>
      <c r="Z12118" s="7">
        <v>2545.5665899999999</v>
      </c>
      <c r="AA12118" s="7">
        <v>4337.2983100000001</v>
      </c>
      <c r="AB12118" s="7">
        <v>4843.9609899999996</v>
      </c>
      <c r="AC12118" s="8">
        <v>-0.1045967713294899</v>
      </c>
      <c r="AD12118">
        <v>2019</v>
      </c>
      <c r="AE12118" s="1">
        <v>41949</v>
      </c>
      <c r="AF12118" s="15">
        <f t="shared" si="570"/>
        <v>4.7972602739726025</v>
      </c>
      <c r="AG12118" s="1">
        <v>41949</v>
      </c>
      <c r="AH12118">
        <v>2014</v>
      </c>
      <c r="AI12118">
        <f t="shared" si="571"/>
        <v>2014</v>
      </c>
      <c r="AJ12118" s="1">
        <v>44428</v>
      </c>
      <c r="AK12118" s="1" t="s">
        <v>55</v>
      </c>
      <c r="AL12118" s="1">
        <v>41949</v>
      </c>
      <c r="AM12118">
        <v>2014</v>
      </c>
      <c r="AN12118">
        <f t="shared" si="572"/>
        <v>2014</v>
      </c>
      <c r="AO12118">
        <v>4</v>
      </c>
      <c r="AP12118" t="s">
        <v>56</v>
      </c>
      <c r="AQ12118" t="s">
        <v>24731</v>
      </c>
      <c r="AR12118">
        <v>1</v>
      </c>
      <c r="AS12118" t="s">
        <v>24795</v>
      </c>
      <c r="AT12118" t="s">
        <v>24731</v>
      </c>
      <c r="AU12118" t="s">
        <v>24731</v>
      </c>
      <c r="AV12118" t="b">
        <v>0</v>
      </c>
      <c r="AW12118" t="s">
        <v>21819</v>
      </c>
      <c r="AX12118" t="s">
        <v>21819</v>
      </c>
      <c r="AY12118" t="s">
        <v>98</v>
      </c>
      <c r="AZ12118" s="3">
        <v>6.7</v>
      </c>
      <c r="BA12118" s="3">
        <v>7.2</v>
      </c>
      <c r="BB12118" s="3">
        <v>4.5</v>
      </c>
      <c r="BC12118" s="3">
        <v>5</v>
      </c>
      <c r="BD12118" s="3">
        <v>5.0999999999999996</v>
      </c>
      <c r="BE12118">
        <v>35101010</v>
      </c>
      <c r="BF12118" t="s">
        <v>254</v>
      </c>
      <c r="BG12118" t="s">
        <v>139</v>
      </c>
      <c r="BH12118" t="s">
        <v>41</v>
      </c>
      <c r="BI12118" t="s">
        <v>255</v>
      </c>
      <c r="BJ12118" t="s">
        <v>98</v>
      </c>
      <c r="BK12118" t="s">
        <v>101</v>
      </c>
      <c r="BL12118">
        <v>2019</v>
      </c>
    </row>
    <row r="12119" spans="1:64" hidden="1" x14ac:dyDescent="0.25">
      <c r="A12119">
        <v>1149750</v>
      </c>
      <c r="B12119">
        <v>21123772</v>
      </c>
      <c r="C12119" t="s">
        <v>21817</v>
      </c>
      <c r="D12119" t="s">
        <v>21817</v>
      </c>
      <c r="E12119" t="s">
        <v>48</v>
      </c>
      <c r="F12119" t="s">
        <v>137</v>
      </c>
      <c r="G12119" t="s">
        <v>67</v>
      </c>
      <c r="H12119" t="s">
        <v>67</v>
      </c>
      <c r="I12119" t="s">
        <v>138</v>
      </c>
      <c r="J12119">
        <v>0</v>
      </c>
      <c r="K12119" t="s">
        <v>67</v>
      </c>
      <c r="L12119">
        <v>0</v>
      </c>
      <c r="M12119" t="s">
        <v>71</v>
      </c>
      <c r="N12119" t="s">
        <v>21818</v>
      </c>
      <c r="O12119" t="s">
        <v>21818</v>
      </c>
      <c r="P12119" s="2">
        <v>10</v>
      </c>
      <c r="Q12119">
        <v>7.95</v>
      </c>
      <c r="R12119">
        <v>10.34769</v>
      </c>
      <c r="S12119" s="1">
        <v>43714</v>
      </c>
      <c r="T12119" s="7">
        <v>2406.35736</v>
      </c>
      <c r="U12119" s="7">
        <v>1376.1223600000001</v>
      </c>
      <c r="V12119" s="7">
        <v>-0.42813050842955425</v>
      </c>
      <c r="W12119" s="7">
        <v>2314.37309</v>
      </c>
      <c r="X12119" s="7">
        <v>1866.23137</v>
      </c>
      <c r="Y12119" s="7">
        <v>-0.19363417330435692</v>
      </c>
      <c r="Z12119" s="7">
        <v>2693.5071899999998</v>
      </c>
      <c r="AA12119" s="7">
        <v>4337.2983100000001</v>
      </c>
      <c r="AB12119" s="7">
        <v>4843.9609899999996</v>
      </c>
      <c r="AC12119" s="8">
        <v>-0.1045967713294899</v>
      </c>
      <c r="AD12119">
        <v>2019</v>
      </c>
      <c r="AE12119" s="1">
        <v>41949</v>
      </c>
      <c r="AF12119" s="15">
        <f t="shared" si="570"/>
        <v>4.8356164383561646</v>
      </c>
      <c r="AG12119" s="1">
        <v>41949</v>
      </c>
      <c r="AH12119">
        <v>2014</v>
      </c>
      <c r="AI12119">
        <f t="shared" si="571"/>
        <v>2014</v>
      </c>
      <c r="AJ12119" s="1">
        <v>44428</v>
      </c>
      <c r="AK12119" s="1" t="s">
        <v>55</v>
      </c>
      <c r="AL12119" s="1">
        <v>41949</v>
      </c>
      <c r="AM12119">
        <v>2014</v>
      </c>
      <c r="AN12119">
        <f t="shared" si="572"/>
        <v>2014</v>
      </c>
      <c r="AO12119">
        <v>4</v>
      </c>
      <c r="AP12119" t="s">
        <v>56</v>
      </c>
      <c r="AQ12119" t="s">
        <v>24731</v>
      </c>
      <c r="AR12119">
        <v>1</v>
      </c>
      <c r="AS12119" t="s">
        <v>24795</v>
      </c>
      <c r="AT12119" t="s">
        <v>24731</v>
      </c>
      <c r="AU12119" t="s">
        <v>24731</v>
      </c>
      <c r="AV12119" t="b">
        <v>0</v>
      </c>
      <c r="AW12119" t="s">
        <v>21819</v>
      </c>
      <c r="AX12119" t="s">
        <v>21819</v>
      </c>
      <c r="AY12119" t="s">
        <v>98</v>
      </c>
      <c r="AZ12119" s="3">
        <v>6.7</v>
      </c>
      <c r="BA12119" s="3">
        <v>7.2</v>
      </c>
      <c r="BB12119" s="3">
        <v>4.5</v>
      </c>
      <c r="BC12119" s="3">
        <v>5</v>
      </c>
      <c r="BD12119" s="3">
        <v>5.0999999999999996</v>
      </c>
      <c r="BE12119">
        <v>35101010</v>
      </c>
      <c r="BF12119" t="s">
        <v>254</v>
      </c>
      <c r="BG12119" t="s">
        <v>139</v>
      </c>
      <c r="BH12119" t="s">
        <v>41</v>
      </c>
      <c r="BI12119" t="s">
        <v>255</v>
      </c>
      <c r="BJ12119" t="s">
        <v>98</v>
      </c>
      <c r="BK12119" t="s">
        <v>101</v>
      </c>
      <c r="BL12119">
        <v>2019</v>
      </c>
    </row>
    <row r="12120" spans="1:64" hidden="1" x14ac:dyDescent="0.25">
      <c r="A12120">
        <v>1088249</v>
      </c>
      <c r="B12120">
        <v>20803212</v>
      </c>
      <c r="C12120" t="s">
        <v>21829</v>
      </c>
      <c r="D12120" t="s">
        <v>10524</v>
      </c>
      <c r="E12120" t="s">
        <v>48</v>
      </c>
      <c r="F12120" t="s">
        <v>209</v>
      </c>
      <c r="G12120" t="s">
        <v>517</v>
      </c>
      <c r="H12120" t="s">
        <v>67</v>
      </c>
      <c r="I12120" t="s">
        <v>209</v>
      </c>
      <c r="J12120">
        <v>0</v>
      </c>
      <c r="K12120" t="s">
        <v>67</v>
      </c>
      <c r="L12120">
        <v>0</v>
      </c>
      <c r="M12120" t="s">
        <v>71</v>
      </c>
      <c r="N12120" t="s">
        <v>21830</v>
      </c>
      <c r="O12120" t="s">
        <v>10525</v>
      </c>
      <c r="P12120" s="2">
        <v>13</v>
      </c>
      <c r="Q12120">
        <v>1.45</v>
      </c>
      <c r="R12120">
        <v>2.32891</v>
      </c>
      <c r="S12120" s="1">
        <v>43441</v>
      </c>
      <c r="T12120" s="7">
        <v>1973.0773200000001</v>
      </c>
      <c r="U12120" s="7">
        <v>2884.7659199999998</v>
      </c>
      <c r="V12120" s="7">
        <v>0.46206430470753151</v>
      </c>
      <c r="W12120" s="7">
        <v>1759.42759</v>
      </c>
      <c r="X12120" s="7">
        <v>2388.2334000000001</v>
      </c>
      <c r="Y12120" s="7">
        <v>0.35739226415109249</v>
      </c>
      <c r="Z12120" s="7">
        <v>1710.59447</v>
      </c>
      <c r="AA12120" s="7">
        <v>5828.5317800000003</v>
      </c>
      <c r="AB12120" s="7">
        <v>2928.5811899999999</v>
      </c>
      <c r="AC12120" s="8">
        <v>0.99022373014695231</v>
      </c>
      <c r="AD12120">
        <v>2018</v>
      </c>
      <c r="AE12120" s="1" t="s">
        <v>55</v>
      </c>
      <c r="AF12120" s="15" t="e">
        <f t="shared" si="570"/>
        <v>#VALUE!</v>
      </c>
      <c r="AG12120" s="1">
        <v>41852</v>
      </c>
      <c r="AH12120">
        <v>2014</v>
      </c>
      <c r="AI12120">
        <f t="shared" si="571"/>
        <v>2014</v>
      </c>
      <c r="AJ12120" s="1">
        <v>43465</v>
      </c>
      <c r="AK12120" s="1" t="s">
        <v>55</v>
      </c>
      <c r="AL12120" s="1">
        <v>41852</v>
      </c>
      <c r="AM12120">
        <v>2014</v>
      </c>
      <c r="AN12120">
        <f t="shared" si="572"/>
        <v>2014</v>
      </c>
      <c r="AO12120">
        <v>4</v>
      </c>
      <c r="AP12120" t="s">
        <v>56</v>
      </c>
      <c r="AQ12120" t="s">
        <v>24731</v>
      </c>
      <c r="AR12120">
        <v>1</v>
      </c>
      <c r="AS12120" t="s">
        <v>24795</v>
      </c>
      <c r="AT12120" t="s">
        <v>24731</v>
      </c>
      <c r="AU12120" t="s">
        <v>24731</v>
      </c>
      <c r="AV12120" t="b">
        <v>0</v>
      </c>
      <c r="AW12120" t="s">
        <v>21831</v>
      </c>
      <c r="AX12120" t="s">
        <v>10526</v>
      </c>
      <c r="AY12120" t="s">
        <v>108</v>
      </c>
      <c r="AZ12120" s="3">
        <v>9.1</v>
      </c>
      <c r="BA12120" s="3">
        <v>8.3000000000000007</v>
      </c>
      <c r="BB12120" s="3">
        <v>5.9</v>
      </c>
      <c r="BC12120" s="3">
        <v>7.3</v>
      </c>
      <c r="BD12120" s="3">
        <v>7.1</v>
      </c>
      <c r="BE12120">
        <v>40101015</v>
      </c>
      <c r="BF12120" t="s">
        <v>109</v>
      </c>
      <c r="BG12120" t="s">
        <v>139</v>
      </c>
      <c r="BH12120" t="s">
        <v>41</v>
      </c>
      <c r="BI12120" t="s">
        <v>108</v>
      </c>
      <c r="BJ12120" t="s">
        <v>108</v>
      </c>
      <c r="BK12120" t="s">
        <v>110</v>
      </c>
      <c r="BL12120">
        <v>2018</v>
      </c>
    </row>
    <row r="12121" spans="1:64" x14ac:dyDescent="0.25">
      <c r="A12121">
        <v>1217236</v>
      </c>
      <c r="B12121">
        <v>32732222</v>
      </c>
      <c r="C12121" t="s">
        <v>21835</v>
      </c>
      <c r="D12121" t="s">
        <v>21836</v>
      </c>
      <c r="E12121" t="s">
        <v>48</v>
      </c>
      <c r="F12121" t="s">
        <v>49</v>
      </c>
      <c r="G12121" t="s">
        <v>67</v>
      </c>
      <c r="H12121" t="s">
        <v>67</v>
      </c>
      <c r="I12121" t="s">
        <v>51</v>
      </c>
      <c r="J12121">
        <v>0</v>
      </c>
      <c r="K12121" t="s">
        <v>67</v>
      </c>
      <c r="L12121">
        <v>0</v>
      </c>
      <c r="M12121" t="s">
        <v>71</v>
      </c>
      <c r="N12121" t="s">
        <v>21837</v>
      </c>
      <c r="O12121" t="s">
        <v>21837</v>
      </c>
      <c r="P12121" s="2">
        <v>2</v>
      </c>
      <c r="Q12121">
        <v>0.33100000000000002</v>
      </c>
      <c r="R12121">
        <v>3</v>
      </c>
      <c r="S12121" s="1">
        <v>44377</v>
      </c>
      <c r="T12121" s="7">
        <v>3009.9884499999998</v>
      </c>
      <c r="U12121" s="7">
        <v>2582.5497999999998</v>
      </c>
      <c r="V12121" s="7">
        <v>9.450767826036012E-2</v>
      </c>
      <c r="W12121" s="7">
        <v>3146.3335999999999</v>
      </c>
      <c r="X12121" s="7">
        <v>4229.4368999999997</v>
      </c>
      <c r="Y12121" s="7">
        <v>0.34424299444915818</v>
      </c>
      <c r="Z12121" s="7">
        <v>3969.2923799999999</v>
      </c>
      <c r="AA12121" s="7">
        <v>2803.28051</v>
      </c>
      <c r="AB12121" s="7">
        <v>2365.2320800000002</v>
      </c>
      <c r="AC12121" s="8">
        <v>0.18520314928250076</v>
      </c>
      <c r="AD12121">
        <v>2021</v>
      </c>
      <c r="AE12121" s="1">
        <v>42563</v>
      </c>
      <c r="AF12121" s="15">
        <f t="shared" si="570"/>
        <v>4.9698630136986299</v>
      </c>
      <c r="AG12121" s="1">
        <v>41988</v>
      </c>
      <c r="AH12121">
        <v>2014</v>
      </c>
      <c r="AI12121">
        <f t="shared" si="571"/>
        <v>2014</v>
      </c>
      <c r="AJ12121" s="1">
        <v>44428</v>
      </c>
      <c r="AK12121" s="1" t="s">
        <v>55</v>
      </c>
      <c r="AL12121" s="1">
        <v>42563</v>
      </c>
      <c r="AM12121">
        <v>2016</v>
      </c>
      <c r="AN12121">
        <f t="shared" si="572"/>
        <v>2016</v>
      </c>
      <c r="AO12121">
        <v>4</v>
      </c>
      <c r="AP12121" t="s">
        <v>150</v>
      </c>
      <c r="AQ12121" t="s">
        <v>16660</v>
      </c>
      <c r="AR12121">
        <v>135</v>
      </c>
      <c r="AS12121" t="s">
        <v>24795</v>
      </c>
      <c r="AT12121" t="s">
        <v>16660</v>
      </c>
      <c r="AU12121" t="s">
        <v>24808</v>
      </c>
      <c r="AV12121" t="b">
        <v>0</v>
      </c>
      <c r="AW12121" t="s">
        <v>21838</v>
      </c>
      <c r="AX12121" t="s">
        <v>21838</v>
      </c>
      <c r="AY12121" t="s">
        <v>116</v>
      </c>
      <c r="AZ12121" s="3">
        <v>5.5</v>
      </c>
      <c r="BA12121" s="3">
        <v>8.1</v>
      </c>
      <c r="BB12121" s="3">
        <v>4.8</v>
      </c>
      <c r="BC12121" s="3">
        <v>8.1999999999999993</v>
      </c>
      <c r="BD12121" s="3">
        <v>6.2</v>
      </c>
      <c r="BE12121">
        <v>35202010</v>
      </c>
      <c r="BF12121" t="s">
        <v>117</v>
      </c>
      <c r="BG12121" t="s">
        <v>139</v>
      </c>
      <c r="BH12121" t="s">
        <v>41</v>
      </c>
      <c r="BI12121" t="s">
        <v>117</v>
      </c>
      <c r="BJ12121" t="s">
        <v>116</v>
      </c>
      <c r="BK12121" t="s">
        <v>101</v>
      </c>
      <c r="BL12121">
        <v>2021</v>
      </c>
    </row>
    <row r="12122" spans="1:64" x14ac:dyDescent="0.25">
      <c r="A12122">
        <v>1093237</v>
      </c>
      <c r="B12122">
        <v>1196907</v>
      </c>
      <c r="C12122" t="s">
        <v>21859</v>
      </c>
      <c r="D12122" t="s">
        <v>21860</v>
      </c>
      <c r="E12122" t="s">
        <v>158</v>
      </c>
      <c r="F12122" t="s">
        <v>65</v>
      </c>
      <c r="G12122" t="s">
        <v>215</v>
      </c>
      <c r="H12122" t="s">
        <v>215</v>
      </c>
      <c r="I12122" t="s">
        <v>66</v>
      </c>
      <c r="J12122">
        <v>0</v>
      </c>
      <c r="K12122" t="s">
        <v>215</v>
      </c>
      <c r="L12122">
        <v>0</v>
      </c>
      <c r="M12122" t="s">
        <v>71</v>
      </c>
      <c r="N12122" t="s">
        <v>21861</v>
      </c>
      <c r="O12122" t="s">
        <v>21861</v>
      </c>
      <c r="P12122" s="2">
        <v>14</v>
      </c>
      <c r="Q12122">
        <v>0</v>
      </c>
      <c r="R12122">
        <v>3</v>
      </c>
      <c r="S12122" s="1">
        <v>43340</v>
      </c>
      <c r="T12122" s="7">
        <v>0.42302000000000001</v>
      </c>
      <c r="U12122" s="7">
        <v>4.2300000000000003E-3</v>
      </c>
      <c r="V12122" s="7">
        <v>-0.99000047279088454</v>
      </c>
      <c r="W12122" s="7">
        <v>0.42302000000000001</v>
      </c>
      <c r="X12122" s="7">
        <v>0.42302000000000001</v>
      </c>
      <c r="Y12122" s="7">
        <v>0</v>
      </c>
      <c r="Z12122" s="7">
        <v>0.42302000000000001</v>
      </c>
      <c r="AA12122" s="7" t="s">
        <v>57</v>
      </c>
      <c r="AB12122" s="7" t="s">
        <v>57</v>
      </c>
      <c r="AC12122" s="8" t="s">
        <v>57</v>
      </c>
      <c r="AD12122">
        <v>2018</v>
      </c>
      <c r="AE12122" s="1" t="s">
        <v>55</v>
      </c>
      <c r="AF12122" s="15" t="e">
        <f t="shared" si="570"/>
        <v>#VALUE!</v>
      </c>
      <c r="AG12122" s="1">
        <v>41698</v>
      </c>
      <c r="AH12122">
        <v>2014</v>
      </c>
      <c r="AI12122">
        <f t="shared" si="571"/>
        <v>2014</v>
      </c>
      <c r="AJ12122" s="1">
        <v>43559</v>
      </c>
      <c r="AK12122" s="1" t="s">
        <v>55</v>
      </c>
      <c r="AL12122" s="1">
        <v>41698</v>
      </c>
      <c r="AM12122">
        <v>2014</v>
      </c>
      <c r="AN12122">
        <f t="shared" si="572"/>
        <v>2014</v>
      </c>
      <c r="AO12122">
        <v>4</v>
      </c>
      <c r="AP12122" t="s">
        <v>312</v>
      </c>
      <c r="AQ12122" t="s">
        <v>24733</v>
      </c>
      <c r="AR12122">
        <v>293</v>
      </c>
      <c r="AS12122" t="s">
        <v>24797</v>
      </c>
      <c r="AT12122" t="s">
        <v>24733</v>
      </c>
      <c r="AU12122" t="s">
        <v>24808</v>
      </c>
      <c r="AV12122" t="b">
        <v>0</v>
      </c>
      <c r="AW12122" t="s">
        <v>21862</v>
      </c>
      <c r="AX12122" t="s">
        <v>21862</v>
      </c>
      <c r="AY12122" t="s">
        <v>439</v>
      </c>
      <c r="AZ12122" s="3">
        <v>5.3703349282296653</v>
      </c>
      <c r="BA12122" s="3">
        <v>7.098086124401914</v>
      </c>
      <c r="BB12122" s="3">
        <v>6.8650717703349287</v>
      </c>
      <c r="BC12122" s="3">
        <v>5.267942583732057</v>
      </c>
      <c r="BD12122" s="3">
        <v>5.5693779904306222</v>
      </c>
      <c r="BE12122">
        <v>10102020</v>
      </c>
      <c r="BF12122" t="s">
        <v>541</v>
      </c>
      <c r="BG12122" t="s">
        <v>139</v>
      </c>
      <c r="BH12122" t="s">
        <v>62</v>
      </c>
      <c r="BI12122" t="s">
        <v>441</v>
      </c>
      <c r="BJ12122" t="s">
        <v>439</v>
      </c>
      <c r="BK12122" t="s">
        <v>439</v>
      </c>
      <c r="BL12122">
        <v>2018</v>
      </c>
    </row>
    <row r="12123" spans="1:64" hidden="1" x14ac:dyDescent="0.25">
      <c r="A12123">
        <v>1105072</v>
      </c>
      <c r="B12123">
        <v>15918273</v>
      </c>
      <c r="C12123" t="s">
        <v>21963</v>
      </c>
      <c r="D12123" t="s">
        <v>21964</v>
      </c>
      <c r="E12123" t="s">
        <v>158</v>
      </c>
      <c r="F12123" t="s">
        <v>209</v>
      </c>
      <c r="G12123" t="s">
        <v>215</v>
      </c>
      <c r="H12123" t="s">
        <v>215</v>
      </c>
      <c r="I12123" t="s">
        <v>209</v>
      </c>
      <c r="J12123">
        <v>0</v>
      </c>
      <c r="K12123" t="s">
        <v>215</v>
      </c>
      <c r="L12123">
        <v>0</v>
      </c>
      <c r="M12123" t="s">
        <v>71</v>
      </c>
      <c r="N12123" t="s">
        <v>21965</v>
      </c>
      <c r="O12123" t="s">
        <v>21966</v>
      </c>
      <c r="P12123" s="2">
        <v>13</v>
      </c>
      <c r="Q12123">
        <v>5.01</v>
      </c>
      <c r="R12123">
        <v>2.51946</v>
      </c>
      <c r="S12123" s="1">
        <v>43362</v>
      </c>
      <c r="T12123" s="7">
        <v>615.85019999999997</v>
      </c>
      <c r="U12123" s="7">
        <v>859.08671000000004</v>
      </c>
      <c r="V12123" s="7">
        <v>0.39496051150101125</v>
      </c>
      <c r="W12123" s="7">
        <v>718.08613000000003</v>
      </c>
      <c r="X12123" s="7">
        <v>872.20186999999999</v>
      </c>
      <c r="Y12123" s="7">
        <v>0.21462013198890215</v>
      </c>
      <c r="Z12123" s="7">
        <v>873.01451999999995</v>
      </c>
      <c r="AA12123" s="7">
        <v>1565.66131</v>
      </c>
      <c r="AB12123" s="7">
        <v>783.93191000000002</v>
      </c>
      <c r="AC12123" s="8">
        <v>0.99719043201086166</v>
      </c>
      <c r="AD12123">
        <v>2018</v>
      </c>
      <c r="AE12123" s="1" t="s">
        <v>55</v>
      </c>
      <c r="AF12123" s="15" t="e">
        <f t="shared" si="570"/>
        <v>#VALUE!</v>
      </c>
      <c r="AG12123" s="1">
        <v>41859</v>
      </c>
      <c r="AH12123">
        <v>2014</v>
      </c>
      <c r="AI12123">
        <f t="shared" si="571"/>
        <v>2014</v>
      </c>
      <c r="AJ12123" s="1">
        <v>43465</v>
      </c>
      <c r="AK12123" s="1" t="s">
        <v>55</v>
      </c>
      <c r="AL12123" s="1">
        <v>41859</v>
      </c>
      <c r="AM12123">
        <v>2014</v>
      </c>
      <c r="AN12123">
        <f t="shared" si="572"/>
        <v>2014</v>
      </c>
      <c r="AO12123">
        <v>4</v>
      </c>
      <c r="AP12123" t="s">
        <v>56</v>
      </c>
      <c r="AQ12123" t="s">
        <v>24731</v>
      </c>
      <c r="AR12123">
        <v>1</v>
      </c>
      <c r="AS12123" t="s">
        <v>24795</v>
      </c>
      <c r="AT12123" t="s">
        <v>24731</v>
      </c>
      <c r="AU12123" t="s">
        <v>24731</v>
      </c>
      <c r="AV12123" t="b">
        <v>0</v>
      </c>
      <c r="AW12123" t="s">
        <v>21967</v>
      </c>
      <c r="AX12123" t="s">
        <v>21968</v>
      </c>
      <c r="AY12123" t="s">
        <v>108</v>
      </c>
      <c r="AZ12123" s="3">
        <v>6.2</v>
      </c>
      <c r="BA12123" s="3">
        <v>6.2</v>
      </c>
      <c r="BB12123" s="3">
        <v>6.6</v>
      </c>
      <c r="BC12123" s="3">
        <v>4.5</v>
      </c>
      <c r="BD12123" s="3">
        <v>5</v>
      </c>
      <c r="BE12123">
        <v>40101015</v>
      </c>
      <c r="BF12123" t="s">
        <v>109</v>
      </c>
      <c r="BG12123" t="s">
        <v>139</v>
      </c>
      <c r="BH12123" t="s">
        <v>41</v>
      </c>
      <c r="BI12123" t="s">
        <v>108</v>
      </c>
      <c r="BJ12123" t="s">
        <v>108</v>
      </c>
      <c r="BK12123" t="s">
        <v>110</v>
      </c>
      <c r="BL12123">
        <v>2018</v>
      </c>
    </row>
    <row r="12124" spans="1:64" hidden="1" x14ac:dyDescent="0.25">
      <c r="A12124">
        <v>1103247</v>
      </c>
      <c r="B12124">
        <v>30172104</v>
      </c>
      <c r="C12124" t="s">
        <v>21992</v>
      </c>
      <c r="D12124" t="s">
        <v>21993</v>
      </c>
      <c r="E12124" t="s">
        <v>158</v>
      </c>
      <c r="F12124" t="s">
        <v>65</v>
      </c>
      <c r="G12124" t="s">
        <v>215</v>
      </c>
      <c r="H12124" t="s">
        <v>215</v>
      </c>
      <c r="I12124" t="s">
        <v>66</v>
      </c>
      <c r="J12124">
        <v>0</v>
      </c>
      <c r="K12124" t="s">
        <v>215</v>
      </c>
      <c r="L12124">
        <v>0</v>
      </c>
      <c r="M12124" t="s">
        <v>71</v>
      </c>
      <c r="N12124" t="s">
        <v>21994</v>
      </c>
      <c r="O12124" t="s">
        <v>21994</v>
      </c>
      <c r="P12124" s="2">
        <v>14</v>
      </c>
      <c r="Q12124">
        <v>0</v>
      </c>
      <c r="R12124">
        <v>3</v>
      </c>
      <c r="S12124" s="1">
        <v>43353</v>
      </c>
      <c r="T12124" s="7">
        <v>0.54005000000000003</v>
      </c>
      <c r="U12124" s="7">
        <v>0.1991</v>
      </c>
      <c r="V12124" s="7">
        <v>-0.63133043236737341</v>
      </c>
      <c r="W12124" s="7">
        <v>0.54752000000000001</v>
      </c>
      <c r="X12124" s="7">
        <v>0.17421</v>
      </c>
      <c r="Y12124" s="7">
        <v>-0.68181984219754532</v>
      </c>
      <c r="Z12124" s="7">
        <v>0.11448</v>
      </c>
      <c r="AA12124" s="7" t="s">
        <v>57</v>
      </c>
      <c r="AB12124" s="7" t="s">
        <v>57</v>
      </c>
      <c r="AC12124" s="8" t="s">
        <v>57</v>
      </c>
      <c r="AD12124">
        <v>2018</v>
      </c>
      <c r="AE12124" s="1" t="s">
        <v>55</v>
      </c>
      <c r="AF12124" s="15" t="e">
        <f t="shared" si="570"/>
        <v>#VALUE!</v>
      </c>
      <c r="AG12124" s="1">
        <v>41638</v>
      </c>
      <c r="AH12124">
        <v>2013</v>
      </c>
      <c r="AI12124">
        <f t="shared" si="571"/>
        <v>2013</v>
      </c>
      <c r="AJ12124" s="1">
        <v>43572</v>
      </c>
      <c r="AK12124" s="1" t="s">
        <v>55</v>
      </c>
      <c r="AL12124" s="1">
        <v>41638</v>
      </c>
      <c r="AM12124">
        <v>2013</v>
      </c>
      <c r="AN12124">
        <f t="shared" si="572"/>
        <v>2013</v>
      </c>
      <c r="AO12124">
        <v>4</v>
      </c>
      <c r="AP12124" t="s">
        <v>56</v>
      </c>
      <c r="AQ12124" t="s">
        <v>24731</v>
      </c>
      <c r="AR12124">
        <v>1</v>
      </c>
      <c r="AS12124" t="s">
        <v>24795</v>
      </c>
      <c r="AT12124" t="s">
        <v>24731</v>
      </c>
      <c r="AU12124" t="s">
        <v>24731</v>
      </c>
      <c r="AV12124" t="b">
        <v>0</v>
      </c>
      <c r="AW12124" t="s">
        <v>21995</v>
      </c>
      <c r="AX12124" t="s">
        <v>21995</v>
      </c>
      <c r="AY12124" t="s">
        <v>76</v>
      </c>
      <c r="AZ12124" s="3">
        <v>6.7667235494880549</v>
      </c>
      <c r="BA12124" s="3">
        <v>7.3868600682593861</v>
      </c>
      <c r="BB12124" s="3">
        <v>5.6940273037542664</v>
      </c>
      <c r="BC12124" s="3">
        <v>5.3962457337883958</v>
      </c>
      <c r="BD12124" s="3">
        <v>5.6699658703071671</v>
      </c>
      <c r="BE12124">
        <v>25102010</v>
      </c>
      <c r="BF12124" t="s">
        <v>1202</v>
      </c>
      <c r="BG12124" t="s">
        <v>139</v>
      </c>
      <c r="BH12124" t="s">
        <v>62</v>
      </c>
      <c r="BI12124" t="s">
        <v>1203</v>
      </c>
      <c r="BJ12124" t="s">
        <v>1204</v>
      </c>
      <c r="BK12124" t="s">
        <v>76</v>
      </c>
      <c r="BL12124">
        <v>2018</v>
      </c>
    </row>
    <row r="12125" spans="1:64" hidden="1" x14ac:dyDescent="0.25">
      <c r="A12125">
        <v>1103284</v>
      </c>
      <c r="B12125">
        <v>28444875</v>
      </c>
      <c r="C12125" t="s">
        <v>21996</v>
      </c>
      <c r="D12125" t="s">
        <v>21996</v>
      </c>
      <c r="E12125" t="s">
        <v>158</v>
      </c>
      <c r="F12125" t="s">
        <v>65</v>
      </c>
      <c r="G12125" t="s">
        <v>215</v>
      </c>
      <c r="H12125" t="s">
        <v>215</v>
      </c>
      <c r="I12125" t="s">
        <v>66</v>
      </c>
      <c r="J12125">
        <v>0</v>
      </c>
      <c r="K12125" t="s">
        <v>215</v>
      </c>
      <c r="L12125">
        <v>0</v>
      </c>
      <c r="M12125" t="s">
        <v>71</v>
      </c>
      <c r="N12125" t="s">
        <v>21997</v>
      </c>
      <c r="O12125" t="s">
        <v>21997</v>
      </c>
      <c r="P12125" s="2">
        <v>14</v>
      </c>
      <c r="Q12125">
        <v>0</v>
      </c>
      <c r="R12125">
        <v>3</v>
      </c>
      <c r="S12125" s="1">
        <v>43353</v>
      </c>
      <c r="T12125" s="7">
        <v>0.18765000000000001</v>
      </c>
      <c r="U12125" s="7">
        <v>9.3829999999999997E-2</v>
      </c>
      <c r="V12125" s="7">
        <v>-0.49997335464961368</v>
      </c>
      <c r="W12125" s="7">
        <v>0.12509999999999999</v>
      </c>
      <c r="X12125" s="7">
        <v>6.2549999999999994E-2</v>
      </c>
      <c r="Y12125" s="7">
        <v>-0.5</v>
      </c>
      <c r="Z12125" s="7">
        <v>9.3829999999999997E-2</v>
      </c>
      <c r="AA12125" s="7" t="s">
        <v>57</v>
      </c>
      <c r="AB12125" s="7" t="s">
        <v>57</v>
      </c>
      <c r="AC12125" s="8" t="s">
        <v>57</v>
      </c>
      <c r="AD12125">
        <v>2018</v>
      </c>
      <c r="AE12125" s="1" t="s">
        <v>55</v>
      </c>
      <c r="AF12125" s="15" t="e">
        <f t="shared" si="570"/>
        <v>#VALUE!</v>
      </c>
      <c r="AG12125" s="1">
        <v>41641</v>
      </c>
      <c r="AH12125">
        <v>2014</v>
      </c>
      <c r="AI12125">
        <f t="shared" si="571"/>
        <v>2014</v>
      </c>
      <c r="AJ12125" s="1">
        <v>43623</v>
      </c>
      <c r="AK12125" s="1" t="s">
        <v>55</v>
      </c>
      <c r="AL12125" s="1">
        <v>41641</v>
      </c>
      <c r="AM12125">
        <v>2014</v>
      </c>
      <c r="AN12125">
        <f t="shared" si="572"/>
        <v>2014</v>
      </c>
      <c r="AO12125">
        <v>4</v>
      </c>
      <c r="AP12125" t="s">
        <v>56</v>
      </c>
      <c r="AQ12125" t="s">
        <v>24731</v>
      </c>
      <c r="AR12125">
        <v>1</v>
      </c>
      <c r="AS12125" t="s">
        <v>24795</v>
      </c>
      <c r="AT12125" t="s">
        <v>24731</v>
      </c>
      <c r="AU12125" t="s">
        <v>24731</v>
      </c>
      <c r="AV12125" t="b">
        <v>0</v>
      </c>
      <c r="AW12125" t="s">
        <v>21998</v>
      </c>
      <c r="AX12125" t="s">
        <v>21998</v>
      </c>
      <c r="AY12125" t="s">
        <v>261</v>
      </c>
      <c r="AZ12125" s="3">
        <v>6.1234986945169716</v>
      </c>
      <c r="BA12125" s="3">
        <v>7.389033942558747</v>
      </c>
      <c r="BB12125" s="3">
        <v>5.6156657963446479</v>
      </c>
      <c r="BC12125" s="3">
        <v>5.8464751958224541</v>
      </c>
      <c r="BD12125" s="3">
        <v>5.6336814621409923</v>
      </c>
      <c r="BE12125">
        <v>45103010</v>
      </c>
      <c r="BF12125" t="s">
        <v>401</v>
      </c>
      <c r="BG12125" t="s">
        <v>139</v>
      </c>
      <c r="BH12125" t="s">
        <v>62</v>
      </c>
      <c r="BI12125" t="s">
        <v>263</v>
      </c>
      <c r="BJ12125" t="s">
        <v>261</v>
      </c>
      <c r="BK12125" t="s">
        <v>64</v>
      </c>
      <c r="BL12125">
        <v>2018</v>
      </c>
    </row>
    <row r="12126" spans="1:64" hidden="1" x14ac:dyDescent="0.25">
      <c r="A12126">
        <v>1107928</v>
      </c>
      <c r="B12126">
        <v>29143634</v>
      </c>
      <c r="C12126" t="s">
        <v>22095</v>
      </c>
      <c r="D12126" t="s">
        <v>2774</v>
      </c>
      <c r="E12126" t="s">
        <v>70</v>
      </c>
      <c r="F12126" t="s">
        <v>209</v>
      </c>
      <c r="G12126" t="s">
        <v>517</v>
      </c>
      <c r="H12126" t="s">
        <v>67</v>
      </c>
      <c r="I12126" t="s">
        <v>209</v>
      </c>
      <c r="J12126">
        <v>0</v>
      </c>
      <c r="K12126" t="s">
        <v>67</v>
      </c>
      <c r="L12126">
        <v>0</v>
      </c>
      <c r="M12126" t="s">
        <v>71</v>
      </c>
      <c r="N12126" t="s">
        <v>22096</v>
      </c>
      <c r="O12126" t="s">
        <v>2776</v>
      </c>
      <c r="P12126" s="2">
        <v>13</v>
      </c>
      <c r="Q12126">
        <v>1.96</v>
      </c>
      <c r="R12126">
        <v>5.7598200000000004</v>
      </c>
      <c r="S12126" s="1">
        <v>43396</v>
      </c>
      <c r="T12126" s="7">
        <v>903.10451</v>
      </c>
      <c r="U12126" s="7">
        <v>843.20028000000002</v>
      </c>
      <c r="V12126" s="7">
        <v>-6.6331448173146637E-2</v>
      </c>
      <c r="W12126" s="7">
        <v>1064.90542</v>
      </c>
      <c r="X12126" s="7">
        <v>936.91152</v>
      </c>
      <c r="Y12126" s="7">
        <v>-0.12019273974584527</v>
      </c>
      <c r="Z12126" s="7">
        <v>1192.47189</v>
      </c>
      <c r="AA12126" s="7">
        <v>102438.20229</v>
      </c>
      <c r="AB12126" s="7">
        <v>76022.616550000006</v>
      </c>
      <c r="AC12126" s="8">
        <v>0.3474700942794634</v>
      </c>
      <c r="AD12126">
        <v>2018</v>
      </c>
      <c r="AE12126" s="1" t="s">
        <v>55</v>
      </c>
      <c r="AF12126" s="15" t="e">
        <f t="shared" si="570"/>
        <v>#VALUE!</v>
      </c>
      <c r="AG12126" s="1">
        <v>41767</v>
      </c>
      <c r="AH12126">
        <v>2014</v>
      </c>
      <c r="AI12126">
        <f t="shared" si="571"/>
        <v>2014</v>
      </c>
      <c r="AJ12126" s="1">
        <v>43412</v>
      </c>
      <c r="AK12126" s="1" t="s">
        <v>55</v>
      </c>
      <c r="AL12126" s="1">
        <v>41767</v>
      </c>
      <c r="AM12126">
        <v>2014</v>
      </c>
      <c r="AN12126">
        <f t="shared" si="572"/>
        <v>2014</v>
      </c>
      <c r="AO12126">
        <v>4</v>
      </c>
      <c r="AP12126" t="s">
        <v>56</v>
      </c>
      <c r="AQ12126" t="s">
        <v>24731</v>
      </c>
      <c r="AR12126">
        <v>1</v>
      </c>
      <c r="AS12126" t="s">
        <v>24795</v>
      </c>
      <c r="AT12126" t="s">
        <v>24731</v>
      </c>
      <c r="AU12126" t="s">
        <v>24731</v>
      </c>
      <c r="AV12126" t="b">
        <v>0</v>
      </c>
      <c r="AW12126" t="s">
        <v>22097</v>
      </c>
      <c r="AX12126" t="s">
        <v>2778</v>
      </c>
      <c r="AY12126" t="s">
        <v>98</v>
      </c>
      <c r="AZ12126" s="3">
        <v>7.3</v>
      </c>
      <c r="BA12126" s="3">
        <v>6.7</v>
      </c>
      <c r="BB12126" s="3">
        <v>7.2</v>
      </c>
      <c r="BC12126" s="3">
        <v>5</v>
      </c>
      <c r="BD12126" s="3">
        <v>5.7</v>
      </c>
      <c r="BE12126">
        <v>35101010</v>
      </c>
      <c r="BF12126" t="s">
        <v>254</v>
      </c>
      <c r="BG12126" t="s">
        <v>139</v>
      </c>
      <c r="BH12126" t="s">
        <v>41</v>
      </c>
      <c r="BI12126" t="s">
        <v>255</v>
      </c>
      <c r="BJ12126" t="s">
        <v>98</v>
      </c>
      <c r="BK12126" t="s">
        <v>101</v>
      </c>
      <c r="BL12126">
        <v>2018</v>
      </c>
    </row>
    <row r="12127" spans="1:64" hidden="1" x14ac:dyDescent="0.25">
      <c r="A12127">
        <v>1111549</v>
      </c>
      <c r="B12127">
        <v>1112494</v>
      </c>
      <c r="C12127" t="s">
        <v>22194</v>
      </c>
      <c r="D12127" t="s">
        <v>22194</v>
      </c>
      <c r="E12127" t="s">
        <v>48</v>
      </c>
      <c r="F12127" t="s">
        <v>49</v>
      </c>
      <c r="G12127" t="s">
        <v>67</v>
      </c>
      <c r="H12127" t="s">
        <v>67</v>
      </c>
      <c r="I12127" t="s">
        <v>51</v>
      </c>
      <c r="J12127">
        <v>0</v>
      </c>
      <c r="K12127" t="s">
        <v>67</v>
      </c>
      <c r="L12127">
        <v>0</v>
      </c>
      <c r="M12127" t="s">
        <v>71</v>
      </c>
      <c r="N12127" t="s">
        <v>22195</v>
      </c>
      <c r="O12127" t="s">
        <v>22195</v>
      </c>
      <c r="P12127" s="2">
        <v>6</v>
      </c>
      <c r="Q12127">
        <v>1.19</v>
      </c>
      <c r="R12127">
        <v>3</v>
      </c>
      <c r="S12127" s="1">
        <v>44067</v>
      </c>
      <c r="T12127" s="7">
        <v>103173.80333</v>
      </c>
      <c r="U12127" s="7">
        <v>14267.039650000001</v>
      </c>
      <c r="V12127" s="7">
        <v>-4.8439990954048731E-2</v>
      </c>
      <c r="W12127" s="7">
        <v>96420.919769999993</v>
      </c>
      <c r="X12127" s="7">
        <v>65569.719219999999</v>
      </c>
      <c r="Y12127" s="7">
        <v>-0.31996376536950344</v>
      </c>
      <c r="Z12127" s="7">
        <v>85558.188030000005</v>
      </c>
      <c r="AA12127" s="7">
        <v>88633.362479999996</v>
      </c>
      <c r="AB12127" s="7">
        <v>71021.395740000007</v>
      </c>
      <c r="AC12127" s="8">
        <v>0.24798114084486714</v>
      </c>
      <c r="AD12127">
        <v>2020</v>
      </c>
      <c r="AE12127" s="1">
        <v>42410</v>
      </c>
      <c r="AF12127" s="15">
        <f t="shared" si="570"/>
        <v>4.5397260273972604</v>
      </c>
      <c r="AG12127" s="1">
        <v>33605</v>
      </c>
      <c r="AH12127">
        <v>1992</v>
      </c>
      <c r="AI12127" t="str">
        <f t="shared" si="571"/>
        <v>Before 2004</v>
      </c>
      <c r="AJ12127" s="1">
        <v>44428</v>
      </c>
      <c r="AK12127" s="1" t="s">
        <v>55</v>
      </c>
      <c r="AL12127" s="1">
        <v>42410</v>
      </c>
      <c r="AM12127">
        <v>2016</v>
      </c>
      <c r="AN12127">
        <f t="shared" si="572"/>
        <v>2016</v>
      </c>
      <c r="AO12127">
        <v>4</v>
      </c>
      <c r="AP12127" t="s">
        <v>10242</v>
      </c>
      <c r="AQ12127" t="s">
        <v>24766</v>
      </c>
      <c r="AR12127">
        <v>151</v>
      </c>
      <c r="AS12127" t="s">
        <v>24797</v>
      </c>
      <c r="AT12127" t="s">
        <v>24804</v>
      </c>
      <c r="AU12127" t="s">
        <v>24809</v>
      </c>
      <c r="AV12127" t="b">
        <v>1</v>
      </c>
      <c r="AW12127" t="s">
        <v>22196</v>
      </c>
      <c r="AX12127" t="s">
        <v>22196</v>
      </c>
      <c r="AY12127" t="s">
        <v>108</v>
      </c>
      <c r="AZ12127" s="3">
        <v>6.0026186579378074</v>
      </c>
      <c r="BA12127" s="3">
        <v>7.92962356792144</v>
      </c>
      <c r="BB12127" s="3">
        <v>6.4036006546644844</v>
      </c>
      <c r="BC12127" s="3">
        <v>6.2635024549918166</v>
      </c>
      <c r="BD12127" s="3">
        <v>6.2574468085106378</v>
      </c>
      <c r="BE12127">
        <v>40101010</v>
      </c>
      <c r="BF12127" t="s">
        <v>1376</v>
      </c>
      <c r="BG12127" t="s">
        <v>139</v>
      </c>
      <c r="BH12127" t="s">
        <v>62</v>
      </c>
      <c r="BI12127" t="s">
        <v>108</v>
      </c>
      <c r="BJ12127" t="s">
        <v>108</v>
      </c>
      <c r="BK12127" t="s">
        <v>110</v>
      </c>
      <c r="BL12127">
        <v>2020</v>
      </c>
    </row>
    <row r="12128" spans="1:64" hidden="1" x14ac:dyDescent="0.25">
      <c r="A12128">
        <v>1113487</v>
      </c>
      <c r="B12128">
        <v>31348187</v>
      </c>
      <c r="C12128" t="s">
        <v>22276</v>
      </c>
      <c r="D12128" t="s">
        <v>22277</v>
      </c>
      <c r="E12128" t="s">
        <v>158</v>
      </c>
      <c r="F12128" t="s">
        <v>209</v>
      </c>
      <c r="G12128" t="s">
        <v>517</v>
      </c>
      <c r="H12128" t="s">
        <v>67</v>
      </c>
      <c r="I12128" t="s">
        <v>209</v>
      </c>
      <c r="J12128">
        <v>0</v>
      </c>
      <c r="K12128" t="s">
        <v>67</v>
      </c>
      <c r="L12128">
        <v>0</v>
      </c>
      <c r="M12128" t="s">
        <v>71</v>
      </c>
      <c r="N12128" t="s">
        <v>22278</v>
      </c>
      <c r="O12128" t="s">
        <v>22278</v>
      </c>
      <c r="P12128" s="2">
        <v>12</v>
      </c>
      <c r="Q12128">
        <v>0.76900000000000002</v>
      </c>
      <c r="R12128">
        <v>0.84643000000000002</v>
      </c>
      <c r="S12128" s="1">
        <v>43495</v>
      </c>
      <c r="T12128" s="7">
        <v>980.20038999999997</v>
      </c>
      <c r="U12128" s="7">
        <v>920.54091000000005</v>
      </c>
      <c r="V12128" s="7">
        <v>-6.0864574844741615E-2</v>
      </c>
      <c r="W12128" s="7">
        <v>980.20038999999997</v>
      </c>
      <c r="X12128" s="7">
        <v>921.44701999999995</v>
      </c>
      <c r="Y12128" s="7">
        <v>-5.9940161827521841E-2</v>
      </c>
      <c r="Z12128" s="7">
        <v>926.59096999999997</v>
      </c>
      <c r="AA12128" s="7" t="s">
        <v>57</v>
      </c>
      <c r="AB12128" s="7" t="s">
        <v>57</v>
      </c>
      <c r="AC12128" s="8" t="s">
        <v>57</v>
      </c>
      <c r="AD12128">
        <v>2019</v>
      </c>
      <c r="AE12128" s="1" t="s">
        <v>55</v>
      </c>
      <c r="AF12128" s="15" t="e">
        <f t="shared" si="570"/>
        <v>#VALUE!</v>
      </c>
      <c r="AG12128" s="1">
        <v>42034</v>
      </c>
      <c r="AH12128">
        <v>2015</v>
      </c>
      <c r="AI12128">
        <f t="shared" si="571"/>
        <v>2015</v>
      </c>
      <c r="AJ12128" s="1">
        <v>43601</v>
      </c>
      <c r="AK12128" s="1" t="s">
        <v>55</v>
      </c>
      <c r="AL12128" s="1">
        <v>42034</v>
      </c>
      <c r="AM12128">
        <v>2015</v>
      </c>
      <c r="AN12128">
        <f t="shared" si="572"/>
        <v>2015</v>
      </c>
      <c r="AO12128">
        <v>4</v>
      </c>
      <c r="AP12128" t="s">
        <v>56</v>
      </c>
      <c r="AQ12128" t="s">
        <v>24731</v>
      </c>
      <c r="AR12128">
        <v>1</v>
      </c>
      <c r="AS12128" t="s">
        <v>24795</v>
      </c>
      <c r="AT12128" t="s">
        <v>24731</v>
      </c>
      <c r="AU12128" t="s">
        <v>24731</v>
      </c>
      <c r="AV12128" t="b">
        <v>0</v>
      </c>
      <c r="AW12128" t="s">
        <v>22279</v>
      </c>
      <c r="AX12128" t="s">
        <v>22279</v>
      </c>
      <c r="AY12128" t="s">
        <v>384</v>
      </c>
      <c r="AZ12128" s="3">
        <v>6.6921985815602838</v>
      </c>
      <c r="BA12128" s="3">
        <v>6.8780141843971627</v>
      </c>
      <c r="BB12128" s="3">
        <v>5.725531914893617</v>
      </c>
      <c r="BC12128" s="3">
        <v>5.9886524822695044</v>
      </c>
      <c r="BD12128" s="3">
        <v>5.5035460992907801</v>
      </c>
      <c r="BE12128">
        <v>60101080</v>
      </c>
      <c r="BF12128" t="s">
        <v>1358</v>
      </c>
      <c r="BG12128" t="s">
        <v>139</v>
      </c>
      <c r="BH12128" t="s">
        <v>62</v>
      </c>
      <c r="BI12128" t="s">
        <v>386</v>
      </c>
      <c r="BJ12128" t="s">
        <v>384</v>
      </c>
      <c r="BK12128" t="s">
        <v>384</v>
      </c>
      <c r="BL12128">
        <v>2019</v>
      </c>
    </row>
    <row r="12129" spans="1:64" hidden="1" x14ac:dyDescent="0.25">
      <c r="A12129">
        <v>1140966</v>
      </c>
      <c r="B12129">
        <v>29156855</v>
      </c>
      <c r="C12129" t="s">
        <v>22286</v>
      </c>
      <c r="D12129" t="s">
        <v>22286</v>
      </c>
      <c r="E12129" t="s">
        <v>48</v>
      </c>
      <c r="F12129" t="s">
        <v>137</v>
      </c>
      <c r="G12129" t="s">
        <v>214</v>
      </c>
      <c r="H12129" t="s">
        <v>215</v>
      </c>
      <c r="I12129" t="s">
        <v>138</v>
      </c>
      <c r="J12129">
        <v>0</v>
      </c>
      <c r="K12129" t="s">
        <v>215</v>
      </c>
      <c r="L12129">
        <v>0</v>
      </c>
      <c r="M12129" t="s">
        <v>71</v>
      </c>
      <c r="N12129" t="s">
        <v>22287</v>
      </c>
      <c r="O12129" t="s">
        <v>22287</v>
      </c>
      <c r="P12129" s="2">
        <v>12</v>
      </c>
      <c r="Q12129">
        <v>5.01</v>
      </c>
      <c r="R12129">
        <v>1.3289200000000001</v>
      </c>
      <c r="S12129" s="1">
        <v>43493</v>
      </c>
      <c r="T12129" s="7">
        <v>23812.33685</v>
      </c>
      <c r="U12129" s="7">
        <v>22161.32847</v>
      </c>
      <c r="V12129" s="7">
        <v>-6.9334160288430466E-2</v>
      </c>
      <c r="W12129" s="7">
        <v>25778.566279999999</v>
      </c>
      <c r="X12129" s="7">
        <v>20110.113359999999</v>
      </c>
      <c r="Y12129" s="7">
        <v>-0.21989015441862658</v>
      </c>
      <c r="Z12129" s="7">
        <v>21547.576789999999</v>
      </c>
      <c r="AA12129" s="7">
        <v>27544.952259999998</v>
      </c>
      <c r="AB12129" s="7">
        <v>14652.25078</v>
      </c>
      <c r="AC12129" s="8">
        <v>0.87991269557017493</v>
      </c>
      <c r="AD12129">
        <v>2019</v>
      </c>
      <c r="AE12129" s="1">
        <v>41852</v>
      </c>
      <c r="AF12129" s="15">
        <f t="shared" si="570"/>
        <v>4.4958904109589044</v>
      </c>
      <c r="AG12129" s="1">
        <v>41852</v>
      </c>
      <c r="AH12129">
        <v>2014</v>
      </c>
      <c r="AI12129">
        <f t="shared" si="571"/>
        <v>2014</v>
      </c>
      <c r="AJ12129" s="1">
        <v>44428</v>
      </c>
      <c r="AK12129" s="1" t="s">
        <v>55</v>
      </c>
      <c r="AL12129" s="1">
        <v>41852</v>
      </c>
      <c r="AM12129">
        <v>2014</v>
      </c>
      <c r="AN12129">
        <f t="shared" si="572"/>
        <v>2014</v>
      </c>
      <c r="AO12129">
        <v>4</v>
      </c>
      <c r="AP12129" t="s">
        <v>56</v>
      </c>
      <c r="AQ12129" t="s">
        <v>24731</v>
      </c>
      <c r="AR12129">
        <v>1</v>
      </c>
      <c r="AS12129" t="s">
        <v>24795</v>
      </c>
      <c r="AT12129" t="s">
        <v>24731</v>
      </c>
      <c r="AU12129" t="s">
        <v>24731</v>
      </c>
      <c r="AV12129" t="b">
        <v>0</v>
      </c>
      <c r="AW12129" t="s">
        <v>22288</v>
      </c>
      <c r="AX12129" t="s">
        <v>22288</v>
      </c>
      <c r="AY12129" t="s">
        <v>206</v>
      </c>
      <c r="AZ12129" s="3">
        <v>9.1</v>
      </c>
      <c r="BA12129" s="3">
        <v>7.7</v>
      </c>
      <c r="BB12129" s="3">
        <v>6.6</v>
      </c>
      <c r="BC12129" s="3">
        <v>7.3</v>
      </c>
      <c r="BD12129" s="3">
        <v>6.9</v>
      </c>
      <c r="BE12129">
        <v>40202010</v>
      </c>
      <c r="BF12129" t="s">
        <v>207</v>
      </c>
      <c r="BG12129" t="s">
        <v>139</v>
      </c>
      <c r="BH12129" t="s">
        <v>41</v>
      </c>
      <c r="BI12129" t="s">
        <v>207</v>
      </c>
      <c r="BJ12129" t="s">
        <v>206</v>
      </c>
      <c r="BK12129" t="s">
        <v>110</v>
      </c>
      <c r="BL12129">
        <v>2019</v>
      </c>
    </row>
    <row r="12130" spans="1:64" hidden="1" x14ac:dyDescent="0.25">
      <c r="A12130">
        <v>1120602</v>
      </c>
      <c r="B12130">
        <v>9190171</v>
      </c>
      <c r="C12130" t="s">
        <v>22336</v>
      </c>
      <c r="D12130" t="s">
        <v>22337</v>
      </c>
      <c r="E12130" t="s">
        <v>48</v>
      </c>
      <c r="F12130" t="s">
        <v>515</v>
      </c>
      <c r="G12130" t="s">
        <v>215</v>
      </c>
      <c r="H12130" t="s">
        <v>215</v>
      </c>
      <c r="I12130" t="s">
        <v>138</v>
      </c>
      <c r="J12130">
        <v>0</v>
      </c>
      <c r="K12130" t="s">
        <v>215</v>
      </c>
      <c r="L12130">
        <v>0</v>
      </c>
      <c r="M12130" t="s">
        <v>71</v>
      </c>
      <c r="N12130" t="s">
        <v>22338</v>
      </c>
      <c r="O12130" t="s">
        <v>22339</v>
      </c>
      <c r="P12130" s="2">
        <v>13</v>
      </c>
      <c r="Q12130">
        <v>0</v>
      </c>
      <c r="R12130">
        <v>3</v>
      </c>
      <c r="S12130" s="1">
        <v>43444</v>
      </c>
      <c r="T12130" s="7">
        <v>326.25375000000003</v>
      </c>
      <c r="U12130" s="7">
        <v>888.55110000000002</v>
      </c>
      <c r="V12130" s="7">
        <v>1.3157894736842102</v>
      </c>
      <c r="W12130" s="7">
        <v>503.69</v>
      </c>
      <c r="X12130" s="7">
        <v>963.87950000000001</v>
      </c>
      <c r="Y12130" s="7">
        <v>0.91363636363636369</v>
      </c>
      <c r="Z12130" s="7">
        <v>590.69100000000003</v>
      </c>
      <c r="AA12130" s="7">
        <v>418.9785</v>
      </c>
      <c r="AB12130" s="7">
        <v>240.39750000000001</v>
      </c>
      <c r="AC12130" s="8">
        <v>0.74285714285714277</v>
      </c>
      <c r="AD12130">
        <v>2018</v>
      </c>
      <c r="AE12130" s="1" t="s">
        <v>55</v>
      </c>
      <c r="AF12130" s="15" t="e">
        <f t="shared" si="570"/>
        <v>#VALUE!</v>
      </c>
      <c r="AG12130" s="1">
        <v>41815</v>
      </c>
      <c r="AH12130">
        <v>2014</v>
      </c>
      <c r="AI12130">
        <f t="shared" si="571"/>
        <v>2014</v>
      </c>
      <c r="AJ12130" s="1">
        <v>44428</v>
      </c>
      <c r="AK12130" s="1" t="s">
        <v>55</v>
      </c>
      <c r="AL12130" s="1">
        <v>41815</v>
      </c>
      <c r="AM12130">
        <v>2014</v>
      </c>
      <c r="AN12130">
        <f t="shared" si="572"/>
        <v>2014</v>
      </c>
      <c r="AO12130">
        <v>4</v>
      </c>
      <c r="AP12130" t="s">
        <v>7933</v>
      </c>
      <c r="AQ12130" t="s">
        <v>24767</v>
      </c>
      <c r="AR12130">
        <v>113</v>
      </c>
      <c r="AS12130" t="s">
        <v>24797</v>
      </c>
      <c r="AT12130" t="s">
        <v>24804</v>
      </c>
      <c r="AU12130" t="s">
        <v>24809</v>
      </c>
      <c r="AV12130" t="b">
        <v>0</v>
      </c>
      <c r="AW12130" t="s">
        <v>22340</v>
      </c>
      <c r="AX12130" t="s">
        <v>57</v>
      </c>
      <c r="AY12130" t="s">
        <v>144</v>
      </c>
      <c r="AZ12130" s="3">
        <v>6.2052785923753664</v>
      </c>
      <c r="BA12130" s="3">
        <v>7.1472140762463354</v>
      </c>
      <c r="BB12130" s="3">
        <v>6.2469208211143696</v>
      </c>
      <c r="BC12130" s="3">
        <v>5.5410557184750733</v>
      </c>
      <c r="BD12130" s="3">
        <v>5.6366568914956012</v>
      </c>
      <c r="BE12130">
        <v>20101010</v>
      </c>
      <c r="BF12130" t="s">
        <v>243</v>
      </c>
      <c r="BG12130" t="s">
        <v>139</v>
      </c>
      <c r="BH12130" t="s">
        <v>62</v>
      </c>
      <c r="BI12130" t="s">
        <v>244</v>
      </c>
      <c r="BJ12130" t="s">
        <v>144</v>
      </c>
      <c r="BK12130" t="s">
        <v>84</v>
      </c>
      <c r="BL12130">
        <v>2018</v>
      </c>
    </row>
    <row r="12131" spans="1:64" hidden="1" x14ac:dyDescent="0.25">
      <c r="A12131">
        <v>1124351</v>
      </c>
      <c r="B12131">
        <v>30171410</v>
      </c>
      <c r="C12131" t="s">
        <v>22363</v>
      </c>
      <c r="D12131" t="s">
        <v>22363</v>
      </c>
      <c r="E12131" t="s">
        <v>48</v>
      </c>
      <c r="F12131" t="s">
        <v>65</v>
      </c>
      <c r="G12131" t="s">
        <v>50</v>
      </c>
      <c r="H12131" t="s">
        <v>50</v>
      </c>
      <c r="I12131" t="s">
        <v>66</v>
      </c>
      <c r="J12131">
        <v>0</v>
      </c>
      <c r="K12131" t="s">
        <v>67</v>
      </c>
      <c r="L12131">
        <v>1</v>
      </c>
      <c r="M12131" t="s">
        <v>93</v>
      </c>
      <c r="N12131" t="s">
        <v>22364</v>
      </c>
      <c r="O12131" t="s">
        <v>22364</v>
      </c>
      <c r="P12131" s="2">
        <v>13</v>
      </c>
      <c r="Q12131">
        <v>0</v>
      </c>
      <c r="R12131">
        <v>3.0999999999999999E-3</v>
      </c>
      <c r="S12131" s="1">
        <v>43445</v>
      </c>
      <c r="T12131" s="7">
        <v>4.1387799999999997</v>
      </c>
      <c r="U12131" s="7">
        <v>0.47182000000000002</v>
      </c>
      <c r="V12131" s="7">
        <v>-0.88600022228772723</v>
      </c>
      <c r="W12131" s="7">
        <v>7.6815699999999998</v>
      </c>
      <c r="X12131" s="7">
        <v>0.20694000000000001</v>
      </c>
      <c r="Y12131" s="7">
        <v>-0.97306019472581773</v>
      </c>
      <c r="Z12131" s="7">
        <v>0.25659999999999999</v>
      </c>
      <c r="AA12131" s="7">
        <v>8.8062199999999997</v>
      </c>
      <c r="AB12131" s="7">
        <v>0.20694000000000001</v>
      </c>
      <c r="AC12131" s="8">
        <v>41.554460230018364</v>
      </c>
      <c r="AD12131">
        <v>2018</v>
      </c>
      <c r="AE12131" s="1">
        <v>41751</v>
      </c>
      <c r="AF12131" s="15">
        <f t="shared" si="570"/>
        <v>4.6410958904109592</v>
      </c>
      <c r="AG12131" s="1">
        <v>41348</v>
      </c>
      <c r="AH12131">
        <v>2013</v>
      </c>
      <c r="AI12131">
        <f t="shared" si="571"/>
        <v>2013</v>
      </c>
      <c r="AJ12131" s="1">
        <v>44428</v>
      </c>
      <c r="AK12131" s="1" t="s">
        <v>55</v>
      </c>
      <c r="AL12131" s="1">
        <v>41751</v>
      </c>
      <c r="AM12131">
        <v>2014</v>
      </c>
      <c r="AN12131">
        <f t="shared" si="572"/>
        <v>2014</v>
      </c>
      <c r="AO12131">
        <v>4</v>
      </c>
      <c r="AP12131" t="s">
        <v>56</v>
      </c>
      <c r="AQ12131" t="s">
        <v>24731</v>
      </c>
      <c r="AR12131">
        <v>1</v>
      </c>
      <c r="AS12131" t="s">
        <v>24795</v>
      </c>
      <c r="AT12131" t="s">
        <v>24731</v>
      </c>
      <c r="AU12131" t="s">
        <v>24731</v>
      </c>
      <c r="AV12131" t="b">
        <v>0</v>
      </c>
      <c r="AW12131" t="s">
        <v>22365</v>
      </c>
      <c r="AX12131" t="s">
        <v>22365</v>
      </c>
      <c r="AY12131" t="s">
        <v>173</v>
      </c>
      <c r="AZ12131" s="3">
        <v>7.2696275071633236</v>
      </c>
      <c r="BA12131" s="3">
        <v>6.9134670487106016</v>
      </c>
      <c r="BB12131" s="3">
        <v>4.4736389684813753</v>
      </c>
      <c r="BC12131" s="3">
        <v>5.7819484240687684</v>
      </c>
      <c r="BD12131" s="3">
        <v>5.2083094555873934</v>
      </c>
      <c r="BE12131">
        <v>50202010</v>
      </c>
      <c r="BF12131" t="s">
        <v>174</v>
      </c>
      <c r="BG12131" t="s">
        <v>139</v>
      </c>
      <c r="BH12131" t="s">
        <v>62</v>
      </c>
      <c r="BI12131" t="s">
        <v>175</v>
      </c>
      <c r="BJ12131" t="s">
        <v>176</v>
      </c>
      <c r="BK12131" t="s">
        <v>173</v>
      </c>
      <c r="BL12131">
        <v>2018</v>
      </c>
    </row>
    <row r="12132" spans="1:64" hidden="1" x14ac:dyDescent="0.25">
      <c r="A12132">
        <v>1165849</v>
      </c>
      <c r="B12132">
        <v>29777578</v>
      </c>
      <c r="C12132" t="s">
        <v>22383</v>
      </c>
      <c r="D12132" t="s">
        <v>4901</v>
      </c>
      <c r="E12132" t="s">
        <v>158</v>
      </c>
      <c r="F12132" t="s">
        <v>623</v>
      </c>
      <c r="G12132" t="s">
        <v>215</v>
      </c>
      <c r="H12132" t="s">
        <v>215</v>
      </c>
      <c r="I12132" t="s">
        <v>66</v>
      </c>
      <c r="J12132">
        <v>0</v>
      </c>
      <c r="K12132" t="s">
        <v>215</v>
      </c>
      <c r="L12132">
        <v>0</v>
      </c>
      <c r="M12132" t="s">
        <v>71</v>
      </c>
      <c r="N12132" t="s">
        <v>22384</v>
      </c>
      <c r="O12132" t="s">
        <v>4903</v>
      </c>
      <c r="P12132" s="2">
        <v>10</v>
      </c>
      <c r="Q12132">
        <v>3.04</v>
      </c>
      <c r="R12132">
        <v>7.1117299999999997</v>
      </c>
      <c r="S12132" s="1">
        <v>43671</v>
      </c>
      <c r="T12132" s="7">
        <v>9016.4719299999997</v>
      </c>
      <c r="U12132" s="7">
        <v>6316.2385599999998</v>
      </c>
      <c r="V12132" s="7">
        <v>-0.29947782136554602</v>
      </c>
      <c r="W12132" s="7">
        <v>9242.8681799999995</v>
      </c>
      <c r="X12132" s="7">
        <v>7187.2730700000002</v>
      </c>
      <c r="Y12132" s="7">
        <v>-0.22239796889540833</v>
      </c>
      <c r="Z12132" s="7">
        <v>7901.5126499999997</v>
      </c>
      <c r="AA12132" s="7" t="s">
        <v>57</v>
      </c>
      <c r="AB12132" s="7" t="s">
        <v>57</v>
      </c>
      <c r="AC12132" s="8" t="s">
        <v>57</v>
      </c>
      <c r="AD12132">
        <v>2019</v>
      </c>
      <c r="AE12132" s="1" t="s">
        <v>55</v>
      </c>
      <c r="AF12132" s="15" t="e">
        <f t="shared" si="570"/>
        <v>#VALUE!</v>
      </c>
      <c r="AG12132" s="1">
        <v>41929</v>
      </c>
      <c r="AH12132">
        <v>2014</v>
      </c>
      <c r="AI12132">
        <f t="shared" si="571"/>
        <v>2014</v>
      </c>
      <c r="AJ12132" s="1">
        <v>43896</v>
      </c>
      <c r="AK12132" s="1" t="s">
        <v>55</v>
      </c>
      <c r="AL12132" s="1">
        <v>41929</v>
      </c>
      <c r="AM12132">
        <v>2014</v>
      </c>
      <c r="AN12132">
        <f t="shared" si="572"/>
        <v>2014</v>
      </c>
      <c r="AO12132">
        <v>4</v>
      </c>
      <c r="AP12132" t="s">
        <v>56</v>
      </c>
      <c r="AQ12132" t="s">
        <v>24731</v>
      </c>
      <c r="AR12132">
        <v>1</v>
      </c>
      <c r="AS12132" t="s">
        <v>24795</v>
      </c>
      <c r="AT12132" t="s">
        <v>24731</v>
      </c>
      <c r="AU12132" t="s">
        <v>24731</v>
      </c>
      <c r="AV12132" t="b">
        <v>0</v>
      </c>
      <c r="AW12132" t="s">
        <v>22385</v>
      </c>
      <c r="AX12132" t="s">
        <v>57</v>
      </c>
      <c r="AY12132" t="s">
        <v>173</v>
      </c>
      <c r="AZ12132" s="3">
        <v>7.2696275071633236</v>
      </c>
      <c r="BA12132" s="3">
        <v>6.9134670487106016</v>
      </c>
      <c r="BB12132" s="3">
        <v>4.4736389684813753</v>
      </c>
      <c r="BC12132" s="3">
        <v>5.7819484240687684</v>
      </c>
      <c r="BD12132" s="3">
        <v>5.2083094555873934</v>
      </c>
      <c r="BE12132">
        <v>50101010</v>
      </c>
      <c r="BF12132" t="s">
        <v>688</v>
      </c>
      <c r="BG12132" t="s">
        <v>139</v>
      </c>
      <c r="BH12132" t="s">
        <v>62</v>
      </c>
      <c r="BI12132" t="s">
        <v>474</v>
      </c>
      <c r="BJ12132" t="s">
        <v>342</v>
      </c>
      <c r="BK12132" t="s">
        <v>173</v>
      </c>
      <c r="BL12132">
        <v>2019</v>
      </c>
    </row>
    <row r="12133" spans="1:64" hidden="1" x14ac:dyDescent="0.25">
      <c r="A12133">
        <v>1150688</v>
      </c>
      <c r="B12133">
        <v>29777578</v>
      </c>
      <c r="C12133" t="s">
        <v>22383</v>
      </c>
      <c r="D12133" t="s">
        <v>4901</v>
      </c>
      <c r="E12133" t="s">
        <v>158</v>
      </c>
      <c r="F12133" t="s">
        <v>209</v>
      </c>
      <c r="G12133" t="s">
        <v>67</v>
      </c>
      <c r="H12133" t="s">
        <v>67</v>
      </c>
      <c r="I12133" t="s">
        <v>209</v>
      </c>
      <c r="J12133">
        <v>0</v>
      </c>
      <c r="K12133" t="s">
        <v>67</v>
      </c>
      <c r="L12133">
        <v>0</v>
      </c>
      <c r="M12133" t="s">
        <v>71</v>
      </c>
      <c r="N12133" t="s">
        <v>22384</v>
      </c>
      <c r="O12133" t="s">
        <v>4903</v>
      </c>
      <c r="P12133" s="2">
        <v>10</v>
      </c>
      <c r="Q12133">
        <v>3.04</v>
      </c>
      <c r="R12133">
        <v>7.4664799999999998</v>
      </c>
      <c r="S12133" s="1">
        <v>43720</v>
      </c>
      <c r="T12133" s="7">
        <v>9332.1712499999994</v>
      </c>
      <c r="U12133" s="7">
        <v>6637.6580700000004</v>
      </c>
      <c r="V12133" s="7">
        <v>-0.28873379064920174</v>
      </c>
      <c r="W12133" s="7">
        <v>9077.2576000000008</v>
      </c>
      <c r="X12133" s="7">
        <v>7684.7613700000002</v>
      </c>
      <c r="Y12133" s="7">
        <v>-0.15340494798781523</v>
      </c>
      <c r="Z12133" s="7">
        <v>8000.1149699999996</v>
      </c>
      <c r="AA12133" s="7" t="s">
        <v>57</v>
      </c>
      <c r="AB12133" s="7" t="s">
        <v>57</v>
      </c>
      <c r="AC12133" s="8" t="s">
        <v>57</v>
      </c>
      <c r="AD12133">
        <v>2019</v>
      </c>
      <c r="AE12133" s="1" t="s">
        <v>55</v>
      </c>
      <c r="AF12133" s="15" t="e">
        <f t="shared" si="570"/>
        <v>#VALUE!</v>
      </c>
      <c r="AG12133" s="1">
        <v>41929</v>
      </c>
      <c r="AH12133">
        <v>2014</v>
      </c>
      <c r="AI12133">
        <f t="shared" si="571"/>
        <v>2014</v>
      </c>
      <c r="AJ12133" s="1">
        <v>43896</v>
      </c>
      <c r="AK12133" s="1" t="s">
        <v>55</v>
      </c>
      <c r="AL12133" s="1">
        <v>41929</v>
      </c>
      <c r="AM12133">
        <v>2014</v>
      </c>
      <c r="AN12133">
        <f t="shared" si="572"/>
        <v>2014</v>
      </c>
      <c r="AO12133">
        <v>4</v>
      </c>
      <c r="AP12133" t="s">
        <v>56</v>
      </c>
      <c r="AQ12133" t="s">
        <v>24731</v>
      </c>
      <c r="AR12133">
        <v>1</v>
      </c>
      <c r="AS12133" t="s">
        <v>24795</v>
      </c>
      <c r="AT12133" t="s">
        <v>24731</v>
      </c>
      <c r="AU12133" t="s">
        <v>24731</v>
      </c>
      <c r="AV12133" t="b">
        <v>0</v>
      </c>
      <c r="AW12133" t="s">
        <v>22385</v>
      </c>
      <c r="AX12133" t="s">
        <v>57</v>
      </c>
      <c r="AY12133" t="s">
        <v>173</v>
      </c>
      <c r="AZ12133" s="3">
        <v>7.2696275071633236</v>
      </c>
      <c r="BA12133" s="3">
        <v>6.9134670487106016</v>
      </c>
      <c r="BB12133" s="3">
        <v>4.4736389684813753</v>
      </c>
      <c r="BC12133" s="3">
        <v>5.7819484240687684</v>
      </c>
      <c r="BD12133" s="3">
        <v>5.2083094555873934</v>
      </c>
      <c r="BE12133">
        <v>50101010</v>
      </c>
      <c r="BF12133" t="s">
        <v>688</v>
      </c>
      <c r="BG12133" t="s">
        <v>139</v>
      </c>
      <c r="BH12133" t="s">
        <v>62</v>
      </c>
      <c r="BI12133" t="s">
        <v>474</v>
      </c>
      <c r="BJ12133" t="s">
        <v>342</v>
      </c>
      <c r="BK12133" t="s">
        <v>173</v>
      </c>
      <c r="BL12133">
        <v>2019</v>
      </c>
    </row>
    <row r="12134" spans="1:64" hidden="1" x14ac:dyDescent="0.25">
      <c r="A12134">
        <v>1152744</v>
      </c>
      <c r="B12134">
        <v>29777578</v>
      </c>
      <c r="C12134" t="s">
        <v>22383</v>
      </c>
      <c r="D12134" t="s">
        <v>4901</v>
      </c>
      <c r="E12134" t="s">
        <v>158</v>
      </c>
      <c r="F12134" t="s">
        <v>209</v>
      </c>
      <c r="G12134" t="s">
        <v>67</v>
      </c>
      <c r="H12134" t="s">
        <v>67</v>
      </c>
      <c r="I12134" t="s">
        <v>209</v>
      </c>
      <c r="J12134">
        <v>0</v>
      </c>
      <c r="K12134" t="s">
        <v>67</v>
      </c>
      <c r="L12134">
        <v>0</v>
      </c>
      <c r="M12134" t="s">
        <v>71</v>
      </c>
      <c r="N12134" t="s">
        <v>22384</v>
      </c>
      <c r="O12134" t="s">
        <v>4903</v>
      </c>
      <c r="P12134" s="2">
        <v>9</v>
      </c>
      <c r="Q12134">
        <v>8.06</v>
      </c>
      <c r="R12134">
        <v>7.6313300000000002</v>
      </c>
      <c r="S12134" s="1">
        <v>43735</v>
      </c>
      <c r="T12134" s="7">
        <v>8322.5503900000003</v>
      </c>
      <c r="U12134" s="7">
        <v>6675.2385899999999</v>
      </c>
      <c r="V12134" s="7">
        <v>-0.19793353272806083</v>
      </c>
      <c r="W12134" s="7">
        <v>8965.4074899999996</v>
      </c>
      <c r="X12134" s="7">
        <v>7797.8553599999996</v>
      </c>
      <c r="Y12134" s="7">
        <v>-0.13022856253910217</v>
      </c>
      <c r="Z12134" s="7">
        <v>8009.5680199999997</v>
      </c>
      <c r="AA12134" s="7" t="s">
        <v>57</v>
      </c>
      <c r="AB12134" s="7" t="s">
        <v>57</v>
      </c>
      <c r="AC12134" s="8" t="s">
        <v>57</v>
      </c>
      <c r="AD12134">
        <v>2019</v>
      </c>
      <c r="AE12134" s="1" t="s">
        <v>55</v>
      </c>
      <c r="AF12134" s="15" t="e">
        <f t="shared" si="570"/>
        <v>#VALUE!</v>
      </c>
      <c r="AG12134" s="1">
        <v>41929</v>
      </c>
      <c r="AH12134">
        <v>2014</v>
      </c>
      <c r="AI12134">
        <f t="shared" si="571"/>
        <v>2014</v>
      </c>
      <c r="AJ12134" s="1">
        <v>43896</v>
      </c>
      <c r="AK12134" s="1" t="s">
        <v>55</v>
      </c>
      <c r="AL12134" s="1">
        <v>41929</v>
      </c>
      <c r="AM12134">
        <v>2014</v>
      </c>
      <c r="AN12134">
        <f t="shared" si="572"/>
        <v>2014</v>
      </c>
      <c r="AO12134">
        <v>4</v>
      </c>
      <c r="AP12134" t="s">
        <v>56</v>
      </c>
      <c r="AQ12134" t="s">
        <v>24731</v>
      </c>
      <c r="AR12134">
        <v>1</v>
      </c>
      <c r="AS12134" t="s">
        <v>24795</v>
      </c>
      <c r="AT12134" t="s">
        <v>24731</v>
      </c>
      <c r="AU12134" t="s">
        <v>24731</v>
      </c>
      <c r="AV12134" t="b">
        <v>0</v>
      </c>
      <c r="AW12134" t="s">
        <v>22385</v>
      </c>
      <c r="AX12134" t="s">
        <v>57</v>
      </c>
      <c r="AY12134" t="s">
        <v>173</v>
      </c>
      <c r="AZ12134" s="3">
        <v>7.2696275071633236</v>
      </c>
      <c r="BA12134" s="3">
        <v>6.9134670487106016</v>
      </c>
      <c r="BB12134" s="3">
        <v>4.4736389684813753</v>
      </c>
      <c r="BC12134" s="3">
        <v>5.7819484240687684</v>
      </c>
      <c r="BD12134" s="3">
        <v>5.2083094555873934</v>
      </c>
      <c r="BE12134">
        <v>50101010</v>
      </c>
      <c r="BF12134" t="s">
        <v>688</v>
      </c>
      <c r="BG12134" t="s">
        <v>139</v>
      </c>
      <c r="BH12134" t="s">
        <v>62</v>
      </c>
      <c r="BI12134" t="s">
        <v>474</v>
      </c>
      <c r="BJ12134" t="s">
        <v>342</v>
      </c>
      <c r="BK12134" t="s">
        <v>173</v>
      </c>
      <c r="BL12134">
        <v>2019</v>
      </c>
    </row>
    <row r="12135" spans="1:64" x14ac:dyDescent="0.25">
      <c r="A12135">
        <v>1126846</v>
      </c>
      <c r="B12135">
        <v>8481720</v>
      </c>
      <c r="C12135" t="s">
        <v>22416</v>
      </c>
      <c r="D12135" t="s">
        <v>22417</v>
      </c>
      <c r="E12135" t="s">
        <v>48</v>
      </c>
      <c r="F12135" t="s">
        <v>49</v>
      </c>
      <c r="G12135" t="s">
        <v>215</v>
      </c>
      <c r="H12135" t="s">
        <v>215</v>
      </c>
      <c r="I12135" t="s">
        <v>51</v>
      </c>
      <c r="J12135">
        <v>0</v>
      </c>
      <c r="K12135" t="s">
        <v>215</v>
      </c>
      <c r="L12135">
        <v>0</v>
      </c>
      <c r="M12135" t="s">
        <v>71</v>
      </c>
      <c r="N12135" t="s">
        <v>22418</v>
      </c>
      <c r="O12135" t="s">
        <v>22418</v>
      </c>
      <c r="P12135" s="2">
        <v>12</v>
      </c>
      <c r="Q12135">
        <v>8.27</v>
      </c>
      <c r="R12135">
        <v>3</v>
      </c>
      <c r="S12135" s="1">
        <v>43480</v>
      </c>
      <c r="T12135" s="7">
        <v>1777.9833000000001</v>
      </c>
      <c r="U12135" s="7">
        <v>1158.66815</v>
      </c>
      <c r="V12135" s="7">
        <v>-0.44157927130136709</v>
      </c>
      <c r="W12135" s="7">
        <v>2009.7298499999999</v>
      </c>
      <c r="X12135" s="7">
        <v>955.55259999999998</v>
      </c>
      <c r="Y12135" s="7">
        <v>-0.52453679284307786</v>
      </c>
      <c r="Z12135" s="7">
        <v>424.64431000000002</v>
      </c>
      <c r="AA12135" s="7">
        <v>485.76907</v>
      </c>
      <c r="AB12135" s="7">
        <v>167.9325</v>
      </c>
      <c r="AC12135" s="8">
        <v>1.8926447828740713</v>
      </c>
      <c r="AD12135">
        <v>2019</v>
      </c>
      <c r="AE12135" s="1">
        <v>41935</v>
      </c>
      <c r="AF12135" s="15">
        <f t="shared" si="570"/>
        <v>4.2328767123287667</v>
      </c>
      <c r="AG12135" s="1">
        <v>40997</v>
      </c>
      <c r="AH12135">
        <v>2012</v>
      </c>
      <c r="AI12135">
        <f t="shared" si="571"/>
        <v>2012</v>
      </c>
      <c r="AJ12135" s="1">
        <v>44428</v>
      </c>
      <c r="AK12135" s="1" t="s">
        <v>55</v>
      </c>
      <c r="AL12135" s="1">
        <v>41935</v>
      </c>
      <c r="AM12135">
        <v>2014</v>
      </c>
      <c r="AN12135">
        <f t="shared" si="572"/>
        <v>2014</v>
      </c>
      <c r="AO12135">
        <v>4</v>
      </c>
      <c r="AP12135" t="s">
        <v>2771</v>
      </c>
      <c r="AQ12135" t="s">
        <v>24744</v>
      </c>
      <c r="AR12135">
        <v>164</v>
      </c>
      <c r="AS12135" t="s">
        <v>24797</v>
      </c>
      <c r="AT12135" t="s">
        <v>24744</v>
      </c>
      <c r="AU12135" t="s">
        <v>24808</v>
      </c>
      <c r="AV12135" t="b">
        <v>1</v>
      </c>
      <c r="AW12135" t="s">
        <v>22419</v>
      </c>
      <c r="AX12135" t="s">
        <v>22419</v>
      </c>
      <c r="AY12135" t="s">
        <v>116</v>
      </c>
      <c r="AZ12135" s="3">
        <v>6.0646031746031754</v>
      </c>
      <c r="BA12135" s="3">
        <v>7.436349206349206</v>
      </c>
      <c r="BB12135" s="3">
        <v>5.9684126984126982</v>
      </c>
      <c r="BC12135" s="3">
        <v>5.0887301587301588</v>
      </c>
      <c r="BD12135" s="3">
        <v>5.597777777777778</v>
      </c>
      <c r="BE12135">
        <v>35201010</v>
      </c>
      <c r="BF12135" t="s">
        <v>330</v>
      </c>
      <c r="BG12135" t="s">
        <v>139</v>
      </c>
      <c r="BH12135" t="s">
        <v>62</v>
      </c>
      <c r="BI12135" t="s">
        <v>330</v>
      </c>
      <c r="BJ12135" t="s">
        <v>116</v>
      </c>
      <c r="BK12135" t="s">
        <v>101</v>
      </c>
      <c r="BL12135">
        <v>2019</v>
      </c>
    </row>
    <row r="12136" spans="1:64" x14ac:dyDescent="0.25">
      <c r="A12136">
        <v>1129111</v>
      </c>
      <c r="B12136">
        <v>32728452</v>
      </c>
      <c r="C12136" t="s">
        <v>22456</v>
      </c>
      <c r="D12136" t="s">
        <v>22457</v>
      </c>
      <c r="E12136" t="s">
        <v>48</v>
      </c>
      <c r="F12136" t="s">
        <v>49</v>
      </c>
      <c r="G12136" t="s">
        <v>67</v>
      </c>
      <c r="H12136" t="s">
        <v>67</v>
      </c>
      <c r="I12136" t="s">
        <v>51</v>
      </c>
      <c r="J12136">
        <v>0</v>
      </c>
      <c r="K12136" t="s">
        <v>67</v>
      </c>
      <c r="L12136">
        <v>0</v>
      </c>
      <c r="M12136" t="s">
        <v>71</v>
      </c>
      <c r="N12136" t="s">
        <v>22458</v>
      </c>
      <c r="O12136" t="s">
        <v>22459</v>
      </c>
      <c r="P12136" s="2">
        <v>5</v>
      </c>
      <c r="Q12136">
        <v>0.78100000000000003</v>
      </c>
      <c r="R12136">
        <v>0.60677000000000003</v>
      </c>
      <c r="S12136" s="1">
        <v>44145</v>
      </c>
      <c r="T12136" s="7">
        <v>361.92254000000003</v>
      </c>
      <c r="U12136" s="7">
        <v>98.074240000000003</v>
      </c>
      <c r="V12136" s="7">
        <v>-0.72901870107343958</v>
      </c>
      <c r="W12136" s="7">
        <v>224.93316999999999</v>
      </c>
      <c r="X12136" s="7">
        <v>91.346350000000001</v>
      </c>
      <c r="Y12136" s="7">
        <v>-0.59389560019093668</v>
      </c>
      <c r="Z12136" s="7">
        <v>116.92333000000001</v>
      </c>
      <c r="AA12136" s="7">
        <v>1418.37195</v>
      </c>
      <c r="AB12136" s="7">
        <v>116.16211</v>
      </c>
      <c r="AC12136" s="8">
        <v>11.210280529511731</v>
      </c>
      <c r="AD12136">
        <v>2020</v>
      </c>
      <c r="AE12136" s="1">
        <v>42362</v>
      </c>
      <c r="AF12136" s="15">
        <f t="shared" si="570"/>
        <v>4.8849315068493153</v>
      </c>
      <c r="AG12136" s="1">
        <v>42362</v>
      </c>
      <c r="AH12136">
        <v>2015</v>
      </c>
      <c r="AI12136">
        <f t="shared" si="571"/>
        <v>2015</v>
      </c>
      <c r="AJ12136" s="1">
        <v>44428</v>
      </c>
      <c r="AK12136" s="1" t="s">
        <v>55</v>
      </c>
      <c r="AL12136" s="1">
        <v>42362</v>
      </c>
      <c r="AM12136">
        <v>2015</v>
      </c>
      <c r="AN12136">
        <f t="shared" si="572"/>
        <v>2015</v>
      </c>
      <c r="AO12136">
        <v>4</v>
      </c>
      <c r="AP12136" t="s">
        <v>312</v>
      </c>
      <c r="AQ12136" t="s">
        <v>24733</v>
      </c>
      <c r="AR12136">
        <v>293</v>
      </c>
      <c r="AS12136" t="s">
        <v>24797</v>
      </c>
      <c r="AT12136" t="s">
        <v>24733</v>
      </c>
      <c r="AU12136" t="s">
        <v>24808</v>
      </c>
      <c r="AV12136" t="b">
        <v>0</v>
      </c>
      <c r="AW12136" t="s">
        <v>22460</v>
      </c>
      <c r="AX12136" t="s">
        <v>57</v>
      </c>
      <c r="AY12136" t="s">
        <v>199</v>
      </c>
      <c r="AZ12136" s="3">
        <v>6.5982857142857139</v>
      </c>
      <c r="BA12136" s="3">
        <v>7.6079999999999997</v>
      </c>
      <c r="BB12136" s="3">
        <v>6.4474285714285724</v>
      </c>
      <c r="BC12136" s="3">
        <v>6.0062857142857142</v>
      </c>
      <c r="BD12136" s="3">
        <v>6.1239999999999997</v>
      </c>
      <c r="BE12136">
        <v>15104020</v>
      </c>
      <c r="BF12136" t="s">
        <v>2663</v>
      </c>
      <c r="BG12136" t="s">
        <v>139</v>
      </c>
      <c r="BH12136" t="s">
        <v>62</v>
      </c>
      <c r="BI12136" t="s">
        <v>968</v>
      </c>
      <c r="BJ12136" t="s">
        <v>199</v>
      </c>
      <c r="BK12136" t="s">
        <v>199</v>
      </c>
      <c r="BL12136">
        <v>2020</v>
      </c>
    </row>
    <row r="12137" spans="1:64" hidden="1" x14ac:dyDescent="0.25">
      <c r="A12137">
        <v>1132401</v>
      </c>
      <c r="B12137">
        <v>20894530</v>
      </c>
      <c r="C12137" t="s">
        <v>22502</v>
      </c>
      <c r="D12137" t="s">
        <v>17395</v>
      </c>
      <c r="E12137" t="s">
        <v>158</v>
      </c>
      <c r="F12137" t="s">
        <v>209</v>
      </c>
      <c r="G12137" t="s">
        <v>517</v>
      </c>
      <c r="H12137" t="s">
        <v>67</v>
      </c>
      <c r="I12137" t="s">
        <v>209</v>
      </c>
      <c r="J12137">
        <v>0</v>
      </c>
      <c r="K12137" t="s">
        <v>67</v>
      </c>
      <c r="L12137">
        <v>0</v>
      </c>
      <c r="M12137" t="s">
        <v>71</v>
      </c>
      <c r="N12137" t="s">
        <v>22503</v>
      </c>
      <c r="O12137" t="s">
        <v>17396</v>
      </c>
      <c r="P12137" s="2">
        <v>10</v>
      </c>
      <c r="Q12137">
        <v>0.64400000000000002</v>
      </c>
      <c r="R12137">
        <v>0.41921000000000003</v>
      </c>
      <c r="S12137" s="1">
        <v>43677</v>
      </c>
      <c r="T12137" s="7">
        <v>193.99319</v>
      </c>
      <c r="U12137" s="7">
        <v>161.59754000000001</v>
      </c>
      <c r="V12137" s="7">
        <v>-0.16699374859498928</v>
      </c>
      <c r="W12137" s="7">
        <v>200.10846000000001</v>
      </c>
      <c r="X12137" s="7">
        <v>204.11675</v>
      </c>
      <c r="Y12137" s="7">
        <v>2.003058741244617E-2</v>
      </c>
      <c r="Z12137" s="7">
        <v>206.36162999999999</v>
      </c>
      <c r="AA12137" s="7">
        <v>8026.0009700000001</v>
      </c>
      <c r="AB12137" s="7">
        <v>3031.4224199999999</v>
      </c>
      <c r="AC12137" s="8">
        <v>1.6476022995172017</v>
      </c>
      <c r="AD12137">
        <v>2019</v>
      </c>
      <c r="AE12137" s="1" t="s">
        <v>55</v>
      </c>
      <c r="AF12137" s="15" t="e">
        <f t="shared" si="570"/>
        <v>#VALUE!</v>
      </c>
      <c r="AG12137" s="1">
        <v>41914</v>
      </c>
      <c r="AH12137">
        <v>2014</v>
      </c>
      <c r="AI12137">
        <f t="shared" si="571"/>
        <v>2014</v>
      </c>
      <c r="AJ12137" s="1">
        <v>43830</v>
      </c>
      <c r="AK12137" s="1" t="s">
        <v>55</v>
      </c>
      <c r="AL12137" s="1">
        <v>41914</v>
      </c>
      <c r="AM12137">
        <v>2014</v>
      </c>
      <c r="AN12137">
        <f t="shared" si="572"/>
        <v>2014</v>
      </c>
      <c r="AO12137">
        <v>4</v>
      </c>
      <c r="AP12137" t="s">
        <v>56</v>
      </c>
      <c r="AQ12137" t="s">
        <v>24731</v>
      </c>
      <c r="AR12137">
        <v>1</v>
      </c>
      <c r="AS12137" t="s">
        <v>24795</v>
      </c>
      <c r="AT12137" t="s">
        <v>24731</v>
      </c>
      <c r="AU12137" t="s">
        <v>24731</v>
      </c>
      <c r="AV12137" t="b">
        <v>0</v>
      </c>
      <c r="AW12137" t="s">
        <v>22504</v>
      </c>
      <c r="AX12137" t="s">
        <v>17397</v>
      </c>
      <c r="AY12137" t="s">
        <v>108</v>
      </c>
      <c r="AZ12137" s="3">
        <v>8.8000000000000007</v>
      </c>
      <c r="BA12137" s="3">
        <v>6.9</v>
      </c>
      <c r="BB12137" s="3">
        <v>4.5</v>
      </c>
      <c r="BC12137" s="3">
        <v>8.6</v>
      </c>
      <c r="BD12137" s="3">
        <v>6.1</v>
      </c>
      <c r="BE12137">
        <v>40102010</v>
      </c>
      <c r="BF12137" t="s">
        <v>582</v>
      </c>
      <c r="BG12137" t="s">
        <v>139</v>
      </c>
      <c r="BH12137" t="s">
        <v>41</v>
      </c>
      <c r="BI12137" t="s">
        <v>583</v>
      </c>
      <c r="BJ12137" t="s">
        <v>108</v>
      </c>
      <c r="BK12137" t="s">
        <v>110</v>
      </c>
      <c r="BL12137">
        <v>2019</v>
      </c>
    </row>
    <row r="12138" spans="1:64" x14ac:dyDescent="0.25">
      <c r="A12138">
        <v>1206326</v>
      </c>
      <c r="B12138">
        <v>1208749</v>
      </c>
      <c r="C12138" t="s">
        <v>22508</v>
      </c>
      <c r="D12138" t="s">
        <v>22508</v>
      </c>
      <c r="E12138" t="s">
        <v>48</v>
      </c>
      <c r="F12138" t="s">
        <v>1206</v>
      </c>
      <c r="G12138" t="s">
        <v>215</v>
      </c>
      <c r="H12138" t="s">
        <v>215</v>
      </c>
      <c r="I12138" t="s">
        <v>51</v>
      </c>
      <c r="J12138">
        <v>0</v>
      </c>
      <c r="K12138" t="s">
        <v>215</v>
      </c>
      <c r="L12138">
        <v>0</v>
      </c>
      <c r="M12138" t="s">
        <v>71</v>
      </c>
      <c r="N12138" t="s">
        <v>22509</v>
      </c>
      <c r="O12138" t="s">
        <v>22509</v>
      </c>
      <c r="P12138" s="2">
        <v>7</v>
      </c>
      <c r="Q12138">
        <v>0.13600000000000001</v>
      </c>
      <c r="R12138">
        <v>3</v>
      </c>
      <c r="S12138" s="1">
        <v>43964</v>
      </c>
      <c r="T12138" s="7">
        <v>19393.618719999999</v>
      </c>
      <c r="U12138" s="7">
        <v>16445.04581</v>
      </c>
      <c r="V12138" s="7">
        <v>-0.229372411318603</v>
      </c>
      <c r="W12138" s="7">
        <v>12430.69795</v>
      </c>
      <c r="X12138" s="7">
        <v>17709.226490000001</v>
      </c>
      <c r="Y12138" s="7">
        <v>0.4246365378059887</v>
      </c>
      <c r="Z12138" s="7">
        <v>10521.00417</v>
      </c>
      <c r="AA12138" s="7">
        <v>29.722010000000001</v>
      </c>
      <c r="AB12138" s="7">
        <v>99.729510000000005</v>
      </c>
      <c r="AC12138" s="8">
        <v>-0.7019737688473553</v>
      </c>
      <c r="AD12138">
        <v>2020</v>
      </c>
      <c r="AE12138" s="1">
        <v>42468</v>
      </c>
      <c r="AF12138" s="15">
        <f t="shared" si="570"/>
        <v>4.0986301369863014</v>
      </c>
      <c r="AG12138" s="1">
        <v>36824</v>
      </c>
      <c r="AH12138">
        <v>2000</v>
      </c>
      <c r="AI12138" t="str">
        <f t="shared" si="571"/>
        <v>Before 2004</v>
      </c>
      <c r="AJ12138" s="1">
        <v>44428</v>
      </c>
      <c r="AK12138" s="1" t="s">
        <v>55</v>
      </c>
      <c r="AL12138" s="1">
        <v>42468</v>
      </c>
      <c r="AM12138">
        <v>2016</v>
      </c>
      <c r="AN12138">
        <f t="shared" si="572"/>
        <v>2016</v>
      </c>
      <c r="AO12138">
        <v>4</v>
      </c>
      <c r="AP12138" t="s">
        <v>1200</v>
      </c>
      <c r="AQ12138" t="s">
        <v>24741</v>
      </c>
      <c r="AR12138">
        <v>169</v>
      </c>
      <c r="AS12138" t="s">
        <v>24797</v>
      </c>
      <c r="AT12138" t="s">
        <v>24741</v>
      </c>
      <c r="AU12138" t="s">
        <v>24808</v>
      </c>
      <c r="AV12138" t="b">
        <v>1</v>
      </c>
      <c r="AW12138" t="s">
        <v>22510</v>
      </c>
      <c r="AX12138" t="s">
        <v>22510</v>
      </c>
      <c r="AY12138" t="s">
        <v>261</v>
      </c>
      <c r="AZ12138" s="3">
        <v>6.1234986945169716</v>
      </c>
      <c r="BA12138" s="3">
        <v>7.389033942558747</v>
      </c>
      <c r="BB12138" s="3">
        <v>5.6156657963446479</v>
      </c>
      <c r="BC12138" s="3">
        <v>5.8464751958224541</v>
      </c>
      <c r="BD12138" s="3">
        <v>5.6336814621409923</v>
      </c>
      <c r="BE12138">
        <v>45102020</v>
      </c>
      <c r="BF12138" t="s">
        <v>1119</v>
      </c>
      <c r="BG12138" t="s">
        <v>139</v>
      </c>
      <c r="BH12138" t="s">
        <v>62</v>
      </c>
      <c r="BI12138" t="s">
        <v>1108</v>
      </c>
      <c r="BJ12138" t="s">
        <v>261</v>
      </c>
      <c r="BK12138" t="s">
        <v>64</v>
      </c>
      <c r="BL12138">
        <v>2020</v>
      </c>
    </row>
    <row r="12139" spans="1:64" x14ac:dyDescent="0.25">
      <c r="A12139">
        <v>1132626</v>
      </c>
      <c r="B12139">
        <v>1208749</v>
      </c>
      <c r="C12139" t="s">
        <v>22508</v>
      </c>
      <c r="D12139" t="s">
        <v>22508</v>
      </c>
      <c r="E12139" t="s">
        <v>48</v>
      </c>
      <c r="F12139" t="s">
        <v>49</v>
      </c>
      <c r="G12139" t="s">
        <v>67</v>
      </c>
      <c r="H12139" t="s">
        <v>67</v>
      </c>
      <c r="I12139" t="s">
        <v>51</v>
      </c>
      <c r="J12139">
        <v>0</v>
      </c>
      <c r="K12139" t="s">
        <v>67</v>
      </c>
      <c r="L12139">
        <v>0</v>
      </c>
      <c r="M12139" t="s">
        <v>71</v>
      </c>
      <c r="N12139" t="s">
        <v>22509</v>
      </c>
      <c r="O12139" t="s">
        <v>22509</v>
      </c>
      <c r="P12139" s="2">
        <v>4</v>
      </c>
      <c r="Q12139">
        <v>1.4E-2</v>
      </c>
      <c r="R12139">
        <v>3</v>
      </c>
      <c r="S12139" s="1">
        <v>44187</v>
      </c>
      <c r="T12139" s="7">
        <v>18732.542839999998</v>
      </c>
      <c r="U12139" s="7">
        <v>1880.38957</v>
      </c>
      <c r="V12139" s="7">
        <v>-0.91083164339903355</v>
      </c>
      <c r="W12139" s="7">
        <v>18368.024359999999</v>
      </c>
      <c r="X12139" s="7">
        <v>101.45341000000001</v>
      </c>
      <c r="Y12139" s="7">
        <v>-0.99447662916753676</v>
      </c>
      <c r="Z12139" s="7">
        <v>47.144410000000001</v>
      </c>
      <c r="AA12139" s="7">
        <v>29.722010000000001</v>
      </c>
      <c r="AB12139" s="7">
        <v>99.729510000000005</v>
      </c>
      <c r="AC12139" s="8">
        <v>-0.7019737688473553</v>
      </c>
      <c r="AD12139">
        <v>2020</v>
      </c>
      <c r="AE12139" s="1">
        <v>42468</v>
      </c>
      <c r="AF12139" s="15">
        <f t="shared" si="570"/>
        <v>4.7095890410958905</v>
      </c>
      <c r="AG12139" s="1">
        <v>36824</v>
      </c>
      <c r="AH12139">
        <v>2000</v>
      </c>
      <c r="AI12139" t="str">
        <f t="shared" si="571"/>
        <v>Before 2004</v>
      </c>
      <c r="AJ12139" s="1">
        <v>44428</v>
      </c>
      <c r="AK12139" s="1" t="s">
        <v>55</v>
      </c>
      <c r="AL12139" s="1">
        <v>42468</v>
      </c>
      <c r="AM12139">
        <v>2016</v>
      </c>
      <c r="AN12139">
        <f t="shared" si="572"/>
        <v>2016</v>
      </c>
      <c r="AO12139">
        <v>4</v>
      </c>
      <c r="AP12139" t="s">
        <v>1200</v>
      </c>
      <c r="AQ12139" t="s">
        <v>24741</v>
      </c>
      <c r="AR12139">
        <v>169</v>
      </c>
      <c r="AS12139" t="s">
        <v>24797</v>
      </c>
      <c r="AT12139" t="s">
        <v>24741</v>
      </c>
      <c r="AU12139" t="s">
        <v>24808</v>
      </c>
      <c r="AV12139" t="b">
        <v>1</v>
      </c>
      <c r="AW12139" t="s">
        <v>22510</v>
      </c>
      <c r="AX12139" t="s">
        <v>22510</v>
      </c>
      <c r="AY12139" t="s">
        <v>261</v>
      </c>
      <c r="AZ12139" s="3">
        <v>6.1234986945169716</v>
      </c>
      <c r="BA12139" s="3">
        <v>7.389033942558747</v>
      </c>
      <c r="BB12139" s="3">
        <v>5.6156657963446479</v>
      </c>
      <c r="BC12139" s="3">
        <v>5.8464751958224541</v>
      </c>
      <c r="BD12139" s="3">
        <v>5.6336814621409923</v>
      </c>
      <c r="BE12139">
        <v>45102020</v>
      </c>
      <c r="BF12139" t="s">
        <v>1119</v>
      </c>
      <c r="BG12139" t="s">
        <v>139</v>
      </c>
      <c r="BH12139" t="s">
        <v>62</v>
      </c>
      <c r="BI12139" t="s">
        <v>1108</v>
      </c>
      <c r="BJ12139" t="s">
        <v>261</v>
      </c>
      <c r="BK12139" t="s">
        <v>64</v>
      </c>
      <c r="BL12139">
        <v>2020</v>
      </c>
    </row>
    <row r="12140" spans="1:64" x14ac:dyDescent="0.25">
      <c r="A12140">
        <v>1151291</v>
      </c>
      <c r="B12140">
        <v>30357606</v>
      </c>
      <c r="C12140" t="s">
        <v>22533</v>
      </c>
      <c r="D12140" t="s">
        <v>22534</v>
      </c>
      <c r="E12140" t="s">
        <v>158</v>
      </c>
      <c r="F12140" t="s">
        <v>209</v>
      </c>
      <c r="G12140" t="s">
        <v>67</v>
      </c>
      <c r="H12140" t="s">
        <v>67</v>
      </c>
      <c r="I12140" t="s">
        <v>209</v>
      </c>
      <c r="J12140">
        <v>0</v>
      </c>
      <c r="K12140" t="s">
        <v>67</v>
      </c>
      <c r="L12140">
        <v>0</v>
      </c>
      <c r="M12140" t="s">
        <v>71</v>
      </c>
      <c r="N12140" t="s">
        <v>22535</v>
      </c>
      <c r="O12140" t="s">
        <v>22535</v>
      </c>
      <c r="P12140" s="2">
        <v>12</v>
      </c>
      <c r="Q12140">
        <v>5.65</v>
      </c>
      <c r="R12140">
        <v>1.5634300000000001</v>
      </c>
      <c r="S12140" s="1">
        <v>43529</v>
      </c>
      <c r="T12140" s="7">
        <v>1905.4382499999999</v>
      </c>
      <c r="U12140" s="7">
        <v>2329.78521</v>
      </c>
      <c r="V12140" s="7">
        <v>0.2227030763132839</v>
      </c>
      <c r="W12140" s="7">
        <v>1639.1314500000001</v>
      </c>
      <c r="X12140" s="7">
        <v>1890.1690699999999</v>
      </c>
      <c r="Y12140" s="7">
        <v>0.15315282981117825</v>
      </c>
      <c r="Z12140" s="7">
        <v>1987.5085799999999</v>
      </c>
      <c r="AA12140" s="7" t="s">
        <v>57</v>
      </c>
      <c r="AB12140" s="7" t="s">
        <v>57</v>
      </c>
      <c r="AC12140" s="8" t="s">
        <v>57</v>
      </c>
      <c r="AD12140">
        <v>2019</v>
      </c>
      <c r="AE12140" s="1" t="s">
        <v>55</v>
      </c>
      <c r="AF12140" s="15" t="e">
        <f t="shared" si="570"/>
        <v>#VALUE!</v>
      </c>
      <c r="AG12140" s="1">
        <v>41907</v>
      </c>
      <c r="AH12140">
        <v>2014</v>
      </c>
      <c r="AI12140">
        <f t="shared" si="571"/>
        <v>2014</v>
      </c>
      <c r="AJ12140" s="1">
        <v>43615</v>
      </c>
      <c r="AK12140" s="1" t="s">
        <v>55</v>
      </c>
      <c r="AL12140" s="1">
        <v>41907</v>
      </c>
      <c r="AM12140">
        <v>2014</v>
      </c>
      <c r="AN12140">
        <f t="shared" si="572"/>
        <v>2014</v>
      </c>
      <c r="AO12140">
        <v>4</v>
      </c>
      <c r="AP12140" t="s">
        <v>312</v>
      </c>
      <c r="AQ12140" t="s">
        <v>24733</v>
      </c>
      <c r="AR12140">
        <v>293</v>
      </c>
      <c r="AS12140" t="s">
        <v>24797</v>
      </c>
      <c r="AT12140" t="s">
        <v>24733</v>
      </c>
      <c r="AU12140" t="s">
        <v>24808</v>
      </c>
      <c r="AV12140" t="b">
        <v>0</v>
      </c>
      <c r="AW12140" t="s">
        <v>22536</v>
      </c>
      <c r="AX12140" t="s">
        <v>22536</v>
      </c>
      <c r="AY12140" t="s">
        <v>261</v>
      </c>
      <c r="AZ12140" s="3">
        <v>6.1234986945169716</v>
      </c>
      <c r="BA12140" s="3">
        <v>7.389033942558747</v>
      </c>
      <c r="BB12140" s="3">
        <v>5.6156657963446479</v>
      </c>
      <c r="BC12140" s="3">
        <v>5.8464751958224541</v>
      </c>
      <c r="BD12140" s="3">
        <v>5.6336814621409923</v>
      </c>
      <c r="BE12140">
        <v>45102020</v>
      </c>
      <c r="BF12140" t="s">
        <v>1119</v>
      </c>
      <c r="BG12140" t="s">
        <v>139</v>
      </c>
      <c r="BH12140" t="s">
        <v>62</v>
      </c>
      <c r="BI12140" t="s">
        <v>1108</v>
      </c>
      <c r="BJ12140" t="s">
        <v>261</v>
      </c>
      <c r="BK12140" t="s">
        <v>64</v>
      </c>
      <c r="BL12140">
        <v>2019</v>
      </c>
    </row>
    <row r="12141" spans="1:64" hidden="1" x14ac:dyDescent="0.25">
      <c r="A12141">
        <v>1138060</v>
      </c>
      <c r="B12141">
        <v>30692857</v>
      </c>
      <c r="C12141" t="s">
        <v>22548</v>
      </c>
      <c r="D12141" t="s">
        <v>22548</v>
      </c>
      <c r="E12141" t="s">
        <v>48</v>
      </c>
      <c r="F12141" t="s">
        <v>49</v>
      </c>
      <c r="G12141" t="s">
        <v>67</v>
      </c>
      <c r="H12141" t="s">
        <v>67</v>
      </c>
      <c r="I12141" t="s">
        <v>51</v>
      </c>
      <c r="J12141">
        <v>0</v>
      </c>
      <c r="K12141" t="s">
        <v>67</v>
      </c>
      <c r="L12141">
        <v>0</v>
      </c>
      <c r="M12141" t="s">
        <v>71</v>
      </c>
      <c r="N12141" t="s">
        <v>22549</v>
      </c>
      <c r="O12141" t="s">
        <v>22549</v>
      </c>
      <c r="P12141" s="2">
        <v>10</v>
      </c>
      <c r="Q12141">
        <v>0.93500000000000005</v>
      </c>
      <c r="R12141">
        <v>20.723960000000002</v>
      </c>
      <c r="S12141" s="1">
        <v>43679</v>
      </c>
      <c r="T12141" s="7">
        <v>392.00416000000001</v>
      </c>
      <c r="U12141" s="7">
        <v>461.01197000000002</v>
      </c>
      <c r="V12141" s="7">
        <v>0.17603846346936727</v>
      </c>
      <c r="W12141" s="7">
        <v>359.98131999999998</v>
      </c>
      <c r="X12141" s="7">
        <v>457.63207</v>
      </c>
      <c r="Y12141" s="7">
        <v>0.27126615903291879</v>
      </c>
      <c r="Z12141" s="7">
        <v>364.17200000000003</v>
      </c>
      <c r="AA12141" s="7">
        <v>137.75397000000001</v>
      </c>
      <c r="AB12141" s="7">
        <v>122.97676</v>
      </c>
      <c r="AC12141" s="8">
        <v>0.12016262259633455</v>
      </c>
      <c r="AD12141">
        <v>2019</v>
      </c>
      <c r="AE12141" s="1">
        <v>41939</v>
      </c>
      <c r="AF12141" s="15">
        <f t="shared" si="570"/>
        <v>4.7671232876712333</v>
      </c>
      <c r="AG12141" s="1">
        <v>41939</v>
      </c>
      <c r="AH12141">
        <v>2014</v>
      </c>
      <c r="AI12141">
        <f t="shared" si="571"/>
        <v>2014</v>
      </c>
      <c r="AJ12141" s="1">
        <v>44428</v>
      </c>
      <c r="AK12141" s="1" t="s">
        <v>55</v>
      </c>
      <c r="AL12141" s="1">
        <v>41939</v>
      </c>
      <c r="AM12141">
        <v>2014</v>
      </c>
      <c r="AN12141">
        <f t="shared" si="572"/>
        <v>2014</v>
      </c>
      <c r="AO12141">
        <v>4</v>
      </c>
      <c r="AP12141" t="s">
        <v>56</v>
      </c>
      <c r="AQ12141" t="s">
        <v>24731</v>
      </c>
      <c r="AR12141">
        <v>1</v>
      </c>
      <c r="AS12141" t="s">
        <v>24795</v>
      </c>
      <c r="AT12141" t="s">
        <v>24731</v>
      </c>
      <c r="AU12141" t="s">
        <v>24731</v>
      </c>
      <c r="AV12141" t="b">
        <v>0</v>
      </c>
      <c r="AW12141" t="s">
        <v>22550</v>
      </c>
      <c r="AX12141" t="s">
        <v>22550</v>
      </c>
      <c r="AY12141" t="s">
        <v>116</v>
      </c>
      <c r="AZ12141" s="3">
        <v>6.0646031746031754</v>
      </c>
      <c r="BA12141" s="3">
        <v>7.436349206349206</v>
      </c>
      <c r="BB12141" s="3">
        <v>5.9684126984126982</v>
      </c>
      <c r="BC12141" s="3">
        <v>5.0887301587301588</v>
      </c>
      <c r="BD12141" s="3">
        <v>5.597777777777778</v>
      </c>
      <c r="BE12141">
        <v>35201010</v>
      </c>
      <c r="BF12141" t="s">
        <v>330</v>
      </c>
      <c r="BG12141" t="s">
        <v>139</v>
      </c>
      <c r="BH12141" t="s">
        <v>62</v>
      </c>
      <c r="BI12141" t="s">
        <v>330</v>
      </c>
      <c r="BJ12141" t="s">
        <v>116</v>
      </c>
      <c r="BK12141" t="s">
        <v>101</v>
      </c>
      <c r="BL12141">
        <v>2019</v>
      </c>
    </row>
    <row r="12142" spans="1:64" hidden="1" x14ac:dyDescent="0.25">
      <c r="A12142">
        <v>1138832</v>
      </c>
      <c r="B12142">
        <v>31463942</v>
      </c>
      <c r="C12142" t="s">
        <v>22555</v>
      </c>
      <c r="D12142" t="s">
        <v>359</v>
      </c>
      <c r="E12142" t="s">
        <v>158</v>
      </c>
      <c r="F12142" t="s">
        <v>209</v>
      </c>
      <c r="G12142" t="s">
        <v>517</v>
      </c>
      <c r="H12142" t="s">
        <v>67</v>
      </c>
      <c r="I12142" t="s">
        <v>209</v>
      </c>
      <c r="J12142">
        <v>0</v>
      </c>
      <c r="K12142" t="s">
        <v>67</v>
      </c>
      <c r="L12142">
        <v>0</v>
      </c>
      <c r="M12142" t="s">
        <v>71</v>
      </c>
      <c r="N12142" t="s">
        <v>22556</v>
      </c>
      <c r="O12142" t="s">
        <v>360</v>
      </c>
      <c r="P12142" s="2">
        <v>10</v>
      </c>
      <c r="Q12142">
        <v>2.69</v>
      </c>
      <c r="R12142">
        <v>15.20276</v>
      </c>
      <c r="S12142" s="1">
        <v>43713</v>
      </c>
      <c r="T12142" s="7">
        <v>2367.4047300000002</v>
      </c>
      <c r="U12142" s="7">
        <v>4324.9313000000002</v>
      </c>
      <c r="V12142" s="7">
        <v>0.82686603823757665</v>
      </c>
      <c r="W12142" s="7">
        <v>3027.9202399999999</v>
      </c>
      <c r="X12142" s="7">
        <v>4172.4486299999999</v>
      </c>
      <c r="Y12142" s="7">
        <v>0.37799159135050397</v>
      </c>
      <c r="Z12142" s="7">
        <v>3881.7239800000002</v>
      </c>
      <c r="AA12142" s="7">
        <v>297555.42006999999</v>
      </c>
      <c r="AB12142" s="7">
        <v>285754.68521000003</v>
      </c>
      <c r="AC12142" s="8">
        <v>4.1296732724881317E-2</v>
      </c>
      <c r="AD12142">
        <v>2019</v>
      </c>
      <c r="AE12142" s="1" t="s">
        <v>55</v>
      </c>
      <c r="AF12142" s="15" t="e">
        <f t="shared" si="570"/>
        <v>#VALUE!</v>
      </c>
      <c r="AG12142" s="1">
        <v>42034</v>
      </c>
      <c r="AH12142">
        <v>2015</v>
      </c>
      <c r="AI12142">
        <f t="shared" si="571"/>
        <v>2015</v>
      </c>
      <c r="AJ12142" s="1">
        <v>43816</v>
      </c>
      <c r="AK12142" s="1" t="s">
        <v>55</v>
      </c>
      <c r="AL12142" s="1">
        <v>42034</v>
      </c>
      <c r="AM12142">
        <v>2015</v>
      </c>
      <c r="AN12142">
        <f t="shared" si="572"/>
        <v>2015</v>
      </c>
      <c r="AO12142">
        <v>4</v>
      </c>
      <c r="AP12142" t="s">
        <v>56</v>
      </c>
      <c r="AQ12142" t="s">
        <v>24731</v>
      </c>
      <c r="AR12142">
        <v>1</v>
      </c>
      <c r="AS12142" t="s">
        <v>24795</v>
      </c>
      <c r="AT12142" t="s">
        <v>24731</v>
      </c>
      <c r="AU12142" t="s">
        <v>24731</v>
      </c>
      <c r="AV12142" t="b">
        <v>0</v>
      </c>
      <c r="AW12142" t="s">
        <v>22557</v>
      </c>
      <c r="AX12142" t="s">
        <v>362</v>
      </c>
      <c r="AY12142" t="s">
        <v>116</v>
      </c>
      <c r="AZ12142" s="3">
        <v>6.0646031746031754</v>
      </c>
      <c r="BA12142" s="3">
        <v>7.436349206349206</v>
      </c>
      <c r="BB12142" s="3">
        <v>5.9684126984126982</v>
      </c>
      <c r="BC12142" s="3">
        <v>5.0887301587301588</v>
      </c>
      <c r="BD12142" s="3">
        <v>5.597777777777778</v>
      </c>
      <c r="BE12142">
        <v>35201010</v>
      </c>
      <c r="BF12142" t="s">
        <v>330</v>
      </c>
      <c r="BG12142" t="s">
        <v>139</v>
      </c>
      <c r="BH12142" t="s">
        <v>62</v>
      </c>
      <c r="BI12142" t="s">
        <v>330</v>
      </c>
      <c r="BJ12142" t="s">
        <v>116</v>
      </c>
      <c r="BK12142" t="s">
        <v>101</v>
      </c>
      <c r="BL12142">
        <v>2019</v>
      </c>
    </row>
    <row r="12143" spans="1:64" hidden="1" x14ac:dyDescent="0.25">
      <c r="A12143">
        <v>1180113</v>
      </c>
      <c r="B12143">
        <v>21157870</v>
      </c>
      <c r="C12143" t="s">
        <v>22571</v>
      </c>
      <c r="D12143" t="s">
        <v>22571</v>
      </c>
      <c r="E12143" t="s">
        <v>48</v>
      </c>
      <c r="F12143" t="s">
        <v>137</v>
      </c>
      <c r="G12143" t="s">
        <v>517</v>
      </c>
      <c r="H12143" t="s">
        <v>67</v>
      </c>
      <c r="I12143" t="s">
        <v>138</v>
      </c>
      <c r="J12143">
        <v>0</v>
      </c>
      <c r="K12143" t="s">
        <v>67</v>
      </c>
      <c r="L12143">
        <v>0</v>
      </c>
      <c r="M12143" t="s">
        <v>71</v>
      </c>
      <c r="N12143" t="s">
        <v>22572</v>
      </c>
      <c r="O12143" t="s">
        <v>22572</v>
      </c>
      <c r="P12143" s="2">
        <v>4</v>
      </c>
      <c r="Q12143">
        <v>2E-3</v>
      </c>
      <c r="R12143">
        <v>6.0974599999999999</v>
      </c>
      <c r="S12143" s="1">
        <v>44187</v>
      </c>
      <c r="T12143" s="7">
        <v>4922.32269</v>
      </c>
      <c r="U12143" s="7">
        <v>4613.9146199999996</v>
      </c>
      <c r="V12143" s="7">
        <v>-6.2654988188106858E-2</v>
      </c>
      <c r="W12143" s="7">
        <v>4864.6755400000002</v>
      </c>
      <c r="X12143" s="7">
        <v>4582.2242900000001</v>
      </c>
      <c r="Y12143" s="7">
        <v>-5.806168318473303E-2</v>
      </c>
      <c r="Z12143" s="7">
        <v>6824.3937100000003</v>
      </c>
      <c r="AA12143" s="7">
        <v>8611.6495500000001</v>
      </c>
      <c r="AB12143" s="7">
        <v>4320.52621</v>
      </c>
      <c r="AC12143" s="8">
        <v>0.99319460904277213</v>
      </c>
      <c r="AD12143">
        <v>2020</v>
      </c>
      <c r="AE12143" s="1">
        <v>42643</v>
      </c>
      <c r="AF12143" s="15">
        <f t="shared" si="570"/>
        <v>4.2301369863013702</v>
      </c>
      <c r="AG12143" s="1">
        <v>42643</v>
      </c>
      <c r="AH12143">
        <v>2016</v>
      </c>
      <c r="AI12143">
        <f t="shared" si="571"/>
        <v>2016</v>
      </c>
      <c r="AJ12143" s="1">
        <v>44428</v>
      </c>
      <c r="AK12143" s="1" t="s">
        <v>55</v>
      </c>
      <c r="AL12143" s="1">
        <v>42643</v>
      </c>
      <c r="AM12143">
        <v>2016</v>
      </c>
      <c r="AN12143">
        <f t="shared" si="572"/>
        <v>2016</v>
      </c>
      <c r="AO12143">
        <v>4</v>
      </c>
      <c r="AP12143" t="s">
        <v>56</v>
      </c>
      <c r="AQ12143" t="s">
        <v>24731</v>
      </c>
      <c r="AR12143">
        <v>1</v>
      </c>
      <c r="AS12143" t="s">
        <v>24795</v>
      </c>
      <c r="AT12143" t="s">
        <v>24731</v>
      </c>
      <c r="AU12143" t="s">
        <v>24731</v>
      </c>
      <c r="AV12143" t="b">
        <v>0</v>
      </c>
      <c r="AW12143" t="s">
        <v>22573</v>
      </c>
      <c r="AX12143" t="s">
        <v>22573</v>
      </c>
      <c r="AY12143" t="s">
        <v>261</v>
      </c>
      <c r="AZ12143" s="3">
        <v>9</v>
      </c>
      <c r="BA12143" s="3">
        <v>7.6</v>
      </c>
      <c r="BB12143" s="3">
        <v>2.6</v>
      </c>
      <c r="BC12143" s="3">
        <v>5.9</v>
      </c>
      <c r="BD12143" s="3">
        <v>5.4</v>
      </c>
      <c r="BE12143">
        <v>45103010</v>
      </c>
      <c r="BF12143" t="s">
        <v>401</v>
      </c>
      <c r="BG12143" t="s">
        <v>139</v>
      </c>
      <c r="BH12143" t="s">
        <v>41</v>
      </c>
      <c r="BI12143" t="s">
        <v>263</v>
      </c>
      <c r="BJ12143" t="s">
        <v>261</v>
      </c>
      <c r="BK12143" t="s">
        <v>64</v>
      </c>
      <c r="BL12143">
        <v>2020</v>
      </c>
    </row>
    <row r="12144" spans="1:64" hidden="1" x14ac:dyDescent="0.25">
      <c r="A12144">
        <v>1251076</v>
      </c>
      <c r="B12144">
        <v>21157870</v>
      </c>
      <c r="C12144" t="s">
        <v>22571</v>
      </c>
      <c r="D12144" t="s">
        <v>22571</v>
      </c>
      <c r="E12144" t="s">
        <v>48</v>
      </c>
      <c r="F12144" t="s">
        <v>49</v>
      </c>
      <c r="G12144" t="s">
        <v>215</v>
      </c>
      <c r="H12144" t="s">
        <v>215</v>
      </c>
      <c r="I12144" t="s">
        <v>51</v>
      </c>
      <c r="J12144">
        <v>0</v>
      </c>
      <c r="K12144" t="s">
        <v>215</v>
      </c>
      <c r="L12144">
        <v>0</v>
      </c>
      <c r="M12144" t="s">
        <v>71</v>
      </c>
      <c r="N12144" t="s">
        <v>22572</v>
      </c>
      <c r="O12144" t="s">
        <v>22572</v>
      </c>
      <c r="P12144" s="2">
        <v>3</v>
      </c>
      <c r="Q12144">
        <v>3.2000000000000001E-2</v>
      </c>
      <c r="R12144">
        <v>3.5880999999999998</v>
      </c>
      <c r="S12144" s="1">
        <v>44344</v>
      </c>
      <c r="T12144" s="7">
        <v>6719.2609899999998</v>
      </c>
      <c r="U12144" s="7">
        <v>5784.3003500000004</v>
      </c>
      <c r="V12144" s="7">
        <v>-0.1391463497833263</v>
      </c>
      <c r="W12144" s="7">
        <v>4583.2227599999997</v>
      </c>
      <c r="X12144" s="7">
        <v>6103.8618900000001</v>
      </c>
      <c r="Y12144" s="7">
        <v>0.33178381449650518</v>
      </c>
      <c r="Z12144" s="7">
        <v>6436.9109200000003</v>
      </c>
      <c r="AA12144" s="7">
        <v>8611.6495500000001</v>
      </c>
      <c r="AB12144" s="7">
        <v>4320.52621</v>
      </c>
      <c r="AC12144" s="8">
        <v>0.99319460904277213</v>
      </c>
      <c r="AD12144">
        <v>2021</v>
      </c>
      <c r="AE12144" s="1">
        <v>42643</v>
      </c>
      <c r="AF12144" s="15">
        <f t="shared" si="570"/>
        <v>4.6602739726027398</v>
      </c>
      <c r="AG12144" s="1">
        <v>42643</v>
      </c>
      <c r="AH12144">
        <v>2016</v>
      </c>
      <c r="AI12144">
        <f t="shared" si="571"/>
        <v>2016</v>
      </c>
      <c r="AJ12144" s="1">
        <v>44428</v>
      </c>
      <c r="AK12144" s="1" t="s">
        <v>55</v>
      </c>
      <c r="AL12144" s="1">
        <v>42643</v>
      </c>
      <c r="AM12144">
        <v>2016</v>
      </c>
      <c r="AN12144">
        <f t="shared" si="572"/>
        <v>2016</v>
      </c>
      <c r="AO12144">
        <v>4</v>
      </c>
      <c r="AP12144" t="s">
        <v>56</v>
      </c>
      <c r="AQ12144" t="s">
        <v>24731</v>
      </c>
      <c r="AR12144">
        <v>1</v>
      </c>
      <c r="AS12144" t="s">
        <v>24795</v>
      </c>
      <c r="AT12144" t="s">
        <v>24731</v>
      </c>
      <c r="AU12144" t="s">
        <v>24731</v>
      </c>
      <c r="AV12144" t="b">
        <v>0</v>
      </c>
      <c r="AW12144" t="s">
        <v>22573</v>
      </c>
      <c r="AX12144" t="s">
        <v>22573</v>
      </c>
      <c r="AY12144" t="s">
        <v>261</v>
      </c>
      <c r="AZ12144" s="3">
        <v>9</v>
      </c>
      <c r="BA12144" s="3">
        <v>7.6</v>
      </c>
      <c r="BB12144" s="3">
        <v>2.6</v>
      </c>
      <c r="BC12144" s="3">
        <v>5.9</v>
      </c>
      <c r="BD12144" s="3">
        <v>5.4</v>
      </c>
      <c r="BE12144">
        <v>45103010</v>
      </c>
      <c r="BF12144" t="s">
        <v>401</v>
      </c>
      <c r="BG12144" t="s">
        <v>139</v>
      </c>
      <c r="BH12144" t="s">
        <v>41</v>
      </c>
      <c r="BI12144" t="s">
        <v>263</v>
      </c>
      <c r="BJ12144" t="s">
        <v>261</v>
      </c>
      <c r="BK12144" t="s">
        <v>64</v>
      </c>
      <c r="BL12144">
        <v>2021</v>
      </c>
    </row>
    <row r="12145" spans="1:64" hidden="1" x14ac:dyDescent="0.25">
      <c r="A12145">
        <v>1145199</v>
      </c>
      <c r="B12145">
        <v>32096435</v>
      </c>
      <c r="C12145" t="s">
        <v>22628</v>
      </c>
      <c r="D12145" t="s">
        <v>22629</v>
      </c>
      <c r="E12145" t="s">
        <v>48</v>
      </c>
      <c r="F12145" t="s">
        <v>49</v>
      </c>
      <c r="G12145" t="s">
        <v>67</v>
      </c>
      <c r="H12145" t="s">
        <v>67</v>
      </c>
      <c r="I12145" t="s">
        <v>51</v>
      </c>
      <c r="J12145">
        <v>0</v>
      </c>
      <c r="K12145" t="s">
        <v>67</v>
      </c>
      <c r="L12145">
        <v>0</v>
      </c>
      <c r="M12145" t="s">
        <v>71</v>
      </c>
      <c r="N12145" t="s">
        <v>22630</v>
      </c>
      <c r="O12145" t="s">
        <v>22630</v>
      </c>
      <c r="P12145" s="2">
        <v>5</v>
      </c>
      <c r="Q12145">
        <v>0</v>
      </c>
      <c r="R12145">
        <v>3</v>
      </c>
      <c r="S12145" s="1">
        <v>44137</v>
      </c>
      <c r="T12145" s="7">
        <v>440.91358000000002</v>
      </c>
      <c r="U12145" s="7">
        <v>81.476489999999998</v>
      </c>
      <c r="V12145" s="7">
        <v>-0.8152098422552555</v>
      </c>
      <c r="W12145" s="7">
        <v>430.87461999999999</v>
      </c>
      <c r="X12145" s="7">
        <v>87.607089999999999</v>
      </c>
      <c r="Y12145" s="7">
        <v>-0.79667614212227211</v>
      </c>
      <c r="Z12145" s="7">
        <v>94.463759999999994</v>
      </c>
      <c r="AA12145" s="7" t="s">
        <v>57</v>
      </c>
      <c r="AB12145" s="7">
        <v>54.341639999999998</v>
      </c>
      <c r="AC12145" s="8" t="s">
        <v>57</v>
      </c>
      <c r="AD12145">
        <v>2020</v>
      </c>
      <c r="AE12145" s="1">
        <v>42374</v>
      </c>
      <c r="AF12145" s="15">
        <f t="shared" si="570"/>
        <v>4.8301369863013699</v>
      </c>
      <c r="AG12145" s="1">
        <v>42339</v>
      </c>
      <c r="AH12145">
        <v>2015</v>
      </c>
      <c r="AI12145">
        <f t="shared" si="571"/>
        <v>2015</v>
      </c>
      <c r="AJ12145" s="1">
        <v>44428</v>
      </c>
      <c r="AK12145" s="1" t="s">
        <v>55</v>
      </c>
      <c r="AL12145" s="1">
        <v>42374</v>
      </c>
      <c r="AM12145">
        <v>2016</v>
      </c>
      <c r="AN12145">
        <f t="shared" si="572"/>
        <v>2016</v>
      </c>
      <c r="AO12145">
        <v>4</v>
      </c>
      <c r="AP12145" t="s">
        <v>56</v>
      </c>
      <c r="AQ12145" t="s">
        <v>24731</v>
      </c>
      <c r="AR12145">
        <v>1</v>
      </c>
      <c r="AS12145" t="s">
        <v>24795</v>
      </c>
      <c r="AT12145" t="s">
        <v>24731</v>
      </c>
      <c r="AU12145" t="s">
        <v>24731</v>
      </c>
      <c r="AV12145" t="b">
        <v>0</v>
      </c>
      <c r="AW12145" t="s">
        <v>22631</v>
      </c>
      <c r="AX12145" t="s">
        <v>22631</v>
      </c>
      <c r="AY12145" t="s">
        <v>144</v>
      </c>
      <c r="AZ12145" s="3">
        <v>6.2052785923753664</v>
      </c>
      <c r="BA12145" s="3">
        <v>7.1472140762463354</v>
      </c>
      <c r="BB12145" s="3">
        <v>6.2469208211143696</v>
      </c>
      <c r="BC12145" s="3">
        <v>5.5410557184750733</v>
      </c>
      <c r="BD12145" s="3">
        <v>5.6366568914956012</v>
      </c>
      <c r="BE12145">
        <v>20107010</v>
      </c>
      <c r="BF12145" t="s">
        <v>796</v>
      </c>
      <c r="BG12145" t="s">
        <v>139</v>
      </c>
      <c r="BH12145" t="s">
        <v>62</v>
      </c>
      <c r="BI12145" t="s">
        <v>797</v>
      </c>
      <c r="BJ12145" t="s">
        <v>144</v>
      </c>
      <c r="BK12145" t="s">
        <v>84</v>
      </c>
      <c r="BL12145">
        <v>2020</v>
      </c>
    </row>
    <row r="12146" spans="1:64" hidden="1" x14ac:dyDescent="0.25">
      <c r="A12146">
        <v>1146056</v>
      </c>
      <c r="B12146">
        <v>29145751</v>
      </c>
      <c r="C12146" t="s">
        <v>22638</v>
      </c>
      <c r="D12146" t="s">
        <v>22639</v>
      </c>
      <c r="E12146" t="s">
        <v>158</v>
      </c>
      <c r="F12146" t="s">
        <v>209</v>
      </c>
      <c r="G12146" t="s">
        <v>215</v>
      </c>
      <c r="H12146" t="s">
        <v>215</v>
      </c>
      <c r="I12146" t="s">
        <v>209</v>
      </c>
      <c r="J12146">
        <v>0</v>
      </c>
      <c r="K12146" t="s">
        <v>215</v>
      </c>
      <c r="L12146">
        <v>0</v>
      </c>
      <c r="M12146" t="s">
        <v>71</v>
      </c>
      <c r="N12146" t="s">
        <v>22640</v>
      </c>
      <c r="O12146" t="s">
        <v>22641</v>
      </c>
      <c r="P12146" s="2">
        <v>11</v>
      </c>
      <c r="Q12146">
        <v>10.34</v>
      </c>
      <c r="R12146">
        <v>12.29086</v>
      </c>
      <c r="S12146" s="1">
        <v>43585</v>
      </c>
      <c r="T12146" s="7">
        <v>93.558310000000006</v>
      </c>
      <c r="U12146" s="7">
        <v>75.624129999999994</v>
      </c>
      <c r="V12146" s="7">
        <v>-0.19168986699310847</v>
      </c>
      <c r="W12146" s="7">
        <v>88.390050000000002</v>
      </c>
      <c r="X12146" s="7">
        <v>80.54213</v>
      </c>
      <c r="Y12146" s="7">
        <v>-8.8787369166552138E-2</v>
      </c>
      <c r="Z12146" s="7">
        <v>110.18105</v>
      </c>
      <c r="AA12146" s="7">
        <v>1660.2741799999999</v>
      </c>
      <c r="AB12146" s="7">
        <v>850.39639</v>
      </c>
      <c r="AC12146" s="8">
        <v>0.95235327845171103</v>
      </c>
      <c r="AD12146">
        <v>2019</v>
      </c>
      <c r="AE12146" s="1" t="s">
        <v>55</v>
      </c>
      <c r="AF12146" s="15" t="e">
        <f t="shared" si="570"/>
        <v>#VALUE!</v>
      </c>
      <c r="AG12146" s="1">
        <v>41761</v>
      </c>
      <c r="AH12146">
        <v>2014</v>
      </c>
      <c r="AI12146">
        <f t="shared" si="571"/>
        <v>2014</v>
      </c>
      <c r="AJ12146" s="1">
        <v>43607</v>
      </c>
      <c r="AK12146" s="1" t="s">
        <v>55</v>
      </c>
      <c r="AL12146" s="1">
        <v>41761</v>
      </c>
      <c r="AM12146">
        <v>2014</v>
      </c>
      <c r="AN12146">
        <f t="shared" si="572"/>
        <v>2014</v>
      </c>
      <c r="AO12146">
        <v>4</v>
      </c>
      <c r="AP12146" t="s">
        <v>56</v>
      </c>
      <c r="AQ12146" t="s">
        <v>24731</v>
      </c>
      <c r="AR12146">
        <v>1</v>
      </c>
      <c r="AS12146" t="s">
        <v>24795</v>
      </c>
      <c r="AT12146" t="s">
        <v>24731</v>
      </c>
      <c r="AU12146" t="s">
        <v>24731</v>
      </c>
      <c r="AV12146" t="b">
        <v>0</v>
      </c>
      <c r="AW12146" t="s">
        <v>22642</v>
      </c>
      <c r="AX12146" t="s">
        <v>22643</v>
      </c>
      <c r="AY12146" t="s">
        <v>76</v>
      </c>
      <c r="AZ12146" s="3">
        <v>3.3</v>
      </c>
      <c r="BA12146" s="3">
        <v>4</v>
      </c>
      <c r="BB12146" s="3">
        <v>7.9</v>
      </c>
      <c r="BC12146" s="3">
        <v>6.8</v>
      </c>
      <c r="BD12146" s="3">
        <v>4.0999999999999996</v>
      </c>
      <c r="BE12146">
        <v>25301040</v>
      </c>
      <c r="BF12146" t="s">
        <v>77</v>
      </c>
      <c r="BG12146" t="s">
        <v>139</v>
      </c>
      <c r="BH12146" t="s">
        <v>41</v>
      </c>
      <c r="BI12146" t="s">
        <v>78</v>
      </c>
      <c r="BJ12146" t="s">
        <v>79</v>
      </c>
      <c r="BK12146" t="s">
        <v>76</v>
      </c>
      <c r="BL12146">
        <v>2019</v>
      </c>
    </row>
    <row r="12147" spans="1:64" hidden="1" x14ac:dyDescent="0.25">
      <c r="A12147">
        <v>1235634</v>
      </c>
      <c r="B12147">
        <v>16368913</v>
      </c>
      <c r="C12147" t="s">
        <v>22691</v>
      </c>
      <c r="D12147" t="s">
        <v>22692</v>
      </c>
      <c r="E12147" t="s">
        <v>48</v>
      </c>
      <c r="F12147" t="s">
        <v>49</v>
      </c>
      <c r="G12147" t="s">
        <v>215</v>
      </c>
      <c r="H12147" t="s">
        <v>215</v>
      </c>
      <c r="I12147" t="s">
        <v>51</v>
      </c>
      <c r="J12147">
        <v>0</v>
      </c>
      <c r="K12147" t="s">
        <v>215</v>
      </c>
      <c r="L12147">
        <v>0</v>
      </c>
      <c r="M12147" t="s">
        <v>71</v>
      </c>
      <c r="N12147" t="s">
        <v>22693</v>
      </c>
      <c r="O12147" t="s">
        <v>22693</v>
      </c>
      <c r="P12147" s="2">
        <v>4</v>
      </c>
      <c r="Q12147">
        <v>0.24399999999999999</v>
      </c>
      <c r="R12147">
        <v>15.008290000000001</v>
      </c>
      <c r="S12147" s="1">
        <v>44228</v>
      </c>
      <c r="T12147" s="7">
        <v>2006.30258</v>
      </c>
      <c r="U12147" s="7">
        <v>3365.9153000000001</v>
      </c>
      <c r="V12147" s="7">
        <v>0.67767082271309254</v>
      </c>
      <c r="W12147" s="7">
        <v>1804.4345699999999</v>
      </c>
      <c r="X12147" s="7">
        <v>6059.9263099999998</v>
      </c>
      <c r="Y12147" s="7">
        <v>2.358351924060067</v>
      </c>
      <c r="Z12147" s="7">
        <v>5254.8864299999996</v>
      </c>
      <c r="AA12147" s="7">
        <v>1821.8321900000001</v>
      </c>
      <c r="AB12147" s="7">
        <v>6241.9103800000003</v>
      </c>
      <c r="AC12147" s="8">
        <v>-0.70812906961346023</v>
      </c>
      <c r="AD12147">
        <v>2021</v>
      </c>
      <c r="AE12147" s="1">
        <v>42663</v>
      </c>
      <c r="AF12147" s="15">
        <f t="shared" si="570"/>
        <v>4.2876712328767121</v>
      </c>
      <c r="AG12147" s="1">
        <v>42663</v>
      </c>
      <c r="AH12147">
        <v>2016</v>
      </c>
      <c r="AI12147">
        <f t="shared" si="571"/>
        <v>2016</v>
      </c>
      <c r="AJ12147" s="1">
        <v>44428</v>
      </c>
      <c r="AK12147" s="1" t="s">
        <v>55</v>
      </c>
      <c r="AL12147" s="1">
        <v>42663</v>
      </c>
      <c r="AM12147">
        <v>2016</v>
      </c>
      <c r="AN12147">
        <f t="shared" si="572"/>
        <v>2016</v>
      </c>
      <c r="AO12147">
        <v>4</v>
      </c>
      <c r="AP12147" t="s">
        <v>56</v>
      </c>
      <c r="AQ12147" t="s">
        <v>24731</v>
      </c>
      <c r="AR12147">
        <v>1</v>
      </c>
      <c r="AS12147" t="s">
        <v>24795</v>
      </c>
      <c r="AT12147" t="s">
        <v>24731</v>
      </c>
      <c r="AU12147" t="s">
        <v>24731</v>
      </c>
      <c r="AV12147" t="b">
        <v>0</v>
      </c>
      <c r="AW12147" t="s">
        <v>22694</v>
      </c>
      <c r="AX12147" t="s">
        <v>22694</v>
      </c>
      <c r="AY12147" t="s">
        <v>98</v>
      </c>
      <c r="AZ12147" s="3">
        <v>8.3000000000000007</v>
      </c>
      <c r="BA12147" s="3">
        <v>7.3</v>
      </c>
      <c r="BB12147" s="3">
        <v>5.9</v>
      </c>
      <c r="BC12147" s="3">
        <v>4.5</v>
      </c>
      <c r="BD12147" s="3">
        <v>5.8</v>
      </c>
      <c r="BE12147">
        <v>35101010</v>
      </c>
      <c r="BF12147" t="s">
        <v>254</v>
      </c>
      <c r="BG12147" t="s">
        <v>139</v>
      </c>
      <c r="BH12147" t="s">
        <v>41</v>
      </c>
      <c r="BI12147" t="s">
        <v>255</v>
      </c>
      <c r="BJ12147" t="s">
        <v>98</v>
      </c>
      <c r="BK12147" t="s">
        <v>101</v>
      </c>
      <c r="BL12147">
        <v>2021</v>
      </c>
    </row>
    <row r="12148" spans="1:64" x14ac:dyDescent="0.25">
      <c r="A12148">
        <v>1151139</v>
      </c>
      <c r="B12148">
        <v>21324777</v>
      </c>
      <c r="C12148" t="s">
        <v>22724</v>
      </c>
      <c r="D12148" t="s">
        <v>22725</v>
      </c>
      <c r="E12148" t="s">
        <v>48</v>
      </c>
      <c r="F12148" t="s">
        <v>49</v>
      </c>
      <c r="G12148" t="s">
        <v>517</v>
      </c>
      <c r="H12148" t="s">
        <v>67</v>
      </c>
      <c r="I12148" t="s">
        <v>51</v>
      </c>
      <c r="J12148">
        <v>0</v>
      </c>
      <c r="K12148" t="s">
        <v>67</v>
      </c>
      <c r="L12148">
        <v>0</v>
      </c>
      <c r="M12148" t="s">
        <v>71</v>
      </c>
      <c r="N12148" t="s">
        <v>22726</v>
      </c>
      <c r="O12148" t="s">
        <v>22726</v>
      </c>
      <c r="P12148" s="2">
        <v>5</v>
      </c>
      <c r="Q12148">
        <v>5.68</v>
      </c>
      <c r="R12148">
        <v>3</v>
      </c>
      <c r="S12148" s="1">
        <v>44167</v>
      </c>
      <c r="T12148" s="7">
        <v>1178.4938299999999</v>
      </c>
      <c r="U12148" s="7">
        <v>164.86039</v>
      </c>
      <c r="V12148" s="7">
        <v>-0.88839794774317993</v>
      </c>
      <c r="W12148" s="7">
        <v>451.05192</v>
      </c>
      <c r="X12148" s="7">
        <v>161.04070999999999</v>
      </c>
      <c r="Y12148" s="7">
        <v>-0.64296635739850083</v>
      </c>
      <c r="Z12148" s="7">
        <v>209.14601999999999</v>
      </c>
      <c r="AA12148" s="7">
        <v>167.76522</v>
      </c>
      <c r="AB12148" s="7">
        <v>122.00472000000001</v>
      </c>
      <c r="AC12148" s="8">
        <v>0.37507155460870689</v>
      </c>
      <c r="AD12148">
        <v>2020</v>
      </c>
      <c r="AE12148" s="1">
        <v>42489</v>
      </c>
      <c r="AF12148" s="15">
        <f t="shared" si="570"/>
        <v>4.5972602739726032</v>
      </c>
      <c r="AG12148" s="1">
        <v>42436</v>
      </c>
      <c r="AH12148">
        <v>2016</v>
      </c>
      <c r="AI12148">
        <f t="shared" si="571"/>
        <v>2016</v>
      </c>
      <c r="AJ12148" s="1">
        <v>44428</v>
      </c>
      <c r="AK12148" s="1" t="s">
        <v>55</v>
      </c>
      <c r="AL12148" s="1">
        <v>42489</v>
      </c>
      <c r="AM12148">
        <v>2016</v>
      </c>
      <c r="AN12148">
        <f t="shared" si="572"/>
        <v>2016</v>
      </c>
      <c r="AO12148">
        <v>4</v>
      </c>
      <c r="AP12148" t="s">
        <v>312</v>
      </c>
      <c r="AQ12148" t="s">
        <v>24733</v>
      </c>
      <c r="AR12148">
        <v>293</v>
      </c>
      <c r="AS12148" t="s">
        <v>24797</v>
      </c>
      <c r="AT12148" t="s">
        <v>24733</v>
      </c>
      <c r="AU12148" t="s">
        <v>24808</v>
      </c>
      <c r="AV12148" t="b">
        <v>0</v>
      </c>
      <c r="AW12148" t="s">
        <v>22727</v>
      </c>
      <c r="AX12148" t="s">
        <v>22727</v>
      </c>
      <c r="AY12148" t="s">
        <v>108</v>
      </c>
      <c r="AZ12148" s="3">
        <v>6.0026186579378074</v>
      </c>
      <c r="BA12148" s="3">
        <v>7.92962356792144</v>
      </c>
      <c r="BB12148" s="3">
        <v>6.4036006546644844</v>
      </c>
      <c r="BC12148" s="3">
        <v>6.2635024549918166</v>
      </c>
      <c r="BD12148" s="3">
        <v>6.2574468085106378</v>
      </c>
      <c r="BE12148">
        <v>40101015</v>
      </c>
      <c r="BF12148" t="s">
        <v>109</v>
      </c>
      <c r="BG12148" t="s">
        <v>139</v>
      </c>
      <c r="BH12148" t="s">
        <v>62</v>
      </c>
      <c r="BI12148" t="s">
        <v>108</v>
      </c>
      <c r="BJ12148" t="s">
        <v>108</v>
      </c>
      <c r="BK12148" t="s">
        <v>110</v>
      </c>
      <c r="BL12148">
        <v>2020</v>
      </c>
    </row>
    <row r="12149" spans="1:64" hidden="1" x14ac:dyDescent="0.25">
      <c r="A12149">
        <v>1180555</v>
      </c>
      <c r="B12149">
        <v>3009198</v>
      </c>
      <c r="C12149" t="s">
        <v>22740</v>
      </c>
      <c r="D12149" t="s">
        <v>22740</v>
      </c>
      <c r="E12149" t="s">
        <v>48</v>
      </c>
      <c r="F12149" t="s">
        <v>137</v>
      </c>
      <c r="G12149" t="s">
        <v>215</v>
      </c>
      <c r="H12149" t="s">
        <v>215</v>
      </c>
      <c r="I12149" t="s">
        <v>138</v>
      </c>
      <c r="J12149">
        <v>0</v>
      </c>
      <c r="K12149" t="s">
        <v>215</v>
      </c>
      <c r="L12149">
        <v>0</v>
      </c>
      <c r="M12149" t="s">
        <v>71</v>
      </c>
      <c r="N12149" t="s">
        <v>22741</v>
      </c>
      <c r="O12149" t="s">
        <v>22741</v>
      </c>
      <c r="P12149" s="2">
        <v>9</v>
      </c>
      <c r="Q12149">
        <v>1.01</v>
      </c>
      <c r="R12149">
        <v>3.89906</v>
      </c>
      <c r="S12149" s="1">
        <v>43761</v>
      </c>
      <c r="T12149" s="7">
        <v>3150.3682600000002</v>
      </c>
      <c r="U12149" s="7">
        <v>2924.1713</v>
      </c>
      <c r="V12149" s="7">
        <v>-7.1800164721060322E-2</v>
      </c>
      <c r="W12149" s="7">
        <v>3741.66</v>
      </c>
      <c r="X12149" s="7">
        <v>2417.2585100000001</v>
      </c>
      <c r="Y12149" s="7">
        <v>-0.35396093979677462</v>
      </c>
      <c r="Z12149" s="7">
        <v>2330.4950600000002</v>
      </c>
      <c r="AA12149" s="7">
        <v>3653.7902600000002</v>
      </c>
      <c r="AB12149" s="7">
        <v>2720.74838</v>
      </c>
      <c r="AC12149" s="8">
        <v>0.34293574770041774</v>
      </c>
      <c r="AD12149">
        <v>2019</v>
      </c>
      <c r="AE12149" s="1">
        <v>42027</v>
      </c>
      <c r="AF12149" s="15">
        <f t="shared" si="570"/>
        <v>4.7506849315068491</v>
      </c>
      <c r="AG12149" s="1">
        <v>42027</v>
      </c>
      <c r="AH12149">
        <v>2015</v>
      </c>
      <c r="AI12149">
        <f t="shared" si="571"/>
        <v>2015</v>
      </c>
      <c r="AJ12149" s="1">
        <v>44428</v>
      </c>
      <c r="AK12149" s="1" t="s">
        <v>55</v>
      </c>
      <c r="AL12149" s="1">
        <v>42027</v>
      </c>
      <c r="AM12149">
        <v>2015</v>
      </c>
      <c r="AN12149">
        <f t="shared" si="572"/>
        <v>2015</v>
      </c>
      <c r="AO12149">
        <v>4</v>
      </c>
      <c r="AP12149" t="s">
        <v>56</v>
      </c>
      <c r="AQ12149" t="s">
        <v>24731</v>
      </c>
      <c r="AR12149">
        <v>1</v>
      </c>
      <c r="AS12149" t="s">
        <v>24795</v>
      </c>
      <c r="AT12149" t="s">
        <v>24731</v>
      </c>
      <c r="AU12149" t="s">
        <v>24731</v>
      </c>
      <c r="AV12149" t="b">
        <v>0</v>
      </c>
      <c r="AW12149" t="s">
        <v>22742</v>
      </c>
      <c r="AX12149" t="s">
        <v>22742</v>
      </c>
      <c r="AY12149" t="s">
        <v>261</v>
      </c>
      <c r="AZ12149" s="3">
        <v>9</v>
      </c>
      <c r="BA12149" s="3">
        <v>8</v>
      </c>
      <c r="BB12149" s="3">
        <v>4.5</v>
      </c>
      <c r="BC12149" s="3">
        <v>7.3</v>
      </c>
      <c r="BD12149" s="3">
        <v>6.5</v>
      </c>
      <c r="BE12149">
        <v>45103010</v>
      </c>
      <c r="BF12149" t="s">
        <v>401</v>
      </c>
      <c r="BG12149" t="s">
        <v>139</v>
      </c>
      <c r="BH12149" t="s">
        <v>41</v>
      </c>
      <c r="BI12149" t="s">
        <v>263</v>
      </c>
      <c r="BJ12149" t="s">
        <v>261</v>
      </c>
      <c r="BK12149" t="s">
        <v>64</v>
      </c>
      <c r="BL12149">
        <v>2019</v>
      </c>
    </row>
    <row r="12150" spans="1:64" hidden="1" x14ac:dyDescent="0.25">
      <c r="A12150">
        <v>1151791</v>
      </c>
      <c r="B12150">
        <v>3009198</v>
      </c>
      <c r="C12150" t="s">
        <v>22740</v>
      </c>
      <c r="D12150" t="s">
        <v>22740</v>
      </c>
      <c r="E12150" t="s">
        <v>48</v>
      </c>
      <c r="F12150" t="s">
        <v>49</v>
      </c>
      <c r="G12150" t="s">
        <v>517</v>
      </c>
      <c r="H12150" t="s">
        <v>67</v>
      </c>
      <c r="I12150" t="s">
        <v>51</v>
      </c>
      <c r="J12150">
        <v>0</v>
      </c>
      <c r="K12150" t="s">
        <v>67</v>
      </c>
      <c r="L12150">
        <v>0</v>
      </c>
      <c r="M12150" t="s">
        <v>71</v>
      </c>
      <c r="N12150" t="s">
        <v>22741</v>
      </c>
      <c r="O12150" t="s">
        <v>22741</v>
      </c>
      <c r="P12150" s="2">
        <v>9</v>
      </c>
      <c r="Q12150">
        <v>1.01</v>
      </c>
      <c r="R12150">
        <v>3.7733300000000001</v>
      </c>
      <c r="S12150" s="1">
        <v>43815</v>
      </c>
      <c r="T12150" s="7">
        <v>3759.9119999999998</v>
      </c>
      <c r="U12150" s="7">
        <v>2607.70919</v>
      </c>
      <c r="V12150" s="7">
        <v>-0.30644408964890663</v>
      </c>
      <c r="W12150" s="7">
        <v>3503.4410200000002</v>
      </c>
      <c r="X12150" s="7">
        <v>2615.71101</v>
      </c>
      <c r="Y12150" s="7">
        <v>-0.25338802763689744</v>
      </c>
      <c r="Z12150" s="7">
        <v>2561.6112400000002</v>
      </c>
      <c r="AA12150" s="7">
        <v>3653.7902600000002</v>
      </c>
      <c r="AB12150" s="7">
        <v>2720.74838</v>
      </c>
      <c r="AC12150" s="8">
        <v>0.34293574770041774</v>
      </c>
      <c r="AD12150">
        <v>2019</v>
      </c>
      <c r="AE12150" s="1">
        <v>42027</v>
      </c>
      <c r="AF12150" s="15">
        <f t="shared" si="570"/>
        <v>4.8986301369863012</v>
      </c>
      <c r="AG12150" s="1">
        <v>42027</v>
      </c>
      <c r="AH12150">
        <v>2015</v>
      </c>
      <c r="AI12150">
        <f t="shared" si="571"/>
        <v>2015</v>
      </c>
      <c r="AJ12150" s="1">
        <v>44428</v>
      </c>
      <c r="AK12150" s="1" t="s">
        <v>55</v>
      </c>
      <c r="AL12150" s="1">
        <v>42027</v>
      </c>
      <c r="AM12150">
        <v>2015</v>
      </c>
      <c r="AN12150">
        <f t="shared" si="572"/>
        <v>2015</v>
      </c>
      <c r="AO12150">
        <v>4</v>
      </c>
      <c r="AP12150" t="s">
        <v>56</v>
      </c>
      <c r="AQ12150" t="s">
        <v>24731</v>
      </c>
      <c r="AR12150">
        <v>1</v>
      </c>
      <c r="AS12150" t="s">
        <v>24795</v>
      </c>
      <c r="AT12150" t="s">
        <v>24731</v>
      </c>
      <c r="AU12150" t="s">
        <v>24731</v>
      </c>
      <c r="AV12150" t="b">
        <v>0</v>
      </c>
      <c r="AW12150" t="s">
        <v>22742</v>
      </c>
      <c r="AX12150" t="s">
        <v>22742</v>
      </c>
      <c r="AY12150" t="s">
        <v>261</v>
      </c>
      <c r="AZ12150" s="3">
        <v>9</v>
      </c>
      <c r="BA12150" s="3">
        <v>8</v>
      </c>
      <c r="BB12150" s="3">
        <v>4.5</v>
      </c>
      <c r="BC12150" s="3">
        <v>7.3</v>
      </c>
      <c r="BD12150" s="3">
        <v>6.5</v>
      </c>
      <c r="BE12150">
        <v>45103010</v>
      </c>
      <c r="BF12150" t="s">
        <v>401</v>
      </c>
      <c r="BG12150" t="s">
        <v>139</v>
      </c>
      <c r="BH12150" t="s">
        <v>41</v>
      </c>
      <c r="BI12150" t="s">
        <v>263</v>
      </c>
      <c r="BJ12150" t="s">
        <v>261</v>
      </c>
      <c r="BK12150" t="s">
        <v>64</v>
      </c>
      <c r="BL12150">
        <v>2019</v>
      </c>
    </row>
    <row r="12151" spans="1:64" hidden="1" x14ac:dyDescent="0.25">
      <c r="A12151">
        <v>1151953</v>
      </c>
      <c r="B12151">
        <v>30443678</v>
      </c>
      <c r="C12151" t="s">
        <v>22746</v>
      </c>
      <c r="D12151" t="s">
        <v>22746</v>
      </c>
      <c r="E12151" t="s">
        <v>48</v>
      </c>
      <c r="F12151" t="s">
        <v>49</v>
      </c>
      <c r="G12151" t="s">
        <v>50</v>
      </c>
      <c r="H12151" t="s">
        <v>50</v>
      </c>
      <c r="I12151" t="s">
        <v>51</v>
      </c>
      <c r="J12151">
        <v>0</v>
      </c>
      <c r="K12151" t="s">
        <v>67</v>
      </c>
      <c r="L12151">
        <v>1</v>
      </c>
      <c r="M12151" t="s">
        <v>71</v>
      </c>
      <c r="N12151" t="s">
        <v>22747</v>
      </c>
      <c r="O12151" t="s">
        <v>22747</v>
      </c>
      <c r="P12151" s="2">
        <v>3</v>
      </c>
      <c r="Q12151">
        <v>48.24</v>
      </c>
      <c r="R12151">
        <v>1.30009</v>
      </c>
      <c r="S12151" s="1">
        <v>44320</v>
      </c>
      <c r="T12151" s="7">
        <v>98.560500000000005</v>
      </c>
      <c r="U12151" s="7">
        <v>84.666240000000002</v>
      </c>
      <c r="V12151" s="7">
        <v>-0.14097189036175753</v>
      </c>
      <c r="W12151" s="7">
        <v>61.229190000000003</v>
      </c>
      <c r="X12151" s="7">
        <v>205.02959000000001</v>
      </c>
      <c r="Y12151" s="7">
        <v>2.348559567748651</v>
      </c>
      <c r="Z12151" s="7">
        <v>166.58142000000001</v>
      </c>
      <c r="AA12151" s="7">
        <v>127.4384</v>
      </c>
      <c r="AB12151" s="7">
        <v>89.693910000000002</v>
      </c>
      <c r="AC12151" s="8">
        <v>0.42081441203756192</v>
      </c>
      <c r="AD12151">
        <v>2021</v>
      </c>
      <c r="AE12151" s="1">
        <v>42657</v>
      </c>
      <c r="AF12151" s="15">
        <f t="shared" si="570"/>
        <v>4.5561643835616437</v>
      </c>
      <c r="AG12151" s="1">
        <v>42657</v>
      </c>
      <c r="AH12151">
        <v>2016</v>
      </c>
      <c r="AI12151">
        <f t="shared" si="571"/>
        <v>2016</v>
      </c>
      <c r="AJ12151" s="1">
        <v>44428</v>
      </c>
      <c r="AK12151" s="1" t="s">
        <v>55</v>
      </c>
      <c r="AL12151" s="1">
        <v>42657</v>
      </c>
      <c r="AM12151">
        <v>2016</v>
      </c>
      <c r="AN12151">
        <f t="shared" si="572"/>
        <v>2016</v>
      </c>
      <c r="AO12151">
        <v>4</v>
      </c>
      <c r="AP12151" t="s">
        <v>56</v>
      </c>
      <c r="AQ12151" t="s">
        <v>24731</v>
      </c>
      <c r="AR12151">
        <v>1</v>
      </c>
      <c r="AS12151" t="s">
        <v>24795</v>
      </c>
      <c r="AT12151" t="s">
        <v>24731</v>
      </c>
      <c r="AU12151" t="s">
        <v>24731</v>
      </c>
      <c r="AV12151" t="b">
        <v>0</v>
      </c>
      <c r="AW12151" t="s">
        <v>22748</v>
      </c>
      <c r="AX12151" t="s">
        <v>22748</v>
      </c>
      <c r="AY12151" t="s">
        <v>439</v>
      </c>
      <c r="AZ12151" s="3">
        <v>5.3703349282296653</v>
      </c>
      <c r="BA12151" s="3">
        <v>7.098086124401914</v>
      </c>
      <c r="BB12151" s="3">
        <v>6.8650717703349287</v>
      </c>
      <c r="BC12151" s="3">
        <v>5.267942583732057</v>
      </c>
      <c r="BD12151" s="3">
        <v>5.5693779904306222</v>
      </c>
      <c r="BE12151">
        <v>10101020</v>
      </c>
      <c r="BF12151" t="s">
        <v>693</v>
      </c>
      <c r="BG12151" t="s">
        <v>139</v>
      </c>
      <c r="BH12151" t="s">
        <v>62</v>
      </c>
      <c r="BI12151" t="s">
        <v>694</v>
      </c>
      <c r="BJ12151" t="s">
        <v>439</v>
      </c>
      <c r="BK12151" t="s">
        <v>439</v>
      </c>
      <c r="BL12151">
        <v>2021</v>
      </c>
    </row>
    <row r="12152" spans="1:64" hidden="1" x14ac:dyDescent="0.25">
      <c r="A12152">
        <v>1176984</v>
      </c>
      <c r="B12152">
        <v>32070917</v>
      </c>
      <c r="C12152" t="s">
        <v>22775</v>
      </c>
      <c r="D12152" t="s">
        <v>22775</v>
      </c>
      <c r="E12152" t="s">
        <v>48</v>
      </c>
      <c r="F12152" t="s">
        <v>137</v>
      </c>
      <c r="G12152" t="s">
        <v>214</v>
      </c>
      <c r="H12152" t="s">
        <v>215</v>
      </c>
      <c r="I12152" t="s">
        <v>138</v>
      </c>
      <c r="J12152">
        <v>0</v>
      </c>
      <c r="K12152" t="s">
        <v>215</v>
      </c>
      <c r="L12152">
        <v>0</v>
      </c>
      <c r="M12152" t="s">
        <v>71</v>
      </c>
      <c r="N12152" t="s">
        <v>22776</v>
      </c>
      <c r="O12152" t="s">
        <v>22776</v>
      </c>
      <c r="P12152" s="2">
        <v>9</v>
      </c>
      <c r="Q12152">
        <v>9.41</v>
      </c>
      <c r="R12152">
        <v>7.3246000000000002</v>
      </c>
      <c r="S12152" s="1">
        <v>43784</v>
      </c>
      <c r="T12152" s="7">
        <v>601.12175999999999</v>
      </c>
      <c r="U12152" s="7">
        <v>239.37939</v>
      </c>
      <c r="V12152" s="7">
        <v>-0.60177886423542548</v>
      </c>
      <c r="W12152" s="7">
        <v>488.56506000000002</v>
      </c>
      <c r="X12152" s="7">
        <v>33.082169999999998</v>
      </c>
      <c r="Y12152" s="7">
        <v>-0.93228707349641415</v>
      </c>
      <c r="Z12152" s="7">
        <v>75.740830000000003</v>
      </c>
      <c r="AA12152" s="7">
        <v>1060.8681999999999</v>
      </c>
      <c r="AB12152" s="7">
        <v>100.82576</v>
      </c>
      <c r="AC12152" s="8">
        <v>9.5217972073803345</v>
      </c>
      <c r="AD12152">
        <v>2019</v>
      </c>
      <c r="AE12152" s="1">
        <v>42284</v>
      </c>
      <c r="AF12152" s="15">
        <f t="shared" si="570"/>
        <v>4.1095890410958908</v>
      </c>
      <c r="AG12152" s="1">
        <v>42284</v>
      </c>
      <c r="AH12152">
        <v>2015</v>
      </c>
      <c r="AI12152">
        <f t="shared" si="571"/>
        <v>2015</v>
      </c>
      <c r="AJ12152" s="1">
        <v>44428</v>
      </c>
      <c r="AK12152" s="1" t="s">
        <v>55</v>
      </c>
      <c r="AL12152" s="1">
        <v>42284</v>
      </c>
      <c r="AM12152">
        <v>2015</v>
      </c>
      <c r="AN12152">
        <f t="shared" si="572"/>
        <v>2015</v>
      </c>
      <c r="AO12152">
        <v>4</v>
      </c>
      <c r="AP12152" t="s">
        <v>56</v>
      </c>
      <c r="AQ12152" t="s">
        <v>24731</v>
      </c>
      <c r="AR12152">
        <v>1</v>
      </c>
      <c r="AS12152" t="s">
        <v>24795</v>
      </c>
      <c r="AT12152" t="s">
        <v>24731</v>
      </c>
      <c r="AU12152" t="s">
        <v>24731</v>
      </c>
      <c r="AV12152" t="b">
        <v>0</v>
      </c>
      <c r="AW12152" t="s">
        <v>22777</v>
      </c>
      <c r="AX12152" t="s">
        <v>22777</v>
      </c>
      <c r="AY12152" t="s">
        <v>116</v>
      </c>
      <c r="AZ12152" s="3">
        <v>5.7</v>
      </c>
      <c r="BA12152" s="3">
        <v>8.8000000000000007</v>
      </c>
      <c r="BB12152" s="3">
        <v>4.5</v>
      </c>
      <c r="BC12152" s="3">
        <v>5.9</v>
      </c>
      <c r="BD12152" s="3">
        <v>6.1</v>
      </c>
      <c r="BE12152">
        <v>35202010</v>
      </c>
      <c r="BF12152" t="s">
        <v>117</v>
      </c>
      <c r="BG12152" t="s">
        <v>139</v>
      </c>
      <c r="BH12152" t="s">
        <v>41</v>
      </c>
      <c r="BI12152" t="s">
        <v>117</v>
      </c>
      <c r="BJ12152" t="s">
        <v>116</v>
      </c>
      <c r="BK12152" t="s">
        <v>101</v>
      </c>
      <c r="BL12152">
        <v>2019</v>
      </c>
    </row>
    <row r="12153" spans="1:64" hidden="1" x14ac:dyDescent="0.25">
      <c r="A12153">
        <v>1158204</v>
      </c>
      <c r="B12153">
        <v>31790666</v>
      </c>
      <c r="C12153" t="s">
        <v>22794</v>
      </c>
      <c r="D12153" t="s">
        <v>22795</v>
      </c>
      <c r="E12153" t="s">
        <v>70</v>
      </c>
      <c r="F12153" t="s">
        <v>209</v>
      </c>
      <c r="G12153" t="s">
        <v>517</v>
      </c>
      <c r="H12153" t="s">
        <v>67</v>
      </c>
      <c r="I12153" t="s">
        <v>209</v>
      </c>
      <c r="J12153">
        <v>0</v>
      </c>
      <c r="K12153" t="s">
        <v>67</v>
      </c>
      <c r="L12153">
        <v>0</v>
      </c>
      <c r="M12153" t="s">
        <v>71</v>
      </c>
      <c r="N12153" t="s">
        <v>22796</v>
      </c>
      <c r="O12153" t="s">
        <v>22797</v>
      </c>
      <c r="P12153" s="2">
        <v>9</v>
      </c>
      <c r="Q12153">
        <v>1.24</v>
      </c>
      <c r="R12153">
        <v>1.6243000000000001</v>
      </c>
      <c r="S12153" s="1">
        <v>43782</v>
      </c>
      <c r="T12153" s="7">
        <v>1387.8483799999999</v>
      </c>
      <c r="U12153" s="7">
        <v>916.52323000000001</v>
      </c>
      <c r="V12153" s="7">
        <v>-0.33960853130080387</v>
      </c>
      <c r="W12153" s="7">
        <v>1388.04891</v>
      </c>
      <c r="X12153" s="7">
        <v>1119.17183</v>
      </c>
      <c r="Y12153" s="7">
        <v>-0.19370864964693499</v>
      </c>
      <c r="Z12153" s="7">
        <v>1192.07698</v>
      </c>
      <c r="AA12153" s="7">
        <v>3023.7885999999999</v>
      </c>
      <c r="AB12153" s="7">
        <v>1989.3439599999999</v>
      </c>
      <c r="AC12153" s="8">
        <v>0.51999285231700199</v>
      </c>
      <c r="AD12153">
        <v>2019</v>
      </c>
      <c r="AE12153" s="1" t="s">
        <v>55</v>
      </c>
      <c r="AF12153" s="15" t="e">
        <f t="shared" si="570"/>
        <v>#VALUE!</v>
      </c>
      <c r="AG12153" s="1">
        <v>42180</v>
      </c>
      <c r="AH12153">
        <v>2015</v>
      </c>
      <c r="AI12153">
        <f t="shared" si="571"/>
        <v>2015</v>
      </c>
      <c r="AJ12153" s="1">
        <v>43789</v>
      </c>
      <c r="AK12153" s="1" t="s">
        <v>55</v>
      </c>
      <c r="AL12153" s="1">
        <v>42180</v>
      </c>
      <c r="AM12153">
        <v>2015</v>
      </c>
      <c r="AN12153">
        <f t="shared" si="572"/>
        <v>2015</v>
      </c>
      <c r="AO12153">
        <v>4</v>
      </c>
      <c r="AP12153" t="s">
        <v>56</v>
      </c>
      <c r="AQ12153" t="s">
        <v>24731</v>
      </c>
      <c r="AR12153">
        <v>1</v>
      </c>
      <c r="AS12153" t="s">
        <v>24795</v>
      </c>
      <c r="AT12153" t="s">
        <v>24731</v>
      </c>
      <c r="AU12153" t="s">
        <v>24731</v>
      </c>
      <c r="AV12153" t="b">
        <v>0</v>
      </c>
      <c r="AW12153" t="s">
        <v>22798</v>
      </c>
      <c r="AX12153" t="s">
        <v>22799</v>
      </c>
      <c r="AY12153" t="s">
        <v>144</v>
      </c>
      <c r="AZ12153" s="3">
        <v>8.1999999999999993</v>
      </c>
      <c r="BA12153" s="3">
        <v>9.1</v>
      </c>
      <c r="BB12153" s="3">
        <v>5.2</v>
      </c>
      <c r="BC12153" s="3">
        <v>7.7</v>
      </c>
      <c r="BD12153" s="3">
        <v>7.2</v>
      </c>
      <c r="BE12153">
        <v>20106020</v>
      </c>
      <c r="BF12153" t="s">
        <v>167</v>
      </c>
      <c r="BG12153" t="s">
        <v>139</v>
      </c>
      <c r="BH12153" t="s">
        <v>41</v>
      </c>
      <c r="BI12153" t="s">
        <v>168</v>
      </c>
      <c r="BJ12153" t="s">
        <v>144</v>
      </c>
      <c r="BK12153" t="s">
        <v>84</v>
      </c>
      <c r="BL12153">
        <v>2019</v>
      </c>
    </row>
    <row r="12154" spans="1:64" hidden="1" x14ac:dyDescent="0.25">
      <c r="A12154">
        <v>1162663</v>
      </c>
      <c r="B12154">
        <v>21213215</v>
      </c>
      <c r="C12154" t="s">
        <v>22863</v>
      </c>
      <c r="D12154" t="s">
        <v>22863</v>
      </c>
      <c r="E12154" t="s">
        <v>48</v>
      </c>
      <c r="F12154" t="s">
        <v>49</v>
      </c>
      <c r="G12154" t="s">
        <v>215</v>
      </c>
      <c r="H12154" t="s">
        <v>215</v>
      </c>
      <c r="I12154" t="s">
        <v>51</v>
      </c>
      <c r="J12154">
        <v>0</v>
      </c>
      <c r="K12154" t="s">
        <v>215</v>
      </c>
      <c r="L12154">
        <v>0</v>
      </c>
      <c r="M12154" t="s">
        <v>71</v>
      </c>
      <c r="N12154" t="s">
        <v>22864</v>
      </c>
      <c r="O12154" t="s">
        <v>22864</v>
      </c>
      <c r="P12154" s="2">
        <v>10</v>
      </c>
      <c r="Q12154">
        <v>1.85</v>
      </c>
      <c r="R12154">
        <v>13.614839999999999</v>
      </c>
      <c r="S12154" s="1">
        <v>43685</v>
      </c>
      <c r="T12154" s="7">
        <v>1030.6361099999999</v>
      </c>
      <c r="U12154" s="7">
        <v>1322.4041999999999</v>
      </c>
      <c r="V12154" s="7">
        <v>0.2830951556704141</v>
      </c>
      <c r="W12154" s="7">
        <v>1290.8268700000001</v>
      </c>
      <c r="X12154" s="7">
        <v>1163.1070500000001</v>
      </c>
      <c r="Y12154" s="7">
        <v>-9.8944190710873584E-2</v>
      </c>
      <c r="Z12154" s="7">
        <v>585.21767</v>
      </c>
      <c r="AA12154" s="7">
        <v>2242.7017700000001</v>
      </c>
      <c r="AB12154" s="7">
        <v>1023.12512</v>
      </c>
      <c r="AC12154" s="8">
        <v>1.1920112468746735</v>
      </c>
      <c r="AD12154">
        <v>2019</v>
      </c>
      <c r="AE12154" s="1">
        <v>42160</v>
      </c>
      <c r="AF12154" s="15">
        <f t="shared" si="570"/>
        <v>4.1780821917808222</v>
      </c>
      <c r="AG12154" s="1">
        <v>42160</v>
      </c>
      <c r="AH12154">
        <v>2015</v>
      </c>
      <c r="AI12154">
        <f t="shared" si="571"/>
        <v>2015</v>
      </c>
      <c r="AJ12154" s="1">
        <v>44428</v>
      </c>
      <c r="AK12154" s="1" t="s">
        <v>55</v>
      </c>
      <c r="AL12154" s="1">
        <v>42160</v>
      </c>
      <c r="AM12154">
        <v>2015</v>
      </c>
      <c r="AN12154">
        <f t="shared" si="572"/>
        <v>2015</v>
      </c>
      <c r="AO12154">
        <v>4</v>
      </c>
      <c r="AP12154" t="s">
        <v>56</v>
      </c>
      <c r="AQ12154" t="s">
        <v>24731</v>
      </c>
      <c r="AR12154">
        <v>1</v>
      </c>
      <c r="AS12154" t="s">
        <v>24795</v>
      </c>
      <c r="AT12154" t="s">
        <v>24731</v>
      </c>
      <c r="AU12154" t="s">
        <v>24731</v>
      </c>
      <c r="AV12154" t="b">
        <v>0</v>
      </c>
      <c r="AW12154" t="s">
        <v>22865</v>
      </c>
      <c r="AX12154" t="s">
        <v>22865</v>
      </c>
      <c r="AY12154" t="s">
        <v>98</v>
      </c>
      <c r="AZ12154" s="3">
        <v>3.7</v>
      </c>
      <c r="BA12154" s="3">
        <v>7.6</v>
      </c>
      <c r="BB12154" s="3">
        <v>4.8</v>
      </c>
      <c r="BC12154" s="3">
        <v>7.3</v>
      </c>
      <c r="BD12154" s="3">
        <v>5.4</v>
      </c>
      <c r="BE12154">
        <v>35103010</v>
      </c>
      <c r="BF12154" t="s">
        <v>705</v>
      </c>
      <c r="BG12154" t="s">
        <v>139</v>
      </c>
      <c r="BH12154" t="s">
        <v>41</v>
      </c>
      <c r="BI12154" t="s">
        <v>705</v>
      </c>
      <c r="BJ12154" t="s">
        <v>98</v>
      </c>
      <c r="BK12154" t="s">
        <v>101</v>
      </c>
      <c r="BL12154">
        <v>2019</v>
      </c>
    </row>
    <row r="12155" spans="1:64" x14ac:dyDescent="0.25">
      <c r="A12155">
        <v>1164557</v>
      </c>
      <c r="B12155">
        <v>17350780</v>
      </c>
      <c r="C12155" t="s">
        <v>22886</v>
      </c>
      <c r="D12155" t="s">
        <v>22887</v>
      </c>
      <c r="E12155" t="s">
        <v>48</v>
      </c>
      <c r="F12155" t="s">
        <v>49</v>
      </c>
      <c r="G12155" t="s">
        <v>67</v>
      </c>
      <c r="H12155" t="s">
        <v>67</v>
      </c>
      <c r="I12155" t="s">
        <v>51</v>
      </c>
      <c r="J12155">
        <v>0</v>
      </c>
      <c r="K12155" t="s">
        <v>67</v>
      </c>
      <c r="L12155">
        <v>0</v>
      </c>
      <c r="M12155" t="s">
        <v>71</v>
      </c>
      <c r="N12155" t="s">
        <v>22888</v>
      </c>
      <c r="O12155" t="s">
        <v>22888</v>
      </c>
      <c r="P12155" s="2">
        <v>8</v>
      </c>
      <c r="Q12155">
        <v>8.99</v>
      </c>
      <c r="R12155">
        <v>3</v>
      </c>
      <c r="S12155" s="1">
        <v>43819</v>
      </c>
      <c r="T12155" s="7">
        <v>3161.0525200000002</v>
      </c>
      <c r="U12155" s="7">
        <v>4266.3526000000002</v>
      </c>
      <c r="V12155" s="7">
        <v>6.3142288442584932E-2</v>
      </c>
      <c r="W12155" s="7">
        <v>4035.6520300000002</v>
      </c>
      <c r="X12155" s="7">
        <v>1772.15725</v>
      </c>
      <c r="Y12155" s="7">
        <v>-0.5608746153468539</v>
      </c>
      <c r="Z12155" s="7">
        <v>1572.0926199999999</v>
      </c>
      <c r="AA12155" s="7">
        <v>1791.82799</v>
      </c>
      <c r="AB12155" s="7">
        <v>1301.1562699999999</v>
      </c>
      <c r="AC12155" s="8">
        <v>0.37710437348159576</v>
      </c>
      <c r="AD12155">
        <v>2019</v>
      </c>
      <c r="AE12155" s="1">
        <v>42096</v>
      </c>
      <c r="AF12155" s="15">
        <f t="shared" si="570"/>
        <v>4.720547945205479</v>
      </c>
      <c r="AG12155" s="1">
        <v>40107</v>
      </c>
      <c r="AH12155">
        <v>2009</v>
      </c>
      <c r="AI12155">
        <f t="shared" si="571"/>
        <v>2009</v>
      </c>
      <c r="AJ12155" s="1">
        <v>44428</v>
      </c>
      <c r="AK12155" s="1" t="s">
        <v>55</v>
      </c>
      <c r="AL12155" s="1">
        <v>42096</v>
      </c>
      <c r="AM12155">
        <v>2015</v>
      </c>
      <c r="AN12155">
        <f t="shared" si="572"/>
        <v>2015</v>
      </c>
      <c r="AO12155">
        <v>4</v>
      </c>
      <c r="AP12155" t="s">
        <v>312</v>
      </c>
      <c r="AQ12155" t="s">
        <v>24733</v>
      </c>
      <c r="AR12155">
        <v>293</v>
      </c>
      <c r="AS12155" t="s">
        <v>24797</v>
      </c>
      <c r="AT12155" t="s">
        <v>24733</v>
      </c>
      <c r="AU12155" t="s">
        <v>24808</v>
      </c>
      <c r="AV12155" t="b">
        <v>1</v>
      </c>
      <c r="AW12155" t="s">
        <v>22889</v>
      </c>
      <c r="AX12155" t="s">
        <v>22889</v>
      </c>
      <c r="AY12155" t="s">
        <v>206</v>
      </c>
      <c r="AZ12155" s="3">
        <v>5.4525911708253361</v>
      </c>
      <c r="BA12155" s="3">
        <v>7.5149712092130523</v>
      </c>
      <c r="BB12155" s="3">
        <v>5.9506717850287911</v>
      </c>
      <c r="BC12155" s="3">
        <v>5.9205374280230334</v>
      </c>
      <c r="BD12155" s="3">
        <v>5.7115163147792707</v>
      </c>
      <c r="BE12155">
        <v>40201040</v>
      </c>
      <c r="BF12155" t="s">
        <v>1657</v>
      </c>
      <c r="BG12155" t="s">
        <v>139</v>
      </c>
      <c r="BH12155" t="s">
        <v>62</v>
      </c>
      <c r="BI12155" t="s">
        <v>1262</v>
      </c>
      <c r="BJ12155" t="s">
        <v>206</v>
      </c>
      <c r="BK12155" t="s">
        <v>110</v>
      </c>
      <c r="BL12155">
        <v>2019</v>
      </c>
    </row>
    <row r="12156" spans="1:64" hidden="1" x14ac:dyDescent="0.25">
      <c r="A12156">
        <v>1167554</v>
      </c>
      <c r="B12156">
        <v>17390081</v>
      </c>
      <c r="C12156" t="s">
        <v>22917</v>
      </c>
      <c r="D12156" t="s">
        <v>22918</v>
      </c>
      <c r="E12156" t="s">
        <v>48</v>
      </c>
      <c r="F12156" t="s">
        <v>49</v>
      </c>
      <c r="G12156" t="s">
        <v>215</v>
      </c>
      <c r="H12156" t="s">
        <v>215</v>
      </c>
      <c r="I12156" t="s">
        <v>51</v>
      </c>
      <c r="J12156">
        <v>0</v>
      </c>
      <c r="K12156" t="s">
        <v>215</v>
      </c>
      <c r="L12156">
        <v>0</v>
      </c>
      <c r="M12156" t="s">
        <v>71</v>
      </c>
      <c r="N12156" t="s">
        <v>22919</v>
      </c>
      <c r="O12156" t="s">
        <v>22919</v>
      </c>
      <c r="P12156" s="2">
        <v>10</v>
      </c>
      <c r="Q12156">
        <v>10.06</v>
      </c>
      <c r="R12156">
        <v>21.37771</v>
      </c>
      <c r="S12156" s="1">
        <v>43721</v>
      </c>
      <c r="T12156" s="7">
        <v>583.75340000000006</v>
      </c>
      <c r="U12156" s="7">
        <v>835.72477000000003</v>
      </c>
      <c r="V12156" s="7">
        <v>0.43164008980504431</v>
      </c>
      <c r="W12156" s="7">
        <v>567.63670000000002</v>
      </c>
      <c r="X12156" s="7">
        <v>859.97069999999997</v>
      </c>
      <c r="Y12156" s="7">
        <v>0.51500193697835239</v>
      </c>
      <c r="Z12156" s="7">
        <v>375.20985999999999</v>
      </c>
      <c r="AA12156" s="7">
        <v>1114.0876499999999</v>
      </c>
      <c r="AB12156" s="7">
        <v>466.02591999999999</v>
      </c>
      <c r="AC12156" s="8">
        <v>1.3906130586041221</v>
      </c>
      <c r="AD12156">
        <v>2019</v>
      </c>
      <c r="AE12156" s="1">
        <v>42226</v>
      </c>
      <c r="AF12156" s="15">
        <f t="shared" si="570"/>
        <v>4.095890410958904</v>
      </c>
      <c r="AG12156" s="1">
        <v>42209</v>
      </c>
      <c r="AH12156">
        <v>2015</v>
      </c>
      <c r="AI12156">
        <f t="shared" si="571"/>
        <v>2015</v>
      </c>
      <c r="AJ12156" s="1">
        <v>44428</v>
      </c>
      <c r="AK12156" s="1" t="s">
        <v>55</v>
      </c>
      <c r="AL12156" s="1">
        <v>42226</v>
      </c>
      <c r="AM12156">
        <v>2015</v>
      </c>
      <c r="AN12156">
        <f t="shared" si="572"/>
        <v>2015</v>
      </c>
      <c r="AO12156">
        <v>4</v>
      </c>
      <c r="AP12156" t="s">
        <v>56</v>
      </c>
      <c r="AQ12156" t="s">
        <v>24731</v>
      </c>
      <c r="AR12156">
        <v>1</v>
      </c>
      <c r="AS12156" t="s">
        <v>24795</v>
      </c>
      <c r="AT12156" t="s">
        <v>24731</v>
      </c>
      <c r="AU12156" t="s">
        <v>24731</v>
      </c>
      <c r="AV12156" t="b">
        <v>0</v>
      </c>
      <c r="AW12156" t="s">
        <v>22920</v>
      </c>
      <c r="AX12156" t="s">
        <v>22920</v>
      </c>
      <c r="AY12156" t="s">
        <v>98</v>
      </c>
      <c r="AZ12156" s="3">
        <v>8.4</v>
      </c>
      <c r="BA12156" s="3">
        <v>8.4</v>
      </c>
      <c r="BB12156" s="3">
        <v>4.5</v>
      </c>
      <c r="BC12156" s="3">
        <v>1.4</v>
      </c>
      <c r="BD12156" s="3">
        <v>5.3</v>
      </c>
      <c r="BE12156">
        <v>35101010</v>
      </c>
      <c r="BF12156" t="s">
        <v>254</v>
      </c>
      <c r="BG12156" t="s">
        <v>139</v>
      </c>
      <c r="BH12156" t="s">
        <v>41</v>
      </c>
      <c r="BI12156" t="s">
        <v>255</v>
      </c>
      <c r="BJ12156" t="s">
        <v>98</v>
      </c>
      <c r="BK12156" t="s">
        <v>101</v>
      </c>
      <c r="BL12156">
        <v>2019</v>
      </c>
    </row>
    <row r="12157" spans="1:64" hidden="1" x14ac:dyDescent="0.25">
      <c r="A12157">
        <v>1172908</v>
      </c>
      <c r="B12157">
        <v>31463220</v>
      </c>
      <c r="C12157" t="s">
        <v>22994</v>
      </c>
      <c r="D12157" t="s">
        <v>22994</v>
      </c>
      <c r="E12157" t="s">
        <v>48</v>
      </c>
      <c r="F12157" t="s">
        <v>49</v>
      </c>
      <c r="G12157" t="s">
        <v>215</v>
      </c>
      <c r="H12157" t="s">
        <v>215</v>
      </c>
      <c r="I12157" t="s">
        <v>51</v>
      </c>
      <c r="J12157">
        <v>0</v>
      </c>
      <c r="K12157" t="s">
        <v>215</v>
      </c>
      <c r="L12157">
        <v>0</v>
      </c>
      <c r="M12157" t="s">
        <v>71</v>
      </c>
      <c r="N12157" t="s">
        <v>22995</v>
      </c>
      <c r="O12157" t="s">
        <v>22995</v>
      </c>
      <c r="P12157" s="2">
        <v>9</v>
      </c>
      <c r="Q12157">
        <v>1.65</v>
      </c>
      <c r="R12157">
        <v>3.0018500000000001</v>
      </c>
      <c r="S12157" s="1">
        <v>43746</v>
      </c>
      <c r="T12157" s="7">
        <v>8834.7326900000007</v>
      </c>
      <c r="U12157" s="7">
        <v>6393.5609000000004</v>
      </c>
      <c r="V12157" s="7">
        <v>-0.27631529732225552</v>
      </c>
      <c r="W12157" s="7">
        <v>7920.63699</v>
      </c>
      <c r="X12157" s="7">
        <v>3238.28161</v>
      </c>
      <c r="Y12157" s="7">
        <v>-0.59115894162446647</v>
      </c>
      <c r="Z12157" s="7">
        <v>2144.88339</v>
      </c>
      <c r="AA12157" s="7">
        <v>4485.8457900000003</v>
      </c>
      <c r="AB12157" s="7">
        <v>3237.17553</v>
      </c>
      <c r="AC12157" s="8">
        <v>0.38572831421347126</v>
      </c>
      <c r="AD12157">
        <v>2019</v>
      </c>
      <c r="AE12157" s="1">
        <v>42177</v>
      </c>
      <c r="AF12157" s="15">
        <f t="shared" si="570"/>
        <v>4.2986301369863016</v>
      </c>
      <c r="AG12157" s="1">
        <v>42177</v>
      </c>
      <c r="AH12157">
        <v>2015</v>
      </c>
      <c r="AI12157">
        <f t="shared" si="571"/>
        <v>2015</v>
      </c>
      <c r="AJ12157" s="1">
        <v>44428</v>
      </c>
      <c r="AK12157" s="1" t="s">
        <v>55</v>
      </c>
      <c r="AL12157" s="1">
        <v>42177</v>
      </c>
      <c r="AM12157">
        <v>2015</v>
      </c>
      <c r="AN12157">
        <f t="shared" si="572"/>
        <v>2015</v>
      </c>
      <c r="AO12157">
        <v>4</v>
      </c>
      <c r="AP12157" t="s">
        <v>56</v>
      </c>
      <c r="AQ12157" t="s">
        <v>24731</v>
      </c>
      <c r="AR12157">
        <v>1</v>
      </c>
      <c r="AS12157" t="s">
        <v>24795</v>
      </c>
      <c r="AT12157" t="s">
        <v>24731</v>
      </c>
      <c r="AU12157" t="s">
        <v>24731</v>
      </c>
      <c r="AV12157" t="b">
        <v>0</v>
      </c>
      <c r="AW12157" t="s">
        <v>22996</v>
      </c>
      <c r="AX12157" t="s">
        <v>22996</v>
      </c>
      <c r="AY12157" t="s">
        <v>199</v>
      </c>
      <c r="AZ12157" s="3">
        <v>9.4</v>
      </c>
      <c r="BA12157" s="3">
        <v>9</v>
      </c>
      <c r="BB12157" s="3">
        <v>5.5</v>
      </c>
      <c r="BC12157" s="3">
        <v>6.8</v>
      </c>
      <c r="BD12157" s="3">
        <v>7.3</v>
      </c>
      <c r="BE12157">
        <v>15101020</v>
      </c>
      <c r="BF12157" t="s">
        <v>6322</v>
      </c>
      <c r="BG12157" t="s">
        <v>139</v>
      </c>
      <c r="BH12157" t="s">
        <v>41</v>
      </c>
      <c r="BI12157" t="s">
        <v>275</v>
      </c>
      <c r="BJ12157" t="s">
        <v>199</v>
      </c>
      <c r="BK12157" t="s">
        <v>199</v>
      </c>
      <c r="BL12157">
        <v>2019</v>
      </c>
    </row>
    <row r="12158" spans="1:64" hidden="1" x14ac:dyDescent="0.25">
      <c r="A12158">
        <v>1176580</v>
      </c>
      <c r="B12158">
        <v>31791164</v>
      </c>
      <c r="C12158" t="s">
        <v>23042</v>
      </c>
      <c r="D12158" t="s">
        <v>23043</v>
      </c>
      <c r="E12158" t="s">
        <v>48</v>
      </c>
      <c r="F12158" t="s">
        <v>49</v>
      </c>
      <c r="G12158" t="s">
        <v>215</v>
      </c>
      <c r="H12158" t="s">
        <v>215</v>
      </c>
      <c r="I12158" t="s">
        <v>51</v>
      </c>
      <c r="J12158">
        <v>0</v>
      </c>
      <c r="K12158" t="s">
        <v>215</v>
      </c>
      <c r="L12158">
        <v>0</v>
      </c>
      <c r="M12158" t="s">
        <v>71</v>
      </c>
      <c r="N12158" t="s">
        <v>23044</v>
      </c>
      <c r="O12158" t="s">
        <v>23044</v>
      </c>
      <c r="P12158" s="2">
        <v>9</v>
      </c>
      <c r="Q12158">
        <v>6.56</v>
      </c>
      <c r="R12158">
        <v>11.41797</v>
      </c>
      <c r="S12158" s="1">
        <v>43763</v>
      </c>
      <c r="T12158" s="7">
        <v>2940.79801</v>
      </c>
      <c r="U12158" s="7">
        <v>2069.27225</v>
      </c>
      <c r="V12158" s="7">
        <v>-0.296356892597326</v>
      </c>
      <c r="W12158" s="7">
        <v>2985.2089599999999</v>
      </c>
      <c r="X12158" s="7">
        <v>1658.3739399999999</v>
      </c>
      <c r="Y12158" s="7">
        <v>-0.44446972985100514</v>
      </c>
      <c r="Z12158" s="7">
        <v>1506.5183999999999</v>
      </c>
      <c r="AA12158" s="7">
        <v>2996.9505899999999</v>
      </c>
      <c r="AB12158" s="7">
        <v>1835.68415</v>
      </c>
      <c r="AC12158" s="8">
        <v>0.63260688937146392</v>
      </c>
      <c r="AD12158">
        <v>2019</v>
      </c>
      <c r="AE12158" s="1">
        <v>42114</v>
      </c>
      <c r="AF12158" s="15">
        <f t="shared" si="570"/>
        <v>4.5178082191780824</v>
      </c>
      <c r="AG12158" s="1">
        <v>42114</v>
      </c>
      <c r="AH12158">
        <v>2015</v>
      </c>
      <c r="AI12158">
        <f t="shared" si="571"/>
        <v>2015</v>
      </c>
      <c r="AJ12158" s="1">
        <v>44428</v>
      </c>
      <c r="AK12158" s="1" t="s">
        <v>55</v>
      </c>
      <c r="AL12158" s="1">
        <v>42114</v>
      </c>
      <c r="AM12158">
        <v>2015</v>
      </c>
      <c r="AN12158">
        <f t="shared" si="572"/>
        <v>2015</v>
      </c>
      <c r="AO12158">
        <v>4</v>
      </c>
      <c r="AP12158" t="s">
        <v>56</v>
      </c>
      <c r="AQ12158" t="s">
        <v>24731</v>
      </c>
      <c r="AR12158">
        <v>1</v>
      </c>
      <c r="AS12158" t="s">
        <v>24795</v>
      </c>
      <c r="AT12158" t="s">
        <v>24731</v>
      </c>
      <c r="AU12158" t="s">
        <v>24731</v>
      </c>
      <c r="AV12158" t="b">
        <v>0</v>
      </c>
      <c r="AW12158" t="s">
        <v>23045</v>
      </c>
      <c r="AX12158" t="s">
        <v>23045</v>
      </c>
      <c r="AY12158" t="s">
        <v>384</v>
      </c>
      <c r="AZ12158" s="3">
        <v>2.4</v>
      </c>
      <c r="BA12158" s="3">
        <v>9.5</v>
      </c>
      <c r="BB12158" s="3">
        <v>6</v>
      </c>
      <c r="BC12158" s="3">
        <v>5.9</v>
      </c>
      <c r="BD12158" s="3">
        <v>6.3</v>
      </c>
      <c r="BE12158">
        <v>60101080</v>
      </c>
      <c r="BF12158" t="s">
        <v>1358</v>
      </c>
      <c r="BG12158" t="s">
        <v>139</v>
      </c>
      <c r="BH12158" t="s">
        <v>41</v>
      </c>
      <c r="BI12158" t="s">
        <v>386</v>
      </c>
      <c r="BJ12158" t="s">
        <v>384</v>
      </c>
      <c r="BK12158" t="s">
        <v>384</v>
      </c>
      <c r="BL12158">
        <v>2019</v>
      </c>
    </row>
    <row r="12159" spans="1:64" hidden="1" x14ac:dyDescent="0.25">
      <c r="A12159">
        <v>1177033</v>
      </c>
      <c r="B12159">
        <v>32333884</v>
      </c>
      <c r="C12159" t="s">
        <v>23057</v>
      </c>
      <c r="D12159" t="s">
        <v>23058</v>
      </c>
      <c r="E12159" t="s">
        <v>464</v>
      </c>
      <c r="F12159" t="s">
        <v>49</v>
      </c>
      <c r="G12159" t="s">
        <v>670</v>
      </c>
      <c r="H12159" t="s">
        <v>50</v>
      </c>
      <c r="I12159" t="s">
        <v>51</v>
      </c>
      <c r="J12159">
        <v>3750000</v>
      </c>
      <c r="K12159" t="s">
        <v>50</v>
      </c>
      <c r="L12159">
        <v>0</v>
      </c>
      <c r="M12159" t="s">
        <v>71</v>
      </c>
      <c r="N12159" t="s">
        <v>23059</v>
      </c>
      <c r="O12159" t="s">
        <v>23059</v>
      </c>
      <c r="P12159" s="2">
        <v>4</v>
      </c>
      <c r="Q12159">
        <v>18.11</v>
      </c>
      <c r="R12159">
        <v>2.3545099999999999</v>
      </c>
      <c r="S12159" s="1">
        <v>44228</v>
      </c>
      <c r="T12159" s="7">
        <v>202.64374000000001</v>
      </c>
      <c r="U12159" s="7">
        <v>64.134550000000004</v>
      </c>
      <c r="V12159" s="7">
        <v>-0.6835108254516028</v>
      </c>
      <c r="W12159" s="7">
        <v>136.49942999999999</v>
      </c>
      <c r="X12159" s="7">
        <v>64.013620000000003</v>
      </c>
      <c r="Y12159" s="7">
        <v>-0.53103379259532435</v>
      </c>
      <c r="Z12159" s="7">
        <v>87.153679999999994</v>
      </c>
      <c r="AA12159" s="7">
        <v>68.527320000000003</v>
      </c>
      <c r="AB12159" s="7">
        <v>80.977969999999999</v>
      </c>
      <c r="AC12159" s="8">
        <v>-0.153753545563071</v>
      </c>
      <c r="AD12159">
        <v>2021</v>
      </c>
      <c r="AE12159" s="1">
        <v>42464</v>
      </c>
      <c r="AF12159" s="15">
        <f t="shared" si="570"/>
        <v>4.8328767123287673</v>
      </c>
      <c r="AG12159" s="1">
        <v>42464</v>
      </c>
      <c r="AH12159">
        <v>2016</v>
      </c>
      <c r="AI12159">
        <f t="shared" si="571"/>
        <v>2016</v>
      </c>
      <c r="AJ12159" s="1">
        <v>44428</v>
      </c>
      <c r="AK12159" s="1" t="s">
        <v>55</v>
      </c>
      <c r="AL12159" s="1">
        <v>42464</v>
      </c>
      <c r="AM12159">
        <v>2016</v>
      </c>
      <c r="AN12159">
        <f t="shared" si="572"/>
        <v>2016</v>
      </c>
      <c r="AO12159">
        <v>4</v>
      </c>
      <c r="AP12159" t="s">
        <v>56</v>
      </c>
      <c r="AQ12159" t="s">
        <v>24731</v>
      </c>
      <c r="AR12159">
        <v>1</v>
      </c>
      <c r="AS12159" t="s">
        <v>24795</v>
      </c>
      <c r="AT12159" t="s">
        <v>24731</v>
      </c>
      <c r="AU12159" t="s">
        <v>24731</v>
      </c>
      <c r="AV12159" t="b">
        <v>0</v>
      </c>
      <c r="AW12159" t="s">
        <v>23060</v>
      </c>
      <c r="AX12159" t="s">
        <v>23060</v>
      </c>
      <c r="AY12159" t="s">
        <v>144</v>
      </c>
      <c r="AZ12159" s="3">
        <v>6.2052785923753664</v>
      </c>
      <c r="BA12159" s="3">
        <v>7.1472140762463354</v>
      </c>
      <c r="BB12159" s="3">
        <v>6.2469208211143696</v>
      </c>
      <c r="BC12159" s="3">
        <v>5.5410557184750733</v>
      </c>
      <c r="BD12159" s="3">
        <v>5.6366568914956012</v>
      </c>
      <c r="BE12159">
        <v>20102010</v>
      </c>
      <c r="BF12159" t="s">
        <v>946</v>
      </c>
      <c r="BG12159" t="s">
        <v>139</v>
      </c>
      <c r="BH12159" t="s">
        <v>62</v>
      </c>
      <c r="BI12159" t="s">
        <v>946</v>
      </c>
      <c r="BJ12159" t="s">
        <v>144</v>
      </c>
      <c r="BK12159" t="s">
        <v>84</v>
      </c>
      <c r="BL12159">
        <v>2021</v>
      </c>
    </row>
    <row r="12160" spans="1:64" x14ac:dyDescent="0.25">
      <c r="A12160">
        <v>1184694</v>
      </c>
      <c r="B12160">
        <v>31466395</v>
      </c>
      <c r="C12160" t="s">
        <v>23085</v>
      </c>
      <c r="D12160" t="s">
        <v>23086</v>
      </c>
      <c r="E12160" t="s">
        <v>48</v>
      </c>
      <c r="F12160" t="s">
        <v>49</v>
      </c>
      <c r="G12160" t="s">
        <v>67</v>
      </c>
      <c r="H12160" t="s">
        <v>67</v>
      </c>
      <c r="I12160" t="s">
        <v>51</v>
      </c>
      <c r="J12160">
        <v>0</v>
      </c>
      <c r="K12160" t="s">
        <v>67</v>
      </c>
      <c r="L12160">
        <v>0</v>
      </c>
      <c r="M12160" t="s">
        <v>71</v>
      </c>
      <c r="N12160" t="s">
        <v>23087</v>
      </c>
      <c r="O12160" t="s">
        <v>23087</v>
      </c>
      <c r="P12160" s="2">
        <v>8</v>
      </c>
      <c r="Q12160">
        <v>3.0000000000000001E-3</v>
      </c>
      <c r="R12160">
        <v>3</v>
      </c>
      <c r="S12160" s="1">
        <v>43852</v>
      </c>
      <c r="T12160" s="7">
        <v>4164.2468799999997</v>
      </c>
      <c r="U12160" s="7">
        <v>6825.5738899999997</v>
      </c>
      <c r="V12160" s="7">
        <v>1.148846511232783</v>
      </c>
      <c r="W12160" s="7">
        <v>10974.230380000001</v>
      </c>
      <c r="X12160" s="7">
        <v>4824.9162399999996</v>
      </c>
      <c r="Y12160" s="7">
        <v>-0.56034126558950559</v>
      </c>
      <c r="Z12160" s="7">
        <v>2815.46603</v>
      </c>
      <c r="AA12160" s="7">
        <v>1519.1886400000001</v>
      </c>
      <c r="AB12160" s="7">
        <v>781.43290999999999</v>
      </c>
      <c r="AC12160" s="8">
        <v>0.94410629570234006</v>
      </c>
      <c r="AD12160">
        <v>2020</v>
      </c>
      <c r="AE12160" s="1">
        <v>42041</v>
      </c>
      <c r="AF12160" s="15">
        <f t="shared" si="570"/>
        <v>4.9616438356164387</v>
      </c>
      <c r="AG12160" s="1">
        <v>42300</v>
      </c>
      <c r="AH12160">
        <v>2015</v>
      </c>
      <c r="AI12160">
        <f t="shared" si="571"/>
        <v>2015</v>
      </c>
      <c r="AJ12160" s="1">
        <v>44428</v>
      </c>
      <c r="AK12160" s="1" t="s">
        <v>55</v>
      </c>
      <c r="AL12160" s="1">
        <v>42300</v>
      </c>
      <c r="AM12160">
        <v>2015</v>
      </c>
      <c r="AN12160">
        <f t="shared" si="572"/>
        <v>2015</v>
      </c>
      <c r="AO12160">
        <v>4</v>
      </c>
      <c r="AP12160" t="s">
        <v>150</v>
      </c>
      <c r="AQ12160" t="s">
        <v>16660</v>
      </c>
      <c r="AR12160">
        <v>135</v>
      </c>
      <c r="AS12160" t="s">
        <v>24795</v>
      </c>
      <c r="AT12160" t="s">
        <v>16660</v>
      </c>
      <c r="AU12160" t="s">
        <v>24808</v>
      </c>
      <c r="AV12160" t="b">
        <v>0</v>
      </c>
      <c r="AW12160" t="s">
        <v>23088</v>
      </c>
      <c r="AX12160" t="s">
        <v>23088</v>
      </c>
      <c r="AY12160" t="s">
        <v>116</v>
      </c>
      <c r="AZ12160" s="3">
        <v>6.0646031746031754</v>
      </c>
      <c r="BA12160" s="3">
        <v>7.436349206349206</v>
      </c>
      <c r="BB12160" s="3">
        <v>5.9684126984126982</v>
      </c>
      <c r="BC12160" s="3">
        <v>5.0887301587301588</v>
      </c>
      <c r="BD12160" s="3">
        <v>5.597777777777778</v>
      </c>
      <c r="BE12160">
        <v>35202010</v>
      </c>
      <c r="BF12160" t="s">
        <v>117</v>
      </c>
      <c r="BG12160" t="s">
        <v>139</v>
      </c>
      <c r="BH12160" t="s">
        <v>62</v>
      </c>
      <c r="BI12160" t="s">
        <v>117</v>
      </c>
      <c r="BJ12160" t="s">
        <v>116</v>
      </c>
      <c r="BK12160" t="s">
        <v>101</v>
      </c>
      <c r="BL12160">
        <v>2020</v>
      </c>
    </row>
    <row r="12161" spans="1:64" x14ac:dyDescent="0.25">
      <c r="A12161">
        <v>1220519</v>
      </c>
      <c r="B12161">
        <v>31466395</v>
      </c>
      <c r="C12161" t="s">
        <v>23085</v>
      </c>
      <c r="D12161" t="s">
        <v>23086</v>
      </c>
      <c r="E12161" t="s">
        <v>48</v>
      </c>
      <c r="F12161" t="s">
        <v>49</v>
      </c>
      <c r="G12161" t="s">
        <v>215</v>
      </c>
      <c r="H12161" t="s">
        <v>215</v>
      </c>
      <c r="I12161" t="s">
        <v>51</v>
      </c>
      <c r="J12161">
        <v>0</v>
      </c>
      <c r="K12161" t="s">
        <v>215</v>
      </c>
      <c r="L12161">
        <v>0</v>
      </c>
      <c r="M12161" t="s">
        <v>71</v>
      </c>
      <c r="N12161" t="s">
        <v>23087</v>
      </c>
      <c r="O12161" t="s">
        <v>23087</v>
      </c>
      <c r="P12161" s="2">
        <v>5</v>
      </c>
      <c r="Q12161">
        <v>0.35399999999999998</v>
      </c>
      <c r="R12161">
        <v>3</v>
      </c>
      <c r="S12161" s="1">
        <v>44106</v>
      </c>
      <c r="T12161" s="7">
        <v>12268.07072</v>
      </c>
      <c r="U12161" s="7">
        <v>983.13418999999999</v>
      </c>
      <c r="V12161" s="7">
        <v>-0.88660925081462194</v>
      </c>
      <c r="W12161" s="7">
        <v>10158.38528</v>
      </c>
      <c r="X12161" s="7">
        <v>1872.04144</v>
      </c>
      <c r="Y12161" s="7">
        <v>-0.81571466444714347</v>
      </c>
      <c r="Z12161" s="7">
        <v>740.10991000000001</v>
      </c>
      <c r="AA12161" s="7">
        <v>1519.1886400000001</v>
      </c>
      <c r="AB12161" s="7">
        <v>781.43290999999999</v>
      </c>
      <c r="AC12161" s="8">
        <v>0.94410629570234006</v>
      </c>
      <c r="AD12161">
        <v>2020</v>
      </c>
      <c r="AE12161" s="1">
        <v>42041</v>
      </c>
      <c r="AF12161" s="15">
        <f t="shared" si="570"/>
        <v>5.6575342465753424</v>
      </c>
      <c r="AG12161" s="1">
        <v>42300</v>
      </c>
      <c r="AH12161">
        <v>2015</v>
      </c>
      <c r="AI12161">
        <f t="shared" si="571"/>
        <v>2015</v>
      </c>
      <c r="AJ12161" s="1">
        <v>44428</v>
      </c>
      <c r="AK12161" s="1" t="s">
        <v>55</v>
      </c>
      <c r="AL12161" s="1">
        <v>42300</v>
      </c>
      <c r="AM12161">
        <v>2015</v>
      </c>
      <c r="AN12161">
        <f t="shared" si="572"/>
        <v>2015</v>
      </c>
      <c r="AO12161">
        <v>4</v>
      </c>
      <c r="AP12161" t="s">
        <v>150</v>
      </c>
      <c r="AQ12161" t="s">
        <v>16660</v>
      </c>
      <c r="AR12161">
        <v>135</v>
      </c>
      <c r="AS12161" t="s">
        <v>24795</v>
      </c>
      <c r="AT12161" t="s">
        <v>16660</v>
      </c>
      <c r="AU12161" t="s">
        <v>24808</v>
      </c>
      <c r="AV12161" t="b">
        <v>0</v>
      </c>
      <c r="AW12161" t="s">
        <v>23088</v>
      </c>
      <c r="AX12161" t="s">
        <v>23088</v>
      </c>
      <c r="AY12161" t="s">
        <v>116</v>
      </c>
      <c r="AZ12161" s="3">
        <v>6.0646031746031754</v>
      </c>
      <c r="BA12161" s="3">
        <v>7.436349206349206</v>
      </c>
      <c r="BB12161" s="3">
        <v>5.9684126984126982</v>
      </c>
      <c r="BC12161" s="3">
        <v>5.0887301587301588</v>
      </c>
      <c r="BD12161" s="3">
        <v>5.597777777777778</v>
      </c>
      <c r="BE12161">
        <v>35202010</v>
      </c>
      <c r="BF12161" t="s">
        <v>117</v>
      </c>
      <c r="BG12161" t="s">
        <v>139</v>
      </c>
      <c r="BH12161" t="s">
        <v>62</v>
      </c>
      <c r="BI12161" t="s">
        <v>117</v>
      </c>
      <c r="BJ12161" t="s">
        <v>116</v>
      </c>
      <c r="BK12161" t="s">
        <v>101</v>
      </c>
      <c r="BL12161">
        <v>2020</v>
      </c>
    </row>
    <row r="12162" spans="1:64" hidden="1" x14ac:dyDescent="0.25">
      <c r="A12162">
        <v>1205562</v>
      </c>
      <c r="B12162">
        <v>6318771</v>
      </c>
      <c r="C12162" t="s">
        <v>18988</v>
      </c>
      <c r="D12162" t="s">
        <v>18988</v>
      </c>
      <c r="E12162" t="s">
        <v>48</v>
      </c>
      <c r="F12162" t="s">
        <v>236</v>
      </c>
      <c r="G12162" t="s">
        <v>67</v>
      </c>
      <c r="H12162" t="s">
        <v>67</v>
      </c>
      <c r="I12162" t="s">
        <v>66</v>
      </c>
      <c r="J12162">
        <v>0</v>
      </c>
      <c r="K12162" t="s">
        <v>67</v>
      </c>
      <c r="L12162">
        <v>0</v>
      </c>
      <c r="M12162" t="s">
        <v>71</v>
      </c>
      <c r="N12162" t="s">
        <v>18990</v>
      </c>
      <c r="O12162" t="s">
        <v>18990</v>
      </c>
      <c r="P12162" s="2">
        <v>8</v>
      </c>
      <c r="Q12162">
        <v>4.25</v>
      </c>
      <c r="R12162">
        <v>3.4451999999999998</v>
      </c>
      <c r="S12162" s="1">
        <v>43866</v>
      </c>
      <c r="T12162" s="7">
        <v>11.486459999999999</v>
      </c>
      <c r="U12162" s="7">
        <v>22.824729999999999</v>
      </c>
      <c r="V12162" s="7">
        <v>0.98709872319235004</v>
      </c>
      <c r="W12162" s="7">
        <v>11.767569999999999</v>
      </c>
      <c r="X12162" s="7">
        <v>21.7697</v>
      </c>
      <c r="Y12162" s="7">
        <v>0.84997412379956117</v>
      </c>
      <c r="Z12162" s="7">
        <v>14.720470000000001</v>
      </c>
      <c r="AA12162" s="7">
        <v>77.145349999999993</v>
      </c>
      <c r="AB12162" s="7">
        <v>153.93462</v>
      </c>
      <c r="AC12162" s="8">
        <v>-0.49884340507677871</v>
      </c>
      <c r="AD12162">
        <v>2020</v>
      </c>
      <c r="AE12162" s="1">
        <v>42115</v>
      </c>
      <c r="AF12162" s="15">
        <f t="shared" si="570"/>
        <v>4.7972602739726025</v>
      </c>
      <c r="AG12162" s="1">
        <v>42111</v>
      </c>
      <c r="AH12162">
        <v>2015</v>
      </c>
      <c r="AI12162">
        <f t="shared" si="571"/>
        <v>2015</v>
      </c>
      <c r="AJ12162" s="1">
        <v>44428</v>
      </c>
      <c r="AK12162" s="1" t="s">
        <v>55</v>
      </c>
      <c r="AL12162" s="1">
        <v>42115</v>
      </c>
      <c r="AM12162">
        <v>2015</v>
      </c>
      <c r="AN12162">
        <f t="shared" si="572"/>
        <v>2015</v>
      </c>
      <c r="AO12162">
        <v>4</v>
      </c>
      <c r="AP12162" t="s">
        <v>56</v>
      </c>
      <c r="AQ12162" t="s">
        <v>24731</v>
      </c>
      <c r="AR12162">
        <v>1</v>
      </c>
      <c r="AS12162" t="s">
        <v>24795</v>
      </c>
      <c r="AT12162" t="s">
        <v>24731</v>
      </c>
      <c r="AU12162" t="s">
        <v>24731</v>
      </c>
      <c r="AV12162" t="b">
        <v>0</v>
      </c>
      <c r="AW12162" t="s">
        <v>18992</v>
      </c>
      <c r="AX12162" t="s">
        <v>18992</v>
      </c>
      <c r="AY12162" t="s">
        <v>116</v>
      </c>
      <c r="AZ12162" s="3">
        <v>6.0646031746031754</v>
      </c>
      <c r="BA12162" s="3">
        <v>7.436349206349206</v>
      </c>
      <c r="BB12162" s="3">
        <v>5.9684126984126982</v>
      </c>
      <c r="BC12162" s="3">
        <v>5.0887301587301588</v>
      </c>
      <c r="BD12162" s="3">
        <v>5.597777777777778</v>
      </c>
      <c r="BE12162">
        <v>35202010</v>
      </c>
      <c r="BF12162" t="s">
        <v>117</v>
      </c>
      <c r="BG12162" t="s">
        <v>139</v>
      </c>
      <c r="BH12162" t="s">
        <v>62</v>
      </c>
      <c r="BI12162" t="s">
        <v>117</v>
      </c>
      <c r="BJ12162" t="s">
        <v>116</v>
      </c>
      <c r="BK12162" t="s">
        <v>101</v>
      </c>
      <c r="BL12162">
        <v>2020</v>
      </c>
    </row>
    <row r="12163" spans="1:64" hidden="1" x14ac:dyDescent="0.25">
      <c r="A12163">
        <v>1182453</v>
      </c>
      <c r="B12163">
        <v>32568580</v>
      </c>
      <c r="C12163" t="s">
        <v>23149</v>
      </c>
      <c r="D12163" t="s">
        <v>23150</v>
      </c>
      <c r="E12163" t="s">
        <v>48</v>
      </c>
      <c r="F12163" t="s">
        <v>49</v>
      </c>
      <c r="G12163" t="s">
        <v>215</v>
      </c>
      <c r="H12163" t="s">
        <v>215</v>
      </c>
      <c r="I12163" t="s">
        <v>51</v>
      </c>
      <c r="J12163">
        <v>0</v>
      </c>
      <c r="K12163" t="s">
        <v>215</v>
      </c>
      <c r="L12163">
        <v>0</v>
      </c>
      <c r="M12163" t="s">
        <v>71</v>
      </c>
      <c r="N12163" t="s">
        <v>23151</v>
      </c>
      <c r="O12163" t="s">
        <v>23151</v>
      </c>
      <c r="P12163" s="2">
        <v>8</v>
      </c>
      <c r="Q12163">
        <v>0</v>
      </c>
      <c r="R12163">
        <v>3</v>
      </c>
      <c r="S12163" s="1">
        <v>43899</v>
      </c>
      <c r="T12163" s="7">
        <v>43.031280000000002</v>
      </c>
      <c r="U12163" s="7">
        <v>16.067509999999999</v>
      </c>
      <c r="V12163" s="7">
        <v>-0.4567902697758468</v>
      </c>
      <c r="W12163" s="7">
        <v>28.156269999999999</v>
      </c>
      <c r="X12163" s="7">
        <v>24.43751</v>
      </c>
      <c r="Y12163" s="7">
        <v>-0.13207573304276454</v>
      </c>
      <c r="Z12163" s="7">
        <v>27.093769999999999</v>
      </c>
      <c r="AA12163" s="7">
        <v>52.593780000000002</v>
      </c>
      <c r="AB12163" s="7">
        <v>37.718769999999999</v>
      </c>
      <c r="AC12163" s="8">
        <v>0.39436625319436458</v>
      </c>
      <c r="AD12163">
        <v>2020</v>
      </c>
      <c r="AE12163" s="1" t="s">
        <v>55</v>
      </c>
      <c r="AF12163" s="15" t="e">
        <f t="shared" ref="AF12163:AF12226" si="573">(S12163-AE12163)/365</f>
        <v>#VALUE!</v>
      </c>
      <c r="AG12163" s="1">
        <v>42348</v>
      </c>
      <c r="AH12163">
        <v>2015</v>
      </c>
      <c r="AI12163">
        <f t="shared" si="571"/>
        <v>2015</v>
      </c>
      <c r="AJ12163" s="1">
        <v>44431</v>
      </c>
      <c r="AK12163" s="1" t="s">
        <v>55</v>
      </c>
      <c r="AL12163" s="1">
        <v>42348</v>
      </c>
      <c r="AM12163">
        <v>2015</v>
      </c>
      <c r="AN12163">
        <f t="shared" si="572"/>
        <v>2015</v>
      </c>
      <c r="AO12163">
        <v>4</v>
      </c>
      <c r="AP12163" t="s">
        <v>5128</v>
      </c>
      <c r="AQ12163" t="s">
        <v>24750</v>
      </c>
      <c r="AR12163">
        <v>112</v>
      </c>
      <c r="AS12163" t="s">
        <v>24799</v>
      </c>
      <c r="AT12163" t="s">
        <v>24799</v>
      </c>
      <c r="AU12163" t="s">
        <v>24750</v>
      </c>
      <c r="AV12163" t="b">
        <v>0</v>
      </c>
      <c r="AW12163" t="s">
        <v>23152</v>
      </c>
      <c r="AX12163" t="s">
        <v>23152</v>
      </c>
      <c r="AY12163" t="s">
        <v>152</v>
      </c>
      <c r="AZ12163" s="3">
        <v>7.342307692307692</v>
      </c>
      <c r="BA12163" s="3">
        <v>7.3230769230769228</v>
      </c>
      <c r="BB12163" s="3">
        <v>5.4692307692307693</v>
      </c>
      <c r="BC12163" s="3">
        <v>6.5629807692307693</v>
      </c>
      <c r="BD12163" s="3">
        <v>5.9163461538461544</v>
      </c>
      <c r="BE12163">
        <v>30202030</v>
      </c>
      <c r="BF12163" t="s">
        <v>493</v>
      </c>
      <c r="BG12163" t="s">
        <v>139</v>
      </c>
      <c r="BH12163" t="s">
        <v>62</v>
      </c>
      <c r="BI12163" t="s">
        <v>494</v>
      </c>
      <c r="BJ12163" t="s">
        <v>155</v>
      </c>
      <c r="BK12163" t="s">
        <v>152</v>
      </c>
      <c r="BL12163">
        <v>2020</v>
      </c>
    </row>
    <row r="12164" spans="1:64" hidden="1" x14ac:dyDescent="0.25">
      <c r="A12164">
        <v>1188510</v>
      </c>
      <c r="B12164">
        <v>32005106</v>
      </c>
      <c r="C12164" t="s">
        <v>23296</v>
      </c>
      <c r="D12164" t="s">
        <v>23296</v>
      </c>
      <c r="E12164" t="s">
        <v>48</v>
      </c>
      <c r="F12164" t="s">
        <v>137</v>
      </c>
      <c r="G12164" t="s">
        <v>50</v>
      </c>
      <c r="H12164" t="s">
        <v>50</v>
      </c>
      <c r="I12164" t="s">
        <v>138</v>
      </c>
      <c r="J12164">
        <v>0</v>
      </c>
      <c r="K12164" t="s">
        <v>67</v>
      </c>
      <c r="L12164">
        <v>1</v>
      </c>
      <c r="M12164" t="s">
        <v>93</v>
      </c>
      <c r="N12164" t="s">
        <v>23297</v>
      </c>
      <c r="O12164" t="s">
        <v>23297</v>
      </c>
      <c r="P12164" s="2">
        <v>6</v>
      </c>
      <c r="Q12164">
        <v>11.9</v>
      </c>
      <c r="R12164">
        <v>4.0760800000000001</v>
      </c>
      <c r="S12164" s="1">
        <v>44082</v>
      </c>
      <c r="T12164" s="7">
        <v>6973.3602700000001</v>
      </c>
      <c r="U12164" s="7">
        <v>5942.1533300000001</v>
      </c>
      <c r="V12164" s="7">
        <v>-0.14787805305805604</v>
      </c>
      <c r="W12164" s="7">
        <v>7054.1391999999996</v>
      </c>
      <c r="X12164" s="7">
        <v>4318.4714400000003</v>
      </c>
      <c r="Y12164" s="7">
        <v>-0.38781028874508167</v>
      </c>
      <c r="Z12164" s="7">
        <v>3989.26035</v>
      </c>
      <c r="AA12164" s="7">
        <v>4505.2276499999998</v>
      </c>
      <c r="AB12164" s="7">
        <v>3463.21459</v>
      </c>
      <c r="AC12164" s="8">
        <v>0.30088030438795299</v>
      </c>
      <c r="AD12164">
        <v>2020</v>
      </c>
      <c r="AE12164" s="1">
        <v>42265</v>
      </c>
      <c r="AF12164" s="15">
        <f t="shared" si="573"/>
        <v>4.978082191780822</v>
      </c>
      <c r="AG12164" s="1">
        <v>42265</v>
      </c>
      <c r="AH12164">
        <v>2015</v>
      </c>
      <c r="AI12164">
        <f t="shared" si="571"/>
        <v>2015</v>
      </c>
      <c r="AJ12164" s="1">
        <v>44428</v>
      </c>
      <c r="AK12164" s="1" t="s">
        <v>55</v>
      </c>
      <c r="AL12164" s="1">
        <v>42265</v>
      </c>
      <c r="AM12164">
        <v>2015</v>
      </c>
      <c r="AN12164">
        <f t="shared" si="572"/>
        <v>2015</v>
      </c>
      <c r="AO12164">
        <v>4</v>
      </c>
      <c r="AP12164" t="s">
        <v>56</v>
      </c>
      <c r="AQ12164" t="s">
        <v>24731</v>
      </c>
      <c r="AR12164">
        <v>1</v>
      </c>
      <c r="AS12164" t="s">
        <v>24795</v>
      </c>
      <c r="AT12164" t="s">
        <v>24731</v>
      </c>
      <c r="AU12164" t="s">
        <v>24731</v>
      </c>
      <c r="AV12164" t="b">
        <v>0</v>
      </c>
      <c r="AW12164" t="s">
        <v>23298</v>
      </c>
      <c r="AX12164" t="s">
        <v>23298</v>
      </c>
      <c r="AY12164" t="s">
        <v>173</v>
      </c>
      <c r="AZ12164" s="3">
        <v>5.4</v>
      </c>
      <c r="BA12164" s="3">
        <v>1.9</v>
      </c>
      <c r="BB12164" s="3">
        <v>0.3</v>
      </c>
      <c r="BC12164" s="3">
        <v>7.3</v>
      </c>
      <c r="BD12164" s="3">
        <v>1.2</v>
      </c>
      <c r="BE12164">
        <v>50202010</v>
      </c>
      <c r="BF12164" t="s">
        <v>174</v>
      </c>
      <c r="BG12164" t="s">
        <v>139</v>
      </c>
      <c r="BH12164" t="s">
        <v>41</v>
      </c>
      <c r="BI12164" t="s">
        <v>175</v>
      </c>
      <c r="BJ12164" t="s">
        <v>176</v>
      </c>
      <c r="BK12164" t="s">
        <v>173</v>
      </c>
      <c r="BL12164">
        <v>2020</v>
      </c>
    </row>
    <row r="12165" spans="1:64" hidden="1" x14ac:dyDescent="0.25">
      <c r="A12165">
        <v>1194830</v>
      </c>
      <c r="B12165">
        <v>22580750</v>
      </c>
      <c r="C12165" t="s">
        <v>23303</v>
      </c>
      <c r="D12165" t="s">
        <v>23304</v>
      </c>
      <c r="E12165" t="s">
        <v>158</v>
      </c>
      <c r="F12165" t="s">
        <v>209</v>
      </c>
      <c r="G12165" t="s">
        <v>517</v>
      </c>
      <c r="H12165" t="s">
        <v>67</v>
      </c>
      <c r="I12165" t="s">
        <v>209</v>
      </c>
      <c r="J12165">
        <v>0</v>
      </c>
      <c r="K12165" t="s">
        <v>67</v>
      </c>
      <c r="L12165">
        <v>0</v>
      </c>
      <c r="M12165" t="s">
        <v>71</v>
      </c>
      <c r="N12165" t="s">
        <v>23305</v>
      </c>
      <c r="O12165" t="s">
        <v>23306</v>
      </c>
      <c r="P12165" s="2">
        <v>7</v>
      </c>
      <c r="Q12165">
        <v>15.99</v>
      </c>
      <c r="R12165">
        <v>13.25038</v>
      </c>
      <c r="S12165" s="1">
        <v>43952</v>
      </c>
      <c r="T12165" s="7">
        <v>126.73253</v>
      </c>
      <c r="U12165" s="7">
        <v>270.03656999999998</v>
      </c>
      <c r="V12165" s="7">
        <v>1.1307597189135259</v>
      </c>
      <c r="W12165" s="7">
        <v>145.69900000000001</v>
      </c>
      <c r="X12165" s="7">
        <v>214.84809999999999</v>
      </c>
      <c r="Y12165" s="7">
        <v>0.47460243378472033</v>
      </c>
      <c r="Z12165" s="7">
        <v>370.30660999999998</v>
      </c>
      <c r="AA12165" s="7" t="s">
        <v>57</v>
      </c>
      <c r="AB12165" s="7">
        <v>2517.42148</v>
      </c>
      <c r="AC12165" s="8" t="s">
        <v>57</v>
      </c>
      <c r="AD12165">
        <v>2020</v>
      </c>
      <c r="AE12165" s="1" t="s">
        <v>55</v>
      </c>
      <c r="AF12165" s="15" t="e">
        <f t="shared" si="573"/>
        <v>#VALUE!</v>
      </c>
      <c r="AG12165" s="1">
        <v>42304</v>
      </c>
      <c r="AH12165">
        <v>2015</v>
      </c>
      <c r="AI12165">
        <f t="shared" si="571"/>
        <v>2015</v>
      </c>
      <c r="AJ12165" s="1">
        <v>44008</v>
      </c>
      <c r="AK12165" s="1" t="s">
        <v>55</v>
      </c>
      <c r="AL12165" s="1">
        <v>42304</v>
      </c>
      <c r="AM12165">
        <v>2015</v>
      </c>
      <c r="AN12165">
        <f t="shared" si="572"/>
        <v>2015</v>
      </c>
      <c r="AO12165">
        <v>4</v>
      </c>
      <c r="AP12165" t="s">
        <v>56</v>
      </c>
      <c r="AQ12165" t="s">
        <v>24731</v>
      </c>
      <c r="AR12165">
        <v>1</v>
      </c>
      <c r="AS12165" t="s">
        <v>24795</v>
      </c>
      <c r="AT12165" t="s">
        <v>24731</v>
      </c>
      <c r="AU12165" t="s">
        <v>24731</v>
      </c>
      <c r="AV12165" t="b">
        <v>0</v>
      </c>
      <c r="AW12165" t="s">
        <v>23307</v>
      </c>
      <c r="AX12165" t="s">
        <v>23308</v>
      </c>
      <c r="AY12165" t="s">
        <v>64</v>
      </c>
      <c r="AZ12165" s="3">
        <v>6.8357976653696504</v>
      </c>
      <c r="BA12165" s="3">
        <v>7.7077821011673153</v>
      </c>
      <c r="BB12165" s="3">
        <v>6.1066147859922184</v>
      </c>
      <c r="BC12165" s="3">
        <v>6.1949416342412453</v>
      </c>
      <c r="BD12165" s="3">
        <v>6.1603112840466929</v>
      </c>
      <c r="BE12165">
        <v>45301020</v>
      </c>
      <c r="BF12165" t="s">
        <v>136</v>
      </c>
      <c r="BG12165" t="s">
        <v>139</v>
      </c>
      <c r="BH12165" t="s">
        <v>62</v>
      </c>
      <c r="BI12165" t="s">
        <v>132</v>
      </c>
      <c r="BJ12165" t="s">
        <v>132</v>
      </c>
      <c r="BK12165" t="s">
        <v>64</v>
      </c>
      <c r="BL12165">
        <v>2020</v>
      </c>
    </row>
    <row r="12166" spans="1:64" hidden="1" x14ac:dyDescent="0.25">
      <c r="A12166">
        <v>1247638</v>
      </c>
      <c r="B12166">
        <v>15813236</v>
      </c>
      <c r="C12166" t="s">
        <v>23407</v>
      </c>
      <c r="D12166" t="s">
        <v>23408</v>
      </c>
      <c r="E12166" t="s">
        <v>48</v>
      </c>
      <c r="F12166" t="s">
        <v>137</v>
      </c>
      <c r="G12166" t="s">
        <v>215</v>
      </c>
      <c r="H12166" t="s">
        <v>215</v>
      </c>
      <c r="I12166" t="s">
        <v>138</v>
      </c>
      <c r="J12166">
        <v>0</v>
      </c>
      <c r="K12166" t="s">
        <v>215</v>
      </c>
      <c r="L12166">
        <v>0</v>
      </c>
      <c r="M12166" t="s">
        <v>71</v>
      </c>
      <c r="N12166" t="s">
        <v>23409</v>
      </c>
      <c r="O12166" t="s">
        <v>23409</v>
      </c>
      <c r="P12166" s="2">
        <v>3</v>
      </c>
      <c r="Q12166">
        <v>19.96</v>
      </c>
      <c r="R12166">
        <v>16.307829999999999</v>
      </c>
      <c r="S12166" s="1">
        <v>44319</v>
      </c>
      <c r="T12166" s="7">
        <v>1045.6600599999999</v>
      </c>
      <c r="U12166" s="7">
        <v>810.91636000000005</v>
      </c>
      <c r="V12166" s="7">
        <v>-0.22449332147198955</v>
      </c>
      <c r="W12166" s="7">
        <v>400.76119</v>
      </c>
      <c r="X12166" s="7">
        <v>753.70551</v>
      </c>
      <c r="Y12166" s="7">
        <v>0.8806848786929693</v>
      </c>
      <c r="Z12166" s="7">
        <v>648.05897000000004</v>
      </c>
      <c r="AA12166" s="7">
        <v>770.87738999999999</v>
      </c>
      <c r="AB12166" s="7">
        <v>404.36604</v>
      </c>
      <c r="AC12166" s="8">
        <v>0.90638509109221932</v>
      </c>
      <c r="AD12166">
        <v>2021</v>
      </c>
      <c r="AE12166" s="1">
        <v>42761</v>
      </c>
      <c r="AF12166" s="15">
        <f t="shared" si="573"/>
        <v>4.2684931506849315</v>
      </c>
      <c r="AG12166" s="1">
        <v>42761</v>
      </c>
      <c r="AH12166">
        <v>2017</v>
      </c>
      <c r="AI12166">
        <f t="shared" si="571"/>
        <v>2017</v>
      </c>
      <c r="AJ12166" s="1">
        <v>44428</v>
      </c>
      <c r="AK12166" s="1" t="s">
        <v>55</v>
      </c>
      <c r="AL12166" s="1">
        <v>42761</v>
      </c>
      <c r="AM12166">
        <v>2017</v>
      </c>
      <c r="AN12166">
        <f t="shared" si="572"/>
        <v>2017</v>
      </c>
      <c r="AO12166">
        <v>4</v>
      </c>
      <c r="AP12166" t="s">
        <v>56</v>
      </c>
      <c r="AQ12166" t="s">
        <v>24731</v>
      </c>
      <c r="AR12166">
        <v>1</v>
      </c>
      <c r="AS12166" t="s">
        <v>24795</v>
      </c>
      <c r="AT12166" t="s">
        <v>24731</v>
      </c>
      <c r="AU12166" t="s">
        <v>24731</v>
      </c>
      <c r="AV12166" t="b">
        <v>0</v>
      </c>
      <c r="AW12166" t="s">
        <v>23410</v>
      </c>
      <c r="AX12166" t="s">
        <v>23410</v>
      </c>
      <c r="AY12166" t="s">
        <v>116</v>
      </c>
      <c r="AZ12166" s="3">
        <v>6.8</v>
      </c>
      <c r="BA12166" s="3">
        <v>8.1</v>
      </c>
      <c r="BB12166" s="3">
        <v>4.5</v>
      </c>
      <c r="BC12166" s="3">
        <v>5.9</v>
      </c>
      <c r="BD12166" s="3">
        <v>5.8</v>
      </c>
      <c r="BE12166">
        <v>35201010</v>
      </c>
      <c r="BF12166" t="s">
        <v>330</v>
      </c>
      <c r="BG12166" t="s">
        <v>139</v>
      </c>
      <c r="BH12166" t="s">
        <v>41</v>
      </c>
      <c r="BI12166" t="s">
        <v>330</v>
      </c>
      <c r="BJ12166" t="s">
        <v>116</v>
      </c>
      <c r="BK12166" t="s">
        <v>101</v>
      </c>
      <c r="BL12166">
        <v>2021</v>
      </c>
    </row>
    <row r="12167" spans="1:64" hidden="1" x14ac:dyDescent="0.25">
      <c r="A12167">
        <v>1247647</v>
      </c>
      <c r="B12167">
        <v>15813236</v>
      </c>
      <c r="C12167" t="s">
        <v>23407</v>
      </c>
      <c r="D12167" t="s">
        <v>23408</v>
      </c>
      <c r="E12167" t="s">
        <v>48</v>
      </c>
      <c r="F12167" t="s">
        <v>623</v>
      </c>
      <c r="G12167" t="s">
        <v>50</v>
      </c>
      <c r="H12167" t="s">
        <v>50</v>
      </c>
      <c r="I12167" t="s">
        <v>66</v>
      </c>
      <c r="J12167">
        <v>0</v>
      </c>
      <c r="K12167" t="s">
        <v>67</v>
      </c>
      <c r="L12167">
        <v>1</v>
      </c>
      <c r="M12167" t="s">
        <v>71</v>
      </c>
      <c r="N12167" t="s">
        <v>23409</v>
      </c>
      <c r="O12167" t="s">
        <v>23409</v>
      </c>
      <c r="P12167" s="2">
        <v>3</v>
      </c>
      <c r="Q12167">
        <v>19.96</v>
      </c>
      <c r="R12167">
        <v>16.307829999999999</v>
      </c>
      <c r="S12167" s="1">
        <v>44319</v>
      </c>
      <c r="T12167" s="7">
        <v>1045.6600599999999</v>
      </c>
      <c r="U12167" s="7">
        <v>810.91636000000005</v>
      </c>
      <c r="V12167" s="7">
        <v>-0.22449332147198955</v>
      </c>
      <c r="W12167" s="7">
        <v>400.76119</v>
      </c>
      <c r="X12167" s="7">
        <v>753.70551</v>
      </c>
      <c r="Y12167" s="7">
        <v>0.8806848786929693</v>
      </c>
      <c r="Z12167" s="7">
        <v>648.05897000000004</v>
      </c>
      <c r="AA12167" s="7">
        <v>770.87738999999999</v>
      </c>
      <c r="AB12167" s="7">
        <v>404.36604</v>
      </c>
      <c r="AC12167" s="8">
        <v>0.90638509109221932</v>
      </c>
      <c r="AD12167">
        <v>2021</v>
      </c>
      <c r="AE12167" s="1">
        <v>42761</v>
      </c>
      <c r="AF12167" s="15">
        <f t="shared" si="573"/>
        <v>4.2684931506849315</v>
      </c>
      <c r="AG12167" s="1">
        <v>42761</v>
      </c>
      <c r="AH12167">
        <v>2017</v>
      </c>
      <c r="AI12167">
        <f t="shared" si="571"/>
        <v>2017</v>
      </c>
      <c r="AJ12167" s="1">
        <v>44428</v>
      </c>
      <c r="AK12167" s="1" t="s">
        <v>55</v>
      </c>
      <c r="AL12167" s="1">
        <v>42761</v>
      </c>
      <c r="AM12167">
        <v>2017</v>
      </c>
      <c r="AN12167">
        <f t="shared" si="572"/>
        <v>2017</v>
      </c>
      <c r="AO12167">
        <v>4</v>
      </c>
      <c r="AP12167" t="s">
        <v>56</v>
      </c>
      <c r="AQ12167" t="s">
        <v>24731</v>
      </c>
      <c r="AR12167">
        <v>1</v>
      </c>
      <c r="AS12167" t="s">
        <v>24795</v>
      </c>
      <c r="AT12167" t="s">
        <v>24731</v>
      </c>
      <c r="AU12167" t="s">
        <v>24731</v>
      </c>
      <c r="AV12167" t="b">
        <v>0</v>
      </c>
      <c r="AW12167" t="s">
        <v>23410</v>
      </c>
      <c r="AX12167" t="s">
        <v>23410</v>
      </c>
      <c r="AY12167" t="s">
        <v>116</v>
      </c>
      <c r="AZ12167" s="3">
        <v>6.8</v>
      </c>
      <c r="BA12167" s="3">
        <v>8.1</v>
      </c>
      <c r="BB12167" s="3">
        <v>4.5</v>
      </c>
      <c r="BC12167" s="3">
        <v>5.9</v>
      </c>
      <c r="BD12167" s="3">
        <v>5.8</v>
      </c>
      <c r="BE12167">
        <v>35201010</v>
      </c>
      <c r="BF12167" t="s">
        <v>330</v>
      </c>
      <c r="BG12167" t="s">
        <v>139</v>
      </c>
      <c r="BH12167" t="s">
        <v>41</v>
      </c>
      <c r="BI12167" t="s">
        <v>330</v>
      </c>
      <c r="BJ12167" t="s">
        <v>116</v>
      </c>
      <c r="BK12167" t="s">
        <v>101</v>
      </c>
      <c r="BL12167">
        <v>2021</v>
      </c>
    </row>
    <row r="12168" spans="1:64" x14ac:dyDescent="0.25">
      <c r="A12168">
        <v>1208031</v>
      </c>
      <c r="B12168">
        <v>35131363</v>
      </c>
      <c r="C12168" t="s">
        <v>23565</v>
      </c>
      <c r="D12168" t="s">
        <v>23566</v>
      </c>
      <c r="E12168" t="s">
        <v>48</v>
      </c>
      <c r="F12168" t="s">
        <v>111</v>
      </c>
      <c r="G12168" t="s">
        <v>50</v>
      </c>
      <c r="H12168" t="s">
        <v>50</v>
      </c>
      <c r="I12168" t="s">
        <v>66</v>
      </c>
      <c r="J12168">
        <v>0</v>
      </c>
      <c r="K12168" t="s">
        <v>67</v>
      </c>
      <c r="L12168">
        <v>1</v>
      </c>
      <c r="M12168" t="s">
        <v>93</v>
      </c>
      <c r="N12168" t="s">
        <v>23567</v>
      </c>
      <c r="O12168" t="s">
        <v>23567</v>
      </c>
      <c r="P12168" s="2">
        <v>12</v>
      </c>
      <c r="Q12168">
        <v>0</v>
      </c>
      <c r="R12168">
        <v>3</v>
      </c>
      <c r="S12168" s="1">
        <v>43495</v>
      </c>
      <c r="T12168" s="7">
        <v>122.84553</v>
      </c>
      <c r="U12168" s="7">
        <v>313.55470000000003</v>
      </c>
      <c r="V12168" s="7">
        <v>2.3195126432357775</v>
      </c>
      <c r="W12168" s="7">
        <v>138.89675</v>
      </c>
      <c r="X12168" s="7">
        <v>457.51434</v>
      </c>
      <c r="Y12168" s="7">
        <v>2.2939168123084235</v>
      </c>
      <c r="Z12168" s="7">
        <v>493.89823000000001</v>
      </c>
      <c r="AA12168" s="7">
        <v>27.751370000000001</v>
      </c>
      <c r="AB12168" s="7">
        <v>39.72448</v>
      </c>
      <c r="AC12168" s="8">
        <v>-0.30140381950877643</v>
      </c>
      <c r="AD12168">
        <v>2019</v>
      </c>
      <c r="AE12168" s="1">
        <v>42006</v>
      </c>
      <c r="AF12168" s="15">
        <f t="shared" si="573"/>
        <v>4.0794520547945208</v>
      </c>
      <c r="AG12168" s="1">
        <v>41890</v>
      </c>
      <c r="AH12168">
        <v>2014</v>
      </c>
      <c r="AI12168">
        <f t="shared" si="571"/>
        <v>2014</v>
      </c>
      <c r="AJ12168" s="1">
        <v>44428</v>
      </c>
      <c r="AK12168" s="1" t="s">
        <v>55</v>
      </c>
      <c r="AL12168" s="1">
        <v>42006</v>
      </c>
      <c r="AM12168">
        <v>2015</v>
      </c>
      <c r="AN12168">
        <f t="shared" si="572"/>
        <v>2015</v>
      </c>
      <c r="AO12168">
        <v>4</v>
      </c>
      <c r="AP12168" t="s">
        <v>150</v>
      </c>
      <c r="AQ12168" t="s">
        <v>16660</v>
      </c>
      <c r="AR12168">
        <v>135</v>
      </c>
      <c r="AS12168" t="s">
        <v>24795</v>
      </c>
      <c r="AT12168" t="s">
        <v>16660</v>
      </c>
      <c r="AU12168" t="s">
        <v>24808</v>
      </c>
      <c r="AV12168" t="b">
        <v>0</v>
      </c>
      <c r="AW12168" t="s">
        <v>23568</v>
      </c>
      <c r="AX12168" t="s">
        <v>23568</v>
      </c>
      <c r="AY12168" t="s">
        <v>116</v>
      </c>
      <c r="AZ12168" s="3">
        <v>6.0646031746031754</v>
      </c>
      <c r="BA12168" s="3">
        <v>7.436349206349206</v>
      </c>
      <c r="BB12168" s="3">
        <v>5.9684126984126982</v>
      </c>
      <c r="BC12168" s="3">
        <v>5.0887301587301588</v>
      </c>
      <c r="BD12168" s="3">
        <v>5.597777777777778</v>
      </c>
      <c r="BE12168">
        <v>35202010</v>
      </c>
      <c r="BF12168" t="s">
        <v>117</v>
      </c>
      <c r="BG12168" t="s">
        <v>139</v>
      </c>
      <c r="BH12168" t="s">
        <v>62</v>
      </c>
      <c r="BI12168" t="s">
        <v>117</v>
      </c>
      <c r="BJ12168" t="s">
        <v>116</v>
      </c>
      <c r="BK12168" t="s">
        <v>101</v>
      </c>
      <c r="BL12168">
        <v>2019</v>
      </c>
    </row>
    <row r="12169" spans="1:64" hidden="1" x14ac:dyDescent="0.25">
      <c r="A12169">
        <v>1211687</v>
      </c>
      <c r="B12169">
        <v>4333931</v>
      </c>
      <c r="C12169" t="s">
        <v>23598</v>
      </c>
      <c r="D12169" t="s">
        <v>23598</v>
      </c>
      <c r="E12169" t="s">
        <v>48</v>
      </c>
      <c r="F12169" t="s">
        <v>111</v>
      </c>
      <c r="G12169" t="s">
        <v>215</v>
      </c>
      <c r="H12169" t="s">
        <v>215</v>
      </c>
      <c r="I12169" t="s">
        <v>66</v>
      </c>
      <c r="J12169">
        <v>0</v>
      </c>
      <c r="K12169" t="s">
        <v>215</v>
      </c>
      <c r="L12169">
        <v>0</v>
      </c>
      <c r="M12169" t="s">
        <v>71</v>
      </c>
      <c r="N12169" t="s">
        <v>23599</v>
      </c>
      <c r="O12169" t="s">
        <v>23599</v>
      </c>
      <c r="P12169" s="2">
        <v>6</v>
      </c>
      <c r="Q12169">
        <v>0</v>
      </c>
      <c r="R12169">
        <v>1.9269999999999999E-2</v>
      </c>
      <c r="S12169" s="1">
        <v>44007</v>
      </c>
      <c r="T12169" s="7">
        <v>7.7385999999999999</v>
      </c>
      <c r="U12169" s="7">
        <v>35.89076</v>
      </c>
      <c r="V12169" s="7">
        <v>3.6378879900757246</v>
      </c>
      <c r="W12169" s="7">
        <v>18.10305</v>
      </c>
      <c r="X12169" s="7">
        <v>23.595880000000001</v>
      </c>
      <c r="Y12169" s="7">
        <v>0.30342014190978878</v>
      </c>
      <c r="Z12169" s="7">
        <v>42.299909999999997</v>
      </c>
      <c r="AA12169" s="7">
        <v>40.734430000000003</v>
      </c>
      <c r="AB12169" s="7">
        <v>23.698429999999998</v>
      </c>
      <c r="AC12169" s="8">
        <v>0.71886618649421108</v>
      </c>
      <c r="AD12169">
        <v>2020</v>
      </c>
      <c r="AE12169" s="1">
        <v>42429</v>
      </c>
      <c r="AF12169" s="15">
        <f t="shared" si="573"/>
        <v>4.3232876712328769</v>
      </c>
      <c r="AG12169" s="1">
        <v>42408</v>
      </c>
      <c r="AH12169">
        <v>2016</v>
      </c>
      <c r="AI12169">
        <f t="shared" si="571"/>
        <v>2016</v>
      </c>
      <c r="AJ12169" s="1">
        <v>44428</v>
      </c>
      <c r="AK12169" s="1" t="s">
        <v>55</v>
      </c>
      <c r="AL12169" s="1">
        <v>42429</v>
      </c>
      <c r="AM12169">
        <v>2016</v>
      </c>
      <c r="AN12169">
        <f t="shared" si="572"/>
        <v>2016</v>
      </c>
      <c r="AO12169">
        <v>4</v>
      </c>
      <c r="AP12169" t="s">
        <v>56</v>
      </c>
      <c r="AQ12169" t="s">
        <v>24731</v>
      </c>
      <c r="AR12169">
        <v>1</v>
      </c>
      <c r="AS12169" t="s">
        <v>24795</v>
      </c>
      <c r="AT12169" t="s">
        <v>24731</v>
      </c>
      <c r="AU12169" t="s">
        <v>24731</v>
      </c>
      <c r="AV12169" t="b">
        <v>0</v>
      </c>
      <c r="AW12169" t="s">
        <v>23600</v>
      </c>
      <c r="AX12169" t="s">
        <v>23600</v>
      </c>
      <c r="AY12169" t="s">
        <v>173</v>
      </c>
      <c r="AZ12169" s="3">
        <v>7.2696275071633236</v>
      </c>
      <c r="BA12169" s="3">
        <v>6.9134670487106016</v>
      </c>
      <c r="BB12169" s="3">
        <v>4.4736389684813753</v>
      </c>
      <c r="BC12169" s="3">
        <v>5.7819484240687684</v>
      </c>
      <c r="BD12169" s="3">
        <v>5.2083094555873934</v>
      </c>
      <c r="BE12169">
        <v>50203010</v>
      </c>
      <c r="BF12169" t="s">
        <v>754</v>
      </c>
      <c r="BG12169" t="s">
        <v>139</v>
      </c>
      <c r="BH12169" t="s">
        <v>62</v>
      </c>
      <c r="BI12169" t="s">
        <v>755</v>
      </c>
      <c r="BJ12169" t="s">
        <v>176</v>
      </c>
      <c r="BK12169" t="s">
        <v>173</v>
      </c>
      <c r="BL12169">
        <v>2020</v>
      </c>
    </row>
    <row r="12170" spans="1:64" hidden="1" x14ac:dyDescent="0.25">
      <c r="A12170">
        <v>1217953</v>
      </c>
      <c r="B12170">
        <v>32654024</v>
      </c>
      <c r="C12170" t="s">
        <v>23718</v>
      </c>
      <c r="D12170" t="s">
        <v>23719</v>
      </c>
      <c r="E12170" t="s">
        <v>48</v>
      </c>
      <c r="F12170" t="s">
        <v>209</v>
      </c>
      <c r="G12170" t="s">
        <v>215</v>
      </c>
      <c r="H12170" t="s">
        <v>215</v>
      </c>
      <c r="I12170" t="s">
        <v>209</v>
      </c>
      <c r="J12170">
        <v>0</v>
      </c>
      <c r="K12170" t="s">
        <v>215</v>
      </c>
      <c r="L12170">
        <v>0</v>
      </c>
      <c r="M12170" t="s">
        <v>71</v>
      </c>
      <c r="N12170" t="s">
        <v>23720</v>
      </c>
      <c r="O12170" t="s">
        <v>23721</v>
      </c>
      <c r="P12170" s="2">
        <v>6</v>
      </c>
      <c r="Q12170">
        <v>5.78</v>
      </c>
      <c r="R12170">
        <v>1.1660600000000001</v>
      </c>
      <c r="S12170" s="1">
        <v>44077</v>
      </c>
      <c r="T12170" s="7">
        <v>40.550319999999999</v>
      </c>
      <c r="U12170" s="7">
        <v>5.4908299999999999</v>
      </c>
      <c r="V12170" s="7">
        <v>-0.86459219064115889</v>
      </c>
      <c r="W12170" s="7">
        <v>20.841670000000001</v>
      </c>
      <c r="X12170" s="7">
        <v>7.3080400000000001</v>
      </c>
      <c r="Y12170" s="7">
        <v>-0.64935439434555864</v>
      </c>
      <c r="Z12170" s="7">
        <v>6.1663500000000004</v>
      </c>
      <c r="AA12170" s="7">
        <v>156.09356</v>
      </c>
      <c r="AB12170" s="7">
        <v>5.8213800000000004</v>
      </c>
      <c r="AC12170" s="8">
        <v>25.813841391560075</v>
      </c>
      <c r="AD12170">
        <v>2020</v>
      </c>
      <c r="AE12170" s="1" t="s">
        <v>55</v>
      </c>
      <c r="AF12170" s="15" t="e">
        <f t="shared" si="573"/>
        <v>#VALUE!</v>
      </c>
      <c r="AG12170" s="1">
        <v>42496</v>
      </c>
      <c r="AH12170">
        <v>2016</v>
      </c>
      <c r="AI12170">
        <f t="shared" si="571"/>
        <v>2016</v>
      </c>
      <c r="AJ12170" s="1">
        <v>44155</v>
      </c>
      <c r="AK12170" s="1" t="s">
        <v>55</v>
      </c>
      <c r="AL12170" s="1">
        <v>42496</v>
      </c>
      <c r="AM12170">
        <v>2016</v>
      </c>
      <c r="AN12170">
        <f t="shared" si="572"/>
        <v>2016</v>
      </c>
      <c r="AO12170">
        <v>4</v>
      </c>
      <c r="AP12170" t="s">
        <v>56</v>
      </c>
      <c r="AQ12170" t="s">
        <v>24731</v>
      </c>
      <c r="AR12170">
        <v>1</v>
      </c>
      <c r="AS12170" t="s">
        <v>24795</v>
      </c>
      <c r="AT12170" t="s">
        <v>24731</v>
      </c>
      <c r="AU12170" t="s">
        <v>24731</v>
      </c>
      <c r="AV12170" t="b">
        <v>0</v>
      </c>
      <c r="AW12170" t="s">
        <v>23722</v>
      </c>
      <c r="AX12170" t="s">
        <v>23723</v>
      </c>
      <c r="AY12170" t="s">
        <v>116</v>
      </c>
      <c r="AZ12170" s="3">
        <v>6.0646031746031754</v>
      </c>
      <c r="BA12170" s="3">
        <v>7.436349206349206</v>
      </c>
      <c r="BB12170" s="3">
        <v>5.9684126984126982</v>
      </c>
      <c r="BC12170" s="3">
        <v>5.0887301587301588</v>
      </c>
      <c r="BD12170" s="3">
        <v>5.597777777777778</v>
      </c>
      <c r="BE12170">
        <v>35201010</v>
      </c>
      <c r="BF12170" t="s">
        <v>330</v>
      </c>
      <c r="BG12170" t="s">
        <v>139</v>
      </c>
      <c r="BH12170" t="s">
        <v>62</v>
      </c>
      <c r="BI12170" t="s">
        <v>330</v>
      </c>
      <c r="BJ12170" t="s">
        <v>116</v>
      </c>
      <c r="BK12170" t="s">
        <v>101</v>
      </c>
      <c r="BL12170">
        <v>2020</v>
      </c>
    </row>
    <row r="12171" spans="1:64" hidden="1" x14ac:dyDescent="0.25">
      <c r="A12171">
        <v>1218998</v>
      </c>
      <c r="B12171">
        <v>21070543</v>
      </c>
      <c r="C12171" t="s">
        <v>23756</v>
      </c>
      <c r="D12171" t="s">
        <v>23756</v>
      </c>
      <c r="E12171" t="s">
        <v>48</v>
      </c>
      <c r="F12171" t="s">
        <v>137</v>
      </c>
      <c r="G12171" t="s">
        <v>215</v>
      </c>
      <c r="H12171" t="s">
        <v>215</v>
      </c>
      <c r="I12171" t="s">
        <v>138</v>
      </c>
      <c r="J12171">
        <v>0</v>
      </c>
      <c r="K12171" t="s">
        <v>215</v>
      </c>
      <c r="L12171">
        <v>0</v>
      </c>
      <c r="M12171" t="s">
        <v>71</v>
      </c>
      <c r="N12171" t="s">
        <v>23757</v>
      </c>
      <c r="O12171" t="s">
        <v>23757</v>
      </c>
      <c r="P12171" s="2">
        <v>6</v>
      </c>
      <c r="Q12171">
        <v>9.89</v>
      </c>
      <c r="R12171">
        <v>0.72858000000000001</v>
      </c>
      <c r="S12171" s="1">
        <v>44046</v>
      </c>
      <c r="T12171" s="7">
        <v>72.202020000000005</v>
      </c>
      <c r="U12171" s="7">
        <v>309.90870999999999</v>
      </c>
      <c r="V12171" s="7">
        <v>3.2922443167102524</v>
      </c>
      <c r="W12171" s="7">
        <v>105.25185999999999</v>
      </c>
      <c r="X12171" s="7">
        <v>227.47317000000001</v>
      </c>
      <c r="Y12171" s="7">
        <v>1.1612270795024433</v>
      </c>
      <c r="Z12171" s="7">
        <v>230.97275999999999</v>
      </c>
      <c r="AA12171" s="7">
        <v>515.55523000000005</v>
      </c>
      <c r="AB12171" s="7">
        <v>260.35849000000002</v>
      </c>
      <c r="AC12171" s="8">
        <v>0.9801744510040753</v>
      </c>
      <c r="AD12171">
        <v>2020</v>
      </c>
      <c r="AE12171" s="1">
        <v>42543</v>
      </c>
      <c r="AF12171" s="15">
        <f t="shared" si="573"/>
        <v>4.117808219178082</v>
      </c>
      <c r="AG12171" s="1">
        <v>42543</v>
      </c>
      <c r="AH12171">
        <v>2016</v>
      </c>
      <c r="AI12171">
        <f t="shared" si="571"/>
        <v>2016</v>
      </c>
      <c r="AJ12171" s="1">
        <v>44428</v>
      </c>
      <c r="AK12171" s="1" t="s">
        <v>55</v>
      </c>
      <c r="AL12171" s="1">
        <v>42543</v>
      </c>
      <c r="AM12171">
        <v>2016</v>
      </c>
      <c r="AN12171">
        <f t="shared" si="572"/>
        <v>2016</v>
      </c>
      <c r="AO12171">
        <v>4</v>
      </c>
      <c r="AP12171" t="s">
        <v>56</v>
      </c>
      <c r="AQ12171" t="s">
        <v>24731</v>
      </c>
      <c r="AR12171">
        <v>1</v>
      </c>
      <c r="AS12171" t="s">
        <v>24795</v>
      </c>
      <c r="AT12171" t="s">
        <v>24731</v>
      </c>
      <c r="AU12171" t="s">
        <v>24731</v>
      </c>
      <c r="AV12171" t="b">
        <v>0</v>
      </c>
      <c r="AW12171" t="s">
        <v>23758</v>
      </c>
      <c r="AX12171" t="s">
        <v>23758</v>
      </c>
      <c r="AY12171" t="s">
        <v>116</v>
      </c>
      <c r="AZ12171" s="3">
        <v>6.0646031746031754</v>
      </c>
      <c r="BA12171" s="3">
        <v>7.436349206349206</v>
      </c>
      <c r="BB12171" s="3">
        <v>5.9684126984126982</v>
      </c>
      <c r="BC12171" s="3">
        <v>5.0887301587301588</v>
      </c>
      <c r="BD12171" s="3">
        <v>5.597777777777778</v>
      </c>
      <c r="BE12171">
        <v>35201010</v>
      </c>
      <c r="BF12171" t="s">
        <v>330</v>
      </c>
      <c r="BG12171" t="s">
        <v>139</v>
      </c>
      <c r="BH12171" t="s">
        <v>62</v>
      </c>
      <c r="BI12171" t="s">
        <v>330</v>
      </c>
      <c r="BJ12171" t="s">
        <v>116</v>
      </c>
      <c r="BK12171" t="s">
        <v>101</v>
      </c>
      <c r="BL12171">
        <v>2020</v>
      </c>
    </row>
    <row r="12172" spans="1:64" x14ac:dyDescent="0.25">
      <c r="A12172">
        <v>1221932</v>
      </c>
      <c r="B12172">
        <v>35394717</v>
      </c>
      <c r="C12172" t="s">
        <v>23862</v>
      </c>
      <c r="D12172" t="s">
        <v>23863</v>
      </c>
      <c r="E12172" t="s">
        <v>48</v>
      </c>
      <c r="F12172" t="s">
        <v>49</v>
      </c>
      <c r="G12172" t="s">
        <v>215</v>
      </c>
      <c r="H12172" t="s">
        <v>215</v>
      </c>
      <c r="I12172" t="s">
        <v>51</v>
      </c>
      <c r="J12172">
        <v>0</v>
      </c>
      <c r="K12172" t="s">
        <v>215</v>
      </c>
      <c r="L12172">
        <v>0</v>
      </c>
      <c r="M12172" t="s">
        <v>71</v>
      </c>
      <c r="N12172" t="s">
        <v>23864</v>
      </c>
      <c r="O12172" t="s">
        <v>23864</v>
      </c>
      <c r="P12172" s="2">
        <v>5</v>
      </c>
      <c r="Q12172">
        <v>0</v>
      </c>
      <c r="R12172">
        <v>4.2247899999999996</v>
      </c>
      <c r="S12172" s="1">
        <v>44117</v>
      </c>
      <c r="T12172" s="7">
        <v>252.10373000000001</v>
      </c>
      <c r="U12172" s="7">
        <v>302.87511999999998</v>
      </c>
      <c r="V12172" s="7">
        <v>0.20139087192402891</v>
      </c>
      <c r="W12172" s="7">
        <v>472.83188000000001</v>
      </c>
      <c r="X12172" s="7">
        <v>370.82805000000002</v>
      </c>
      <c r="Y12172" s="7">
        <v>-0.21572959505183956</v>
      </c>
      <c r="Z12172" s="7">
        <v>330.52575000000002</v>
      </c>
      <c r="AA12172" s="7">
        <v>478.35910999999999</v>
      </c>
      <c r="AB12172" s="7">
        <v>528.54425000000003</v>
      </c>
      <c r="AC12172" s="8">
        <v>-9.4949741672527968E-2</v>
      </c>
      <c r="AD12172">
        <v>2020</v>
      </c>
      <c r="AE12172" s="1">
        <v>42319</v>
      </c>
      <c r="AF12172" s="15">
        <f t="shared" si="573"/>
        <v>4.9260273972602739</v>
      </c>
      <c r="AG12172" s="1">
        <v>42185</v>
      </c>
      <c r="AH12172">
        <v>2015</v>
      </c>
      <c r="AI12172">
        <f t="shared" si="571"/>
        <v>2015</v>
      </c>
      <c r="AJ12172" s="1">
        <v>44428</v>
      </c>
      <c r="AK12172" s="1" t="s">
        <v>55</v>
      </c>
      <c r="AL12172" s="1">
        <v>42319</v>
      </c>
      <c r="AM12172">
        <v>2015</v>
      </c>
      <c r="AN12172">
        <f t="shared" si="572"/>
        <v>2015</v>
      </c>
      <c r="AO12172">
        <v>4</v>
      </c>
      <c r="AP12172" t="s">
        <v>150</v>
      </c>
      <c r="AQ12172" t="s">
        <v>16660</v>
      </c>
      <c r="AR12172">
        <v>135</v>
      </c>
      <c r="AS12172" t="s">
        <v>24795</v>
      </c>
      <c r="AT12172" t="s">
        <v>16660</v>
      </c>
      <c r="AU12172" t="s">
        <v>24808</v>
      </c>
      <c r="AV12172" t="b">
        <v>0</v>
      </c>
      <c r="AW12172" t="s">
        <v>23865</v>
      </c>
      <c r="AX12172" t="s">
        <v>23865</v>
      </c>
      <c r="AY12172" t="s">
        <v>199</v>
      </c>
      <c r="AZ12172" s="3">
        <v>6.5982857142857139</v>
      </c>
      <c r="BA12172" s="3">
        <v>7.6079999999999997</v>
      </c>
      <c r="BB12172" s="3">
        <v>6.4474285714285724</v>
      </c>
      <c r="BC12172" s="3">
        <v>6.0062857142857142</v>
      </c>
      <c r="BD12172" s="3">
        <v>6.1239999999999997</v>
      </c>
      <c r="BE12172">
        <v>15101010</v>
      </c>
      <c r="BF12172" t="s">
        <v>576</v>
      </c>
      <c r="BG12172" t="s">
        <v>139</v>
      </c>
      <c r="BH12172" t="s">
        <v>62</v>
      </c>
      <c r="BI12172" t="s">
        <v>275</v>
      </c>
      <c r="BJ12172" t="s">
        <v>199</v>
      </c>
      <c r="BK12172" t="s">
        <v>199</v>
      </c>
      <c r="BL12172">
        <v>2020</v>
      </c>
    </row>
    <row r="12173" spans="1:64" hidden="1" x14ac:dyDescent="0.25">
      <c r="A12173">
        <v>1222139</v>
      </c>
      <c r="B12173">
        <v>1478272</v>
      </c>
      <c r="C12173" t="s">
        <v>23870</v>
      </c>
      <c r="D12173" t="s">
        <v>23870</v>
      </c>
      <c r="E12173" t="s">
        <v>48</v>
      </c>
      <c r="F12173" t="s">
        <v>49</v>
      </c>
      <c r="G12173" t="s">
        <v>215</v>
      </c>
      <c r="H12173" t="s">
        <v>215</v>
      </c>
      <c r="I12173" t="s">
        <v>51</v>
      </c>
      <c r="J12173">
        <v>0</v>
      </c>
      <c r="K12173" t="s">
        <v>215</v>
      </c>
      <c r="L12173">
        <v>0</v>
      </c>
      <c r="M12173" t="s">
        <v>71</v>
      </c>
      <c r="N12173" t="s">
        <v>23871</v>
      </c>
      <c r="O12173" t="s">
        <v>23871</v>
      </c>
      <c r="P12173" s="2">
        <v>5</v>
      </c>
      <c r="Q12173">
        <v>0.189</v>
      </c>
      <c r="R12173">
        <v>9.3796300000000006</v>
      </c>
      <c r="S12173" s="1">
        <v>44119</v>
      </c>
      <c r="T12173" s="7">
        <v>2466.4806800000001</v>
      </c>
      <c r="U12173" s="7">
        <v>4751.7774600000002</v>
      </c>
      <c r="V12173" s="7">
        <v>0.926541528798839</v>
      </c>
      <c r="W12173" s="7">
        <v>2581.8084199999998</v>
      </c>
      <c r="X12173" s="7">
        <v>5115.8961399999998</v>
      </c>
      <c r="Y12173" s="7">
        <v>0.98151656039606539</v>
      </c>
      <c r="Z12173" s="7">
        <v>3659.8485599999999</v>
      </c>
      <c r="AA12173" s="7">
        <v>3961.13258</v>
      </c>
      <c r="AB12173" s="7">
        <v>3649.7672600000001</v>
      </c>
      <c r="AC12173" s="8">
        <v>8.5311006927055358E-2</v>
      </c>
      <c r="AD12173">
        <v>2020</v>
      </c>
      <c r="AE12173" s="1">
        <v>42516</v>
      </c>
      <c r="AF12173" s="15">
        <f t="shared" si="573"/>
        <v>4.3917808219178083</v>
      </c>
      <c r="AG12173" s="1">
        <v>42516</v>
      </c>
      <c r="AH12173">
        <v>2016</v>
      </c>
      <c r="AI12173">
        <f t="shared" ref="AI12173:AI12236" si="574">IF(AH12173&lt;=2004,"Before 2004",AH12173)</f>
        <v>2016</v>
      </c>
      <c r="AJ12173" s="1">
        <v>44428</v>
      </c>
      <c r="AK12173" s="1" t="s">
        <v>55</v>
      </c>
      <c r="AL12173" s="1">
        <v>42516</v>
      </c>
      <c r="AM12173">
        <v>2016</v>
      </c>
      <c r="AN12173">
        <f t="shared" ref="AN12173:AN12236" si="575">IF(AM12173&lt;=2004,"Before 2004",AM12173)</f>
        <v>2016</v>
      </c>
      <c r="AO12173">
        <v>4</v>
      </c>
      <c r="AP12173" t="s">
        <v>56</v>
      </c>
      <c r="AQ12173" t="s">
        <v>24731</v>
      </c>
      <c r="AR12173">
        <v>1</v>
      </c>
      <c r="AS12173" t="s">
        <v>24795</v>
      </c>
      <c r="AT12173" t="s">
        <v>24731</v>
      </c>
      <c r="AU12173" t="s">
        <v>24731</v>
      </c>
      <c r="AV12173" t="b">
        <v>0</v>
      </c>
      <c r="AW12173" t="s">
        <v>23872</v>
      </c>
      <c r="AX12173" t="s">
        <v>23872</v>
      </c>
      <c r="AY12173" t="s">
        <v>116</v>
      </c>
      <c r="AZ12173" s="3">
        <v>7.8</v>
      </c>
      <c r="BA12173" s="3">
        <v>6.4</v>
      </c>
      <c r="BB12173" s="3">
        <v>3.3</v>
      </c>
      <c r="BC12173" s="3">
        <v>5.2</v>
      </c>
      <c r="BD12173" s="3">
        <v>4.5</v>
      </c>
      <c r="BE12173">
        <v>35202010</v>
      </c>
      <c r="BF12173" t="s">
        <v>117</v>
      </c>
      <c r="BG12173" t="s">
        <v>139</v>
      </c>
      <c r="BH12173" t="s">
        <v>41</v>
      </c>
      <c r="BI12173" t="s">
        <v>117</v>
      </c>
      <c r="BJ12173" t="s">
        <v>116</v>
      </c>
      <c r="BK12173" t="s">
        <v>101</v>
      </c>
      <c r="BL12173">
        <v>2020</v>
      </c>
    </row>
    <row r="12174" spans="1:64" hidden="1" x14ac:dyDescent="0.25">
      <c r="A12174">
        <v>1224656</v>
      </c>
      <c r="B12174">
        <v>1067863</v>
      </c>
      <c r="C12174" t="s">
        <v>23896</v>
      </c>
      <c r="D12174" t="s">
        <v>10832</v>
      </c>
      <c r="E12174" t="s">
        <v>158</v>
      </c>
      <c r="F12174" t="s">
        <v>209</v>
      </c>
      <c r="G12174" t="s">
        <v>215</v>
      </c>
      <c r="H12174" t="s">
        <v>215</v>
      </c>
      <c r="I12174" t="s">
        <v>209</v>
      </c>
      <c r="J12174">
        <v>0</v>
      </c>
      <c r="K12174" t="s">
        <v>215</v>
      </c>
      <c r="L12174">
        <v>0</v>
      </c>
      <c r="M12174" t="s">
        <v>71</v>
      </c>
      <c r="N12174" t="s">
        <v>23897</v>
      </c>
      <c r="O12174" t="s">
        <v>10833</v>
      </c>
      <c r="P12174" s="2">
        <v>5</v>
      </c>
      <c r="Q12174">
        <v>8.48</v>
      </c>
      <c r="R12174">
        <v>2.4792100000000001</v>
      </c>
      <c r="S12174" s="1">
        <v>44112</v>
      </c>
      <c r="T12174" s="7">
        <v>1293.2616599999999</v>
      </c>
      <c r="U12174" s="7">
        <v>1219.94319</v>
      </c>
      <c r="V12174" s="7">
        <v>-5.6692680427872531E-2</v>
      </c>
      <c r="W12174" s="7">
        <v>1444.53304</v>
      </c>
      <c r="X12174" s="7">
        <v>1662.5474200000001</v>
      </c>
      <c r="Y12174" s="7">
        <v>0.15092377533988427</v>
      </c>
      <c r="Z12174" s="7">
        <v>2953.42479</v>
      </c>
      <c r="AA12174" s="7">
        <v>11180.967210000001</v>
      </c>
      <c r="AB12174" s="7">
        <v>2589.1936599999999</v>
      </c>
      <c r="AC12174" s="8">
        <v>3.3183201715394288</v>
      </c>
      <c r="AD12174">
        <v>2020</v>
      </c>
      <c r="AE12174" s="1" t="s">
        <v>55</v>
      </c>
      <c r="AF12174" s="15" t="e">
        <f t="shared" si="573"/>
        <v>#VALUE!</v>
      </c>
      <c r="AG12174" s="1">
        <v>42340</v>
      </c>
      <c r="AH12174">
        <v>2015</v>
      </c>
      <c r="AI12174">
        <f t="shared" si="574"/>
        <v>2015</v>
      </c>
      <c r="AJ12174" s="1">
        <v>44196</v>
      </c>
      <c r="AK12174" s="1" t="s">
        <v>55</v>
      </c>
      <c r="AL12174" s="1">
        <v>42340</v>
      </c>
      <c r="AM12174">
        <v>2015</v>
      </c>
      <c r="AN12174">
        <f t="shared" si="575"/>
        <v>2015</v>
      </c>
      <c r="AO12174">
        <v>4</v>
      </c>
      <c r="AP12174" t="s">
        <v>56</v>
      </c>
      <c r="AQ12174" t="s">
        <v>24731</v>
      </c>
      <c r="AR12174">
        <v>1</v>
      </c>
      <c r="AS12174" t="s">
        <v>24795</v>
      </c>
      <c r="AT12174" t="s">
        <v>24731</v>
      </c>
      <c r="AU12174" t="s">
        <v>24731</v>
      </c>
      <c r="AV12174" t="b">
        <v>0</v>
      </c>
      <c r="AW12174" t="s">
        <v>23898</v>
      </c>
      <c r="AX12174" t="s">
        <v>10834</v>
      </c>
      <c r="AY12174" t="s">
        <v>144</v>
      </c>
      <c r="AZ12174" s="3">
        <v>10</v>
      </c>
      <c r="BA12174" s="3">
        <v>4.8</v>
      </c>
      <c r="BB12174" s="3">
        <v>5.2</v>
      </c>
      <c r="BC12174" s="3">
        <v>10</v>
      </c>
      <c r="BD12174" s="3">
        <v>5.6</v>
      </c>
      <c r="BE12174">
        <v>20107010</v>
      </c>
      <c r="BF12174" t="s">
        <v>796</v>
      </c>
      <c r="BG12174" t="s">
        <v>139</v>
      </c>
      <c r="BH12174" t="s">
        <v>41</v>
      </c>
      <c r="BI12174" t="s">
        <v>797</v>
      </c>
      <c r="BJ12174" t="s">
        <v>144</v>
      </c>
      <c r="BK12174" t="s">
        <v>84</v>
      </c>
      <c r="BL12174">
        <v>2020</v>
      </c>
    </row>
    <row r="12175" spans="1:64" hidden="1" x14ac:dyDescent="0.25">
      <c r="A12175">
        <v>1226970</v>
      </c>
      <c r="B12175">
        <v>1153030</v>
      </c>
      <c r="C12175" t="s">
        <v>23941</v>
      </c>
      <c r="D12175" t="s">
        <v>23941</v>
      </c>
      <c r="E12175" t="s">
        <v>48</v>
      </c>
      <c r="F12175" t="s">
        <v>111</v>
      </c>
      <c r="G12175" t="s">
        <v>67</v>
      </c>
      <c r="H12175" t="s">
        <v>67</v>
      </c>
      <c r="I12175" t="s">
        <v>66</v>
      </c>
      <c r="J12175">
        <v>0</v>
      </c>
      <c r="K12175" t="s">
        <v>67</v>
      </c>
      <c r="L12175">
        <v>0</v>
      </c>
      <c r="M12175" t="s">
        <v>71</v>
      </c>
      <c r="N12175" t="s">
        <v>23942</v>
      </c>
      <c r="O12175" t="s">
        <v>23942</v>
      </c>
      <c r="P12175" s="2">
        <v>58</v>
      </c>
      <c r="Q12175">
        <v>0</v>
      </c>
      <c r="R12175">
        <v>3</v>
      </c>
      <c r="S12175" s="1">
        <v>39258</v>
      </c>
      <c r="T12175" s="7">
        <v>21.74344</v>
      </c>
      <c r="U12175" s="7">
        <v>0.95670999999999995</v>
      </c>
      <c r="V12175" s="7">
        <v>-0.9560000625476005</v>
      </c>
      <c r="W12175" s="7">
        <v>12.17633</v>
      </c>
      <c r="X12175" s="7">
        <v>0.69579000000000002</v>
      </c>
      <c r="Y12175" s="7">
        <v>-0.942857166321872</v>
      </c>
      <c r="Z12175" s="7">
        <v>0.56533</v>
      </c>
      <c r="AA12175" s="7">
        <v>4.10595</v>
      </c>
      <c r="AB12175" s="7">
        <v>4.0099999999999997E-3</v>
      </c>
      <c r="AC12175" s="8">
        <v>1022.9276807980051</v>
      </c>
      <c r="AD12175">
        <v>2007</v>
      </c>
      <c r="AE12175" s="1">
        <v>37788</v>
      </c>
      <c r="AF12175" s="15">
        <f t="shared" si="573"/>
        <v>4.0273972602739727</v>
      </c>
      <c r="AG12175" s="1">
        <v>37788</v>
      </c>
      <c r="AH12175">
        <v>2003</v>
      </c>
      <c r="AI12175" t="str">
        <f t="shared" si="574"/>
        <v>Before 2004</v>
      </c>
      <c r="AJ12175" s="1">
        <v>44428</v>
      </c>
      <c r="AK12175" s="1" t="s">
        <v>55</v>
      </c>
      <c r="AL12175" s="1">
        <v>37788</v>
      </c>
      <c r="AM12175">
        <v>2003</v>
      </c>
      <c r="AN12175" t="str">
        <f t="shared" si="575"/>
        <v>Before 2004</v>
      </c>
      <c r="AO12175">
        <v>4</v>
      </c>
      <c r="AP12175" t="s">
        <v>56</v>
      </c>
      <c r="AQ12175" t="s">
        <v>24731</v>
      </c>
      <c r="AR12175">
        <v>1</v>
      </c>
      <c r="AS12175" t="s">
        <v>24795</v>
      </c>
      <c r="AT12175" t="s">
        <v>24731</v>
      </c>
      <c r="AU12175" t="s">
        <v>24731</v>
      </c>
      <c r="AV12175" t="b">
        <v>0</v>
      </c>
      <c r="AW12175" t="s">
        <v>23943</v>
      </c>
      <c r="AX12175" t="s">
        <v>23943</v>
      </c>
      <c r="AY12175" t="s">
        <v>144</v>
      </c>
      <c r="AZ12175" s="3">
        <v>6.2052785923753664</v>
      </c>
      <c r="BA12175" s="3">
        <v>7.1472140762463354</v>
      </c>
      <c r="BB12175" s="3">
        <v>6.2469208211143696</v>
      </c>
      <c r="BC12175" s="3">
        <v>5.5410557184750733</v>
      </c>
      <c r="BD12175" s="3">
        <v>5.6366568914956012</v>
      </c>
      <c r="BE12175">
        <v>20103010</v>
      </c>
      <c r="BF12175" t="s">
        <v>145</v>
      </c>
      <c r="BG12175" t="s">
        <v>139</v>
      </c>
      <c r="BH12175" t="s">
        <v>62</v>
      </c>
      <c r="BI12175" t="s">
        <v>146</v>
      </c>
      <c r="BJ12175" t="s">
        <v>144</v>
      </c>
      <c r="BK12175" t="s">
        <v>84</v>
      </c>
      <c r="BL12175">
        <v>2007</v>
      </c>
    </row>
    <row r="12176" spans="1:64" hidden="1" x14ac:dyDescent="0.25">
      <c r="A12176">
        <v>1245814</v>
      </c>
      <c r="B12176">
        <v>33337048</v>
      </c>
      <c r="C12176" t="s">
        <v>6416</v>
      </c>
      <c r="D12176" t="s">
        <v>6416</v>
      </c>
      <c r="E12176" t="s">
        <v>48</v>
      </c>
      <c r="F12176" t="s">
        <v>209</v>
      </c>
      <c r="G12176" t="s">
        <v>215</v>
      </c>
      <c r="H12176" t="s">
        <v>215</v>
      </c>
      <c r="I12176" t="s">
        <v>209</v>
      </c>
      <c r="J12176">
        <v>0</v>
      </c>
      <c r="K12176" t="s">
        <v>215</v>
      </c>
      <c r="L12176">
        <v>0</v>
      </c>
      <c r="M12176" t="s">
        <v>71</v>
      </c>
      <c r="N12176" t="s">
        <v>6418</v>
      </c>
      <c r="O12176" t="s">
        <v>6418</v>
      </c>
      <c r="P12176" s="2">
        <v>3</v>
      </c>
      <c r="Q12176">
        <v>5.21</v>
      </c>
      <c r="R12176">
        <v>2.7888099999999998</v>
      </c>
      <c r="S12176" s="1">
        <v>44323</v>
      </c>
      <c r="T12176" s="7">
        <v>3040.16093</v>
      </c>
      <c r="U12176" s="7">
        <v>2034.8960099999999</v>
      </c>
      <c r="V12176" s="7">
        <v>-0.33066174559384265</v>
      </c>
      <c r="W12176" s="7">
        <v>2666.65789</v>
      </c>
      <c r="X12176" s="7">
        <v>2924.2587600000002</v>
      </c>
      <c r="Y12176" s="7">
        <v>9.6600644186870269E-2</v>
      </c>
      <c r="Z12176" s="7">
        <v>3789.5186600000002</v>
      </c>
      <c r="AA12176" s="7">
        <v>5554.0117700000001</v>
      </c>
      <c r="AB12176" s="7">
        <v>1740.68571</v>
      </c>
      <c r="AC12176" s="8">
        <v>2.1907033751658709</v>
      </c>
      <c r="AD12176">
        <v>2021</v>
      </c>
      <c r="AE12176" s="1">
        <v>42718</v>
      </c>
      <c r="AF12176" s="15">
        <f t="shared" si="573"/>
        <v>4.397260273972603</v>
      </c>
      <c r="AG12176" s="1">
        <v>42717</v>
      </c>
      <c r="AH12176">
        <v>2016</v>
      </c>
      <c r="AI12176">
        <f t="shared" si="574"/>
        <v>2016</v>
      </c>
      <c r="AJ12176" s="1">
        <v>44428</v>
      </c>
      <c r="AK12176" s="1" t="s">
        <v>55</v>
      </c>
      <c r="AL12176" s="1">
        <v>42718</v>
      </c>
      <c r="AM12176">
        <v>2016</v>
      </c>
      <c r="AN12176">
        <f t="shared" si="575"/>
        <v>2016</v>
      </c>
      <c r="AO12176">
        <v>4</v>
      </c>
      <c r="AP12176" t="s">
        <v>56</v>
      </c>
      <c r="AQ12176" t="s">
        <v>24731</v>
      </c>
      <c r="AR12176">
        <v>1</v>
      </c>
      <c r="AS12176" t="s">
        <v>24795</v>
      </c>
      <c r="AT12176" t="s">
        <v>24731</v>
      </c>
      <c r="AU12176" t="s">
        <v>24731</v>
      </c>
      <c r="AV12176" t="b">
        <v>0</v>
      </c>
      <c r="AW12176" t="s">
        <v>6420</v>
      </c>
      <c r="AX12176" t="s">
        <v>6420</v>
      </c>
      <c r="AY12176" t="s">
        <v>76</v>
      </c>
      <c r="AZ12176" s="3">
        <v>3</v>
      </c>
      <c r="BA12176" s="3">
        <v>8.9</v>
      </c>
      <c r="BB12176" s="3">
        <v>5.9</v>
      </c>
      <c r="BC12176" s="3">
        <v>4.5</v>
      </c>
      <c r="BD12176" s="3">
        <v>5.8</v>
      </c>
      <c r="BE12176">
        <v>25301020</v>
      </c>
      <c r="BF12176" t="s">
        <v>268</v>
      </c>
      <c r="BG12176" t="s">
        <v>139</v>
      </c>
      <c r="BH12176" t="s">
        <v>41</v>
      </c>
      <c r="BI12176" t="s">
        <v>78</v>
      </c>
      <c r="BJ12176" t="s">
        <v>79</v>
      </c>
      <c r="BK12176" t="s">
        <v>76</v>
      </c>
      <c r="BL12176">
        <v>2021</v>
      </c>
    </row>
    <row r="12177" spans="1:64" hidden="1" x14ac:dyDescent="0.25">
      <c r="A12177">
        <v>1250691</v>
      </c>
      <c r="B12177">
        <v>1153700</v>
      </c>
      <c r="C12177" t="s">
        <v>24522</v>
      </c>
      <c r="D12177" t="s">
        <v>24523</v>
      </c>
      <c r="E12177" t="s">
        <v>48</v>
      </c>
      <c r="F12177" t="s">
        <v>65</v>
      </c>
      <c r="G12177" t="s">
        <v>215</v>
      </c>
      <c r="H12177" t="s">
        <v>215</v>
      </c>
      <c r="I12177" t="s">
        <v>66</v>
      </c>
      <c r="J12177">
        <v>0</v>
      </c>
      <c r="K12177" t="s">
        <v>215</v>
      </c>
      <c r="L12177">
        <v>0</v>
      </c>
      <c r="M12177" t="s">
        <v>71</v>
      </c>
      <c r="N12177" t="s">
        <v>24524</v>
      </c>
      <c r="O12177" t="s">
        <v>24524</v>
      </c>
      <c r="P12177" s="2">
        <v>3</v>
      </c>
      <c r="Q12177">
        <v>0</v>
      </c>
      <c r="R12177">
        <v>3</v>
      </c>
      <c r="S12177" s="1">
        <v>44333</v>
      </c>
      <c r="T12177" s="7">
        <v>0.32201999999999997</v>
      </c>
      <c r="U12177" s="7">
        <v>0.23563000000000001</v>
      </c>
      <c r="V12177" s="7">
        <v>-0.26827526240606164</v>
      </c>
      <c r="W12177" s="7">
        <v>0.58906999999999998</v>
      </c>
      <c r="X12177" s="7">
        <v>0.40842000000000001</v>
      </c>
      <c r="Y12177" s="7">
        <v>-0.30666983550342064</v>
      </c>
      <c r="Z12177" s="7">
        <v>0.43197999999999998</v>
      </c>
      <c r="AA12177" s="7" t="s">
        <v>57</v>
      </c>
      <c r="AB12177" s="7">
        <v>0.47125</v>
      </c>
      <c r="AC12177" s="8" t="s">
        <v>57</v>
      </c>
      <c r="AD12177">
        <v>2021</v>
      </c>
      <c r="AE12177" s="1">
        <v>42619</v>
      </c>
      <c r="AF12177" s="15">
        <f t="shared" si="573"/>
        <v>4.6958904109589037</v>
      </c>
      <c r="AG12177" s="1">
        <v>42614</v>
      </c>
      <c r="AH12177">
        <v>2016</v>
      </c>
      <c r="AI12177">
        <f t="shared" si="574"/>
        <v>2016</v>
      </c>
      <c r="AJ12177" s="1">
        <v>44426</v>
      </c>
      <c r="AK12177" s="1" t="s">
        <v>55</v>
      </c>
      <c r="AL12177" s="1">
        <v>42619</v>
      </c>
      <c r="AM12177">
        <v>2016</v>
      </c>
      <c r="AN12177">
        <f t="shared" si="575"/>
        <v>2016</v>
      </c>
      <c r="AO12177">
        <v>4</v>
      </c>
      <c r="AP12177" t="s">
        <v>56</v>
      </c>
      <c r="AQ12177" t="s">
        <v>24731</v>
      </c>
      <c r="AR12177">
        <v>1</v>
      </c>
      <c r="AS12177" t="s">
        <v>24795</v>
      </c>
      <c r="AT12177" t="s">
        <v>24731</v>
      </c>
      <c r="AU12177" t="s">
        <v>24731</v>
      </c>
      <c r="AV12177" t="b">
        <v>0</v>
      </c>
      <c r="AW12177" t="s">
        <v>24525</v>
      </c>
      <c r="AX12177" t="s">
        <v>24525</v>
      </c>
      <c r="AY12177" t="s">
        <v>98</v>
      </c>
      <c r="AZ12177" s="3">
        <v>6.7590909090909088</v>
      </c>
      <c r="BA12177" s="3">
        <v>7.6274621212121216</v>
      </c>
      <c r="BB12177" s="3">
        <v>6.3092803030303033</v>
      </c>
      <c r="BC12177" s="3">
        <v>5.5611742424242427</v>
      </c>
      <c r="BD12177" s="3">
        <v>6.0251893939393941</v>
      </c>
      <c r="BE12177">
        <v>35101020</v>
      </c>
      <c r="BF12177" t="s">
        <v>307</v>
      </c>
      <c r="BG12177" t="s">
        <v>139</v>
      </c>
      <c r="BH12177" t="s">
        <v>62</v>
      </c>
      <c r="BI12177" t="s">
        <v>255</v>
      </c>
      <c r="BJ12177" t="s">
        <v>98</v>
      </c>
      <c r="BK12177" t="s">
        <v>101</v>
      </c>
      <c r="BL12177">
        <v>2021</v>
      </c>
    </row>
    <row r="12178" spans="1:64" hidden="1" x14ac:dyDescent="0.25">
      <c r="A12178">
        <v>1252006</v>
      </c>
      <c r="B12178">
        <v>1089101</v>
      </c>
      <c r="C12178" t="s">
        <v>24573</v>
      </c>
      <c r="D12178" t="s">
        <v>24574</v>
      </c>
      <c r="E12178" t="s">
        <v>48</v>
      </c>
      <c r="F12178" t="s">
        <v>209</v>
      </c>
      <c r="G12178" t="s">
        <v>215</v>
      </c>
      <c r="H12178" t="s">
        <v>215</v>
      </c>
      <c r="I12178" t="s">
        <v>209</v>
      </c>
      <c r="J12178">
        <v>0</v>
      </c>
      <c r="K12178" t="s">
        <v>215</v>
      </c>
      <c r="L12178">
        <v>0</v>
      </c>
      <c r="M12178" t="s">
        <v>71</v>
      </c>
      <c r="N12178" t="s">
        <v>24575</v>
      </c>
      <c r="O12178" t="s">
        <v>24575</v>
      </c>
      <c r="P12178" s="2">
        <v>3</v>
      </c>
      <c r="Q12178">
        <v>19.47</v>
      </c>
      <c r="R12178">
        <v>12.56448</v>
      </c>
      <c r="S12178" s="1">
        <v>44349</v>
      </c>
      <c r="T12178" s="7">
        <v>540.17836</v>
      </c>
      <c r="U12178" s="7">
        <v>1204.76233</v>
      </c>
      <c r="V12178" s="7">
        <v>1.2303046904729764</v>
      </c>
      <c r="W12178" s="7">
        <v>291.68257999999997</v>
      </c>
      <c r="X12178" s="7">
        <v>1743.3086000000001</v>
      </c>
      <c r="Y12178" s="7">
        <v>4.9767319666467582</v>
      </c>
      <c r="Z12178" s="7">
        <v>2425.5205999999998</v>
      </c>
      <c r="AA12178" s="7" t="s">
        <v>57</v>
      </c>
      <c r="AB12178" s="7">
        <v>916.49644999999998</v>
      </c>
      <c r="AC12178" s="8" t="s">
        <v>57</v>
      </c>
      <c r="AD12178">
        <v>2021</v>
      </c>
      <c r="AE12178" s="1" t="s">
        <v>55</v>
      </c>
      <c r="AF12178" s="15" t="e">
        <f t="shared" si="573"/>
        <v>#VALUE!</v>
      </c>
      <c r="AG12178" s="1">
        <v>42586</v>
      </c>
      <c r="AH12178">
        <v>2016</v>
      </c>
      <c r="AI12178">
        <f t="shared" si="574"/>
        <v>2016</v>
      </c>
      <c r="AJ12178" s="1">
        <v>44399</v>
      </c>
      <c r="AK12178" s="1" t="s">
        <v>55</v>
      </c>
      <c r="AL12178" s="1">
        <v>42586</v>
      </c>
      <c r="AM12178">
        <v>2016</v>
      </c>
      <c r="AN12178">
        <f t="shared" si="575"/>
        <v>2016</v>
      </c>
      <c r="AO12178">
        <v>4</v>
      </c>
      <c r="AP12178" t="s">
        <v>56</v>
      </c>
      <c r="AQ12178" t="s">
        <v>24731</v>
      </c>
      <c r="AR12178">
        <v>1</v>
      </c>
      <c r="AS12178" t="s">
        <v>24795</v>
      </c>
      <c r="AT12178" t="s">
        <v>24731</v>
      </c>
      <c r="AU12178" t="s">
        <v>24731</v>
      </c>
      <c r="AV12178" t="b">
        <v>0</v>
      </c>
      <c r="AW12178" t="s">
        <v>24576</v>
      </c>
      <c r="AX12178" t="s">
        <v>24576</v>
      </c>
      <c r="AY12178" t="s">
        <v>76</v>
      </c>
      <c r="AZ12178" s="3">
        <v>6.7667235494880549</v>
      </c>
      <c r="BA12178" s="3">
        <v>7.3868600682593861</v>
      </c>
      <c r="BB12178" s="3">
        <v>5.6940273037542664</v>
      </c>
      <c r="BC12178" s="3">
        <v>5.3962457337883958</v>
      </c>
      <c r="BD12178" s="3">
        <v>5.6699658703071671</v>
      </c>
      <c r="BE12178">
        <v>25504060</v>
      </c>
      <c r="BF12178" t="s">
        <v>500</v>
      </c>
      <c r="BG12178" t="s">
        <v>139</v>
      </c>
      <c r="BH12178" t="s">
        <v>62</v>
      </c>
      <c r="BI12178" t="s">
        <v>482</v>
      </c>
      <c r="BJ12178" t="s">
        <v>371</v>
      </c>
      <c r="BK12178" t="s">
        <v>76</v>
      </c>
      <c r="BL12178">
        <v>2021</v>
      </c>
    </row>
    <row r="12179" spans="1:64" hidden="1" x14ac:dyDescent="0.25">
      <c r="A12179">
        <v>626037</v>
      </c>
      <c r="B12179">
        <v>2714610</v>
      </c>
      <c r="C12179" t="s">
        <v>46</v>
      </c>
      <c r="D12179" t="s">
        <v>47</v>
      </c>
      <c r="E12179" t="s">
        <v>48</v>
      </c>
      <c r="F12179" t="s">
        <v>65</v>
      </c>
      <c r="G12179" t="s">
        <v>50</v>
      </c>
      <c r="H12179" t="s">
        <v>50</v>
      </c>
      <c r="I12179" t="s">
        <v>66</v>
      </c>
      <c r="J12179">
        <v>2300500</v>
      </c>
      <c r="K12179" t="s">
        <v>50</v>
      </c>
      <c r="L12179">
        <v>0</v>
      </c>
      <c r="M12179" t="s">
        <v>52</v>
      </c>
      <c r="N12179" t="s">
        <v>53</v>
      </c>
      <c r="O12179" t="s">
        <v>54</v>
      </c>
      <c r="P12179" s="2">
        <v>101</v>
      </c>
      <c r="Q12179">
        <v>0</v>
      </c>
      <c r="R12179">
        <v>3</v>
      </c>
      <c r="S12179" s="1">
        <v>35411</v>
      </c>
      <c r="T12179" s="7">
        <v>30.285</v>
      </c>
      <c r="U12179" s="7">
        <v>15.439500000000001</v>
      </c>
      <c r="V12179" s="7">
        <v>-0.49019316493313519</v>
      </c>
      <c r="W12179" s="7">
        <v>24.816880000000001</v>
      </c>
      <c r="X12179" s="7">
        <v>21.510380000000001</v>
      </c>
      <c r="Y12179" s="7">
        <v>-0.13323592651453364</v>
      </c>
      <c r="Z12179" s="7">
        <v>31.13344</v>
      </c>
      <c r="AA12179" s="7" t="s">
        <v>57</v>
      </c>
      <c r="AB12179" s="7" t="s">
        <v>57</v>
      </c>
      <c r="AC12179" s="8" t="s">
        <v>57</v>
      </c>
      <c r="AD12179">
        <v>1996</v>
      </c>
      <c r="AE12179" s="1" t="s">
        <v>55</v>
      </c>
      <c r="AF12179" s="15" t="e">
        <f t="shared" si="573"/>
        <v>#VALUE!</v>
      </c>
      <c r="AG12179" s="1">
        <v>34198</v>
      </c>
      <c r="AH12179">
        <v>1993</v>
      </c>
      <c r="AI12179" t="str">
        <f t="shared" si="574"/>
        <v>Before 2004</v>
      </c>
      <c r="AJ12179" s="1">
        <v>35611</v>
      </c>
      <c r="AK12179" s="1" t="s">
        <v>55</v>
      </c>
      <c r="AL12179" s="1">
        <v>34198</v>
      </c>
      <c r="AM12179">
        <v>1993</v>
      </c>
      <c r="AN12179" t="str">
        <f t="shared" si="575"/>
        <v>Before 2004</v>
      </c>
      <c r="AO12179">
        <v>3</v>
      </c>
      <c r="AP12179" t="s">
        <v>56</v>
      </c>
      <c r="AQ12179" t="s">
        <v>24731</v>
      </c>
      <c r="AR12179">
        <v>1</v>
      </c>
      <c r="AS12179" t="s">
        <v>24795</v>
      </c>
      <c r="AT12179" t="s">
        <v>24731</v>
      </c>
      <c r="AU12179" t="s">
        <v>24731</v>
      </c>
      <c r="AV12179" t="b">
        <v>0</v>
      </c>
      <c r="AW12179" t="s">
        <v>57</v>
      </c>
      <c r="AX12179" t="s">
        <v>58</v>
      </c>
      <c r="AY12179" t="s">
        <v>59</v>
      </c>
      <c r="AZ12179" s="3">
        <v>6.6854271356783919</v>
      </c>
      <c r="BA12179" s="3">
        <v>7.6108040201005034</v>
      </c>
      <c r="BB12179" s="3">
        <v>6.3768844221105532</v>
      </c>
      <c r="BC12179" s="3">
        <v>5.8057788944723621</v>
      </c>
      <c r="BD12179" s="3">
        <v>6.068844221105528</v>
      </c>
      <c r="BE12179">
        <v>45202030</v>
      </c>
      <c r="BF12179" t="s">
        <v>60</v>
      </c>
      <c r="BG12179" t="s">
        <v>61</v>
      </c>
      <c r="BH12179" t="s">
        <v>62</v>
      </c>
      <c r="BI12179" t="s">
        <v>63</v>
      </c>
      <c r="BJ12179" t="s">
        <v>59</v>
      </c>
      <c r="BK12179" t="s">
        <v>64</v>
      </c>
      <c r="BL12179" t="s">
        <v>61</v>
      </c>
    </row>
    <row r="12180" spans="1:64" hidden="1" x14ac:dyDescent="0.25">
      <c r="A12180">
        <v>5</v>
      </c>
      <c r="B12180">
        <v>1224750</v>
      </c>
      <c r="C12180" t="s">
        <v>80</v>
      </c>
      <c r="D12180" t="s">
        <v>81</v>
      </c>
      <c r="E12180" t="s">
        <v>48</v>
      </c>
      <c r="F12180" t="s">
        <v>49</v>
      </c>
      <c r="G12180" t="s">
        <v>50</v>
      </c>
      <c r="H12180" t="s">
        <v>50</v>
      </c>
      <c r="I12180" t="s">
        <v>51</v>
      </c>
      <c r="J12180">
        <v>2500000</v>
      </c>
      <c r="K12180" t="s">
        <v>50</v>
      </c>
      <c r="L12180">
        <v>0</v>
      </c>
      <c r="M12180" t="s">
        <v>71</v>
      </c>
      <c r="N12180" t="s">
        <v>82</v>
      </c>
      <c r="O12180" t="s">
        <v>82</v>
      </c>
      <c r="P12180" s="2">
        <v>101</v>
      </c>
      <c r="Q12180">
        <v>0</v>
      </c>
      <c r="R12180">
        <v>3</v>
      </c>
      <c r="S12180" s="1">
        <v>35409</v>
      </c>
      <c r="T12180" s="7">
        <v>114.675</v>
      </c>
      <c r="U12180" s="7">
        <v>93.651250000000005</v>
      </c>
      <c r="V12180" s="7">
        <v>-0.18333333333333326</v>
      </c>
      <c r="W12180" s="7">
        <v>120.40875</v>
      </c>
      <c r="X12180" s="7">
        <v>68.805000000000007</v>
      </c>
      <c r="Y12180" s="7">
        <v>-0.42857142857142849</v>
      </c>
      <c r="Z12180" s="7">
        <v>63.071249999999999</v>
      </c>
      <c r="AA12180" s="7" t="s">
        <v>57</v>
      </c>
      <c r="AB12180" s="7" t="s">
        <v>57</v>
      </c>
      <c r="AC12180" s="8" t="s">
        <v>57</v>
      </c>
      <c r="AD12180">
        <v>1996</v>
      </c>
      <c r="AE12180" s="1" t="s">
        <v>55</v>
      </c>
      <c r="AF12180" s="15" t="e">
        <f t="shared" si="573"/>
        <v>#VALUE!</v>
      </c>
      <c r="AG12180" s="1">
        <v>34289</v>
      </c>
      <c r="AH12180">
        <v>1993</v>
      </c>
      <c r="AI12180" t="str">
        <f t="shared" si="574"/>
        <v>Before 2004</v>
      </c>
      <c r="AJ12180" s="1">
        <v>39881</v>
      </c>
      <c r="AK12180" s="1" t="s">
        <v>55</v>
      </c>
      <c r="AL12180" s="1">
        <v>34289</v>
      </c>
      <c r="AM12180">
        <v>1993</v>
      </c>
      <c r="AN12180" t="str">
        <f t="shared" si="575"/>
        <v>Before 2004</v>
      </c>
      <c r="AO12180">
        <v>3</v>
      </c>
      <c r="AP12180" t="s">
        <v>56</v>
      </c>
      <c r="AQ12180" t="s">
        <v>24731</v>
      </c>
      <c r="AR12180">
        <v>1</v>
      </c>
      <c r="AS12180" t="s">
        <v>24795</v>
      </c>
      <c r="AT12180" t="s">
        <v>24731</v>
      </c>
      <c r="AU12180" t="s">
        <v>24731</v>
      </c>
      <c r="AV12180" t="b">
        <v>0</v>
      </c>
      <c r="AW12180" t="s">
        <v>83</v>
      </c>
      <c r="AX12180" t="s">
        <v>83</v>
      </c>
      <c r="AY12180" t="s">
        <v>84</v>
      </c>
      <c r="AZ12180" s="3">
        <v>6.5711764705882354</v>
      </c>
      <c r="BA12180" s="3">
        <v>7.3841176470588232</v>
      </c>
      <c r="BB12180" s="3">
        <v>6.408823529411765</v>
      </c>
      <c r="BC12180" s="3">
        <v>6.3094117647058834</v>
      </c>
      <c r="BD12180" s="3">
        <v>6.0335294117647056</v>
      </c>
      <c r="BE12180">
        <v>20302010</v>
      </c>
      <c r="BF12180" t="s">
        <v>85</v>
      </c>
      <c r="BG12180" t="s">
        <v>61</v>
      </c>
      <c r="BH12180" t="s">
        <v>62</v>
      </c>
      <c r="BI12180" t="s">
        <v>85</v>
      </c>
      <c r="BJ12180" t="s">
        <v>86</v>
      </c>
      <c r="BK12180" t="s">
        <v>84</v>
      </c>
      <c r="BL12180" t="s">
        <v>61</v>
      </c>
    </row>
    <row r="12181" spans="1:64" hidden="1" x14ac:dyDescent="0.25">
      <c r="A12181">
        <v>8</v>
      </c>
      <c r="B12181">
        <v>2736421</v>
      </c>
      <c r="C12181" t="s">
        <v>87</v>
      </c>
      <c r="D12181" t="s">
        <v>88</v>
      </c>
      <c r="E12181" t="s">
        <v>48</v>
      </c>
      <c r="F12181" t="s">
        <v>49</v>
      </c>
      <c r="G12181" t="s">
        <v>50</v>
      </c>
      <c r="H12181" t="s">
        <v>50</v>
      </c>
      <c r="I12181" t="s">
        <v>51</v>
      </c>
      <c r="J12181">
        <v>275000</v>
      </c>
      <c r="K12181" t="s">
        <v>50</v>
      </c>
      <c r="L12181">
        <v>0</v>
      </c>
      <c r="M12181" t="s">
        <v>71</v>
      </c>
      <c r="N12181" t="s">
        <v>89</v>
      </c>
      <c r="O12181" t="s">
        <v>89</v>
      </c>
      <c r="P12181" s="2">
        <v>101</v>
      </c>
      <c r="Q12181">
        <v>0</v>
      </c>
      <c r="R12181">
        <v>3</v>
      </c>
      <c r="S12181" s="1">
        <v>35395</v>
      </c>
      <c r="T12181" s="7">
        <v>3.4230399999999999</v>
      </c>
      <c r="U12181" s="7">
        <v>1.3509999999999999E-2</v>
      </c>
      <c r="V12181" s="7">
        <v>-0.99605321585491258</v>
      </c>
      <c r="W12181" s="7">
        <v>0.18015999999999999</v>
      </c>
      <c r="X12181" s="7">
        <v>1.3509999999999999E-2</v>
      </c>
      <c r="Y12181" s="7">
        <v>-0.9250111012433393</v>
      </c>
      <c r="Z12181" s="7">
        <v>1.3509999999999999E-2</v>
      </c>
      <c r="AA12181" s="7" t="s">
        <v>57</v>
      </c>
      <c r="AB12181" s="7" t="s">
        <v>57</v>
      </c>
      <c r="AC12181" s="8" t="s">
        <v>57</v>
      </c>
      <c r="AD12181">
        <v>1996</v>
      </c>
      <c r="AE12181" s="1" t="s">
        <v>55</v>
      </c>
      <c r="AF12181" s="15" t="e">
        <f t="shared" si="573"/>
        <v>#VALUE!</v>
      </c>
      <c r="AG12181" s="1">
        <v>34103</v>
      </c>
      <c r="AH12181">
        <v>1993</v>
      </c>
      <c r="AI12181" t="str">
        <f t="shared" si="574"/>
        <v>Before 2004</v>
      </c>
      <c r="AJ12181" s="1">
        <v>39105</v>
      </c>
      <c r="AK12181" s="1" t="s">
        <v>55</v>
      </c>
      <c r="AL12181" s="1">
        <v>34103</v>
      </c>
      <c r="AM12181">
        <v>1993</v>
      </c>
      <c r="AN12181" t="str">
        <f t="shared" si="575"/>
        <v>Before 2004</v>
      </c>
      <c r="AO12181">
        <v>3</v>
      </c>
      <c r="AP12181" t="s">
        <v>56</v>
      </c>
      <c r="AQ12181" t="s">
        <v>24731</v>
      </c>
      <c r="AR12181">
        <v>1</v>
      </c>
      <c r="AS12181" t="s">
        <v>24795</v>
      </c>
      <c r="AT12181" t="s">
        <v>24731</v>
      </c>
      <c r="AU12181" t="s">
        <v>24731</v>
      </c>
      <c r="AV12181" t="b">
        <v>0</v>
      </c>
      <c r="AW12181" t="s">
        <v>90</v>
      </c>
      <c r="AX12181" t="s">
        <v>90</v>
      </c>
      <c r="AY12181" t="s">
        <v>59</v>
      </c>
      <c r="AZ12181" s="3">
        <v>6.6854271356783919</v>
      </c>
      <c r="BA12181" s="3">
        <v>7.6108040201005034</v>
      </c>
      <c r="BB12181" s="3">
        <v>6.3768844221105532</v>
      </c>
      <c r="BC12181" s="3">
        <v>5.8057788944723621</v>
      </c>
      <c r="BD12181" s="3">
        <v>6.068844221105528</v>
      </c>
      <c r="BE12181">
        <v>45202030</v>
      </c>
      <c r="BF12181" t="s">
        <v>60</v>
      </c>
      <c r="BG12181" t="s">
        <v>61</v>
      </c>
      <c r="BH12181" t="s">
        <v>62</v>
      </c>
      <c r="BI12181" t="s">
        <v>63</v>
      </c>
      <c r="BJ12181" t="s">
        <v>59</v>
      </c>
      <c r="BK12181" t="s">
        <v>64</v>
      </c>
      <c r="BL12181" t="s">
        <v>61</v>
      </c>
    </row>
    <row r="12182" spans="1:64" hidden="1" x14ac:dyDescent="0.25">
      <c r="A12182">
        <v>18</v>
      </c>
      <c r="B12182">
        <v>1044605</v>
      </c>
      <c r="C12182" t="s">
        <v>125</v>
      </c>
      <c r="D12182" t="s">
        <v>126</v>
      </c>
      <c r="E12182" t="s">
        <v>70</v>
      </c>
      <c r="F12182" t="s">
        <v>49</v>
      </c>
      <c r="G12182" t="s">
        <v>50</v>
      </c>
      <c r="H12182" t="s">
        <v>50</v>
      </c>
      <c r="I12182" t="s">
        <v>51</v>
      </c>
      <c r="J12182">
        <v>7500000</v>
      </c>
      <c r="K12182" t="s">
        <v>50</v>
      </c>
      <c r="L12182">
        <v>0</v>
      </c>
      <c r="M12182" t="s">
        <v>71</v>
      </c>
      <c r="N12182" t="s">
        <v>127</v>
      </c>
      <c r="O12182" t="s">
        <v>128</v>
      </c>
      <c r="P12182" s="2">
        <v>93</v>
      </c>
      <c r="Q12182">
        <v>0</v>
      </c>
      <c r="R12182">
        <v>3</v>
      </c>
      <c r="S12182" s="1">
        <v>36095</v>
      </c>
      <c r="T12182" s="7">
        <v>131.54488000000001</v>
      </c>
      <c r="U12182" s="7">
        <v>182.46575000000001</v>
      </c>
      <c r="V12182" s="7">
        <v>0.38709883653396471</v>
      </c>
      <c r="W12182" s="7">
        <v>208.45224999999999</v>
      </c>
      <c r="X12182" s="7">
        <v>113.75924999999999</v>
      </c>
      <c r="Y12182" s="7">
        <v>-0.45426710433684453</v>
      </c>
      <c r="Z12182" s="7">
        <v>102.14686</v>
      </c>
      <c r="AA12182" s="7">
        <v>124694.42585</v>
      </c>
      <c r="AB12182" s="7">
        <v>52285.438240000003</v>
      </c>
      <c r="AC12182" s="8">
        <v>1.3848786592861499</v>
      </c>
      <c r="AD12182">
        <v>1998</v>
      </c>
      <c r="AE12182" s="1" t="s">
        <v>55</v>
      </c>
      <c r="AF12182" s="15" t="e">
        <f t="shared" si="573"/>
        <v>#VALUE!</v>
      </c>
      <c r="AG12182" s="1">
        <v>34732</v>
      </c>
      <c r="AH12182">
        <v>1995</v>
      </c>
      <c r="AI12182" t="str">
        <f t="shared" si="574"/>
        <v>Before 2004</v>
      </c>
      <c r="AJ12182" s="1">
        <v>40168</v>
      </c>
      <c r="AK12182" s="1" t="s">
        <v>55</v>
      </c>
      <c r="AL12182" s="1">
        <v>34732</v>
      </c>
      <c r="AM12182">
        <v>1995</v>
      </c>
      <c r="AN12182" t="str">
        <f t="shared" si="575"/>
        <v>Before 2004</v>
      </c>
      <c r="AO12182">
        <v>3</v>
      </c>
      <c r="AP12182" t="s">
        <v>56</v>
      </c>
      <c r="AQ12182" t="s">
        <v>24731</v>
      </c>
      <c r="AR12182">
        <v>1</v>
      </c>
      <c r="AS12182" t="s">
        <v>24795</v>
      </c>
      <c r="AT12182" t="s">
        <v>24731</v>
      </c>
      <c r="AU12182" t="s">
        <v>24731</v>
      </c>
      <c r="AV12182" t="b">
        <v>0</v>
      </c>
      <c r="AW12182" t="s">
        <v>129</v>
      </c>
      <c r="AX12182" t="s">
        <v>130</v>
      </c>
      <c r="AY12182" t="s">
        <v>64</v>
      </c>
      <c r="AZ12182" s="3">
        <v>7.4</v>
      </c>
      <c r="BA12182" s="3">
        <v>8.6</v>
      </c>
      <c r="BB12182" s="3">
        <v>6.9</v>
      </c>
      <c r="BC12182" s="3">
        <v>9.1</v>
      </c>
      <c r="BD12182" s="3">
        <v>7.7</v>
      </c>
      <c r="BE12182">
        <v>45301010</v>
      </c>
      <c r="BF12182" t="s">
        <v>131</v>
      </c>
      <c r="BG12182" t="s">
        <v>61</v>
      </c>
      <c r="BH12182" t="s">
        <v>41</v>
      </c>
      <c r="BI12182" t="s">
        <v>132</v>
      </c>
      <c r="BJ12182" t="s">
        <v>132</v>
      </c>
      <c r="BK12182" t="s">
        <v>64</v>
      </c>
      <c r="BL12182" t="s">
        <v>61</v>
      </c>
    </row>
    <row r="12183" spans="1:64" hidden="1" x14ac:dyDescent="0.25">
      <c r="A12183">
        <v>37</v>
      </c>
      <c r="B12183">
        <v>1084326</v>
      </c>
      <c r="C12183" t="s">
        <v>208</v>
      </c>
      <c r="D12183" t="s">
        <v>208</v>
      </c>
      <c r="E12183" t="s">
        <v>48</v>
      </c>
      <c r="F12183" t="s">
        <v>209</v>
      </c>
      <c r="G12183" t="s">
        <v>50</v>
      </c>
      <c r="H12183" t="s">
        <v>50</v>
      </c>
      <c r="I12183" t="s">
        <v>209</v>
      </c>
      <c r="J12183">
        <v>4250000</v>
      </c>
      <c r="K12183" t="s">
        <v>50</v>
      </c>
      <c r="L12183">
        <v>0</v>
      </c>
      <c r="M12183" t="s">
        <v>71</v>
      </c>
      <c r="N12183" t="s">
        <v>210</v>
      </c>
      <c r="O12183" t="s">
        <v>210</v>
      </c>
      <c r="P12183" s="2">
        <v>100</v>
      </c>
      <c r="Q12183">
        <v>0</v>
      </c>
      <c r="R12183">
        <v>3</v>
      </c>
      <c r="S12183" s="1">
        <v>35490</v>
      </c>
      <c r="T12183" s="7">
        <v>3400.1943799999999</v>
      </c>
      <c r="U12183" s="7">
        <v>3897.3342600000001</v>
      </c>
      <c r="V12183" s="7">
        <v>0.14620925289571246</v>
      </c>
      <c r="W12183" s="7">
        <v>3270.19067</v>
      </c>
      <c r="X12183" s="7">
        <v>4570.4124400000001</v>
      </c>
      <c r="Y12183" s="7">
        <v>0.39759815289302386</v>
      </c>
      <c r="Z12183" s="7">
        <v>5042.30987</v>
      </c>
      <c r="AA12183" s="7">
        <v>199961.11193000001</v>
      </c>
      <c r="AB12183" s="7">
        <v>152162.31651999999</v>
      </c>
      <c r="AC12183" s="8">
        <v>0.31413030836526085</v>
      </c>
      <c r="AD12183">
        <v>1997</v>
      </c>
      <c r="AE12183" s="1">
        <v>34264</v>
      </c>
      <c r="AF12183" s="15">
        <f t="shared" si="573"/>
        <v>3.3589041095890413</v>
      </c>
      <c r="AG12183" s="1">
        <v>34264</v>
      </c>
      <c r="AH12183">
        <v>1993</v>
      </c>
      <c r="AI12183" t="str">
        <f t="shared" si="574"/>
        <v>Before 2004</v>
      </c>
      <c r="AJ12183" s="1">
        <v>44428</v>
      </c>
      <c r="AK12183" s="1" t="s">
        <v>55</v>
      </c>
      <c r="AL12183" s="1">
        <v>34264</v>
      </c>
      <c r="AM12183">
        <v>1993</v>
      </c>
      <c r="AN12183" t="str">
        <f t="shared" si="575"/>
        <v>Before 2004</v>
      </c>
      <c r="AO12183">
        <v>3</v>
      </c>
      <c r="AP12183" t="s">
        <v>56</v>
      </c>
      <c r="AQ12183" t="s">
        <v>24731</v>
      </c>
      <c r="AR12183">
        <v>1</v>
      </c>
      <c r="AS12183" t="s">
        <v>24795</v>
      </c>
      <c r="AT12183" t="s">
        <v>24731</v>
      </c>
      <c r="AU12183" t="s">
        <v>24731</v>
      </c>
      <c r="AV12183" t="b">
        <v>0</v>
      </c>
      <c r="AW12183" t="s">
        <v>211</v>
      </c>
      <c r="AX12183" t="s">
        <v>211</v>
      </c>
      <c r="AY12183" t="s">
        <v>152</v>
      </c>
      <c r="AZ12183" s="3">
        <v>8.9</v>
      </c>
      <c r="BA12183" s="3">
        <v>6.8</v>
      </c>
      <c r="BB12183" s="3">
        <v>6.6</v>
      </c>
      <c r="BC12183" s="3">
        <v>7.3</v>
      </c>
      <c r="BD12183" s="3">
        <v>6.4</v>
      </c>
      <c r="BE12183">
        <v>30101040</v>
      </c>
      <c r="BF12183" t="s">
        <v>212</v>
      </c>
      <c r="BG12183" t="s">
        <v>61</v>
      </c>
      <c r="BH12183" t="s">
        <v>41</v>
      </c>
      <c r="BI12183" t="s">
        <v>213</v>
      </c>
      <c r="BJ12183" t="s">
        <v>213</v>
      </c>
      <c r="BK12183" t="s">
        <v>152</v>
      </c>
      <c r="BL12183" t="s">
        <v>61</v>
      </c>
    </row>
    <row r="12184" spans="1:64" hidden="1" x14ac:dyDescent="0.25">
      <c r="A12184">
        <v>42</v>
      </c>
      <c r="B12184">
        <v>1059451</v>
      </c>
      <c r="C12184" t="s">
        <v>222</v>
      </c>
      <c r="D12184" t="s">
        <v>223</v>
      </c>
      <c r="E12184" t="s">
        <v>70</v>
      </c>
      <c r="F12184" t="s">
        <v>49</v>
      </c>
      <c r="G12184" t="s">
        <v>50</v>
      </c>
      <c r="H12184" t="s">
        <v>50</v>
      </c>
      <c r="I12184" t="s">
        <v>51</v>
      </c>
      <c r="J12184">
        <v>1250000</v>
      </c>
      <c r="K12184" t="s">
        <v>50</v>
      </c>
      <c r="L12184">
        <v>0</v>
      </c>
      <c r="M12184" t="s">
        <v>71</v>
      </c>
      <c r="N12184" t="s">
        <v>224</v>
      </c>
      <c r="O12184" t="s">
        <v>225</v>
      </c>
      <c r="P12184" s="2">
        <v>102</v>
      </c>
      <c r="Q12184">
        <v>0</v>
      </c>
      <c r="R12184">
        <v>0.58201000000000003</v>
      </c>
      <c r="S12184" s="1">
        <v>35237</v>
      </c>
      <c r="T12184" s="7">
        <v>748.85699999999997</v>
      </c>
      <c r="U12184" s="7">
        <v>1108.9731300000001</v>
      </c>
      <c r="V12184" s="7">
        <v>0.48088771287442078</v>
      </c>
      <c r="W12184" s="7">
        <v>884.51949999999999</v>
      </c>
      <c r="X12184" s="7">
        <v>1311.3475000000001</v>
      </c>
      <c r="Y12184" s="7">
        <v>0.48255352199697132</v>
      </c>
      <c r="Z12184" s="7">
        <v>1254.192</v>
      </c>
      <c r="AA12184" s="7" t="s">
        <v>57</v>
      </c>
      <c r="AB12184" s="7" t="s">
        <v>57</v>
      </c>
      <c r="AC12184" s="8" t="s">
        <v>57</v>
      </c>
      <c r="AD12184">
        <v>1996</v>
      </c>
      <c r="AE12184" s="1" t="s">
        <v>55</v>
      </c>
      <c r="AF12184" s="15" t="e">
        <f t="shared" si="573"/>
        <v>#VALUE!</v>
      </c>
      <c r="AG12184" s="1">
        <v>33807</v>
      </c>
      <c r="AH12184">
        <v>1992</v>
      </c>
      <c r="AI12184" t="str">
        <f t="shared" si="574"/>
        <v>Before 2004</v>
      </c>
      <c r="AJ12184" s="1">
        <v>38957</v>
      </c>
      <c r="AK12184" s="1" t="s">
        <v>55</v>
      </c>
      <c r="AL12184" s="1">
        <v>33807</v>
      </c>
      <c r="AM12184">
        <v>1992</v>
      </c>
      <c r="AN12184" t="str">
        <f t="shared" si="575"/>
        <v>Before 2004</v>
      </c>
      <c r="AO12184">
        <v>3</v>
      </c>
      <c r="AP12184" t="s">
        <v>56</v>
      </c>
      <c r="AQ12184" t="s">
        <v>24731</v>
      </c>
      <c r="AR12184">
        <v>1</v>
      </c>
      <c r="AS12184" t="s">
        <v>24795</v>
      </c>
      <c r="AT12184" t="s">
        <v>24731</v>
      </c>
      <c r="AU12184" t="s">
        <v>24731</v>
      </c>
      <c r="AV12184" t="b">
        <v>0</v>
      </c>
      <c r="AW12184" t="s">
        <v>226</v>
      </c>
      <c r="AX12184" t="s">
        <v>57</v>
      </c>
      <c r="AY12184" t="s">
        <v>76</v>
      </c>
      <c r="AZ12184" s="3">
        <v>6.7667235494880549</v>
      </c>
      <c r="BA12184" s="3">
        <v>7.3868600682593861</v>
      </c>
      <c r="BB12184" s="3">
        <v>5.6940273037542664</v>
      </c>
      <c r="BC12184" s="3">
        <v>5.3962457337883958</v>
      </c>
      <c r="BD12184" s="3">
        <v>5.6699658703071671</v>
      </c>
      <c r="BE12184">
        <v>25301010</v>
      </c>
      <c r="BF12184" t="s">
        <v>227</v>
      </c>
      <c r="BG12184" t="s">
        <v>61</v>
      </c>
      <c r="BH12184" t="s">
        <v>62</v>
      </c>
      <c r="BI12184" t="s">
        <v>78</v>
      </c>
      <c r="BJ12184" t="s">
        <v>79</v>
      </c>
      <c r="BK12184" t="s">
        <v>76</v>
      </c>
      <c r="BL12184" t="s">
        <v>61</v>
      </c>
    </row>
    <row r="12185" spans="1:64" hidden="1" x14ac:dyDescent="0.25">
      <c r="A12185">
        <v>63</v>
      </c>
      <c r="B12185">
        <v>2715253</v>
      </c>
      <c r="C12185" t="s">
        <v>276</v>
      </c>
      <c r="D12185" t="s">
        <v>277</v>
      </c>
      <c r="E12185" t="s">
        <v>48</v>
      </c>
      <c r="F12185" t="s">
        <v>49</v>
      </c>
      <c r="G12185" t="s">
        <v>50</v>
      </c>
      <c r="H12185" t="s">
        <v>50</v>
      </c>
      <c r="I12185" t="s">
        <v>51</v>
      </c>
      <c r="J12185">
        <v>5500000</v>
      </c>
      <c r="K12185" t="s">
        <v>50</v>
      </c>
      <c r="L12185">
        <v>0</v>
      </c>
      <c r="M12185" t="s">
        <v>71</v>
      </c>
      <c r="N12185" t="s">
        <v>278</v>
      </c>
      <c r="O12185" t="s">
        <v>279</v>
      </c>
      <c r="P12185" s="2">
        <v>104</v>
      </c>
      <c r="Q12185">
        <v>0</v>
      </c>
      <c r="R12185">
        <v>3</v>
      </c>
      <c r="S12185" s="1">
        <v>35144</v>
      </c>
      <c r="T12185" s="7">
        <v>150.08175</v>
      </c>
      <c r="U12185" s="7">
        <v>89.503749999999997</v>
      </c>
      <c r="V12185" s="7">
        <v>-0.40363335315586341</v>
      </c>
      <c r="W12185" s="7">
        <v>103.26875</v>
      </c>
      <c r="X12185" s="7">
        <v>73.024749999999997</v>
      </c>
      <c r="Y12185" s="7">
        <v>-0.29286691278823457</v>
      </c>
      <c r="Z12185" s="7">
        <v>60.287880000000001</v>
      </c>
      <c r="AA12185" s="7" t="s">
        <v>57</v>
      </c>
      <c r="AB12185" s="7" t="s">
        <v>57</v>
      </c>
      <c r="AC12185" s="8" t="s">
        <v>57</v>
      </c>
      <c r="AD12185">
        <v>1996</v>
      </c>
      <c r="AE12185" s="1" t="s">
        <v>55</v>
      </c>
      <c r="AF12185" s="15" t="e">
        <f t="shared" si="573"/>
        <v>#VALUE!</v>
      </c>
      <c r="AG12185" s="1">
        <v>33759</v>
      </c>
      <c r="AH12185">
        <v>1992</v>
      </c>
      <c r="AI12185" t="str">
        <f t="shared" si="574"/>
        <v>Before 2004</v>
      </c>
      <c r="AJ12185" s="1">
        <v>35670</v>
      </c>
      <c r="AK12185" s="1" t="s">
        <v>55</v>
      </c>
      <c r="AL12185" s="1">
        <v>33759</v>
      </c>
      <c r="AM12185">
        <v>1992</v>
      </c>
      <c r="AN12185" t="str">
        <f t="shared" si="575"/>
        <v>Before 2004</v>
      </c>
      <c r="AO12185">
        <v>3</v>
      </c>
      <c r="AP12185" t="s">
        <v>56</v>
      </c>
      <c r="AQ12185" t="s">
        <v>24731</v>
      </c>
      <c r="AR12185">
        <v>1</v>
      </c>
      <c r="AS12185" t="s">
        <v>24795</v>
      </c>
      <c r="AT12185" t="s">
        <v>24731</v>
      </c>
      <c r="AU12185" t="s">
        <v>24731</v>
      </c>
      <c r="AV12185" t="b">
        <v>0</v>
      </c>
      <c r="AW12185" t="s">
        <v>57</v>
      </c>
      <c r="AX12185" t="s">
        <v>280</v>
      </c>
      <c r="AY12185" t="s">
        <v>59</v>
      </c>
      <c r="AZ12185" s="3">
        <v>6.6854271356783919</v>
      </c>
      <c r="BA12185" s="3">
        <v>7.6108040201005034</v>
      </c>
      <c r="BB12185" s="3">
        <v>6.3768844221105532</v>
      </c>
      <c r="BC12185" s="3">
        <v>5.8057788944723621</v>
      </c>
      <c r="BD12185" s="3">
        <v>6.068844221105528</v>
      </c>
      <c r="BE12185">
        <v>45201020</v>
      </c>
      <c r="BF12185" t="s">
        <v>221</v>
      </c>
      <c r="BG12185" t="s">
        <v>61</v>
      </c>
      <c r="BH12185" t="s">
        <v>62</v>
      </c>
      <c r="BI12185" t="s">
        <v>221</v>
      </c>
      <c r="BJ12185" t="s">
        <v>59</v>
      </c>
      <c r="BK12185" t="s">
        <v>64</v>
      </c>
      <c r="BL12185" t="s">
        <v>61</v>
      </c>
    </row>
    <row r="12186" spans="1:64" hidden="1" x14ac:dyDescent="0.25">
      <c r="A12186">
        <v>71</v>
      </c>
      <c r="B12186">
        <v>1034553</v>
      </c>
      <c r="C12186" t="s">
        <v>297</v>
      </c>
      <c r="D12186" t="s">
        <v>298</v>
      </c>
      <c r="E12186" t="s">
        <v>158</v>
      </c>
      <c r="F12186" t="s">
        <v>49</v>
      </c>
      <c r="G12186" t="s">
        <v>50</v>
      </c>
      <c r="H12186" t="s">
        <v>50</v>
      </c>
      <c r="I12186" t="s">
        <v>51</v>
      </c>
      <c r="J12186">
        <v>6300000</v>
      </c>
      <c r="K12186" t="s">
        <v>50</v>
      </c>
      <c r="L12186">
        <v>0</v>
      </c>
      <c r="M12186" t="s">
        <v>71</v>
      </c>
      <c r="N12186" t="s">
        <v>299</v>
      </c>
      <c r="O12186" t="s">
        <v>300</v>
      </c>
      <c r="P12186" s="2">
        <v>104</v>
      </c>
      <c r="Q12186">
        <v>0</v>
      </c>
      <c r="R12186">
        <v>3</v>
      </c>
      <c r="S12186" s="1">
        <v>35103</v>
      </c>
      <c r="T12186" s="7">
        <v>525.42021999999997</v>
      </c>
      <c r="U12186" s="7">
        <v>368.65577999999999</v>
      </c>
      <c r="V12186" s="7">
        <v>-0.29836012021006725</v>
      </c>
      <c r="W12186" s="7">
        <v>267.51535999999999</v>
      </c>
      <c r="X12186" s="7">
        <v>304.84813000000003</v>
      </c>
      <c r="Y12186" s="7">
        <v>0.13955374375512508</v>
      </c>
      <c r="Z12186" s="7">
        <v>338.38600000000002</v>
      </c>
      <c r="AA12186" s="7">
        <v>9628.1918000000005</v>
      </c>
      <c r="AB12186" s="7">
        <v>9467.5054500000006</v>
      </c>
      <c r="AC12186" s="8">
        <v>1.6972406390323224E-2</v>
      </c>
      <c r="AD12186">
        <v>1996</v>
      </c>
      <c r="AE12186" s="1" t="s">
        <v>55</v>
      </c>
      <c r="AF12186" s="15" t="e">
        <f t="shared" si="573"/>
        <v>#VALUE!</v>
      </c>
      <c r="AG12186" s="1">
        <v>33891</v>
      </c>
      <c r="AH12186">
        <v>1992</v>
      </c>
      <c r="AI12186" t="str">
        <f t="shared" si="574"/>
        <v>Before 2004</v>
      </c>
      <c r="AJ12186" s="1">
        <v>36423</v>
      </c>
      <c r="AK12186" s="1" t="s">
        <v>55</v>
      </c>
      <c r="AL12186" s="1">
        <v>33891</v>
      </c>
      <c r="AM12186">
        <v>1992</v>
      </c>
      <c r="AN12186" t="str">
        <f t="shared" si="575"/>
        <v>Before 2004</v>
      </c>
      <c r="AO12186">
        <v>3</v>
      </c>
      <c r="AP12186" t="s">
        <v>56</v>
      </c>
      <c r="AQ12186" t="s">
        <v>24731</v>
      </c>
      <c r="AR12186">
        <v>1</v>
      </c>
      <c r="AS12186" t="s">
        <v>24795</v>
      </c>
      <c r="AT12186" t="s">
        <v>24731</v>
      </c>
      <c r="AU12186" t="s">
        <v>24731</v>
      </c>
      <c r="AV12186" t="b">
        <v>0</v>
      </c>
      <c r="AW12186" t="s">
        <v>301</v>
      </c>
      <c r="AX12186" t="s">
        <v>302</v>
      </c>
      <c r="AY12186" t="s">
        <v>116</v>
      </c>
      <c r="AZ12186" s="3">
        <v>6.0646031746031754</v>
      </c>
      <c r="BA12186" s="3">
        <v>7.436349206349206</v>
      </c>
      <c r="BB12186" s="3">
        <v>5.9684126984126982</v>
      </c>
      <c r="BC12186" s="3">
        <v>5.0887301587301588</v>
      </c>
      <c r="BD12186" s="3">
        <v>5.597777777777778</v>
      </c>
      <c r="BE12186">
        <v>35202010</v>
      </c>
      <c r="BF12186" t="s">
        <v>117</v>
      </c>
      <c r="BG12186" t="s">
        <v>61</v>
      </c>
      <c r="BH12186" t="s">
        <v>62</v>
      </c>
      <c r="BI12186" t="s">
        <v>117</v>
      </c>
      <c r="BJ12186" t="s">
        <v>116</v>
      </c>
      <c r="BK12186" t="s">
        <v>101</v>
      </c>
      <c r="BL12186" t="s">
        <v>61</v>
      </c>
    </row>
    <row r="12187" spans="1:64" hidden="1" x14ac:dyDescent="0.25">
      <c r="A12187">
        <v>72</v>
      </c>
      <c r="B12187">
        <v>1152247</v>
      </c>
      <c r="C12187" t="s">
        <v>303</v>
      </c>
      <c r="D12187" t="s">
        <v>304</v>
      </c>
      <c r="E12187" t="s">
        <v>48</v>
      </c>
      <c r="F12187" t="s">
        <v>49</v>
      </c>
      <c r="G12187" t="s">
        <v>50</v>
      </c>
      <c r="H12187" t="s">
        <v>50</v>
      </c>
      <c r="I12187" t="s">
        <v>51</v>
      </c>
      <c r="J12187">
        <v>450000</v>
      </c>
      <c r="K12187" t="s">
        <v>50</v>
      </c>
      <c r="L12187">
        <v>0</v>
      </c>
      <c r="M12187" t="s">
        <v>93</v>
      </c>
      <c r="N12187" t="s">
        <v>305</v>
      </c>
      <c r="O12187" t="s">
        <v>305</v>
      </c>
      <c r="P12187" s="2">
        <v>104</v>
      </c>
      <c r="Q12187">
        <v>0</v>
      </c>
      <c r="R12187">
        <v>3</v>
      </c>
      <c r="S12187" s="1">
        <v>35110</v>
      </c>
      <c r="T12187" s="7">
        <v>58.837389999999999</v>
      </c>
      <c r="U12187" s="7">
        <v>74.537689999999998</v>
      </c>
      <c r="V12187" s="7">
        <v>0.26684222396676671</v>
      </c>
      <c r="W12187" s="7">
        <v>85.784880000000001</v>
      </c>
      <c r="X12187" s="7">
        <v>63.690570000000001</v>
      </c>
      <c r="Y12187" s="7">
        <v>-0.25755482784378786</v>
      </c>
      <c r="Z12187" s="7">
        <v>52.885440000000003</v>
      </c>
      <c r="AA12187" s="7">
        <v>1921.95506</v>
      </c>
      <c r="AB12187" s="7">
        <v>869.80296999999996</v>
      </c>
      <c r="AC12187" s="8">
        <v>1.2096441680349748</v>
      </c>
      <c r="AD12187">
        <v>1996</v>
      </c>
      <c r="AE12187" s="1">
        <v>33725</v>
      </c>
      <c r="AF12187" s="15">
        <f t="shared" si="573"/>
        <v>3.7945205479452055</v>
      </c>
      <c r="AG12187" s="1">
        <v>32834</v>
      </c>
      <c r="AH12187">
        <v>1989</v>
      </c>
      <c r="AI12187" t="str">
        <f t="shared" si="574"/>
        <v>Before 2004</v>
      </c>
      <c r="AJ12187" s="1">
        <v>44428</v>
      </c>
      <c r="AK12187" s="1" t="s">
        <v>55</v>
      </c>
      <c r="AL12187" s="1">
        <v>33725</v>
      </c>
      <c r="AM12187">
        <v>1992</v>
      </c>
      <c r="AN12187" t="str">
        <f t="shared" si="575"/>
        <v>Before 2004</v>
      </c>
      <c r="AO12187">
        <v>3</v>
      </c>
      <c r="AP12187" t="s">
        <v>56</v>
      </c>
      <c r="AQ12187" t="s">
        <v>24731</v>
      </c>
      <c r="AR12187">
        <v>1</v>
      </c>
      <c r="AS12187" t="s">
        <v>24795</v>
      </c>
      <c r="AT12187" t="s">
        <v>24731</v>
      </c>
      <c r="AU12187" t="s">
        <v>24731</v>
      </c>
      <c r="AV12187" t="b">
        <v>0</v>
      </c>
      <c r="AW12187" t="s">
        <v>306</v>
      </c>
      <c r="AX12187" t="s">
        <v>306</v>
      </c>
      <c r="AY12187" t="s">
        <v>98</v>
      </c>
      <c r="AZ12187" s="3">
        <v>5.9</v>
      </c>
      <c r="BA12187" s="3">
        <v>9.1999999999999993</v>
      </c>
      <c r="BB12187" s="3">
        <v>5.9</v>
      </c>
      <c r="BC12187" s="3">
        <v>5.7</v>
      </c>
      <c r="BD12187" s="3">
        <v>6.7</v>
      </c>
      <c r="BE12187">
        <v>35101020</v>
      </c>
      <c r="BF12187" t="s">
        <v>307</v>
      </c>
      <c r="BG12187" t="s">
        <v>61</v>
      </c>
      <c r="BH12187" t="s">
        <v>41</v>
      </c>
      <c r="BI12187" t="s">
        <v>255</v>
      </c>
      <c r="BJ12187" t="s">
        <v>98</v>
      </c>
      <c r="BK12187" t="s">
        <v>101</v>
      </c>
      <c r="BL12187" t="s">
        <v>61</v>
      </c>
    </row>
    <row r="12188" spans="1:64" hidden="1" x14ac:dyDescent="0.25">
      <c r="A12188">
        <v>96</v>
      </c>
      <c r="B12188">
        <v>1013202</v>
      </c>
      <c r="C12188" t="s">
        <v>352</v>
      </c>
      <c r="D12188" t="s">
        <v>353</v>
      </c>
      <c r="E12188" t="s">
        <v>158</v>
      </c>
      <c r="F12188" t="s">
        <v>49</v>
      </c>
      <c r="G12188" t="s">
        <v>50</v>
      </c>
      <c r="H12188" t="s">
        <v>50</v>
      </c>
      <c r="I12188" t="s">
        <v>51</v>
      </c>
      <c r="J12188">
        <v>1700000</v>
      </c>
      <c r="K12188" t="s">
        <v>50</v>
      </c>
      <c r="L12188">
        <v>0</v>
      </c>
      <c r="M12188" t="s">
        <v>71</v>
      </c>
      <c r="N12188" t="s">
        <v>354</v>
      </c>
      <c r="O12188" t="s">
        <v>354</v>
      </c>
      <c r="P12188" s="2">
        <v>70</v>
      </c>
      <c r="Q12188">
        <v>0</v>
      </c>
      <c r="R12188">
        <v>3.27474</v>
      </c>
      <c r="S12188" s="1">
        <v>38184</v>
      </c>
      <c r="T12188" s="7">
        <v>1455.5827200000001</v>
      </c>
      <c r="U12188" s="7">
        <v>2123.3830800000001</v>
      </c>
      <c r="V12188" s="7">
        <v>0.4587855783283824</v>
      </c>
      <c r="W12188" s="7">
        <v>1235.8334</v>
      </c>
      <c r="X12188" s="7">
        <v>2043.6589899999999</v>
      </c>
      <c r="Y12188" s="7">
        <v>0.65366868220263341</v>
      </c>
      <c r="Z12188" s="7">
        <v>1630.4022</v>
      </c>
      <c r="AA12188" s="7" t="s">
        <v>57</v>
      </c>
      <c r="AB12188" s="7" t="s">
        <v>57</v>
      </c>
      <c r="AC12188" s="8" t="s">
        <v>57</v>
      </c>
      <c r="AD12188">
        <v>2004</v>
      </c>
      <c r="AE12188" s="1" t="s">
        <v>55</v>
      </c>
      <c r="AF12188" s="15" t="e">
        <f t="shared" si="573"/>
        <v>#VALUE!</v>
      </c>
      <c r="AG12188" s="1">
        <v>36930</v>
      </c>
      <c r="AH12188">
        <v>2001</v>
      </c>
      <c r="AI12188" t="str">
        <f t="shared" si="574"/>
        <v>Before 2004</v>
      </c>
      <c r="AJ12188" s="1">
        <v>40177</v>
      </c>
      <c r="AK12188" s="1" t="s">
        <v>55</v>
      </c>
      <c r="AL12188" s="1">
        <v>36930</v>
      </c>
      <c r="AM12188">
        <v>2001</v>
      </c>
      <c r="AN12188" t="str">
        <f t="shared" si="575"/>
        <v>Before 2004</v>
      </c>
      <c r="AO12188">
        <v>3</v>
      </c>
      <c r="AP12188" t="s">
        <v>56</v>
      </c>
      <c r="AQ12188" t="s">
        <v>24731</v>
      </c>
      <c r="AR12188">
        <v>1</v>
      </c>
      <c r="AS12188" t="s">
        <v>24795</v>
      </c>
      <c r="AT12188" t="s">
        <v>24731</v>
      </c>
      <c r="AU12188" t="s">
        <v>24731</v>
      </c>
      <c r="AV12188" t="b">
        <v>0</v>
      </c>
      <c r="AW12188" t="s">
        <v>355</v>
      </c>
      <c r="AX12188" t="s">
        <v>355</v>
      </c>
      <c r="AY12188" t="s">
        <v>84</v>
      </c>
      <c r="AZ12188" s="3">
        <v>6.5711764705882354</v>
      </c>
      <c r="BA12188" s="3">
        <v>7.3841176470588232</v>
      </c>
      <c r="BB12188" s="3">
        <v>6.408823529411765</v>
      </c>
      <c r="BC12188" s="3">
        <v>6.3094117647058834</v>
      </c>
      <c r="BD12188" s="3">
        <v>6.0335294117647056</v>
      </c>
      <c r="BE12188">
        <v>20202020</v>
      </c>
      <c r="BF12188" t="s">
        <v>356</v>
      </c>
      <c r="BG12188" t="s">
        <v>61</v>
      </c>
      <c r="BH12188" t="s">
        <v>62</v>
      </c>
      <c r="BI12188" t="s">
        <v>357</v>
      </c>
      <c r="BJ12188" t="s">
        <v>358</v>
      </c>
      <c r="BK12188" t="s">
        <v>84</v>
      </c>
      <c r="BL12188" t="s">
        <v>61</v>
      </c>
    </row>
    <row r="12189" spans="1:64" hidden="1" x14ac:dyDescent="0.25">
      <c r="A12189">
        <v>121</v>
      </c>
      <c r="B12189">
        <v>1023124</v>
      </c>
      <c r="C12189" t="s">
        <v>415</v>
      </c>
      <c r="D12189" t="s">
        <v>416</v>
      </c>
      <c r="E12189" t="s">
        <v>158</v>
      </c>
      <c r="F12189" t="s">
        <v>49</v>
      </c>
      <c r="G12189" t="s">
        <v>50</v>
      </c>
      <c r="H12189" t="s">
        <v>50</v>
      </c>
      <c r="I12189" t="s">
        <v>51</v>
      </c>
      <c r="J12189">
        <v>5750000</v>
      </c>
      <c r="K12189" t="s">
        <v>50</v>
      </c>
      <c r="L12189">
        <v>0</v>
      </c>
      <c r="M12189" t="s">
        <v>93</v>
      </c>
      <c r="N12189" t="s">
        <v>417</v>
      </c>
      <c r="O12189" t="s">
        <v>417</v>
      </c>
      <c r="P12189" s="2">
        <v>98</v>
      </c>
      <c r="Q12189">
        <v>0</v>
      </c>
      <c r="R12189">
        <v>3</v>
      </c>
      <c r="S12189" s="1">
        <v>35627</v>
      </c>
      <c r="T12189" s="7">
        <v>17.102250000000002</v>
      </c>
      <c r="U12189" s="7">
        <v>8.5511300000000006</v>
      </c>
      <c r="V12189" s="7">
        <v>-0.49999970764080753</v>
      </c>
      <c r="W12189" s="7">
        <v>19.434380000000001</v>
      </c>
      <c r="X12189" s="7">
        <v>9.3285</v>
      </c>
      <c r="Y12189" s="7">
        <v>-0.52000012349249114</v>
      </c>
      <c r="Z12189" s="7">
        <v>6.2190000000000003</v>
      </c>
      <c r="AA12189" s="7" t="s">
        <v>57</v>
      </c>
      <c r="AB12189" s="7" t="s">
        <v>57</v>
      </c>
      <c r="AC12189" s="8" t="s">
        <v>57</v>
      </c>
      <c r="AD12189">
        <v>1997</v>
      </c>
      <c r="AE12189" s="1" t="s">
        <v>55</v>
      </c>
      <c r="AF12189" s="15" t="e">
        <f t="shared" si="573"/>
        <v>#VALUE!</v>
      </c>
      <c r="AG12189" s="1">
        <v>34180</v>
      </c>
      <c r="AH12189">
        <v>1993</v>
      </c>
      <c r="AI12189" t="str">
        <f t="shared" si="574"/>
        <v>Before 2004</v>
      </c>
      <c r="AJ12189" s="1">
        <v>41107</v>
      </c>
      <c r="AK12189" s="1" t="s">
        <v>55</v>
      </c>
      <c r="AL12189" s="1">
        <v>34180</v>
      </c>
      <c r="AM12189">
        <v>1993</v>
      </c>
      <c r="AN12189" t="str">
        <f t="shared" si="575"/>
        <v>Before 2004</v>
      </c>
      <c r="AO12189">
        <v>3</v>
      </c>
      <c r="AP12189" t="s">
        <v>56</v>
      </c>
      <c r="AQ12189" t="s">
        <v>24731</v>
      </c>
      <c r="AR12189">
        <v>1</v>
      </c>
      <c r="AS12189" t="s">
        <v>24795</v>
      </c>
      <c r="AT12189" t="s">
        <v>24731</v>
      </c>
      <c r="AU12189" t="s">
        <v>24731</v>
      </c>
      <c r="AV12189" t="b">
        <v>0</v>
      </c>
      <c r="AW12189" t="s">
        <v>418</v>
      </c>
      <c r="AX12189" t="s">
        <v>418</v>
      </c>
      <c r="AY12189" t="s">
        <v>76</v>
      </c>
      <c r="AZ12189" s="3">
        <v>6.7667235494880549</v>
      </c>
      <c r="BA12189" s="3">
        <v>7.3868600682593861</v>
      </c>
      <c r="BB12189" s="3">
        <v>5.6940273037542664</v>
      </c>
      <c r="BC12189" s="3">
        <v>5.3962457337883958</v>
      </c>
      <c r="BD12189" s="3">
        <v>5.6699658703071671</v>
      </c>
      <c r="BE12189">
        <v>25203010</v>
      </c>
      <c r="BF12189" t="s">
        <v>419</v>
      </c>
      <c r="BG12189" t="s">
        <v>61</v>
      </c>
      <c r="BH12189" t="s">
        <v>62</v>
      </c>
      <c r="BI12189" t="s">
        <v>420</v>
      </c>
      <c r="BJ12189" t="s">
        <v>194</v>
      </c>
      <c r="BK12189" t="s">
        <v>76</v>
      </c>
      <c r="BL12189" t="s">
        <v>61</v>
      </c>
    </row>
    <row r="12190" spans="1:64" hidden="1" x14ac:dyDescent="0.25">
      <c r="A12190">
        <v>720904</v>
      </c>
      <c r="B12190">
        <v>1010738</v>
      </c>
      <c r="C12190" t="s">
        <v>487</v>
      </c>
      <c r="D12190" t="s">
        <v>488</v>
      </c>
      <c r="E12190" t="s">
        <v>158</v>
      </c>
      <c r="F12190" t="s">
        <v>209</v>
      </c>
      <c r="G12190" t="s">
        <v>215</v>
      </c>
      <c r="H12190" t="s">
        <v>215</v>
      </c>
      <c r="I12190" t="s">
        <v>209</v>
      </c>
      <c r="J12190">
        <v>0</v>
      </c>
      <c r="K12190" t="s">
        <v>215</v>
      </c>
      <c r="L12190">
        <v>0</v>
      </c>
      <c r="M12190" t="s">
        <v>71</v>
      </c>
      <c r="N12190" t="s">
        <v>489</v>
      </c>
      <c r="O12190" t="s">
        <v>490</v>
      </c>
      <c r="P12190" s="2">
        <v>35</v>
      </c>
      <c r="Q12190">
        <v>1.78</v>
      </c>
      <c r="R12190">
        <v>8.0357199999999995</v>
      </c>
      <c r="S12190" s="1">
        <v>41439</v>
      </c>
      <c r="T12190" s="7">
        <v>756.53562999999997</v>
      </c>
      <c r="U12190" s="7">
        <v>1040.8268800000001</v>
      </c>
      <c r="V12190" s="7">
        <v>0.3757803845933867</v>
      </c>
      <c r="W12190" s="7">
        <v>873.47087999999997</v>
      </c>
      <c r="X12190" s="7">
        <v>959.10712000000001</v>
      </c>
      <c r="Y12190" s="7">
        <v>9.8041322224731803E-2</v>
      </c>
      <c r="Z12190" s="7">
        <v>1131.64023</v>
      </c>
      <c r="AA12190" s="7">
        <v>1389.0317700000001</v>
      </c>
      <c r="AB12190" s="7" t="s">
        <v>57</v>
      </c>
      <c r="AC12190" s="8" t="s">
        <v>57</v>
      </c>
      <c r="AD12190">
        <v>2013</v>
      </c>
      <c r="AE12190" s="1" t="s">
        <v>55</v>
      </c>
      <c r="AF12190" s="15" t="e">
        <f t="shared" si="573"/>
        <v>#VALUE!</v>
      </c>
      <c r="AG12190" s="1">
        <v>40109</v>
      </c>
      <c r="AH12190">
        <v>2009</v>
      </c>
      <c r="AI12190">
        <f t="shared" si="574"/>
        <v>2009</v>
      </c>
      <c r="AJ12190" s="1">
        <v>41579</v>
      </c>
      <c r="AK12190" s="1" t="s">
        <v>55</v>
      </c>
      <c r="AL12190" s="1">
        <v>40109</v>
      </c>
      <c r="AM12190">
        <v>2009</v>
      </c>
      <c r="AN12190">
        <f t="shared" si="575"/>
        <v>2009</v>
      </c>
      <c r="AO12190">
        <v>3</v>
      </c>
      <c r="AP12190" t="s">
        <v>56</v>
      </c>
      <c r="AQ12190" t="s">
        <v>24731</v>
      </c>
      <c r="AR12190">
        <v>1</v>
      </c>
      <c r="AS12190" t="s">
        <v>24795</v>
      </c>
      <c r="AT12190" t="s">
        <v>24731</v>
      </c>
      <c r="AU12190" t="s">
        <v>24731</v>
      </c>
      <c r="AV12190" t="b">
        <v>0</v>
      </c>
      <c r="AW12190" t="s">
        <v>491</v>
      </c>
      <c r="AX12190" t="s">
        <v>492</v>
      </c>
      <c r="AY12190" t="s">
        <v>152</v>
      </c>
      <c r="AZ12190" s="3">
        <v>7.342307692307692</v>
      </c>
      <c r="BA12190" s="3">
        <v>7.3230769230769228</v>
      </c>
      <c r="BB12190" s="3">
        <v>5.4692307692307693</v>
      </c>
      <c r="BC12190" s="3">
        <v>6.5629807692307693</v>
      </c>
      <c r="BD12190" s="3">
        <v>5.9163461538461544</v>
      </c>
      <c r="BE12190">
        <v>30202030</v>
      </c>
      <c r="BF12190" t="s">
        <v>493</v>
      </c>
      <c r="BG12190" t="s">
        <v>139</v>
      </c>
      <c r="BH12190" t="s">
        <v>62</v>
      </c>
      <c r="BI12190" t="s">
        <v>494</v>
      </c>
      <c r="BJ12190" t="s">
        <v>155</v>
      </c>
      <c r="BK12190" t="s">
        <v>152</v>
      </c>
      <c r="BL12190">
        <v>2013</v>
      </c>
    </row>
    <row r="12191" spans="1:64" hidden="1" x14ac:dyDescent="0.25">
      <c r="A12191">
        <v>732686</v>
      </c>
      <c r="B12191">
        <v>1010738</v>
      </c>
      <c r="C12191" t="s">
        <v>487</v>
      </c>
      <c r="D12191" t="s">
        <v>488</v>
      </c>
      <c r="E12191" t="s">
        <v>158</v>
      </c>
      <c r="F12191" t="s">
        <v>137</v>
      </c>
      <c r="G12191" t="s">
        <v>67</v>
      </c>
      <c r="H12191" t="s">
        <v>67</v>
      </c>
      <c r="I12191" t="s">
        <v>138</v>
      </c>
      <c r="J12191">
        <v>0</v>
      </c>
      <c r="K12191" t="s">
        <v>67</v>
      </c>
      <c r="L12191">
        <v>0</v>
      </c>
      <c r="M12191" t="s">
        <v>71</v>
      </c>
      <c r="N12191" t="s">
        <v>489</v>
      </c>
      <c r="O12191" t="s">
        <v>490</v>
      </c>
      <c r="P12191" s="2">
        <v>34</v>
      </c>
      <c r="Q12191">
        <v>1.43</v>
      </c>
      <c r="R12191">
        <v>7.6495100000000003</v>
      </c>
      <c r="S12191" s="1">
        <v>41494</v>
      </c>
      <c r="T12191" s="7">
        <v>864.61215000000004</v>
      </c>
      <c r="U12191" s="7">
        <v>1029.41815</v>
      </c>
      <c r="V12191" s="7">
        <v>0.19061263480972354</v>
      </c>
      <c r="W12191" s="7">
        <v>833.71460999999999</v>
      </c>
      <c r="X12191" s="7">
        <v>922.83092999999997</v>
      </c>
      <c r="Y12191" s="7">
        <v>0.10689067809427014</v>
      </c>
      <c r="Z12191" s="7">
        <v>1126.8058599999999</v>
      </c>
      <c r="AA12191" s="7">
        <v>1389.0317700000001</v>
      </c>
      <c r="AB12191" s="7" t="s">
        <v>57</v>
      </c>
      <c r="AC12191" s="8" t="s">
        <v>57</v>
      </c>
      <c r="AD12191">
        <v>2013</v>
      </c>
      <c r="AE12191" s="1" t="s">
        <v>55</v>
      </c>
      <c r="AF12191" s="15" t="e">
        <f t="shared" si="573"/>
        <v>#VALUE!</v>
      </c>
      <c r="AG12191" s="1">
        <v>40109</v>
      </c>
      <c r="AH12191">
        <v>2009</v>
      </c>
      <c r="AI12191">
        <f t="shared" si="574"/>
        <v>2009</v>
      </c>
      <c r="AJ12191" s="1">
        <v>41579</v>
      </c>
      <c r="AK12191" s="1" t="s">
        <v>55</v>
      </c>
      <c r="AL12191" s="1">
        <v>40109</v>
      </c>
      <c r="AM12191">
        <v>2009</v>
      </c>
      <c r="AN12191">
        <f t="shared" si="575"/>
        <v>2009</v>
      </c>
      <c r="AO12191">
        <v>3</v>
      </c>
      <c r="AP12191" t="s">
        <v>56</v>
      </c>
      <c r="AQ12191" t="s">
        <v>24731</v>
      </c>
      <c r="AR12191">
        <v>1</v>
      </c>
      <c r="AS12191" t="s">
        <v>24795</v>
      </c>
      <c r="AT12191" t="s">
        <v>24731</v>
      </c>
      <c r="AU12191" t="s">
        <v>24731</v>
      </c>
      <c r="AV12191" t="b">
        <v>0</v>
      </c>
      <c r="AW12191" t="s">
        <v>491</v>
      </c>
      <c r="AX12191" t="s">
        <v>492</v>
      </c>
      <c r="AY12191" t="s">
        <v>152</v>
      </c>
      <c r="AZ12191" s="3">
        <v>7.342307692307692</v>
      </c>
      <c r="BA12191" s="3">
        <v>7.3230769230769228</v>
      </c>
      <c r="BB12191" s="3">
        <v>5.4692307692307693</v>
      </c>
      <c r="BC12191" s="3">
        <v>6.5629807692307693</v>
      </c>
      <c r="BD12191" s="3">
        <v>5.9163461538461544</v>
      </c>
      <c r="BE12191">
        <v>30202030</v>
      </c>
      <c r="BF12191" t="s">
        <v>493</v>
      </c>
      <c r="BG12191" t="s">
        <v>139</v>
      </c>
      <c r="BH12191" t="s">
        <v>62</v>
      </c>
      <c r="BI12191" t="s">
        <v>494</v>
      </c>
      <c r="BJ12191" t="s">
        <v>155</v>
      </c>
      <c r="BK12191" t="s">
        <v>152</v>
      </c>
      <c r="BL12191">
        <v>2013</v>
      </c>
    </row>
    <row r="12192" spans="1:64" hidden="1" x14ac:dyDescent="0.25">
      <c r="A12192">
        <v>728128</v>
      </c>
      <c r="B12192">
        <v>1010738</v>
      </c>
      <c r="C12192" t="s">
        <v>487</v>
      </c>
      <c r="D12192" t="s">
        <v>488</v>
      </c>
      <c r="E12192" t="s">
        <v>158</v>
      </c>
      <c r="F12192" t="s">
        <v>209</v>
      </c>
      <c r="G12192" t="s">
        <v>215</v>
      </c>
      <c r="H12192" t="s">
        <v>215</v>
      </c>
      <c r="I12192" t="s">
        <v>209</v>
      </c>
      <c r="J12192">
        <v>0</v>
      </c>
      <c r="K12192" t="s">
        <v>215</v>
      </c>
      <c r="L12192">
        <v>0</v>
      </c>
      <c r="M12192" t="s">
        <v>71</v>
      </c>
      <c r="N12192" t="s">
        <v>489</v>
      </c>
      <c r="O12192" t="s">
        <v>490</v>
      </c>
      <c r="P12192" s="2">
        <v>34</v>
      </c>
      <c r="Q12192">
        <v>1.43</v>
      </c>
      <c r="R12192">
        <v>7.6911500000000004</v>
      </c>
      <c r="S12192" s="1">
        <v>41500</v>
      </c>
      <c r="T12192" s="7">
        <v>842.46532000000002</v>
      </c>
      <c r="U12192" s="7">
        <v>1052.2356</v>
      </c>
      <c r="V12192" s="7">
        <v>0.24899574501179461</v>
      </c>
      <c r="W12192" s="7">
        <v>846.87852999999996</v>
      </c>
      <c r="X12192" s="7">
        <v>987.42025000000001</v>
      </c>
      <c r="Y12192" s="7">
        <v>0.16595263077456937</v>
      </c>
      <c r="Z12192" s="7">
        <v>1188.5728200000001</v>
      </c>
      <c r="AA12192" s="7">
        <v>1389.0317700000001</v>
      </c>
      <c r="AB12192" s="7" t="s">
        <v>57</v>
      </c>
      <c r="AC12192" s="8" t="s">
        <v>57</v>
      </c>
      <c r="AD12192">
        <v>2013</v>
      </c>
      <c r="AE12192" s="1" t="s">
        <v>55</v>
      </c>
      <c r="AF12192" s="15" t="e">
        <f t="shared" si="573"/>
        <v>#VALUE!</v>
      </c>
      <c r="AG12192" s="1">
        <v>40109</v>
      </c>
      <c r="AH12192">
        <v>2009</v>
      </c>
      <c r="AI12192">
        <f t="shared" si="574"/>
        <v>2009</v>
      </c>
      <c r="AJ12192" s="1">
        <v>41579</v>
      </c>
      <c r="AK12192" s="1" t="s">
        <v>55</v>
      </c>
      <c r="AL12192" s="1">
        <v>40109</v>
      </c>
      <c r="AM12192">
        <v>2009</v>
      </c>
      <c r="AN12192">
        <f t="shared" si="575"/>
        <v>2009</v>
      </c>
      <c r="AO12192">
        <v>3</v>
      </c>
      <c r="AP12192" t="s">
        <v>56</v>
      </c>
      <c r="AQ12192" t="s">
        <v>24731</v>
      </c>
      <c r="AR12192">
        <v>1</v>
      </c>
      <c r="AS12192" t="s">
        <v>24795</v>
      </c>
      <c r="AT12192" t="s">
        <v>24731</v>
      </c>
      <c r="AU12192" t="s">
        <v>24731</v>
      </c>
      <c r="AV12192" t="b">
        <v>0</v>
      </c>
      <c r="AW12192" t="s">
        <v>491</v>
      </c>
      <c r="AX12192" t="s">
        <v>492</v>
      </c>
      <c r="AY12192" t="s">
        <v>152</v>
      </c>
      <c r="AZ12192" s="3">
        <v>7.342307692307692</v>
      </c>
      <c r="BA12192" s="3">
        <v>7.3230769230769228</v>
      </c>
      <c r="BB12192" s="3">
        <v>5.4692307692307693</v>
      </c>
      <c r="BC12192" s="3">
        <v>6.5629807692307693</v>
      </c>
      <c r="BD12192" s="3">
        <v>5.9163461538461544</v>
      </c>
      <c r="BE12192">
        <v>30202030</v>
      </c>
      <c r="BF12192" t="s">
        <v>493</v>
      </c>
      <c r="BG12192" t="s">
        <v>139</v>
      </c>
      <c r="BH12192" t="s">
        <v>62</v>
      </c>
      <c r="BI12192" t="s">
        <v>494</v>
      </c>
      <c r="BJ12192" t="s">
        <v>155</v>
      </c>
      <c r="BK12192" t="s">
        <v>152</v>
      </c>
      <c r="BL12192">
        <v>2013</v>
      </c>
    </row>
    <row r="12193" spans="1:64" hidden="1" x14ac:dyDescent="0.25">
      <c r="A12193">
        <v>150</v>
      </c>
      <c r="B12193">
        <v>2715854</v>
      </c>
      <c r="C12193" t="s">
        <v>506</v>
      </c>
      <c r="D12193" t="s">
        <v>507</v>
      </c>
      <c r="E12193" t="s">
        <v>48</v>
      </c>
      <c r="F12193" t="s">
        <v>49</v>
      </c>
      <c r="G12193" t="s">
        <v>50</v>
      </c>
      <c r="H12193" t="s">
        <v>50</v>
      </c>
      <c r="I12193" t="s">
        <v>51</v>
      </c>
      <c r="J12193">
        <v>2750000</v>
      </c>
      <c r="K12193" t="s">
        <v>50</v>
      </c>
      <c r="L12193">
        <v>0</v>
      </c>
      <c r="M12193" t="s">
        <v>71</v>
      </c>
      <c r="N12193" t="s">
        <v>508</v>
      </c>
      <c r="O12193" t="s">
        <v>509</v>
      </c>
      <c r="P12193" s="2">
        <v>99</v>
      </c>
      <c r="Q12193">
        <v>0</v>
      </c>
      <c r="R12193">
        <v>4.7374799999999997</v>
      </c>
      <c r="S12193" s="1">
        <v>35521</v>
      </c>
      <c r="T12193" s="7">
        <v>139.03538</v>
      </c>
      <c r="U12193" s="7">
        <v>183.7775</v>
      </c>
      <c r="V12193" s="7">
        <v>0.32180384589879207</v>
      </c>
      <c r="W12193" s="7">
        <v>135.63</v>
      </c>
      <c r="X12193" s="7">
        <v>288.23</v>
      </c>
      <c r="Y12193" s="7">
        <v>1.1251198112511984</v>
      </c>
      <c r="Z12193" s="7">
        <v>139.095</v>
      </c>
      <c r="AA12193" s="7">
        <v>44902.019399999997</v>
      </c>
      <c r="AB12193" s="7">
        <v>27801.337680000001</v>
      </c>
      <c r="AC12193" s="8">
        <v>0.61510283846169223</v>
      </c>
      <c r="AD12193">
        <v>1997</v>
      </c>
      <c r="AE12193" s="1" t="s">
        <v>55</v>
      </c>
      <c r="AF12193" s="15" t="e">
        <f t="shared" si="573"/>
        <v>#VALUE!</v>
      </c>
      <c r="AG12193" s="1">
        <v>34318</v>
      </c>
      <c r="AH12193">
        <v>1993</v>
      </c>
      <c r="AI12193" t="str">
        <f t="shared" si="574"/>
        <v>Before 2004</v>
      </c>
      <c r="AJ12193" s="1">
        <v>36305</v>
      </c>
      <c r="AK12193" s="1" t="s">
        <v>55</v>
      </c>
      <c r="AL12193" s="1">
        <v>34318</v>
      </c>
      <c r="AM12193">
        <v>1993</v>
      </c>
      <c r="AN12193" t="str">
        <f t="shared" si="575"/>
        <v>Before 2004</v>
      </c>
      <c r="AO12193">
        <v>3</v>
      </c>
      <c r="AP12193" t="s">
        <v>56</v>
      </c>
      <c r="AQ12193" t="s">
        <v>24731</v>
      </c>
      <c r="AR12193">
        <v>1</v>
      </c>
      <c r="AS12193" t="s">
        <v>24795</v>
      </c>
      <c r="AT12193" t="s">
        <v>24731</v>
      </c>
      <c r="AU12193" t="s">
        <v>24731</v>
      </c>
      <c r="AV12193" t="b">
        <v>0</v>
      </c>
      <c r="AW12193" t="s">
        <v>57</v>
      </c>
      <c r="AX12193" t="s">
        <v>510</v>
      </c>
      <c r="AY12193" t="s">
        <v>59</v>
      </c>
      <c r="AZ12193" s="3">
        <v>7.7</v>
      </c>
      <c r="BA12193" s="3">
        <v>5.7</v>
      </c>
      <c r="BB12193" s="3">
        <v>6.9</v>
      </c>
      <c r="BC12193" s="3">
        <v>8.1999999999999993</v>
      </c>
      <c r="BD12193" s="3">
        <v>5.8</v>
      </c>
      <c r="BE12193">
        <v>45202030</v>
      </c>
      <c r="BF12193" t="s">
        <v>60</v>
      </c>
      <c r="BG12193" t="s">
        <v>61</v>
      </c>
      <c r="BH12193" t="s">
        <v>41</v>
      </c>
      <c r="BI12193" t="s">
        <v>63</v>
      </c>
      <c r="BJ12193" t="s">
        <v>59</v>
      </c>
      <c r="BK12193" t="s">
        <v>64</v>
      </c>
      <c r="BL12193" t="s">
        <v>61</v>
      </c>
    </row>
    <row r="12194" spans="1:64" hidden="1" x14ac:dyDescent="0.25">
      <c r="A12194">
        <v>152</v>
      </c>
      <c r="B12194">
        <v>1084639</v>
      </c>
      <c r="C12194" t="s">
        <v>518</v>
      </c>
      <c r="D12194" t="s">
        <v>519</v>
      </c>
      <c r="E12194" t="s">
        <v>158</v>
      </c>
      <c r="F12194" t="s">
        <v>49</v>
      </c>
      <c r="G12194" t="s">
        <v>50</v>
      </c>
      <c r="H12194" t="s">
        <v>50</v>
      </c>
      <c r="I12194" t="s">
        <v>51</v>
      </c>
      <c r="J12194">
        <v>4500000</v>
      </c>
      <c r="K12194" t="s">
        <v>50</v>
      </c>
      <c r="L12194">
        <v>0</v>
      </c>
      <c r="M12194" t="s">
        <v>71</v>
      </c>
      <c r="N12194" t="s">
        <v>520</v>
      </c>
      <c r="O12194" t="s">
        <v>520</v>
      </c>
      <c r="P12194" s="2">
        <v>97</v>
      </c>
      <c r="Q12194">
        <v>0</v>
      </c>
      <c r="R12194">
        <v>1.63622</v>
      </c>
      <c r="S12194" s="1">
        <v>35772</v>
      </c>
      <c r="T12194" s="7">
        <v>2649.05663</v>
      </c>
      <c r="U12194" s="7">
        <v>3964.02763</v>
      </c>
      <c r="V12194" s="7">
        <v>0.49639218169526256</v>
      </c>
      <c r="W12194" s="7">
        <v>2171.3878800000002</v>
      </c>
      <c r="X12194" s="7">
        <v>4805.1994400000003</v>
      </c>
      <c r="Y12194" s="7">
        <v>1.2129622644849616</v>
      </c>
      <c r="Z12194" s="7">
        <v>6279.3162499999999</v>
      </c>
      <c r="AA12194" s="7" t="s">
        <v>57</v>
      </c>
      <c r="AB12194" s="7" t="s">
        <v>57</v>
      </c>
      <c r="AC12194" s="8" t="s">
        <v>57</v>
      </c>
      <c r="AD12194">
        <v>1997</v>
      </c>
      <c r="AE12194" s="1" t="s">
        <v>55</v>
      </c>
      <c r="AF12194" s="15" t="e">
        <f t="shared" si="573"/>
        <v>#VALUE!</v>
      </c>
      <c r="AG12194" s="1">
        <v>34456</v>
      </c>
      <c r="AH12194">
        <v>1994</v>
      </c>
      <c r="AI12194" t="str">
        <f t="shared" si="574"/>
        <v>Before 2004</v>
      </c>
      <c r="AJ12194" s="1">
        <v>40973</v>
      </c>
      <c r="AK12194" s="1" t="s">
        <v>55</v>
      </c>
      <c r="AL12194" s="1">
        <v>34456</v>
      </c>
      <c r="AM12194">
        <v>1994</v>
      </c>
      <c r="AN12194" t="str">
        <f t="shared" si="575"/>
        <v>Before 2004</v>
      </c>
      <c r="AO12194">
        <v>3</v>
      </c>
      <c r="AP12194" t="s">
        <v>56</v>
      </c>
      <c r="AQ12194" t="s">
        <v>24731</v>
      </c>
      <c r="AR12194">
        <v>1</v>
      </c>
      <c r="AS12194" t="s">
        <v>24795</v>
      </c>
      <c r="AT12194" t="s">
        <v>24731</v>
      </c>
      <c r="AU12194" t="s">
        <v>24731</v>
      </c>
      <c r="AV12194" t="b">
        <v>0</v>
      </c>
      <c r="AW12194" t="s">
        <v>521</v>
      </c>
      <c r="AX12194" t="s">
        <v>521</v>
      </c>
      <c r="AY12194" t="s">
        <v>206</v>
      </c>
      <c r="AZ12194" s="3">
        <v>5.4525911708253361</v>
      </c>
      <c r="BA12194" s="3">
        <v>7.5149712092130523</v>
      </c>
      <c r="BB12194" s="3">
        <v>5.9506717850287911</v>
      </c>
      <c r="BC12194" s="3">
        <v>5.9205374280230334</v>
      </c>
      <c r="BD12194" s="3">
        <v>5.7115163147792707</v>
      </c>
      <c r="BE12194">
        <v>40203020</v>
      </c>
      <c r="BF12194" t="s">
        <v>522</v>
      </c>
      <c r="BG12194" t="s">
        <v>61</v>
      </c>
      <c r="BH12194" t="s">
        <v>62</v>
      </c>
      <c r="BI12194" t="s">
        <v>505</v>
      </c>
      <c r="BJ12194" t="s">
        <v>206</v>
      </c>
      <c r="BK12194" t="s">
        <v>110</v>
      </c>
      <c r="BL12194" t="s">
        <v>61</v>
      </c>
    </row>
    <row r="12195" spans="1:64" hidden="1" x14ac:dyDescent="0.25">
      <c r="A12195">
        <v>51493</v>
      </c>
      <c r="B12195">
        <v>1007728</v>
      </c>
      <c r="C12195" t="s">
        <v>556</v>
      </c>
      <c r="D12195" t="s">
        <v>557</v>
      </c>
      <c r="E12195" t="s">
        <v>48</v>
      </c>
      <c r="F12195" t="s">
        <v>209</v>
      </c>
      <c r="G12195" t="s">
        <v>50</v>
      </c>
      <c r="H12195" t="s">
        <v>50</v>
      </c>
      <c r="I12195" t="s">
        <v>209</v>
      </c>
      <c r="J12195">
        <v>67500000</v>
      </c>
      <c r="K12195" t="s">
        <v>50</v>
      </c>
      <c r="L12195">
        <v>0</v>
      </c>
      <c r="M12195" t="s">
        <v>71</v>
      </c>
      <c r="N12195" t="s">
        <v>558</v>
      </c>
      <c r="O12195" t="s">
        <v>558</v>
      </c>
      <c r="P12195" s="2">
        <v>64</v>
      </c>
      <c r="Q12195">
        <v>0.38200000000000001</v>
      </c>
      <c r="R12195">
        <v>2.0133999999999999</v>
      </c>
      <c r="S12195" s="1">
        <v>38714</v>
      </c>
      <c r="T12195" s="7">
        <v>27217.77205</v>
      </c>
      <c r="U12195" s="7">
        <v>26216.629959999998</v>
      </c>
      <c r="V12195" s="7">
        <v>-3.6782661275907083E-2</v>
      </c>
      <c r="W12195" s="7">
        <v>21755.14054</v>
      </c>
      <c r="X12195" s="7">
        <v>29754.689040000001</v>
      </c>
      <c r="Y12195" s="7">
        <v>0.36770842667238413</v>
      </c>
      <c r="Z12195" s="7">
        <v>30869.415700000001</v>
      </c>
      <c r="AA12195" s="7">
        <v>38516.713900000002</v>
      </c>
      <c r="AB12195" s="7">
        <v>27215.51929</v>
      </c>
      <c r="AC12195" s="8">
        <v>0.41524817107393885</v>
      </c>
      <c r="AD12195">
        <v>2005</v>
      </c>
      <c r="AE12195" s="1">
        <v>37475</v>
      </c>
      <c r="AF12195" s="15">
        <f t="shared" si="573"/>
        <v>3.3945205479452056</v>
      </c>
      <c r="AG12195" s="1">
        <v>37475</v>
      </c>
      <c r="AH12195">
        <v>2002</v>
      </c>
      <c r="AI12195" t="str">
        <f t="shared" si="574"/>
        <v>Before 2004</v>
      </c>
      <c r="AJ12195" s="1">
        <v>44428</v>
      </c>
      <c r="AK12195" s="1" t="s">
        <v>55</v>
      </c>
      <c r="AL12195" s="1">
        <v>37475</v>
      </c>
      <c r="AM12195">
        <v>2002</v>
      </c>
      <c r="AN12195" t="str">
        <f t="shared" si="575"/>
        <v>Before 2004</v>
      </c>
      <c r="AO12195">
        <v>3</v>
      </c>
      <c r="AP12195" t="s">
        <v>56</v>
      </c>
      <c r="AQ12195" t="s">
        <v>24731</v>
      </c>
      <c r="AR12195">
        <v>1</v>
      </c>
      <c r="AS12195" t="s">
        <v>24795</v>
      </c>
      <c r="AT12195" t="s">
        <v>24731</v>
      </c>
      <c r="AU12195" t="s">
        <v>24731</v>
      </c>
      <c r="AV12195" t="b">
        <v>0</v>
      </c>
      <c r="AW12195" t="s">
        <v>559</v>
      </c>
      <c r="AX12195" t="s">
        <v>559</v>
      </c>
      <c r="AY12195" t="s">
        <v>110</v>
      </c>
      <c r="AZ12195" s="3">
        <v>6.3</v>
      </c>
      <c r="BA12195" s="3">
        <v>6.9</v>
      </c>
      <c r="BB12195" s="3">
        <v>7.9</v>
      </c>
      <c r="BC12195" s="3">
        <v>7.7</v>
      </c>
      <c r="BD12195" s="3">
        <v>6.5</v>
      </c>
      <c r="BE12195">
        <v>40301040</v>
      </c>
      <c r="BF12195" t="s">
        <v>123</v>
      </c>
      <c r="BG12195" t="s">
        <v>139</v>
      </c>
      <c r="BH12195" t="s">
        <v>41</v>
      </c>
      <c r="BI12195" t="s">
        <v>124</v>
      </c>
      <c r="BJ12195" t="s">
        <v>124</v>
      </c>
      <c r="BK12195" t="s">
        <v>110</v>
      </c>
      <c r="BL12195">
        <v>2005</v>
      </c>
    </row>
    <row r="12196" spans="1:64" hidden="1" x14ac:dyDescent="0.25">
      <c r="A12196">
        <v>199</v>
      </c>
      <c r="B12196">
        <v>2064007</v>
      </c>
      <c r="C12196" t="s">
        <v>613</v>
      </c>
      <c r="D12196" t="s">
        <v>614</v>
      </c>
      <c r="E12196" t="s">
        <v>48</v>
      </c>
      <c r="F12196" t="s">
        <v>49</v>
      </c>
      <c r="G12196" t="s">
        <v>50</v>
      </c>
      <c r="H12196" t="s">
        <v>50</v>
      </c>
      <c r="I12196" t="s">
        <v>51</v>
      </c>
      <c r="J12196">
        <v>100000</v>
      </c>
      <c r="K12196" t="s">
        <v>50</v>
      </c>
      <c r="L12196">
        <v>0</v>
      </c>
      <c r="M12196" t="s">
        <v>71</v>
      </c>
      <c r="N12196" t="s">
        <v>615</v>
      </c>
      <c r="O12196" t="s">
        <v>615</v>
      </c>
      <c r="P12196" s="2">
        <v>101</v>
      </c>
      <c r="Q12196">
        <v>0</v>
      </c>
      <c r="R12196">
        <v>3</v>
      </c>
      <c r="S12196" s="1">
        <v>35396</v>
      </c>
      <c r="T12196" s="7">
        <v>34.095999999999997</v>
      </c>
      <c r="U12196" s="7">
        <v>13.227</v>
      </c>
      <c r="V12196" s="7">
        <v>-0.6120659314875645</v>
      </c>
      <c r="W12196" s="7">
        <v>28.074380000000001</v>
      </c>
      <c r="X12196" s="7">
        <v>22.282250000000001</v>
      </c>
      <c r="Y12196" s="7">
        <v>-0.20631372803246234</v>
      </c>
      <c r="Z12196" s="7">
        <v>15.245749999999999</v>
      </c>
      <c r="AA12196" s="7" t="s">
        <v>57</v>
      </c>
      <c r="AB12196" s="7" t="s">
        <v>57</v>
      </c>
      <c r="AC12196" s="8" t="s">
        <v>57</v>
      </c>
      <c r="AD12196">
        <v>1996</v>
      </c>
      <c r="AE12196" s="1" t="s">
        <v>55</v>
      </c>
      <c r="AF12196" s="15" t="e">
        <f t="shared" si="573"/>
        <v>#VALUE!</v>
      </c>
      <c r="AG12196" s="1">
        <v>34169</v>
      </c>
      <c r="AH12196">
        <v>1993</v>
      </c>
      <c r="AI12196" t="str">
        <f t="shared" si="574"/>
        <v>Before 2004</v>
      </c>
      <c r="AJ12196" s="1">
        <v>39534</v>
      </c>
      <c r="AK12196" s="1" t="s">
        <v>55</v>
      </c>
      <c r="AL12196" s="1">
        <v>34169</v>
      </c>
      <c r="AM12196">
        <v>1993</v>
      </c>
      <c r="AN12196" t="str">
        <f t="shared" si="575"/>
        <v>Before 2004</v>
      </c>
      <c r="AO12196">
        <v>3</v>
      </c>
      <c r="AP12196" t="s">
        <v>56</v>
      </c>
      <c r="AQ12196" t="s">
        <v>24731</v>
      </c>
      <c r="AR12196">
        <v>1</v>
      </c>
      <c r="AS12196" t="s">
        <v>24795</v>
      </c>
      <c r="AT12196" t="s">
        <v>24731</v>
      </c>
      <c r="AU12196" t="s">
        <v>24731</v>
      </c>
      <c r="AV12196" t="b">
        <v>0</v>
      </c>
      <c r="AW12196" t="s">
        <v>616</v>
      </c>
      <c r="AX12196" t="s">
        <v>616</v>
      </c>
      <c r="AY12196" t="s">
        <v>261</v>
      </c>
      <c r="AZ12196" s="3">
        <v>6.1234986945169716</v>
      </c>
      <c r="BA12196" s="3">
        <v>7.389033942558747</v>
      </c>
      <c r="BB12196" s="3">
        <v>5.6156657963446479</v>
      </c>
      <c r="BC12196" s="3">
        <v>5.8464751958224541</v>
      </c>
      <c r="BD12196" s="3">
        <v>5.6336814621409923</v>
      </c>
      <c r="BE12196">
        <v>45103010</v>
      </c>
      <c r="BF12196" t="s">
        <v>401</v>
      </c>
      <c r="BG12196" t="s">
        <v>61</v>
      </c>
      <c r="BH12196" t="s">
        <v>62</v>
      </c>
      <c r="BI12196" t="s">
        <v>263</v>
      </c>
      <c r="BJ12196" t="s">
        <v>261</v>
      </c>
      <c r="BK12196" t="s">
        <v>64</v>
      </c>
      <c r="BL12196" t="s">
        <v>61</v>
      </c>
    </row>
    <row r="12197" spans="1:64" hidden="1" x14ac:dyDescent="0.25">
      <c r="A12197">
        <v>614009</v>
      </c>
      <c r="B12197">
        <v>2712509</v>
      </c>
      <c r="C12197" t="s">
        <v>640</v>
      </c>
      <c r="D12197" t="s">
        <v>641</v>
      </c>
      <c r="E12197" t="s">
        <v>48</v>
      </c>
      <c r="F12197" t="s">
        <v>209</v>
      </c>
      <c r="G12197" t="s">
        <v>517</v>
      </c>
      <c r="H12197" t="s">
        <v>67</v>
      </c>
      <c r="I12197" t="s">
        <v>209</v>
      </c>
      <c r="J12197">
        <v>0</v>
      </c>
      <c r="K12197" t="s">
        <v>67</v>
      </c>
      <c r="L12197">
        <v>0</v>
      </c>
      <c r="M12197" t="s">
        <v>71</v>
      </c>
      <c r="N12197" t="s">
        <v>642</v>
      </c>
      <c r="O12197" t="s">
        <v>643</v>
      </c>
      <c r="P12197" s="2">
        <v>85</v>
      </c>
      <c r="Q12197">
        <v>0</v>
      </c>
      <c r="R12197">
        <v>3.0300000000000001E-2</v>
      </c>
      <c r="S12197" s="1">
        <v>36866</v>
      </c>
      <c r="T12197" s="7">
        <v>130.14075</v>
      </c>
      <c r="U12197" s="7">
        <v>104.58799999999999</v>
      </c>
      <c r="V12197" s="7">
        <v>-0.19634703196347034</v>
      </c>
      <c r="W12197" s="7">
        <v>108.15349999999999</v>
      </c>
      <c r="X12197" s="7">
        <v>101.02249999999999</v>
      </c>
      <c r="Y12197" s="7">
        <v>-6.5934065934065936E-2</v>
      </c>
      <c r="Z12197" s="7">
        <v>104.58799999999999</v>
      </c>
      <c r="AA12197" s="7">
        <v>7940.6056799999997</v>
      </c>
      <c r="AB12197" s="7">
        <v>5830.9464200000002</v>
      </c>
      <c r="AC12197" s="8">
        <v>0.36180391793070177</v>
      </c>
      <c r="AD12197">
        <v>2000</v>
      </c>
      <c r="AE12197" s="1" t="s">
        <v>55</v>
      </c>
      <c r="AF12197" s="15" t="e">
        <f t="shared" si="573"/>
        <v>#VALUE!</v>
      </c>
      <c r="AG12197" s="1">
        <v>35748</v>
      </c>
      <c r="AH12197">
        <v>1997</v>
      </c>
      <c r="AI12197" t="str">
        <f t="shared" si="574"/>
        <v>Before 2004</v>
      </c>
      <c r="AJ12197" s="1">
        <v>37225</v>
      </c>
      <c r="AK12197" s="1" t="s">
        <v>55</v>
      </c>
      <c r="AL12197" s="1">
        <v>35748</v>
      </c>
      <c r="AM12197">
        <v>1997</v>
      </c>
      <c r="AN12197" t="str">
        <f t="shared" si="575"/>
        <v>Before 2004</v>
      </c>
      <c r="AO12197">
        <v>3</v>
      </c>
      <c r="AP12197" t="s">
        <v>56</v>
      </c>
      <c r="AQ12197" t="s">
        <v>24731</v>
      </c>
      <c r="AR12197">
        <v>1</v>
      </c>
      <c r="AS12197" t="s">
        <v>24795</v>
      </c>
      <c r="AT12197" t="s">
        <v>24731</v>
      </c>
      <c r="AU12197" t="s">
        <v>24731</v>
      </c>
      <c r="AV12197" t="b">
        <v>0</v>
      </c>
      <c r="AW12197" t="s">
        <v>57</v>
      </c>
      <c r="AX12197" t="s">
        <v>644</v>
      </c>
      <c r="AY12197" t="s">
        <v>384</v>
      </c>
      <c r="AZ12197" s="3">
        <v>9</v>
      </c>
      <c r="BA12197" s="3">
        <v>7.8</v>
      </c>
      <c r="BB12197" s="3">
        <v>6</v>
      </c>
      <c r="BC12197" s="3">
        <v>7.7</v>
      </c>
      <c r="BD12197" s="3">
        <v>6.9</v>
      </c>
      <c r="BE12197">
        <v>60101070</v>
      </c>
      <c r="BF12197" t="s">
        <v>385</v>
      </c>
      <c r="BG12197" t="s">
        <v>61</v>
      </c>
      <c r="BH12197" t="s">
        <v>41</v>
      </c>
      <c r="BI12197" t="s">
        <v>386</v>
      </c>
      <c r="BJ12197" t="s">
        <v>384</v>
      </c>
      <c r="BK12197" t="s">
        <v>384</v>
      </c>
      <c r="BL12197" t="s">
        <v>61</v>
      </c>
    </row>
    <row r="12198" spans="1:64" hidden="1" x14ac:dyDescent="0.25">
      <c r="A12198">
        <v>206</v>
      </c>
      <c r="B12198">
        <v>1087292</v>
      </c>
      <c r="C12198" t="s">
        <v>645</v>
      </c>
      <c r="D12198" t="s">
        <v>646</v>
      </c>
      <c r="E12198" t="s">
        <v>158</v>
      </c>
      <c r="F12198" t="s">
        <v>49</v>
      </c>
      <c r="G12198" t="s">
        <v>50</v>
      </c>
      <c r="H12198" t="s">
        <v>50</v>
      </c>
      <c r="I12198" t="s">
        <v>51</v>
      </c>
      <c r="J12198">
        <v>26000000</v>
      </c>
      <c r="K12198" t="s">
        <v>50</v>
      </c>
      <c r="L12198">
        <v>0</v>
      </c>
      <c r="M12198" t="s">
        <v>71</v>
      </c>
      <c r="N12198" t="s">
        <v>647</v>
      </c>
      <c r="O12198" t="s">
        <v>647</v>
      </c>
      <c r="P12198" s="2">
        <v>72</v>
      </c>
      <c r="Q12198">
        <v>0</v>
      </c>
      <c r="R12198">
        <v>3</v>
      </c>
      <c r="S12198" s="1">
        <v>38056</v>
      </c>
      <c r="T12198" s="7">
        <v>1.7602800000000001</v>
      </c>
      <c r="U12198" s="7">
        <v>28.91882</v>
      </c>
      <c r="V12198" s="7">
        <v>15.428534096848228</v>
      </c>
      <c r="W12198" s="7">
        <v>2.5146799999999998</v>
      </c>
      <c r="X12198" s="7">
        <v>35.83419</v>
      </c>
      <c r="Y12198" s="7">
        <v>13.250000000000002</v>
      </c>
      <c r="Z12198" s="7">
        <v>44.006900000000002</v>
      </c>
      <c r="AA12198" s="7" t="s">
        <v>57</v>
      </c>
      <c r="AB12198" s="7" t="s">
        <v>57</v>
      </c>
      <c r="AC12198" s="8" t="s">
        <v>57</v>
      </c>
      <c r="AD12198">
        <v>2004</v>
      </c>
      <c r="AE12198" s="1" t="s">
        <v>55</v>
      </c>
      <c r="AF12198" s="15" t="e">
        <f t="shared" si="573"/>
        <v>#VALUE!</v>
      </c>
      <c r="AG12198" s="1">
        <v>36804</v>
      </c>
      <c r="AH12198">
        <v>2000</v>
      </c>
      <c r="AI12198" t="str">
        <f t="shared" si="574"/>
        <v>Before 2004</v>
      </c>
      <c r="AJ12198" s="1">
        <v>39225</v>
      </c>
      <c r="AK12198" s="1" t="s">
        <v>55</v>
      </c>
      <c r="AL12198" s="1">
        <v>36804</v>
      </c>
      <c r="AM12198">
        <v>2000</v>
      </c>
      <c r="AN12198" t="str">
        <f t="shared" si="575"/>
        <v>Before 2004</v>
      </c>
      <c r="AO12198">
        <v>3</v>
      </c>
      <c r="AP12198" t="s">
        <v>56</v>
      </c>
      <c r="AQ12198" t="s">
        <v>24731</v>
      </c>
      <c r="AR12198">
        <v>1</v>
      </c>
      <c r="AS12198" t="s">
        <v>24795</v>
      </c>
      <c r="AT12198" t="s">
        <v>24731</v>
      </c>
      <c r="AU12198" t="s">
        <v>24731</v>
      </c>
      <c r="AV12198" t="b">
        <v>0</v>
      </c>
      <c r="AW12198" t="s">
        <v>648</v>
      </c>
      <c r="AX12198" t="s">
        <v>648</v>
      </c>
      <c r="AY12198" t="s">
        <v>393</v>
      </c>
      <c r="AZ12198" s="3">
        <v>5.9029411764705886</v>
      </c>
      <c r="BA12198" s="3">
        <v>8.0316176470588232</v>
      </c>
      <c r="BB12198" s="3">
        <v>6.658823529411765</v>
      </c>
      <c r="BC12198" s="3">
        <v>6.8786764705882364</v>
      </c>
      <c r="BD12198" s="3">
        <v>6.4874999999999998</v>
      </c>
      <c r="BE12198">
        <v>55103010</v>
      </c>
      <c r="BF12198" t="s">
        <v>649</v>
      </c>
      <c r="BG12198" t="s">
        <v>61</v>
      </c>
      <c r="BH12198" t="s">
        <v>62</v>
      </c>
      <c r="BI12198" t="s">
        <v>649</v>
      </c>
      <c r="BJ12198" t="s">
        <v>393</v>
      </c>
      <c r="BK12198" t="s">
        <v>393</v>
      </c>
      <c r="BL12198" t="s">
        <v>61</v>
      </c>
    </row>
    <row r="12199" spans="1:64" hidden="1" x14ac:dyDescent="0.25">
      <c r="A12199">
        <v>212</v>
      </c>
      <c r="B12199">
        <v>2709353</v>
      </c>
      <c r="C12199" t="s">
        <v>653</v>
      </c>
      <c r="D12199" t="s">
        <v>654</v>
      </c>
      <c r="E12199" t="s">
        <v>48</v>
      </c>
      <c r="F12199" t="s">
        <v>49</v>
      </c>
      <c r="G12199" t="s">
        <v>50</v>
      </c>
      <c r="H12199" t="s">
        <v>50</v>
      </c>
      <c r="I12199" t="s">
        <v>51</v>
      </c>
      <c r="J12199">
        <v>1024885.75</v>
      </c>
      <c r="K12199" t="s">
        <v>50</v>
      </c>
      <c r="L12199">
        <v>0</v>
      </c>
      <c r="M12199" t="s">
        <v>71</v>
      </c>
      <c r="N12199" t="s">
        <v>655</v>
      </c>
      <c r="O12199" t="s">
        <v>656</v>
      </c>
      <c r="P12199" s="2">
        <v>79</v>
      </c>
      <c r="Q12199">
        <v>0</v>
      </c>
      <c r="R12199">
        <v>3</v>
      </c>
      <c r="S12199" s="1">
        <v>37400</v>
      </c>
      <c r="T12199" s="7">
        <v>6.5105300000000002</v>
      </c>
      <c r="U12199" s="7">
        <v>5.7114900000000004</v>
      </c>
      <c r="V12199" s="7">
        <v>0</v>
      </c>
      <c r="W12199" s="7">
        <v>6.5105300000000002</v>
      </c>
      <c r="X12199" s="7">
        <v>6.5105300000000002</v>
      </c>
      <c r="Y12199" s="7">
        <v>0</v>
      </c>
      <c r="Z12199" s="7">
        <v>6.5105300000000002</v>
      </c>
      <c r="AA12199" s="7" t="s">
        <v>57</v>
      </c>
      <c r="AB12199" s="7" t="s">
        <v>57</v>
      </c>
      <c r="AC12199" s="8" t="s">
        <v>57</v>
      </c>
      <c r="AD12199">
        <v>2002</v>
      </c>
      <c r="AE12199" s="1" t="s">
        <v>55</v>
      </c>
      <c r="AF12199" s="15" t="e">
        <f t="shared" si="573"/>
        <v>#VALUE!</v>
      </c>
      <c r="AG12199" s="1">
        <v>36243</v>
      </c>
      <c r="AH12199">
        <v>1999</v>
      </c>
      <c r="AI12199" t="str">
        <f t="shared" si="574"/>
        <v>Before 2004</v>
      </c>
      <c r="AJ12199" s="1">
        <v>38337</v>
      </c>
      <c r="AK12199" s="1" t="s">
        <v>55</v>
      </c>
      <c r="AL12199" s="1">
        <v>36243</v>
      </c>
      <c r="AM12199">
        <v>1999</v>
      </c>
      <c r="AN12199" t="str">
        <f t="shared" si="575"/>
        <v>Before 2004</v>
      </c>
      <c r="AO12199">
        <v>3</v>
      </c>
      <c r="AP12199" t="s">
        <v>56</v>
      </c>
      <c r="AQ12199" t="s">
        <v>24731</v>
      </c>
      <c r="AR12199">
        <v>1</v>
      </c>
      <c r="AS12199" t="s">
        <v>24795</v>
      </c>
      <c r="AT12199" t="s">
        <v>24731</v>
      </c>
      <c r="AU12199" t="s">
        <v>24731</v>
      </c>
      <c r="AV12199" t="b">
        <v>0</v>
      </c>
      <c r="AW12199" t="s">
        <v>657</v>
      </c>
      <c r="AX12199" t="s">
        <v>57</v>
      </c>
      <c r="AY12199" t="s">
        <v>261</v>
      </c>
      <c r="AZ12199" s="3">
        <v>6.1234986945169716</v>
      </c>
      <c r="BA12199" s="3">
        <v>7.389033942558747</v>
      </c>
      <c r="BB12199" s="3">
        <v>5.6156657963446479</v>
      </c>
      <c r="BC12199" s="3">
        <v>5.8464751958224541</v>
      </c>
      <c r="BD12199" s="3">
        <v>5.6336814621409923</v>
      </c>
      <c r="BE12199">
        <v>45103020</v>
      </c>
      <c r="BF12199" t="s">
        <v>262</v>
      </c>
      <c r="BG12199" t="s">
        <v>61</v>
      </c>
      <c r="BH12199" t="s">
        <v>62</v>
      </c>
      <c r="BI12199" t="s">
        <v>263</v>
      </c>
      <c r="BJ12199" t="s">
        <v>261</v>
      </c>
      <c r="BK12199" t="s">
        <v>64</v>
      </c>
      <c r="BL12199" t="s">
        <v>61</v>
      </c>
    </row>
    <row r="12200" spans="1:64" hidden="1" x14ac:dyDescent="0.25">
      <c r="A12200">
        <v>631089</v>
      </c>
      <c r="B12200">
        <v>1050083</v>
      </c>
      <c r="C12200" t="s">
        <v>684</v>
      </c>
      <c r="D12200" t="s">
        <v>685</v>
      </c>
      <c r="E12200" t="s">
        <v>158</v>
      </c>
      <c r="F12200" t="s">
        <v>209</v>
      </c>
      <c r="G12200" t="s">
        <v>516</v>
      </c>
      <c r="H12200" t="s">
        <v>50</v>
      </c>
      <c r="I12200" t="s">
        <v>209</v>
      </c>
      <c r="J12200">
        <v>1350000</v>
      </c>
      <c r="K12200" t="s">
        <v>50</v>
      </c>
      <c r="L12200">
        <v>0</v>
      </c>
      <c r="M12200" t="s">
        <v>71</v>
      </c>
      <c r="N12200" t="s">
        <v>686</v>
      </c>
      <c r="O12200" t="s">
        <v>686</v>
      </c>
      <c r="P12200" s="2">
        <v>49</v>
      </c>
      <c r="Q12200">
        <v>67.790000000000006</v>
      </c>
      <c r="R12200">
        <v>3</v>
      </c>
      <c r="S12200" s="1">
        <v>40137</v>
      </c>
      <c r="T12200" s="7">
        <v>857.17822000000001</v>
      </c>
      <c r="U12200" s="7">
        <v>304.73991999999998</v>
      </c>
      <c r="V12200" s="7">
        <v>-0.64448476070705574</v>
      </c>
      <c r="W12200" s="7">
        <v>454.24032999999997</v>
      </c>
      <c r="X12200" s="7">
        <v>342.16412000000003</v>
      </c>
      <c r="Y12200" s="7">
        <v>-0.24673328764092778</v>
      </c>
      <c r="Z12200" s="7">
        <v>520.93880000000001</v>
      </c>
      <c r="AA12200" s="7" t="s">
        <v>57</v>
      </c>
      <c r="AB12200" s="7" t="s">
        <v>57</v>
      </c>
      <c r="AC12200" s="8" t="s">
        <v>57</v>
      </c>
      <c r="AD12200">
        <v>2009</v>
      </c>
      <c r="AE12200" s="1" t="s">
        <v>55</v>
      </c>
      <c r="AF12200" s="15" t="e">
        <f t="shared" si="573"/>
        <v>#VALUE!</v>
      </c>
      <c r="AG12200" s="1">
        <v>38986</v>
      </c>
      <c r="AH12200">
        <v>2006</v>
      </c>
      <c r="AI12200">
        <f t="shared" si="574"/>
        <v>2006</v>
      </c>
      <c r="AJ12200" s="1">
        <v>40266</v>
      </c>
      <c r="AK12200" s="1" t="s">
        <v>55</v>
      </c>
      <c r="AL12200" s="1">
        <v>38986</v>
      </c>
      <c r="AM12200">
        <v>2006</v>
      </c>
      <c r="AN12200">
        <f t="shared" si="575"/>
        <v>2006</v>
      </c>
      <c r="AO12200">
        <v>3</v>
      </c>
      <c r="AP12200" t="s">
        <v>56</v>
      </c>
      <c r="AQ12200" t="s">
        <v>24731</v>
      </c>
      <c r="AR12200">
        <v>1</v>
      </c>
      <c r="AS12200" t="s">
        <v>24795</v>
      </c>
      <c r="AT12200" t="s">
        <v>24731</v>
      </c>
      <c r="AU12200" t="s">
        <v>24731</v>
      </c>
      <c r="AV12200" t="b">
        <v>0</v>
      </c>
      <c r="AW12200" t="s">
        <v>687</v>
      </c>
      <c r="AX12200" t="s">
        <v>687</v>
      </c>
      <c r="AY12200" t="s">
        <v>173</v>
      </c>
      <c r="AZ12200" s="3">
        <v>7.2696275071633236</v>
      </c>
      <c r="BA12200" s="3">
        <v>6.9134670487106016</v>
      </c>
      <c r="BB12200" s="3">
        <v>4.4736389684813753</v>
      </c>
      <c r="BC12200" s="3">
        <v>5.7819484240687684</v>
      </c>
      <c r="BD12200" s="3">
        <v>5.2083094555873934</v>
      </c>
      <c r="BE12200">
        <v>50101010</v>
      </c>
      <c r="BF12200" t="s">
        <v>688</v>
      </c>
      <c r="BG12200" t="s">
        <v>139</v>
      </c>
      <c r="BH12200" t="s">
        <v>62</v>
      </c>
      <c r="BI12200" t="s">
        <v>474</v>
      </c>
      <c r="BJ12200" t="s">
        <v>342</v>
      </c>
      <c r="BK12200" t="s">
        <v>173</v>
      </c>
      <c r="BL12200">
        <v>2009</v>
      </c>
    </row>
    <row r="12201" spans="1:64" x14ac:dyDescent="0.25">
      <c r="A12201">
        <v>626347</v>
      </c>
      <c r="B12201">
        <v>2718964</v>
      </c>
      <c r="C12201" t="s">
        <v>706</v>
      </c>
      <c r="D12201" t="s">
        <v>707</v>
      </c>
      <c r="E12201" t="s">
        <v>48</v>
      </c>
      <c r="F12201" t="s">
        <v>65</v>
      </c>
      <c r="G12201" t="s">
        <v>50</v>
      </c>
      <c r="H12201" t="s">
        <v>50</v>
      </c>
      <c r="I12201" t="s">
        <v>66</v>
      </c>
      <c r="J12201">
        <v>5228.6000000000004</v>
      </c>
      <c r="K12201" t="s">
        <v>50</v>
      </c>
      <c r="L12201">
        <v>0</v>
      </c>
      <c r="M12201" t="s">
        <v>93</v>
      </c>
      <c r="N12201" t="s">
        <v>708</v>
      </c>
      <c r="O12201" t="s">
        <v>708</v>
      </c>
      <c r="P12201" s="2">
        <v>92</v>
      </c>
      <c r="Q12201">
        <v>0</v>
      </c>
      <c r="R12201">
        <v>3</v>
      </c>
      <c r="S12201" s="1">
        <v>36173</v>
      </c>
      <c r="T12201" s="7">
        <v>214.92775</v>
      </c>
      <c r="U12201" s="7">
        <v>161.16900000000001</v>
      </c>
      <c r="V12201" s="7">
        <v>-0.25012475122453937</v>
      </c>
      <c r="W12201" s="7">
        <v>179.79007999999999</v>
      </c>
      <c r="X12201" s="7">
        <v>139.16687999999999</v>
      </c>
      <c r="Y12201" s="7">
        <v>-0.22594794996475889</v>
      </c>
      <c r="Z12201" s="7">
        <v>7.4792100000000001</v>
      </c>
      <c r="AA12201" s="7" t="s">
        <v>57</v>
      </c>
      <c r="AB12201" s="7" t="s">
        <v>57</v>
      </c>
      <c r="AC12201" s="8" t="s">
        <v>57</v>
      </c>
      <c r="AD12201">
        <v>1999</v>
      </c>
      <c r="AE12201" s="1" t="s">
        <v>55</v>
      </c>
      <c r="AF12201" s="15" t="e">
        <f t="shared" si="573"/>
        <v>#VALUE!</v>
      </c>
      <c r="AG12201" s="1">
        <v>34913</v>
      </c>
      <c r="AH12201">
        <v>1995</v>
      </c>
      <c r="AI12201" t="str">
        <f t="shared" si="574"/>
        <v>Before 2004</v>
      </c>
      <c r="AJ12201" s="1">
        <v>39500</v>
      </c>
      <c r="AK12201" s="1" t="s">
        <v>55</v>
      </c>
      <c r="AL12201" s="1">
        <v>34913</v>
      </c>
      <c r="AM12201">
        <v>1995</v>
      </c>
      <c r="AN12201" t="str">
        <f t="shared" si="575"/>
        <v>Before 2004</v>
      </c>
      <c r="AO12201">
        <v>3</v>
      </c>
      <c r="AP12201" t="s">
        <v>150</v>
      </c>
      <c r="AQ12201" t="s">
        <v>16660</v>
      </c>
      <c r="AR12201">
        <v>135</v>
      </c>
      <c r="AS12201" t="s">
        <v>24795</v>
      </c>
      <c r="AT12201" t="s">
        <v>16660</v>
      </c>
      <c r="AU12201" t="s">
        <v>24808</v>
      </c>
      <c r="AV12201" t="b">
        <v>0</v>
      </c>
      <c r="AW12201" t="s">
        <v>709</v>
      </c>
      <c r="AX12201" t="s">
        <v>709</v>
      </c>
      <c r="AY12201" t="s">
        <v>173</v>
      </c>
      <c r="AZ12201" s="3">
        <v>7.2696275071633236</v>
      </c>
      <c r="BA12201" s="3">
        <v>6.9134670487106016</v>
      </c>
      <c r="BB12201" s="3">
        <v>4.4736389684813753</v>
      </c>
      <c r="BC12201" s="3">
        <v>5.7819484240687684</v>
      </c>
      <c r="BD12201" s="3">
        <v>5.2083094555873934</v>
      </c>
      <c r="BE12201">
        <v>50202010</v>
      </c>
      <c r="BF12201" t="s">
        <v>174</v>
      </c>
      <c r="BG12201" t="s">
        <v>61</v>
      </c>
      <c r="BH12201" t="s">
        <v>62</v>
      </c>
      <c r="BI12201" t="s">
        <v>175</v>
      </c>
      <c r="BJ12201" t="s">
        <v>176</v>
      </c>
      <c r="BK12201" t="s">
        <v>173</v>
      </c>
      <c r="BL12201" t="s">
        <v>61</v>
      </c>
    </row>
    <row r="12202" spans="1:64" hidden="1" x14ac:dyDescent="0.25">
      <c r="A12202">
        <v>239</v>
      </c>
      <c r="B12202">
        <v>1012228</v>
      </c>
      <c r="C12202" t="s">
        <v>736</v>
      </c>
      <c r="D12202" t="s">
        <v>737</v>
      </c>
      <c r="E12202" t="s">
        <v>158</v>
      </c>
      <c r="F12202" t="s">
        <v>49</v>
      </c>
      <c r="G12202" t="s">
        <v>50</v>
      </c>
      <c r="H12202" t="s">
        <v>50</v>
      </c>
      <c r="I12202" t="s">
        <v>51</v>
      </c>
      <c r="J12202">
        <v>7000000</v>
      </c>
      <c r="K12202" t="s">
        <v>50</v>
      </c>
      <c r="L12202">
        <v>0</v>
      </c>
      <c r="M12202" t="s">
        <v>71</v>
      </c>
      <c r="N12202" t="s">
        <v>738</v>
      </c>
      <c r="O12202" t="s">
        <v>738</v>
      </c>
      <c r="P12202" s="2">
        <v>73</v>
      </c>
      <c r="Q12202">
        <v>0</v>
      </c>
      <c r="R12202">
        <v>3</v>
      </c>
      <c r="S12202" s="1">
        <v>37903</v>
      </c>
      <c r="T12202" s="7">
        <v>265.19799</v>
      </c>
      <c r="U12202" s="7">
        <v>182.04132000000001</v>
      </c>
      <c r="V12202" s="7">
        <v>-0.31356448063576947</v>
      </c>
      <c r="W12202" s="7">
        <v>240.73650000000001</v>
      </c>
      <c r="X12202" s="7">
        <v>166.3596</v>
      </c>
      <c r="Y12202" s="7">
        <v>-0.30895564237246947</v>
      </c>
      <c r="Z12202" s="7">
        <v>180.30011999999999</v>
      </c>
      <c r="AA12202" s="7" t="s">
        <v>57</v>
      </c>
      <c r="AB12202" s="7" t="s">
        <v>57</v>
      </c>
      <c r="AC12202" s="8" t="s">
        <v>57</v>
      </c>
      <c r="AD12202">
        <v>2003</v>
      </c>
      <c r="AE12202" s="1" t="s">
        <v>55</v>
      </c>
      <c r="AF12202" s="15" t="e">
        <f t="shared" si="573"/>
        <v>#VALUE!</v>
      </c>
      <c r="AG12202" s="1">
        <v>36557</v>
      </c>
      <c r="AH12202">
        <v>2000</v>
      </c>
      <c r="AI12202" t="str">
        <f t="shared" si="574"/>
        <v>Before 2004</v>
      </c>
      <c r="AJ12202" s="1">
        <v>40127</v>
      </c>
      <c r="AK12202" s="1">
        <v>36486</v>
      </c>
      <c r="AL12202" s="1">
        <v>36557</v>
      </c>
      <c r="AM12202">
        <v>2000</v>
      </c>
      <c r="AN12202" t="str">
        <f t="shared" si="575"/>
        <v>Before 2004</v>
      </c>
      <c r="AO12202">
        <v>3</v>
      </c>
      <c r="AP12202" t="s">
        <v>56</v>
      </c>
      <c r="AQ12202" t="s">
        <v>24731</v>
      </c>
      <c r="AR12202">
        <v>1</v>
      </c>
      <c r="AS12202" t="s">
        <v>24795</v>
      </c>
      <c r="AT12202" t="s">
        <v>24731</v>
      </c>
      <c r="AU12202" t="s">
        <v>24731</v>
      </c>
      <c r="AV12202" t="b">
        <v>0</v>
      </c>
      <c r="AW12202" t="s">
        <v>739</v>
      </c>
      <c r="AX12202" t="s">
        <v>739</v>
      </c>
      <c r="AY12202" t="s">
        <v>206</v>
      </c>
      <c r="AZ12202" s="3">
        <v>5.4525911708253361</v>
      </c>
      <c r="BA12202" s="3">
        <v>7.5149712092130523</v>
      </c>
      <c r="BB12202" s="3">
        <v>5.9506717850287911</v>
      </c>
      <c r="BC12202" s="3">
        <v>5.9205374280230334</v>
      </c>
      <c r="BD12202" s="3">
        <v>5.7115163147792707</v>
      </c>
      <c r="BE12202">
        <v>40203010</v>
      </c>
      <c r="BF12202" t="s">
        <v>504</v>
      </c>
      <c r="BG12202" t="s">
        <v>61</v>
      </c>
      <c r="BH12202" t="s">
        <v>62</v>
      </c>
      <c r="BI12202" t="s">
        <v>505</v>
      </c>
      <c r="BJ12202" t="s">
        <v>206</v>
      </c>
      <c r="BK12202" t="s">
        <v>110</v>
      </c>
      <c r="BL12202" t="s">
        <v>61</v>
      </c>
    </row>
    <row r="12203" spans="1:64" hidden="1" x14ac:dyDescent="0.25">
      <c r="A12203">
        <v>245</v>
      </c>
      <c r="B12203">
        <v>1224882</v>
      </c>
      <c r="C12203" t="s">
        <v>749</v>
      </c>
      <c r="D12203" t="s">
        <v>750</v>
      </c>
      <c r="E12203" t="s">
        <v>158</v>
      </c>
      <c r="F12203" t="s">
        <v>49</v>
      </c>
      <c r="G12203" t="s">
        <v>50</v>
      </c>
      <c r="H12203" t="s">
        <v>50</v>
      </c>
      <c r="I12203" t="s">
        <v>51</v>
      </c>
      <c r="J12203">
        <v>3150000</v>
      </c>
      <c r="K12203" t="s">
        <v>50</v>
      </c>
      <c r="L12203">
        <v>0</v>
      </c>
      <c r="M12203" t="s">
        <v>71</v>
      </c>
      <c r="N12203" t="s">
        <v>751</v>
      </c>
      <c r="O12203" t="s">
        <v>752</v>
      </c>
      <c r="P12203" s="2">
        <v>77</v>
      </c>
      <c r="Q12203">
        <v>0</v>
      </c>
      <c r="R12203">
        <v>3</v>
      </c>
      <c r="S12203" s="1">
        <v>37529</v>
      </c>
      <c r="T12203" s="7">
        <v>199.881</v>
      </c>
      <c r="U12203" s="7">
        <v>27.62144</v>
      </c>
      <c r="V12203" s="7">
        <v>-0.86181057729348964</v>
      </c>
      <c r="W12203" s="7">
        <v>126.53579999999999</v>
      </c>
      <c r="X12203" s="7">
        <v>27.62144</v>
      </c>
      <c r="Y12203" s="7">
        <v>-0.78171047245127456</v>
      </c>
      <c r="Z12203" s="7">
        <v>30.38822</v>
      </c>
      <c r="AA12203" s="7" t="s">
        <v>57</v>
      </c>
      <c r="AB12203" s="7" t="s">
        <v>57</v>
      </c>
      <c r="AC12203" s="8" t="s">
        <v>57</v>
      </c>
      <c r="AD12203">
        <v>2002</v>
      </c>
      <c r="AE12203" s="1" t="s">
        <v>55</v>
      </c>
      <c r="AF12203" s="15" t="e">
        <f t="shared" si="573"/>
        <v>#VALUE!</v>
      </c>
      <c r="AG12203" s="1">
        <v>36306</v>
      </c>
      <c r="AH12203">
        <v>1999</v>
      </c>
      <c r="AI12203" t="str">
        <f t="shared" si="574"/>
        <v>Before 2004</v>
      </c>
      <c r="AJ12203" s="1">
        <v>39049</v>
      </c>
      <c r="AK12203" s="1" t="s">
        <v>55</v>
      </c>
      <c r="AL12203" s="1">
        <v>36306</v>
      </c>
      <c r="AM12203">
        <v>1999</v>
      </c>
      <c r="AN12203" t="str">
        <f t="shared" si="575"/>
        <v>Before 2004</v>
      </c>
      <c r="AO12203">
        <v>3</v>
      </c>
      <c r="AP12203" t="s">
        <v>56</v>
      </c>
      <c r="AQ12203" t="s">
        <v>24731</v>
      </c>
      <c r="AR12203">
        <v>1</v>
      </c>
      <c r="AS12203" t="s">
        <v>24795</v>
      </c>
      <c r="AT12203" t="s">
        <v>24731</v>
      </c>
      <c r="AU12203" t="s">
        <v>24731</v>
      </c>
      <c r="AV12203" t="b">
        <v>0</v>
      </c>
      <c r="AW12203" t="s">
        <v>753</v>
      </c>
      <c r="AX12203" t="s">
        <v>57</v>
      </c>
      <c r="AY12203" t="s">
        <v>173</v>
      </c>
      <c r="AZ12203" s="3">
        <v>7.2696275071633236</v>
      </c>
      <c r="BA12203" s="3">
        <v>6.9134670487106016</v>
      </c>
      <c r="BB12203" s="3">
        <v>4.4736389684813753</v>
      </c>
      <c r="BC12203" s="3">
        <v>5.7819484240687684</v>
      </c>
      <c r="BD12203" s="3">
        <v>5.2083094555873934</v>
      </c>
      <c r="BE12203">
        <v>50203010</v>
      </c>
      <c r="BF12203" t="s">
        <v>754</v>
      </c>
      <c r="BG12203" t="s">
        <v>61</v>
      </c>
      <c r="BH12203" t="s">
        <v>62</v>
      </c>
      <c r="BI12203" t="s">
        <v>755</v>
      </c>
      <c r="BJ12203" t="s">
        <v>176</v>
      </c>
      <c r="BK12203" t="s">
        <v>173</v>
      </c>
      <c r="BL12203" t="s">
        <v>61</v>
      </c>
    </row>
    <row r="12204" spans="1:64" hidden="1" x14ac:dyDescent="0.25">
      <c r="A12204">
        <v>939744</v>
      </c>
      <c r="B12204">
        <v>1069010</v>
      </c>
      <c r="C12204" t="s">
        <v>768</v>
      </c>
      <c r="D12204" t="s">
        <v>768</v>
      </c>
      <c r="E12204" t="s">
        <v>70</v>
      </c>
      <c r="F12204" t="s">
        <v>137</v>
      </c>
      <c r="G12204" t="s">
        <v>50</v>
      </c>
      <c r="H12204" t="s">
        <v>50</v>
      </c>
      <c r="I12204" t="s">
        <v>138</v>
      </c>
      <c r="J12204">
        <v>0</v>
      </c>
      <c r="K12204" t="s">
        <v>67</v>
      </c>
      <c r="L12204">
        <v>1</v>
      </c>
      <c r="M12204" t="s">
        <v>71</v>
      </c>
      <c r="N12204" t="s">
        <v>769</v>
      </c>
      <c r="O12204" t="s">
        <v>770</v>
      </c>
      <c r="P12204" s="2">
        <v>73</v>
      </c>
      <c r="Q12204">
        <v>0</v>
      </c>
      <c r="R12204">
        <v>3</v>
      </c>
      <c r="S12204" s="1">
        <v>37926</v>
      </c>
      <c r="T12204" s="7">
        <v>184.24893</v>
      </c>
      <c r="U12204" s="7">
        <v>133.01855</v>
      </c>
      <c r="V12204" s="7">
        <v>-0.27804981011287283</v>
      </c>
      <c r="W12204" s="7">
        <v>100.31699999999999</v>
      </c>
      <c r="X12204" s="7">
        <v>178.16637</v>
      </c>
      <c r="Y12204" s="7">
        <v>0.77603367325577932</v>
      </c>
      <c r="Z12204" s="7">
        <v>250.05250000000001</v>
      </c>
      <c r="AA12204" s="7">
        <v>17355.311099999999</v>
      </c>
      <c r="AB12204" s="7">
        <v>9227.0733899999996</v>
      </c>
      <c r="AC12204" s="8">
        <v>0.88091178713384</v>
      </c>
      <c r="AD12204">
        <v>2003</v>
      </c>
      <c r="AE12204" s="1" t="s">
        <v>55</v>
      </c>
      <c r="AF12204" s="15" t="e">
        <f t="shared" si="573"/>
        <v>#VALUE!</v>
      </c>
      <c r="AG12204" s="1">
        <v>36629</v>
      </c>
      <c r="AH12204">
        <v>2000</v>
      </c>
      <c r="AI12204" t="str">
        <f t="shared" si="574"/>
        <v>Before 2004</v>
      </c>
      <c r="AJ12204" s="1">
        <v>38611</v>
      </c>
      <c r="AK12204" s="1" t="s">
        <v>55</v>
      </c>
      <c r="AL12204" s="1">
        <v>36629</v>
      </c>
      <c r="AM12204">
        <v>2000</v>
      </c>
      <c r="AN12204" t="str">
        <f t="shared" si="575"/>
        <v>Before 2004</v>
      </c>
      <c r="AO12204">
        <v>3</v>
      </c>
      <c r="AP12204" t="s">
        <v>56</v>
      </c>
      <c r="AQ12204" t="s">
        <v>24731</v>
      </c>
      <c r="AR12204">
        <v>1</v>
      </c>
      <c r="AS12204" t="s">
        <v>24795</v>
      </c>
      <c r="AT12204" t="s">
        <v>24731</v>
      </c>
      <c r="AU12204" t="s">
        <v>24731</v>
      </c>
      <c r="AV12204" t="b">
        <v>0</v>
      </c>
      <c r="AW12204" t="s">
        <v>771</v>
      </c>
      <c r="AX12204" t="s">
        <v>772</v>
      </c>
      <c r="AY12204" t="s">
        <v>261</v>
      </c>
      <c r="AZ12204" s="3">
        <v>5.9</v>
      </c>
      <c r="BA12204" s="3">
        <v>8.5</v>
      </c>
      <c r="BB12204" s="3">
        <v>6.2</v>
      </c>
      <c r="BC12204" s="3">
        <v>5</v>
      </c>
      <c r="BD12204" s="3">
        <v>6.2</v>
      </c>
      <c r="BE12204">
        <v>45103010</v>
      </c>
      <c r="BF12204" t="s">
        <v>401</v>
      </c>
      <c r="BG12204" t="s">
        <v>61</v>
      </c>
      <c r="BH12204" t="s">
        <v>41</v>
      </c>
      <c r="BI12204" t="s">
        <v>263</v>
      </c>
      <c r="BJ12204" t="s">
        <v>261</v>
      </c>
      <c r="BK12204" t="s">
        <v>64</v>
      </c>
      <c r="BL12204" t="s">
        <v>61</v>
      </c>
    </row>
    <row r="12205" spans="1:64" hidden="1" x14ac:dyDescent="0.25">
      <c r="A12205">
        <v>250</v>
      </c>
      <c r="B12205">
        <v>1069010</v>
      </c>
      <c r="C12205" t="s">
        <v>768</v>
      </c>
      <c r="D12205" t="s">
        <v>768</v>
      </c>
      <c r="E12205" t="s">
        <v>70</v>
      </c>
      <c r="F12205" t="s">
        <v>49</v>
      </c>
      <c r="G12205" t="s">
        <v>50</v>
      </c>
      <c r="H12205" t="s">
        <v>50</v>
      </c>
      <c r="I12205" t="s">
        <v>51</v>
      </c>
      <c r="J12205">
        <v>11000000</v>
      </c>
      <c r="K12205" t="s">
        <v>50</v>
      </c>
      <c r="L12205">
        <v>0</v>
      </c>
      <c r="M12205" t="s">
        <v>71</v>
      </c>
      <c r="N12205" t="s">
        <v>769</v>
      </c>
      <c r="O12205" t="s">
        <v>770</v>
      </c>
      <c r="P12205" s="2">
        <v>73</v>
      </c>
      <c r="Q12205">
        <v>0</v>
      </c>
      <c r="R12205">
        <v>3</v>
      </c>
      <c r="S12205" s="1">
        <v>37942</v>
      </c>
      <c r="T12205" s="7">
        <v>178.89868999999999</v>
      </c>
      <c r="U12205" s="7">
        <v>155.58725000000001</v>
      </c>
      <c r="V12205" s="7">
        <v>-0.13030525824420502</v>
      </c>
      <c r="W12205" s="7">
        <v>94.749200000000002</v>
      </c>
      <c r="X12205" s="7">
        <v>172.35288</v>
      </c>
      <c r="Y12205" s="7">
        <v>0.81904311593132184</v>
      </c>
      <c r="Z12205" s="7">
        <v>236.25649999999999</v>
      </c>
      <c r="AA12205" s="7">
        <v>17355.311099999999</v>
      </c>
      <c r="AB12205" s="7">
        <v>9227.0733899999996</v>
      </c>
      <c r="AC12205" s="8">
        <v>0.88091178713384</v>
      </c>
      <c r="AD12205">
        <v>2003</v>
      </c>
      <c r="AE12205" s="1" t="s">
        <v>55</v>
      </c>
      <c r="AF12205" s="15" t="e">
        <f t="shared" si="573"/>
        <v>#VALUE!</v>
      </c>
      <c r="AG12205" s="1">
        <v>36629</v>
      </c>
      <c r="AH12205">
        <v>2000</v>
      </c>
      <c r="AI12205" t="str">
        <f t="shared" si="574"/>
        <v>Before 2004</v>
      </c>
      <c r="AJ12205" s="1">
        <v>38611</v>
      </c>
      <c r="AK12205" s="1" t="s">
        <v>55</v>
      </c>
      <c r="AL12205" s="1">
        <v>36629</v>
      </c>
      <c r="AM12205">
        <v>2000</v>
      </c>
      <c r="AN12205" t="str">
        <f t="shared" si="575"/>
        <v>Before 2004</v>
      </c>
      <c r="AO12205">
        <v>3</v>
      </c>
      <c r="AP12205" t="s">
        <v>56</v>
      </c>
      <c r="AQ12205" t="s">
        <v>24731</v>
      </c>
      <c r="AR12205">
        <v>1</v>
      </c>
      <c r="AS12205" t="s">
        <v>24795</v>
      </c>
      <c r="AT12205" t="s">
        <v>24731</v>
      </c>
      <c r="AU12205" t="s">
        <v>24731</v>
      </c>
      <c r="AV12205" t="b">
        <v>0</v>
      </c>
      <c r="AW12205" t="s">
        <v>771</v>
      </c>
      <c r="AX12205" t="s">
        <v>772</v>
      </c>
      <c r="AY12205" t="s">
        <v>261</v>
      </c>
      <c r="AZ12205" s="3">
        <v>5.9</v>
      </c>
      <c r="BA12205" s="3">
        <v>8.5</v>
      </c>
      <c r="BB12205" s="3">
        <v>6.2</v>
      </c>
      <c r="BC12205" s="3">
        <v>5</v>
      </c>
      <c r="BD12205" s="3">
        <v>6.2</v>
      </c>
      <c r="BE12205">
        <v>45103010</v>
      </c>
      <c r="BF12205" t="s">
        <v>401</v>
      </c>
      <c r="BG12205" t="s">
        <v>61</v>
      </c>
      <c r="BH12205" t="s">
        <v>41</v>
      </c>
      <c r="BI12205" t="s">
        <v>263</v>
      </c>
      <c r="BJ12205" t="s">
        <v>261</v>
      </c>
      <c r="BK12205" t="s">
        <v>64</v>
      </c>
      <c r="BL12205" t="s">
        <v>61</v>
      </c>
    </row>
    <row r="12206" spans="1:64" hidden="1" x14ac:dyDescent="0.25">
      <c r="A12206">
        <v>289</v>
      </c>
      <c r="B12206">
        <v>1184553</v>
      </c>
      <c r="C12206" t="s">
        <v>877</v>
      </c>
      <c r="D12206" t="s">
        <v>878</v>
      </c>
      <c r="E12206" t="s">
        <v>48</v>
      </c>
      <c r="F12206" t="s">
        <v>49</v>
      </c>
      <c r="G12206" t="s">
        <v>50</v>
      </c>
      <c r="H12206" t="s">
        <v>50</v>
      </c>
      <c r="I12206" t="s">
        <v>51</v>
      </c>
      <c r="J12206">
        <v>13542500</v>
      </c>
      <c r="K12206" t="s">
        <v>50</v>
      </c>
      <c r="L12206">
        <v>0</v>
      </c>
      <c r="M12206" t="s">
        <v>93</v>
      </c>
      <c r="N12206" t="s">
        <v>879</v>
      </c>
      <c r="O12206" t="s">
        <v>879</v>
      </c>
      <c r="P12206" s="2">
        <v>82</v>
      </c>
      <c r="Q12206">
        <v>0</v>
      </c>
      <c r="R12206">
        <v>3</v>
      </c>
      <c r="S12206" s="1">
        <v>37085</v>
      </c>
      <c r="T12206" s="7">
        <v>107.89588000000001</v>
      </c>
      <c r="U12206" s="7">
        <v>24.279070000000001</v>
      </c>
      <c r="V12206" s="7">
        <v>-0.77497685731837018</v>
      </c>
      <c r="W12206" s="7">
        <v>101.2825</v>
      </c>
      <c r="X12206" s="7">
        <v>14.724399999999999</v>
      </c>
      <c r="Y12206" s="7">
        <v>-0.85462049218769276</v>
      </c>
      <c r="Z12206" s="7">
        <v>7.3705999999999996</v>
      </c>
      <c r="AA12206" s="7" t="s">
        <v>57</v>
      </c>
      <c r="AB12206" s="7" t="s">
        <v>57</v>
      </c>
      <c r="AC12206" s="8" t="s">
        <v>57</v>
      </c>
      <c r="AD12206">
        <v>2001</v>
      </c>
      <c r="AE12206" s="1" t="s">
        <v>55</v>
      </c>
      <c r="AF12206" s="15" t="e">
        <f t="shared" si="573"/>
        <v>#VALUE!</v>
      </c>
      <c r="AG12206" s="1">
        <v>35913</v>
      </c>
      <c r="AH12206">
        <v>1998</v>
      </c>
      <c r="AI12206" t="str">
        <f t="shared" si="574"/>
        <v>Before 2004</v>
      </c>
      <c r="AJ12206" s="1">
        <v>37879</v>
      </c>
      <c r="AK12206" s="1" t="s">
        <v>55</v>
      </c>
      <c r="AL12206" s="1">
        <v>35913</v>
      </c>
      <c r="AM12206">
        <v>1998</v>
      </c>
      <c r="AN12206" t="str">
        <f t="shared" si="575"/>
        <v>Before 2004</v>
      </c>
      <c r="AO12206">
        <v>3</v>
      </c>
      <c r="AP12206" t="s">
        <v>56</v>
      </c>
      <c r="AQ12206" t="s">
        <v>24731</v>
      </c>
      <c r="AR12206">
        <v>1</v>
      </c>
      <c r="AS12206" t="s">
        <v>24795</v>
      </c>
      <c r="AT12206" t="s">
        <v>24731</v>
      </c>
      <c r="AU12206" t="s">
        <v>24731</v>
      </c>
      <c r="AV12206" t="b">
        <v>0</v>
      </c>
      <c r="AW12206" t="s">
        <v>880</v>
      </c>
      <c r="AX12206" t="s">
        <v>880</v>
      </c>
      <c r="AY12206" t="s">
        <v>261</v>
      </c>
      <c r="AZ12206" s="3">
        <v>6.1234986945169716</v>
      </c>
      <c r="BA12206" s="3">
        <v>7.389033942558747</v>
      </c>
      <c r="BB12206" s="3">
        <v>5.6156657963446479</v>
      </c>
      <c r="BC12206" s="3">
        <v>5.8464751958224541</v>
      </c>
      <c r="BD12206" s="3">
        <v>5.6336814621409923</v>
      </c>
      <c r="BE12206">
        <v>45103010</v>
      </c>
      <c r="BF12206" t="s">
        <v>401</v>
      </c>
      <c r="BG12206" t="s">
        <v>61</v>
      </c>
      <c r="BH12206" t="s">
        <v>62</v>
      </c>
      <c r="BI12206" t="s">
        <v>263</v>
      </c>
      <c r="BJ12206" t="s">
        <v>261</v>
      </c>
      <c r="BK12206" t="s">
        <v>64</v>
      </c>
      <c r="BL12206" t="s">
        <v>61</v>
      </c>
    </row>
    <row r="12207" spans="1:64" hidden="1" x14ac:dyDescent="0.25">
      <c r="A12207">
        <v>295</v>
      </c>
      <c r="B12207">
        <v>1153409</v>
      </c>
      <c r="C12207" t="s">
        <v>900</v>
      </c>
      <c r="D12207" t="s">
        <v>901</v>
      </c>
      <c r="E12207" t="s">
        <v>48</v>
      </c>
      <c r="F12207" t="s">
        <v>49</v>
      </c>
      <c r="G12207" t="s">
        <v>50</v>
      </c>
      <c r="H12207" t="s">
        <v>50</v>
      </c>
      <c r="I12207" t="s">
        <v>51</v>
      </c>
      <c r="J12207">
        <v>1300000</v>
      </c>
      <c r="K12207" t="s">
        <v>50</v>
      </c>
      <c r="L12207">
        <v>0</v>
      </c>
      <c r="M12207" t="s">
        <v>71</v>
      </c>
      <c r="N12207" t="s">
        <v>902</v>
      </c>
      <c r="O12207" t="s">
        <v>902</v>
      </c>
      <c r="P12207" s="2">
        <v>73</v>
      </c>
      <c r="Q12207">
        <v>0</v>
      </c>
      <c r="R12207">
        <v>3</v>
      </c>
      <c r="S12207" s="1">
        <v>37965</v>
      </c>
      <c r="T12207" s="7">
        <v>18.2896</v>
      </c>
      <c r="U12207" s="7">
        <v>1.0296000000000001</v>
      </c>
      <c r="V12207" s="7">
        <v>-0.94370571253608615</v>
      </c>
      <c r="W12207" s="7">
        <v>2.3166000000000002</v>
      </c>
      <c r="X12207" s="7">
        <v>1.0296000000000001</v>
      </c>
      <c r="Y12207" s="7">
        <v>-0.55555555555555558</v>
      </c>
      <c r="Z12207" s="7">
        <v>0.7722</v>
      </c>
      <c r="AA12207" s="7" t="s">
        <v>57</v>
      </c>
      <c r="AB12207" s="7" t="s">
        <v>57</v>
      </c>
      <c r="AC12207" s="8" t="s">
        <v>57</v>
      </c>
      <c r="AD12207">
        <v>2003</v>
      </c>
      <c r="AE12207" s="1" t="s">
        <v>55</v>
      </c>
      <c r="AF12207" s="15" t="e">
        <f t="shared" si="573"/>
        <v>#VALUE!</v>
      </c>
      <c r="AG12207" s="1">
        <v>36754</v>
      </c>
      <c r="AH12207">
        <v>2000</v>
      </c>
      <c r="AI12207" t="str">
        <f t="shared" si="574"/>
        <v>Before 2004</v>
      </c>
      <c r="AJ12207" s="1">
        <v>38268</v>
      </c>
      <c r="AK12207" s="1" t="s">
        <v>55</v>
      </c>
      <c r="AL12207" s="1">
        <v>36754</v>
      </c>
      <c r="AM12207">
        <v>2000</v>
      </c>
      <c r="AN12207" t="str">
        <f t="shared" si="575"/>
        <v>Before 2004</v>
      </c>
      <c r="AO12207">
        <v>3</v>
      </c>
      <c r="AP12207" t="s">
        <v>56</v>
      </c>
      <c r="AQ12207" t="s">
        <v>24731</v>
      </c>
      <c r="AR12207">
        <v>1</v>
      </c>
      <c r="AS12207" t="s">
        <v>24795</v>
      </c>
      <c r="AT12207" t="s">
        <v>24731</v>
      </c>
      <c r="AU12207" t="s">
        <v>24731</v>
      </c>
      <c r="AV12207" t="b">
        <v>0</v>
      </c>
      <c r="AW12207" t="s">
        <v>903</v>
      </c>
      <c r="AX12207" t="s">
        <v>903</v>
      </c>
      <c r="AY12207" t="s">
        <v>439</v>
      </c>
      <c r="AZ12207" s="3">
        <v>5.3703349282296653</v>
      </c>
      <c r="BA12207" s="3">
        <v>7.098086124401914</v>
      </c>
      <c r="BB12207" s="3">
        <v>6.8650717703349287</v>
      </c>
      <c r="BC12207" s="3">
        <v>5.267942583732057</v>
      </c>
      <c r="BD12207" s="3">
        <v>5.5693779904306222</v>
      </c>
      <c r="BE12207">
        <v>10102030</v>
      </c>
      <c r="BF12207" t="s">
        <v>904</v>
      </c>
      <c r="BG12207" t="s">
        <v>61</v>
      </c>
      <c r="BH12207" t="s">
        <v>62</v>
      </c>
      <c r="BI12207" t="s">
        <v>441</v>
      </c>
      <c r="BJ12207" t="s">
        <v>439</v>
      </c>
      <c r="BK12207" t="s">
        <v>439</v>
      </c>
      <c r="BL12207" t="s">
        <v>61</v>
      </c>
    </row>
    <row r="12208" spans="1:64" hidden="1" x14ac:dyDescent="0.25">
      <c r="A12208">
        <v>308</v>
      </c>
      <c r="B12208">
        <v>1151760</v>
      </c>
      <c r="C12208" t="s">
        <v>929</v>
      </c>
      <c r="D12208" t="s">
        <v>930</v>
      </c>
      <c r="E12208" t="s">
        <v>158</v>
      </c>
      <c r="F12208" t="s">
        <v>49</v>
      </c>
      <c r="G12208" t="s">
        <v>50</v>
      </c>
      <c r="H12208" t="s">
        <v>50</v>
      </c>
      <c r="I12208" t="s">
        <v>51</v>
      </c>
      <c r="J12208">
        <v>12500000</v>
      </c>
      <c r="K12208" t="s">
        <v>50</v>
      </c>
      <c r="L12208">
        <v>0</v>
      </c>
      <c r="M12208" t="s">
        <v>71</v>
      </c>
      <c r="N12208" t="s">
        <v>931</v>
      </c>
      <c r="O12208" t="s">
        <v>931</v>
      </c>
      <c r="P12208" s="2">
        <v>78</v>
      </c>
      <c r="Q12208">
        <v>0</v>
      </c>
      <c r="R12208">
        <v>3</v>
      </c>
      <c r="S12208" s="1">
        <v>37480</v>
      </c>
      <c r="T12208" s="7">
        <v>44.866520000000001</v>
      </c>
      <c r="U12208" s="7">
        <v>2.5272199999999998</v>
      </c>
      <c r="V12208" s="7">
        <v>-0.93580357914988721</v>
      </c>
      <c r="W12208" s="7">
        <v>19.873850000000001</v>
      </c>
      <c r="X12208" s="7">
        <v>1.0225</v>
      </c>
      <c r="Y12208" s="7">
        <v>-0.9485504821662637</v>
      </c>
      <c r="Z12208" s="7">
        <v>0.72006999999999999</v>
      </c>
      <c r="AA12208" s="7" t="s">
        <v>57</v>
      </c>
      <c r="AB12208" s="7" t="s">
        <v>57</v>
      </c>
      <c r="AC12208" s="8" t="s">
        <v>57</v>
      </c>
      <c r="AD12208">
        <v>2002</v>
      </c>
      <c r="AE12208" s="1" t="s">
        <v>55</v>
      </c>
      <c r="AF12208" s="15" t="e">
        <f t="shared" si="573"/>
        <v>#VALUE!</v>
      </c>
      <c r="AG12208" s="1">
        <v>36265</v>
      </c>
      <c r="AH12208">
        <v>1999</v>
      </c>
      <c r="AI12208" t="str">
        <f t="shared" si="574"/>
        <v>Before 2004</v>
      </c>
      <c r="AJ12208" s="1">
        <v>39955</v>
      </c>
      <c r="AK12208" s="1" t="s">
        <v>55</v>
      </c>
      <c r="AL12208" s="1">
        <v>36265</v>
      </c>
      <c r="AM12208">
        <v>1999</v>
      </c>
      <c r="AN12208" t="str">
        <f t="shared" si="575"/>
        <v>Before 2004</v>
      </c>
      <c r="AO12208">
        <v>3</v>
      </c>
      <c r="AP12208" t="s">
        <v>56</v>
      </c>
      <c r="AQ12208" t="s">
        <v>24731</v>
      </c>
      <c r="AR12208">
        <v>1</v>
      </c>
      <c r="AS12208" t="s">
        <v>24795</v>
      </c>
      <c r="AT12208" t="s">
        <v>24731</v>
      </c>
      <c r="AU12208" t="s">
        <v>24731</v>
      </c>
      <c r="AV12208" t="b">
        <v>0</v>
      </c>
      <c r="AW12208" t="s">
        <v>932</v>
      </c>
      <c r="AX12208" t="s">
        <v>932</v>
      </c>
      <c r="AY12208" t="s">
        <v>173</v>
      </c>
      <c r="AZ12208" s="3">
        <v>7.2696275071633236</v>
      </c>
      <c r="BA12208" s="3">
        <v>6.9134670487106016</v>
      </c>
      <c r="BB12208" s="3">
        <v>4.4736389684813753</v>
      </c>
      <c r="BC12208" s="3">
        <v>5.7819484240687684</v>
      </c>
      <c r="BD12208" s="3">
        <v>5.2083094555873934</v>
      </c>
      <c r="BE12208">
        <v>50202010</v>
      </c>
      <c r="BF12208" t="s">
        <v>174</v>
      </c>
      <c r="BG12208" t="s">
        <v>61</v>
      </c>
      <c r="BH12208" t="s">
        <v>62</v>
      </c>
      <c r="BI12208" t="s">
        <v>175</v>
      </c>
      <c r="BJ12208" t="s">
        <v>176</v>
      </c>
      <c r="BK12208" t="s">
        <v>173</v>
      </c>
      <c r="BL12208" t="s">
        <v>61</v>
      </c>
    </row>
    <row r="12209" spans="1:64" hidden="1" x14ac:dyDescent="0.25">
      <c r="A12209">
        <v>600567</v>
      </c>
      <c r="B12209">
        <v>1052346</v>
      </c>
      <c r="C12209" t="s">
        <v>1192</v>
      </c>
      <c r="D12209" t="s">
        <v>1193</v>
      </c>
      <c r="E12209" t="s">
        <v>70</v>
      </c>
      <c r="F12209" t="s">
        <v>49</v>
      </c>
      <c r="G12209" t="s">
        <v>67</v>
      </c>
      <c r="H12209" t="s">
        <v>67</v>
      </c>
      <c r="I12209" t="s">
        <v>51</v>
      </c>
      <c r="J12209">
        <v>0</v>
      </c>
      <c r="K12209" t="s">
        <v>67</v>
      </c>
      <c r="L12209">
        <v>0</v>
      </c>
      <c r="M12209" t="s">
        <v>71</v>
      </c>
      <c r="N12209" t="s">
        <v>1194</v>
      </c>
      <c r="O12209" t="s">
        <v>1195</v>
      </c>
      <c r="P12209" s="2">
        <v>98</v>
      </c>
      <c r="Q12209">
        <v>0</v>
      </c>
      <c r="R12209">
        <v>3</v>
      </c>
      <c r="S12209" s="1">
        <v>35650</v>
      </c>
      <c r="T12209" s="7">
        <v>1988.3290300000001</v>
      </c>
      <c r="U12209" s="7">
        <v>4658.4927399999997</v>
      </c>
      <c r="V12209" s="7">
        <v>1.3429184353859178</v>
      </c>
      <c r="W12209" s="7">
        <v>2716.8871399999998</v>
      </c>
      <c r="X12209" s="7">
        <v>4816.4410099999996</v>
      </c>
      <c r="Y12209" s="7">
        <v>0.7727791998014315</v>
      </c>
      <c r="Z12209" s="7">
        <v>6157.1225599999998</v>
      </c>
      <c r="AA12209" s="7">
        <v>74127.356190000006</v>
      </c>
      <c r="AB12209" s="7">
        <v>75627.909249999997</v>
      </c>
      <c r="AC12209" s="8">
        <v>-1.9841260652065311E-2</v>
      </c>
      <c r="AD12209">
        <v>1997</v>
      </c>
      <c r="AE12209" s="1" t="s">
        <v>55</v>
      </c>
      <c r="AF12209" s="15" t="e">
        <f t="shared" si="573"/>
        <v>#VALUE!</v>
      </c>
      <c r="AG12209" s="1">
        <v>34311</v>
      </c>
      <c r="AH12209">
        <v>1993</v>
      </c>
      <c r="AI12209" t="str">
        <f t="shared" si="574"/>
        <v>Before 2004</v>
      </c>
      <c r="AJ12209" s="1">
        <v>39371</v>
      </c>
      <c r="AK12209" s="1" t="s">
        <v>55</v>
      </c>
      <c r="AL12209" s="1">
        <v>34311</v>
      </c>
      <c r="AM12209">
        <v>1993</v>
      </c>
      <c r="AN12209" t="str">
        <f t="shared" si="575"/>
        <v>Before 2004</v>
      </c>
      <c r="AO12209">
        <v>3</v>
      </c>
      <c r="AP12209" t="s">
        <v>56</v>
      </c>
      <c r="AQ12209" t="s">
        <v>24731</v>
      </c>
      <c r="AR12209">
        <v>1</v>
      </c>
      <c r="AS12209" t="s">
        <v>24795</v>
      </c>
      <c r="AT12209" t="s">
        <v>24731</v>
      </c>
      <c r="AU12209" t="s">
        <v>24731</v>
      </c>
      <c r="AV12209" t="b">
        <v>0</v>
      </c>
      <c r="AW12209" t="s">
        <v>1196</v>
      </c>
      <c r="AX12209" t="s">
        <v>1197</v>
      </c>
      <c r="AY12209" t="s">
        <v>59</v>
      </c>
      <c r="AZ12209" s="3">
        <v>6.6854271356783919</v>
      </c>
      <c r="BA12209" s="3">
        <v>7.6108040201005034</v>
      </c>
      <c r="BB12209" s="3">
        <v>6.3768844221105532</v>
      </c>
      <c r="BC12209" s="3">
        <v>5.8057788944723621</v>
      </c>
      <c r="BD12209" s="3">
        <v>6.068844221105528</v>
      </c>
      <c r="BE12209">
        <v>45202030</v>
      </c>
      <c r="BF12209" t="s">
        <v>60</v>
      </c>
      <c r="BG12209" t="s">
        <v>61</v>
      </c>
      <c r="BH12209" t="s">
        <v>62</v>
      </c>
      <c r="BI12209" t="s">
        <v>63</v>
      </c>
      <c r="BJ12209" t="s">
        <v>59</v>
      </c>
      <c r="BK12209" t="s">
        <v>64</v>
      </c>
      <c r="BL12209" t="s">
        <v>61</v>
      </c>
    </row>
    <row r="12210" spans="1:64" hidden="1" x14ac:dyDescent="0.25">
      <c r="A12210">
        <v>50624</v>
      </c>
      <c r="B12210">
        <v>1055336</v>
      </c>
      <c r="C12210" t="s">
        <v>1239</v>
      </c>
      <c r="D12210" t="s">
        <v>1240</v>
      </c>
      <c r="E12210" t="s">
        <v>158</v>
      </c>
      <c r="F12210" t="s">
        <v>49</v>
      </c>
      <c r="G12210" t="s">
        <v>517</v>
      </c>
      <c r="H12210" t="s">
        <v>67</v>
      </c>
      <c r="I12210" t="s">
        <v>51</v>
      </c>
      <c r="J12210">
        <v>0</v>
      </c>
      <c r="K12210" t="s">
        <v>67</v>
      </c>
      <c r="L12210">
        <v>0</v>
      </c>
      <c r="M12210" t="s">
        <v>71</v>
      </c>
      <c r="N12210" t="s">
        <v>1241</v>
      </c>
      <c r="O12210" t="s">
        <v>1242</v>
      </c>
      <c r="P12210" s="2">
        <v>79</v>
      </c>
      <c r="Q12210">
        <v>0</v>
      </c>
      <c r="R12210">
        <v>3</v>
      </c>
      <c r="S12210" s="1">
        <v>37344</v>
      </c>
      <c r="T12210" s="7">
        <v>3880.5884999999998</v>
      </c>
      <c r="U12210" s="7">
        <v>43.782470000000004</v>
      </c>
      <c r="V12210" s="7">
        <v>-0.98871756951297463</v>
      </c>
      <c r="W12210" s="7">
        <v>2264.7685000000001</v>
      </c>
      <c r="X12210" s="7">
        <v>194.02472</v>
      </c>
      <c r="Y12210" s="7">
        <v>-0.91432911575730591</v>
      </c>
      <c r="Z12210" s="7">
        <v>163.07136</v>
      </c>
      <c r="AA12210" s="7">
        <v>207.83188000000001</v>
      </c>
      <c r="AB12210" s="7">
        <v>142.72964999999999</v>
      </c>
      <c r="AC12210" s="8">
        <v>0.45612267668280576</v>
      </c>
      <c r="AD12210">
        <v>2002</v>
      </c>
      <c r="AE12210" s="1" t="s">
        <v>55</v>
      </c>
      <c r="AF12210" s="15" t="e">
        <f t="shared" si="573"/>
        <v>#VALUE!</v>
      </c>
      <c r="AG12210" s="1">
        <v>36248</v>
      </c>
      <c r="AH12210">
        <v>1999</v>
      </c>
      <c r="AI12210" t="str">
        <f t="shared" si="574"/>
        <v>Before 2004</v>
      </c>
      <c r="AJ12210" s="1">
        <v>39567</v>
      </c>
      <c r="AK12210" s="1" t="s">
        <v>55</v>
      </c>
      <c r="AL12210" s="1">
        <v>36248</v>
      </c>
      <c r="AM12210">
        <v>1999</v>
      </c>
      <c r="AN12210" t="str">
        <f t="shared" si="575"/>
        <v>Before 2004</v>
      </c>
      <c r="AO12210">
        <v>3</v>
      </c>
      <c r="AP12210" t="s">
        <v>56</v>
      </c>
      <c r="AQ12210" t="s">
        <v>24731</v>
      </c>
      <c r="AR12210">
        <v>1</v>
      </c>
      <c r="AS12210" t="s">
        <v>24795</v>
      </c>
      <c r="AT12210" t="s">
        <v>24731</v>
      </c>
      <c r="AU12210" t="s">
        <v>24731</v>
      </c>
      <c r="AV12210" t="b">
        <v>0</v>
      </c>
      <c r="AW12210" t="s">
        <v>1243</v>
      </c>
      <c r="AX12210" t="s">
        <v>1244</v>
      </c>
      <c r="AY12210" t="s">
        <v>173</v>
      </c>
      <c r="AZ12210" s="3">
        <v>7.2696275071633236</v>
      </c>
      <c r="BA12210" s="3">
        <v>6.9134670487106016</v>
      </c>
      <c r="BB12210" s="3">
        <v>4.4736389684813753</v>
      </c>
      <c r="BC12210" s="3">
        <v>5.7819484240687684</v>
      </c>
      <c r="BD12210" s="3">
        <v>5.2083094555873934</v>
      </c>
      <c r="BE12210">
        <v>50203010</v>
      </c>
      <c r="BF12210" t="s">
        <v>754</v>
      </c>
      <c r="BG12210" t="s">
        <v>61</v>
      </c>
      <c r="BH12210" t="s">
        <v>62</v>
      </c>
      <c r="BI12210" t="s">
        <v>755</v>
      </c>
      <c r="BJ12210" t="s">
        <v>176</v>
      </c>
      <c r="BK12210" t="s">
        <v>173</v>
      </c>
      <c r="BL12210" t="s">
        <v>61</v>
      </c>
    </row>
    <row r="12211" spans="1:64" hidden="1" x14ac:dyDescent="0.25">
      <c r="A12211">
        <v>438</v>
      </c>
      <c r="B12211">
        <v>1055336</v>
      </c>
      <c r="C12211" t="s">
        <v>1239</v>
      </c>
      <c r="D12211" t="s">
        <v>1240</v>
      </c>
      <c r="E12211" t="s">
        <v>158</v>
      </c>
      <c r="F12211" t="s">
        <v>49</v>
      </c>
      <c r="G12211" t="s">
        <v>50</v>
      </c>
      <c r="H12211" t="s">
        <v>50</v>
      </c>
      <c r="I12211" t="s">
        <v>51</v>
      </c>
      <c r="J12211">
        <v>17500000</v>
      </c>
      <c r="K12211" t="s">
        <v>50</v>
      </c>
      <c r="L12211">
        <v>0</v>
      </c>
      <c r="M12211" t="s">
        <v>71</v>
      </c>
      <c r="N12211" t="s">
        <v>1241</v>
      </c>
      <c r="O12211" t="s">
        <v>1242</v>
      </c>
      <c r="P12211" s="2">
        <v>78</v>
      </c>
      <c r="Q12211">
        <v>0</v>
      </c>
      <c r="R12211">
        <v>3</v>
      </c>
      <c r="S12211" s="1">
        <v>37432</v>
      </c>
      <c r="T12211" s="7">
        <v>2301.5940000000001</v>
      </c>
      <c r="U12211" s="7">
        <v>187.23007999999999</v>
      </c>
      <c r="V12211" s="7">
        <v>-0.91865199509557294</v>
      </c>
      <c r="W12211" s="7">
        <v>168.01635999999999</v>
      </c>
      <c r="X12211" s="7">
        <v>181.19040000000001</v>
      </c>
      <c r="Y12211" s="7">
        <v>7.8409269192595415E-2</v>
      </c>
      <c r="Z12211" s="7">
        <v>85.367140000000006</v>
      </c>
      <c r="AA12211" s="7">
        <v>207.83188000000001</v>
      </c>
      <c r="AB12211" s="7">
        <v>142.72964999999999</v>
      </c>
      <c r="AC12211" s="8">
        <v>0.45612267668280576</v>
      </c>
      <c r="AD12211">
        <v>2002</v>
      </c>
      <c r="AE12211" s="1" t="s">
        <v>55</v>
      </c>
      <c r="AF12211" s="15" t="e">
        <f t="shared" si="573"/>
        <v>#VALUE!</v>
      </c>
      <c r="AG12211" s="1">
        <v>36248</v>
      </c>
      <c r="AH12211">
        <v>1999</v>
      </c>
      <c r="AI12211" t="str">
        <f t="shared" si="574"/>
        <v>Before 2004</v>
      </c>
      <c r="AJ12211" s="1">
        <v>39567</v>
      </c>
      <c r="AK12211" s="1" t="s">
        <v>55</v>
      </c>
      <c r="AL12211" s="1">
        <v>36248</v>
      </c>
      <c r="AM12211">
        <v>1999</v>
      </c>
      <c r="AN12211" t="str">
        <f t="shared" si="575"/>
        <v>Before 2004</v>
      </c>
      <c r="AO12211">
        <v>3</v>
      </c>
      <c r="AP12211" t="s">
        <v>56</v>
      </c>
      <c r="AQ12211" t="s">
        <v>24731</v>
      </c>
      <c r="AR12211">
        <v>1</v>
      </c>
      <c r="AS12211" t="s">
        <v>24795</v>
      </c>
      <c r="AT12211" t="s">
        <v>24731</v>
      </c>
      <c r="AU12211" t="s">
        <v>24731</v>
      </c>
      <c r="AV12211" t="b">
        <v>0</v>
      </c>
      <c r="AW12211" t="s">
        <v>1243</v>
      </c>
      <c r="AX12211" t="s">
        <v>1244</v>
      </c>
      <c r="AY12211" t="s">
        <v>173</v>
      </c>
      <c r="AZ12211" s="3">
        <v>7.2696275071633236</v>
      </c>
      <c r="BA12211" s="3">
        <v>6.9134670487106016</v>
      </c>
      <c r="BB12211" s="3">
        <v>4.4736389684813753</v>
      </c>
      <c r="BC12211" s="3">
        <v>5.7819484240687684</v>
      </c>
      <c r="BD12211" s="3">
        <v>5.2083094555873934</v>
      </c>
      <c r="BE12211">
        <v>50203010</v>
      </c>
      <c r="BF12211" t="s">
        <v>754</v>
      </c>
      <c r="BG12211" t="s">
        <v>61</v>
      </c>
      <c r="BH12211" t="s">
        <v>62</v>
      </c>
      <c r="BI12211" t="s">
        <v>755</v>
      </c>
      <c r="BJ12211" t="s">
        <v>176</v>
      </c>
      <c r="BK12211" t="s">
        <v>173</v>
      </c>
      <c r="BL12211" t="s">
        <v>61</v>
      </c>
    </row>
    <row r="12212" spans="1:64" hidden="1" x14ac:dyDescent="0.25">
      <c r="A12212">
        <v>627522</v>
      </c>
      <c r="B12212">
        <v>1055336</v>
      </c>
      <c r="C12212" t="s">
        <v>1239</v>
      </c>
      <c r="D12212" t="s">
        <v>1240</v>
      </c>
      <c r="E12212" t="s">
        <v>158</v>
      </c>
      <c r="F12212" t="s">
        <v>65</v>
      </c>
      <c r="G12212" t="s">
        <v>50</v>
      </c>
      <c r="H12212" t="s">
        <v>50</v>
      </c>
      <c r="I12212" t="s">
        <v>66</v>
      </c>
      <c r="J12212">
        <v>488912</v>
      </c>
      <c r="K12212" t="s">
        <v>50</v>
      </c>
      <c r="L12212">
        <v>0</v>
      </c>
      <c r="M12212" t="s">
        <v>71</v>
      </c>
      <c r="N12212" t="s">
        <v>1241</v>
      </c>
      <c r="O12212" t="s">
        <v>1242</v>
      </c>
      <c r="P12212" s="2">
        <v>78</v>
      </c>
      <c r="Q12212">
        <v>0</v>
      </c>
      <c r="R12212">
        <v>3</v>
      </c>
      <c r="S12212" s="1">
        <v>37495</v>
      </c>
      <c r="T12212" s="7">
        <v>174.92114000000001</v>
      </c>
      <c r="U12212" s="7">
        <v>182.70032</v>
      </c>
      <c r="V12212" s="7">
        <v>4.4472497720972982E-2</v>
      </c>
      <c r="W12212" s="7">
        <v>111.88651</v>
      </c>
      <c r="X12212" s="7">
        <v>106.99968</v>
      </c>
      <c r="Y12212" s="7">
        <v>-4.3676668438402476E-2</v>
      </c>
      <c r="Z12212" s="7">
        <v>68.49212</v>
      </c>
      <c r="AA12212" s="7">
        <v>207.83188000000001</v>
      </c>
      <c r="AB12212" s="7">
        <v>142.72964999999999</v>
      </c>
      <c r="AC12212" s="8">
        <v>0.45612267668280576</v>
      </c>
      <c r="AD12212">
        <v>2002</v>
      </c>
      <c r="AE12212" s="1" t="s">
        <v>55</v>
      </c>
      <c r="AF12212" s="15" t="e">
        <f t="shared" si="573"/>
        <v>#VALUE!</v>
      </c>
      <c r="AG12212" s="1">
        <v>36248</v>
      </c>
      <c r="AH12212">
        <v>1999</v>
      </c>
      <c r="AI12212" t="str">
        <f t="shared" si="574"/>
        <v>Before 2004</v>
      </c>
      <c r="AJ12212" s="1">
        <v>39567</v>
      </c>
      <c r="AK12212" s="1" t="s">
        <v>55</v>
      </c>
      <c r="AL12212" s="1">
        <v>36248</v>
      </c>
      <c r="AM12212">
        <v>1999</v>
      </c>
      <c r="AN12212" t="str">
        <f t="shared" si="575"/>
        <v>Before 2004</v>
      </c>
      <c r="AO12212">
        <v>3</v>
      </c>
      <c r="AP12212" t="s">
        <v>56</v>
      </c>
      <c r="AQ12212" t="s">
        <v>24731</v>
      </c>
      <c r="AR12212">
        <v>1</v>
      </c>
      <c r="AS12212" t="s">
        <v>24795</v>
      </c>
      <c r="AT12212" t="s">
        <v>24731</v>
      </c>
      <c r="AU12212" t="s">
        <v>24731</v>
      </c>
      <c r="AV12212" t="b">
        <v>0</v>
      </c>
      <c r="AW12212" t="s">
        <v>1243</v>
      </c>
      <c r="AX12212" t="s">
        <v>1244</v>
      </c>
      <c r="AY12212" t="s">
        <v>173</v>
      </c>
      <c r="AZ12212" s="3">
        <v>7.2696275071633236</v>
      </c>
      <c r="BA12212" s="3">
        <v>6.9134670487106016</v>
      </c>
      <c r="BB12212" s="3">
        <v>4.4736389684813753</v>
      </c>
      <c r="BC12212" s="3">
        <v>5.7819484240687684</v>
      </c>
      <c r="BD12212" s="3">
        <v>5.2083094555873934</v>
      </c>
      <c r="BE12212">
        <v>50203010</v>
      </c>
      <c r="BF12212" t="s">
        <v>754</v>
      </c>
      <c r="BG12212" t="s">
        <v>61</v>
      </c>
      <c r="BH12212" t="s">
        <v>62</v>
      </c>
      <c r="BI12212" t="s">
        <v>755</v>
      </c>
      <c r="BJ12212" t="s">
        <v>176</v>
      </c>
      <c r="BK12212" t="s">
        <v>173</v>
      </c>
      <c r="BL12212" t="s">
        <v>61</v>
      </c>
    </row>
    <row r="12213" spans="1:64" hidden="1" x14ac:dyDescent="0.25">
      <c r="A12213">
        <v>1114</v>
      </c>
      <c r="B12213">
        <v>1046258</v>
      </c>
      <c r="C12213" t="s">
        <v>1251</v>
      </c>
      <c r="D12213" t="s">
        <v>1252</v>
      </c>
      <c r="E12213" t="s">
        <v>158</v>
      </c>
      <c r="F12213" t="s">
        <v>49</v>
      </c>
      <c r="G12213" t="s">
        <v>50</v>
      </c>
      <c r="H12213" t="s">
        <v>50</v>
      </c>
      <c r="I12213" t="s">
        <v>51</v>
      </c>
      <c r="J12213">
        <v>3850000</v>
      </c>
      <c r="K12213" t="s">
        <v>50</v>
      </c>
      <c r="L12213">
        <v>0</v>
      </c>
      <c r="M12213" t="s">
        <v>71</v>
      </c>
      <c r="N12213" t="s">
        <v>1253</v>
      </c>
      <c r="O12213" t="s">
        <v>1254</v>
      </c>
      <c r="P12213" s="2">
        <v>87</v>
      </c>
      <c r="Q12213">
        <v>0</v>
      </c>
      <c r="R12213">
        <v>3</v>
      </c>
      <c r="S12213" s="1">
        <v>36613</v>
      </c>
      <c r="T12213" s="7">
        <v>34.55594</v>
      </c>
      <c r="U12213" s="7">
        <v>27.511579999999999</v>
      </c>
      <c r="V12213" s="7">
        <v>-0.20385380921485571</v>
      </c>
      <c r="W12213" s="7">
        <v>36.201459999999997</v>
      </c>
      <c r="X12213" s="7">
        <v>37.626130000000003</v>
      </c>
      <c r="Y12213" s="7">
        <v>3.9353937658868077E-2</v>
      </c>
      <c r="Z12213" s="7">
        <v>53.435760000000002</v>
      </c>
      <c r="AA12213" s="7">
        <v>33771.657099999997</v>
      </c>
      <c r="AB12213" s="7">
        <v>25083.058069999999</v>
      </c>
      <c r="AC12213" s="8">
        <v>0.34639313140178041</v>
      </c>
      <c r="AD12213">
        <v>2000</v>
      </c>
      <c r="AE12213" s="1" t="s">
        <v>55</v>
      </c>
      <c r="AF12213" s="15" t="e">
        <f t="shared" si="573"/>
        <v>#VALUE!</v>
      </c>
      <c r="AG12213" s="1">
        <v>35452</v>
      </c>
      <c r="AH12213">
        <v>1997</v>
      </c>
      <c r="AI12213" t="str">
        <f t="shared" si="574"/>
        <v>Before 2004</v>
      </c>
      <c r="AJ12213" s="1">
        <v>40402</v>
      </c>
      <c r="AK12213" s="1" t="s">
        <v>55</v>
      </c>
      <c r="AL12213" s="1">
        <v>35452</v>
      </c>
      <c r="AM12213">
        <v>1997</v>
      </c>
      <c r="AN12213" t="str">
        <f t="shared" si="575"/>
        <v>Before 2004</v>
      </c>
      <c r="AO12213">
        <v>3</v>
      </c>
      <c r="AP12213" t="s">
        <v>56</v>
      </c>
      <c r="AQ12213" t="s">
        <v>24731</v>
      </c>
      <c r="AR12213">
        <v>1</v>
      </c>
      <c r="AS12213" t="s">
        <v>24795</v>
      </c>
      <c r="AT12213" t="s">
        <v>24731</v>
      </c>
      <c r="AU12213" t="s">
        <v>24731</v>
      </c>
      <c r="AV12213" t="b">
        <v>0</v>
      </c>
      <c r="AW12213" t="s">
        <v>1255</v>
      </c>
      <c r="AX12213" t="s">
        <v>1256</v>
      </c>
      <c r="AY12213" t="s">
        <v>59</v>
      </c>
      <c r="AZ12213" s="3">
        <v>6.6854271356783919</v>
      </c>
      <c r="BA12213" s="3">
        <v>7.6108040201005034</v>
      </c>
      <c r="BB12213" s="3">
        <v>6.3768844221105532</v>
      </c>
      <c r="BC12213" s="3">
        <v>5.8057788944723621</v>
      </c>
      <c r="BD12213" s="3">
        <v>6.068844221105528</v>
      </c>
      <c r="BE12213">
        <v>45201020</v>
      </c>
      <c r="BF12213" t="s">
        <v>221</v>
      </c>
      <c r="BG12213" t="s">
        <v>61</v>
      </c>
      <c r="BH12213" t="s">
        <v>62</v>
      </c>
      <c r="BI12213" t="s">
        <v>221</v>
      </c>
      <c r="BJ12213" t="s">
        <v>59</v>
      </c>
      <c r="BK12213" t="s">
        <v>64</v>
      </c>
      <c r="BL12213" t="s">
        <v>61</v>
      </c>
    </row>
    <row r="12214" spans="1:64" hidden="1" x14ac:dyDescent="0.25">
      <c r="A12214">
        <v>627598</v>
      </c>
      <c r="B12214">
        <v>1068323</v>
      </c>
      <c r="C12214" t="s">
        <v>1319</v>
      </c>
      <c r="D12214" t="s">
        <v>934</v>
      </c>
      <c r="E12214" t="s">
        <v>158</v>
      </c>
      <c r="F12214" t="s">
        <v>65</v>
      </c>
      <c r="G12214" t="s">
        <v>50</v>
      </c>
      <c r="H12214" t="s">
        <v>50</v>
      </c>
      <c r="I12214" t="s">
        <v>66</v>
      </c>
      <c r="J12214">
        <v>0</v>
      </c>
      <c r="K12214" t="s">
        <v>67</v>
      </c>
      <c r="L12214">
        <v>1</v>
      </c>
      <c r="M12214" t="s">
        <v>71</v>
      </c>
      <c r="N12214" t="s">
        <v>1320</v>
      </c>
      <c r="O12214" t="s">
        <v>936</v>
      </c>
      <c r="P12214" s="2">
        <v>77</v>
      </c>
      <c r="Q12214">
        <v>0</v>
      </c>
      <c r="R12214">
        <v>3</v>
      </c>
      <c r="S12214" s="1">
        <v>37580</v>
      </c>
      <c r="T12214" s="7">
        <v>18.722079999999998</v>
      </c>
      <c r="U12214" s="7">
        <v>17.896319999999999</v>
      </c>
      <c r="V12214" s="7">
        <v>-4.4106210421064274E-2</v>
      </c>
      <c r="W12214" s="7">
        <v>36.109079999999999</v>
      </c>
      <c r="X12214" s="7">
        <v>4.8525099999999997</v>
      </c>
      <c r="Y12214" s="7">
        <v>-0.86561524137419177</v>
      </c>
      <c r="Z12214" s="7">
        <v>8.9584799999999998</v>
      </c>
      <c r="AA12214" s="7" t="s">
        <v>57</v>
      </c>
      <c r="AB12214" s="7" t="s">
        <v>57</v>
      </c>
      <c r="AC12214" s="8" t="s">
        <v>57</v>
      </c>
      <c r="AD12214">
        <v>2002</v>
      </c>
      <c r="AE12214" s="1" t="s">
        <v>55</v>
      </c>
      <c r="AF12214" s="15" t="e">
        <f t="shared" si="573"/>
        <v>#VALUE!</v>
      </c>
      <c r="AG12214" s="1">
        <v>36301</v>
      </c>
      <c r="AH12214">
        <v>1999</v>
      </c>
      <c r="AI12214" t="str">
        <f t="shared" si="574"/>
        <v>Before 2004</v>
      </c>
      <c r="AJ12214" s="1">
        <v>39601</v>
      </c>
      <c r="AK12214" s="1" t="s">
        <v>55</v>
      </c>
      <c r="AL12214" s="1">
        <v>36301</v>
      </c>
      <c r="AM12214">
        <v>1999</v>
      </c>
      <c r="AN12214" t="str">
        <f t="shared" si="575"/>
        <v>Before 2004</v>
      </c>
      <c r="AO12214">
        <v>3</v>
      </c>
      <c r="AP12214" t="s">
        <v>56</v>
      </c>
      <c r="AQ12214" t="s">
        <v>24731</v>
      </c>
      <c r="AR12214">
        <v>1</v>
      </c>
      <c r="AS12214" t="s">
        <v>24795</v>
      </c>
      <c r="AT12214" t="s">
        <v>24731</v>
      </c>
      <c r="AU12214" t="s">
        <v>24731</v>
      </c>
      <c r="AV12214" t="b">
        <v>0</v>
      </c>
      <c r="AW12214" t="s">
        <v>1321</v>
      </c>
      <c r="AX12214" t="s">
        <v>57</v>
      </c>
      <c r="AY12214" t="s">
        <v>261</v>
      </c>
      <c r="AZ12214" s="3">
        <v>6.1234986945169716</v>
      </c>
      <c r="BA12214" s="3">
        <v>7.389033942558747</v>
      </c>
      <c r="BB12214" s="3">
        <v>5.6156657963446479</v>
      </c>
      <c r="BC12214" s="3">
        <v>5.8464751958224541</v>
      </c>
      <c r="BD12214" s="3">
        <v>5.6336814621409923</v>
      </c>
      <c r="BE12214">
        <v>45103020</v>
      </c>
      <c r="BF12214" t="s">
        <v>262</v>
      </c>
      <c r="BG12214" t="s">
        <v>61</v>
      </c>
      <c r="BH12214" t="s">
        <v>62</v>
      </c>
      <c r="BI12214" t="s">
        <v>263</v>
      </c>
      <c r="BJ12214" t="s">
        <v>261</v>
      </c>
      <c r="BK12214" t="s">
        <v>64</v>
      </c>
      <c r="BL12214" t="s">
        <v>61</v>
      </c>
    </row>
    <row r="12215" spans="1:64" hidden="1" x14ac:dyDescent="0.25">
      <c r="A12215">
        <v>467</v>
      </c>
      <c r="B12215">
        <v>1068323</v>
      </c>
      <c r="C12215" t="s">
        <v>1319</v>
      </c>
      <c r="D12215" t="s">
        <v>934</v>
      </c>
      <c r="E12215" t="s">
        <v>158</v>
      </c>
      <c r="F12215" t="s">
        <v>49</v>
      </c>
      <c r="G12215" t="s">
        <v>50</v>
      </c>
      <c r="H12215" t="s">
        <v>50</v>
      </c>
      <c r="I12215" t="s">
        <v>51</v>
      </c>
      <c r="J12215">
        <v>5900000</v>
      </c>
      <c r="K12215" t="s">
        <v>50</v>
      </c>
      <c r="L12215">
        <v>0</v>
      </c>
      <c r="M12215" t="s">
        <v>71</v>
      </c>
      <c r="N12215" t="s">
        <v>1320</v>
      </c>
      <c r="O12215" t="s">
        <v>936</v>
      </c>
      <c r="P12215" s="2">
        <v>77</v>
      </c>
      <c r="Q12215">
        <v>0</v>
      </c>
      <c r="R12215">
        <v>3</v>
      </c>
      <c r="S12215" s="1">
        <v>37599</v>
      </c>
      <c r="T12215" s="7">
        <v>18.030999999999999</v>
      </c>
      <c r="U12215" s="7">
        <v>16.032119999999999</v>
      </c>
      <c r="V12215" s="7">
        <v>-0.11085796683489545</v>
      </c>
      <c r="W12215" s="7">
        <v>22.107600000000001</v>
      </c>
      <c r="X12215" s="7">
        <v>4.8525099999999997</v>
      </c>
      <c r="Y12215" s="7">
        <v>-0.7805048942445133</v>
      </c>
      <c r="Z12215" s="7">
        <v>7.8418200000000002</v>
      </c>
      <c r="AA12215" s="7" t="s">
        <v>57</v>
      </c>
      <c r="AB12215" s="7" t="s">
        <v>57</v>
      </c>
      <c r="AC12215" s="8" t="s">
        <v>57</v>
      </c>
      <c r="AD12215">
        <v>2002</v>
      </c>
      <c r="AE12215" s="1" t="s">
        <v>55</v>
      </c>
      <c r="AF12215" s="15" t="e">
        <f t="shared" si="573"/>
        <v>#VALUE!</v>
      </c>
      <c r="AG12215" s="1">
        <v>36301</v>
      </c>
      <c r="AH12215">
        <v>1999</v>
      </c>
      <c r="AI12215" t="str">
        <f t="shared" si="574"/>
        <v>Before 2004</v>
      </c>
      <c r="AJ12215" s="1">
        <v>39601</v>
      </c>
      <c r="AK12215" s="1" t="s">
        <v>55</v>
      </c>
      <c r="AL12215" s="1">
        <v>36301</v>
      </c>
      <c r="AM12215">
        <v>1999</v>
      </c>
      <c r="AN12215" t="str">
        <f t="shared" si="575"/>
        <v>Before 2004</v>
      </c>
      <c r="AO12215">
        <v>3</v>
      </c>
      <c r="AP12215" t="s">
        <v>56</v>
      </c>
      <c r="AQ12215" t="s">
        <v>24731</v>
      </c>
      <c r="AR12215">
        <v>1</v>
      </c>
      <c r="AS12215" t="s">
        <v>24795</v>
      </c>
      <c r="AT12215" t="s">
        <v>24731</v>
      </c>
      <c r="AU12215" t="s">
        <v>24731</v>
      </c>
      <c r="AV12215" t="b">
        <v>0</v>
      </c>
      <c r="AW12215" t="s">
        <v>1321</v>
      </c>
      <c r="AX12215" t="s">
        <v>57</v>
      </c>
      <c r="AY12215" t="s">
        <v>261</v>
      </c>
      <c r="AZ12215" s="3">
        <v>6.1234986945169716</v>
      </c>
      <c r="BA12215" s="3">
        <v>7.389033942558747</v>
      </c>
      <c r="BB12215" s="3">
        <v>5.6156657963446479</v>
      </c>
      <c r="BC12215" s="3">
        <v>5.8464751958224541</v>
      </c>
      <c r="BD12215" s="3">
        <v>5.6336814621409923</v>
      </c>
      <c r="BE12215">
        <v>45103020</v>
      </c>
      <c r="BF12215" t="s">
        <v>262</v>
      </c>
      <c r="BG12215" t="s">
        <v>61</v>
      </c>
      <c r="BH12215" t="s">
        <v>62</v>
      </c>
      <c r="BI12215" t="s">
        <v>263</v>
      </c>
      <c r="BJ12215" t="s">
        <v>261</v>
      </c>
      <c r="BK12215" t="s">
        <v>64</v>
      </c>
      <c r="BL12215" t="s">
        <v>61</v>
      </c>
    </row>
    <row r="12216" spans="1:64" hidden="1" x14ac:dyDescent="0.25">
      <c r="A12216">
        <v>627118</v>
      </c>
      <c r="B12216">
        <v>1151073</v>
      </c>
      <c r="C12216" t="s">
        <v>1328</v>
      </c>
      <c r="D12216" t="s">
        <v>1329</v>
      </c>
      <c r="E12216" t="s">
        <v>48</v>
      </c>
      <c r="F12216" t="s">
        <v>65</v>
      </c>
      <c r="G12216" t="s">
        <v>50</v>
      </c>
      <c r="H12216" t="s">
        <v>50</v>
      </c>
      <c r="I12216" t="s">
        <v>66</v>
      </c>
      <c r="J12216">
        <v>100000</v>
      </c>
      <c r="K12216" t="s">
        <v>50</v>
      </c>
      <c r="L12216">
        <v>0</v>
      </c>
      <c r="M12216" t="s">
        <v>52</v>
      </c>
      <c r="N12216" t="s">
        <v>1330</v>
      </c>
      <c r="O12216" t="s">
        <v>1330</v>
      </c>
      <c r="P12216" s="2">
        <v>82</v>
      </c>
      <c r="Q12216">
        <v>0</v>
      </c>
      <c r="R12216">
        <v>3</v>
      </c>
      <c r="S12216" s="1">
        <v>37104</v>
      </c>
      <c r="T12216" s="7">
        <v>287.18288000000001</v>
      </c>
      <c r="U12216" s="7">
        <v>2.7189000000000001</v>
      </c>
      <c r="V12216" s="7">
        <v>-0.9905325136373031</v>
      </c>
      <c r="W12216" s="7">
        <v>76.654499999999999</v>
      </c>
      <c r="X12216" s="7">
        <v>2.4119999999999999</v>
      </c>
      <c r="Y12216" s="7">
        <v>-0.96853413693912283</v>
      </c>
      <c r="Z12216" s="7">
        <v>1.3628400000000001</v>
      </c>
      <c r="AA12216" s="7">
        <v>2.15848</v>
      </c>
      <c r="AB12216" s="7">
        <v>1.6148</v>
      </c>
      <c r="AC12216" s="8">
        <v>0.33668565766658404</v>
      </c>
      <c r="AD12216">
        <v>2001</v>
      </c>
      <c r="AE12216" s="1">
        <v>35746</v>
      </c>
      <c r="AF12216" s="15">
        <f t="shared" si="573"/>
        <v>3.7205479452054795</v>
      </c>
      <c r="AG12216" s="1">
        <v>35746</v>
      </c>
      <c r="AH12216">
        <v>1997</v>
      </c>
      <c r="AI12216" t="str">
        <f t="shared" si="574"/>
        <v>Before 2004</v>
      </c>
      <c r="AJ12216" s="1">
        <v>44428</v>
      </c>
      <c r="AK12216" s="1" t="s">
        <v>55</v>
      </c>
      <c r="AL12216" s="1">
        <v>35746</v>
      </c>
      <c r="AM12216">
        <v>1997</v>
      </c>
      <c r="AN12216" t="str">
        <f t="shared" si="575"/>
        <v>Before 2004</v>
      </c>
      <c r="AO12216">
        <v>3</v>
      </c>
      <c r="AP12216" t="s">
        <v>56</v>
      </c>
      <c r="AQ12216" t="s">
        <v>24731</v>
      </c>
      <c r="AR12216">
        <v>1</v>
      </c>
      <c r="AS12216" t="s">
        <v>24795</v>
      </c>
      <c r="AT12216" t="s">
        <v>24731</v>
      </c>
      <c r="AU12216" t="s">
        <v>24731</v>
      </c>
      <c r="AV12216" t="b">
        <v>0</v>
      </c>
      <c r="AW12216" t="s">
        <v>1331</v>
      </c>
      <c r="AX12216" t="s">
        <v>1331</v>
      </c>
      <c r="AY12216" t="s">
        <v>98</v>
      </c>
      <c r="AZ12216" s="3">
        <v>6.7590909090909088</v>
      </c>
      <c r="BA12216" s="3">
        <v>7.6274621212121216</v>
      </c>
      <c r="BB12216" s="3">
        <v>6.3092803030303033</v>
      </c>
      <c r="BC12216" s="3">
        <v>5.5611742424242427</v>
      </c>
      <c r="BD12216" s="3">
        <v>6.0251893939393941</v>
      </c>
      <c r="BE12216">
        <v>35102020</v>
      </c>
      <c r="BF12216" t="s">
        <v>99</v>
      </c>
      <c r="BG12216" t="s">
        <v>61</v>
      </c>
      <c r="BH12216" t="s">
        <v>62</v>
      </c>
      <c r="BI12216" t="s">
        <v>100</v>
      </c>
      <c r="BJ12216" t="s">
        <v>98</v>
      </c>
      <c r="BK12216" t="s">
        <v>101</v>
      </c>
      <c r="BL12216" t="s">
        <v>61</v>
      </c>
    </row>
    <row r="12217" spans="1:64" hidden="1" x14ac:dyDescent="0.25">
      <c r="A12217">
        <v>470</v>
      </c>
      <c r="B12217">
        <v>1020079</v>
      </c>
      <c r="C12217" t="s">
        <v>1332</v>
      </c>
      <c r="D12217" t="s">
        <v>1333</v>
      </c>
      <c r="E12217" t="s">
        <v>158</v>
      </c>
      <c r="F12217" t="s">
        <v>49</v>
      </c>
      <c r="G12217" t="s">
        <v>50</v>
      </c>
      <c r="H12217" t="s">
        <v>50</v>
      </c>
      <c r="I12217" t="s">
        <v>51</v>
      </c>
      <c r="J12217">
        <v>38000000</v>
      </c>
      <c r="K12217" t="s">
        <v>50</v>
      </c>
      <c r="L12217">
        <v>0</v>
      </c>
      <c r="M12217" t="s">
        <v>93</v>
      </c>
      <c r="N12217" t="s">
        <v>1334</v>
      </c>
      <c r="O12217" t="s">
        <v>1334</v>
      </c>
      <c r="P12217" s="2">
        <v>77</v>
      </c>
      <c r="Q12217">
        <v>0</v>
      </c>
      <c r="R12217">
        <v>3</v>
      </c>
      <c r="S12217" s="1">
        <v>37608</v>
      </c>
      <c r="T12217" s="7">
        <v>149.36555999999999</v>
      </c>
      <c r="U12217" s="7">
        <v>278.84246000000002</v>
      </c>
      <c r="V12217" s="7">
        <v>0.86684574409254744</v>
      </c>
      <c r="W12217" s="7">
        <v>84.978740000000002</v>
      </c>
      <c r="X12217" s="7">
        <v>293.12948999999998</v>
      </c>
      <c r="Y12217" s="7">
        <v>2.4494450023617667</v>
      </c>
      <c r="Z12217" s="7">
        <v>238.60992999999999</v>
      </c>
      <c r="AA12217" s="7" t="s">
        <v>57</v>
      </c>
      <c r="AB12217" s="7" t="s">
        <v>57</v>
      </c>
      <c r="AC12217" s="8" t="s">
        <v>57</v>
      </c>
      <c r="AD12217">
        <v>2002</v>
      </c>
      <c r="AE12217" s="1" t="s">
        <v>55</v>
      </c>
      <c r="AF12217" s="15" t="e">
        <f t="shared" si="573"/>
        <v>#VALUE!</v>
      </c>
      <c r="AG12217" s="1">
        <v>36182</v>
      </c>
      <c r="AH12217">
        <v>1999</v>
      </c>
      <c r="AI12217" t="str">
        <f t="shared" si="574"/>
        <v>Before 2004</v>
      </c>
      <c r="AJ12217" s="1">
        <v>39553</v>
      </c>
      <c r="AK12217" s="1" t="s">
        <v>55</v>
      </c>
      <c r="AL12217" s="1">
        <v>36182</v>
      </c>
      <c r="AM12217">
        <v>1999</v>
      </c>
      <c r="AN12217" t="str">
        <f t="shared" si="575"/>
        <v>Before 2004</v>
      </c>
      <c r="AO12217">
        <v>3</v>
      </c>
      <c r="AP12217" t="s">
        <v>56</v>
      </c>
      <c r="AQ12217" t="s">
        <v>24731</v>
      </c>
      <c r="AR12217">
        <v>1</v>
      </c>
      <c r="AS12217" t="s">
        <v>24795</v>
      </c>
      <c r="AT12217" t="s">
        <v>24731</v>
      </c>
      <c r="AU12217" t="s">
        <v>24731</v>
      </c>
      <c r="AV12217" t="b">
        <v>0</v>
      </c>
      <c r="AW12217" t="s">
        <v>1335</v>
      </c>
      <c r="AX12217" t="s">
        <v>1335</v>
      </c>
      <c r="AY12217" t="s">
        <v>173</v>
      </c>
      <c r="AZ12217" s="3">
        <v>7.2696275071633236</v>
      </c>
      <c r="BA12217" s="3">
        <v>6.9134670487106016</v>
      </c>
      <c r="BB12217" s="3">
        <v>4.4736389684813753</v>
      </c>
      <c r="BC12217" s="3">
        <v>5.7819484240687684</v>
      </c>
      <c r="BD12217" s="3">
        <v>5.2083094555873934</v>
      </c>
      <c r="BE12217">
        <v>50101020</v>
      </c>
      <c r="BF12217" t="s">
        <v>473</v>
      </c>
      <c r="BG12217" t="s">
        <v>61</v>
      </c>
      <c r="BH12217" t="s">
        <v>62</v>
      </c>
      <c r="BI12217" t="s">
        <v>474</v>
      </c>
      <c r="BJ12217" t="s">
        <v>342</v>
      </c>
      <c r="BK12217" t="s">
        <v>173</v>
      </c>
      <c r="BL12217" t="s">
        <v>61</v>
      </c>
    </row>
    <row r="12218" spans="1:64" hidden="1" x14ac:dyDescent="0.25">
      <c r="A12218">
        <v>626532</v>
      </c>
      <c r="B12218">
        <v>1090835</v>
      </c>
      <c r="C12218" t="s">
        <v>1336</v>
      </c>
      <c r="D12218" t="s">
        <v>1336</v>
      </c>
      <c r="E12218" t="s">
        <v>48</v>
      </c>
      <c r="F12218" t="s">
        <v>65</v>
      </c>
      <c r="G12218" t="s">
        <v>50</v>
      </c>
      <c r="H12218" t="s">
        <v>50</v>
      </c>
      <c r="I12218" t="s">
        <v>66</v>
      </c>
      <c r="J12218">
        <v>20463.75</v>
      </c>
      <c r="K12218" t="s">
        <v>50</v>
      </c>
      <c r="L12218">
        <v>0</v>
      </c>
      <c r="M12218" t="s">
        <v>52</v>
      </c>
      <c r="N12218" t="s">
        <v>1337</v>
      </c>
      <c r="O12218" t="s">
        <v>1337</v>
      </c>
      <c r="P12218" s="2">
        <v>91</v>
      </c>
      <c r="Q12218">
        <v>0</v>
      </c>
      <c r="R12218">
        <v>3</v>
      </c>
      <c r="S12218" s="1">
        <v>36269</v>
      </c>
      <c r="T12218" s="7">
        <v>744.65454999999997</v>
      </c>
      <c r="U12218" s="7">
        <v>152.51754</v>
      </c>
      <c r="V12218" s="7">
        <v>-0.79518349817375045</v>
      </c>
      <c r="W12218" s="7">
        <v>420.38706000000002</v>
      </c>
      <c r="X12218" s="7">
        <v>300.56047000000001</v>
      </c>
      <c r="Y12218" s="7">
        <v>-0.28503872122039153</v>
      </c>
      <c r="Z12218" s="7">
        <v>214.09464</v>
      </c>
      <c r="AA12218" s="7">
        <v>12.102449999999999</v>
      </c>
      <c r="AB12218" s="7">
        <v>17.101680000000002</v>
      </c>
      <c r="AC12218" s="8">
        <v>-0.29232391203671232</v>
      </c>
      <c r="AD12218">
        <v>1999</v>
      </c>
      <c r="AE12218" s="1">
        <v>35034</v>
      </c>
      <c r="AF12218" s="15">
        <f t="shared" si="573"/>
        <v>3.3835616438356166</v>
      </c>
      <c r="AG12218" s="1">
        <v>35034</v>
      </c>
      <c r="AH12218">
        <v>1995</v>
      </c>
      <c r="AI12218" t="str">
        <f t="shared" si="574"/>
        <v>Before 2004</v>
      </c>
      <c r="AJ12218" s="1">
        <v>44428</v>
      </c>
      <c r="AK12218" s="1" t="s">
        <v>55</v>
      </c>
      <c r="AL12218" s="1">
        <v>35034</v>
      </c>
      <c r="AM12218">
        <v>1995</v>
      </c>
      <c r="AN12218" t="str">
        <f t="shared" si="575"/>
        <v>Before 2004</v>
      </c>
      <c r="AO12218">
        <v>3</v>
      </c>
      <c r="AP12218" t="s">
        <v>56</v>
      </c>
      <c r="AQ12218" t="s">
        <v>24731</v>
      </c>
      <c r="AR12218">
        <v>1</v>
      </c>
      <c r="AS12218" t="s">
        <v>24795</v>
      </c>
      <c r="AT12218" t="s">
        <v>24731</v>
      </c>
      <c r="AU12218" t="s">
        <v>24731</v>
      </c>
      <c r="AV12218" t="b">
        <v>0</v>
      </c>
      <c r="AW12218" t="s">
        <v>1338</v>
      </c>
      <c r="AX12218" t="s">
        <v>1338</v>
      </c>
      <c r="AY12218" t="s">
        <v>59</v>
      </c>
      <c r="AZ12218" s="3">
        <v>6.6854271356783919</v>
      </c>
      <c r="BA12218" s="3">
        <v>7.6108040201005034</v>
      </c>
      <c r="BB12218" s="3">
        <v>6.3768844221105532</v>
      </c>
      <c r="BC12218" s="3">
        <v>5.8057788944723621</v>
      </c>
      <c r="BD12218" s="3">
        <v>6.068844221105528</v>
      </c>
      <c r="BE12218">
        <v>45201020</v>
      </c>
      <c r="BF12218" t="s">
        <v>221</v>
      </c>
      <c r="BG12218" t="s">
        <v>61</v>
      </c>
      <c r="BH12218" t="s">
        <v>62</v>
      </c>
      <c r="BI12218" t="s">
        <v>221</v>
      </c>
      <c r="BJ12218" t="s">
        <v>59</v>
      </c>
      <c r="BK12218" t="s">
        <v>64</v>
      </c>
      <c r="BL12218" t="s">
        <v>61</v>
      </c>
    </row>
    <row r="12219" spans="1:64" hidden="1" x14ac:dyDescent="0.25">
      <c r="A12219">
        <v>632977</v>
      </c>
      <c r="B12219">
        <v>1090835</v>
      </c>
      <c r="C12219" t="s">
        <v>1336</v>
      </c>
      <c r="D12219" t="s">
        <v>1336</v>
      </c>
      <c r="E12219" t="s">
        <v>48</v>
      </c>
      <c r="F12219" t="s">
        <v>65</v>
      </c>
      <c r="G12219" t="s">
        <v>50</v>
      </c>
      <c r="H12219" t="s">
        <v>50</v>
      </c>
      <c r="I12219" t="s">
        <v>66</v>
      </c>
      <c r="J12219">
        <v>53857.25</v>
      </c>
      <c r="K12219" t="s">
        <v>50</v>
      </c>
      <c r="L12219">
        <v>0</v>
      </c>
      <c r="M12219" t="s">
        <v>52</v>
      </c>
      <c r="N12219" t="s">
        <v>1337</v>
      </c>
      <c r="O12219" t="s">
        <v>1337</v>
      </c>
      <c r="P12219" s="2">
        <v>90</v>
      </c>
      <c r="Q12219">
        <v>0</v>
      </c>
      <c r="R12219">
        <v>3</v>
      </c>
      <c r="S12219" s="1">
        <v>36377</v>
      </c>
      <c r="T12219" s="7">
        <v>441.97451000000001</v>
      </c>
      <c r="U12219" s="7">
        <v>214.03549000000001</v>
      </c>
      <c r="V12219" s="7">
        <v>-0.51572888219277624</v>
      </c>
      <c r="W12219" s="7">
        <v>406.89506</v>
      </c>
      <c r="X12219" s="7">
        <v>207.26183</v>
      </c>
      <c r="Y12219" s="7">
        <v>-0.49062583851472663</v>
      </c>
      <c r="Z12219" s="7">
        <v>287.09273000000002</v>
      </c>
      <c r="AA12219" s="7">
        <v>12.102449999999999</v>
      </c>
      <c r="AB12219" s="7">
        <v>17.101680000000002</v>
      </c>
      <c r="AC12219" s="8">
        <v>-0.29232391203671232</v>
      </c>
      <c r="AD12219">
        <v>1999</v>
      </c>
      <c r="AE12219" s="1">
        <v>35034</v>
      </c>
      <c r="AF12219" s="15">
        <f t="shared" si="573"/>
        <v>3.6794520547945204</v>
      </c>
      <c r="AG12219" s="1">
        <v>35034</v>
      </c>
      <c r="AH12219">
        <v>1995</v>
      </c>
      <c r="AI12219" t="str">
        <f t="shared" si="574"/>
        <v>Before 2004</v>
      </c>
      <c r="AJ12219" s="1">
        <v>44428</v>
      </c>
      <c r="AK12219" s="1" t="s">
        <v>55</v>
      </c>
      <c r="AL12219" s="1">
        <v>35034</v>
      </c>
      <c r="AM12219">
        <v>1995</v>
      </c>
      <c r="AN12219" t="str">
        <f t="shared" si="575"/>
        <v>Before 2004</v>
      </c>
      <c r="AO12219">
        <v>3</v>
      </c>
      <c r="AP12219" t="s">
        <v>56</v>
      </c>
      <c r="AQ12219" t="s">
        <v>24731</v>
      </c>
      <c r="AR12219">
        <v>1</v>
      </c>
      <c r="AS12219" t="s">
        <v>24795</v>
      </c>
      <c r="AT12219" t="s">
        <v>24731</v>
      </c>
      <c r="AU12219" t="s">
        <v>24731</v>
      </c>
      <c r="AV12219" t="b">
        <v>0</v>
      </c>
      <c r="AW12219" t="s">
        <v>1338</v>
      </c>
      <c r="AX12219" t="s">
        <v>1338</v>
      </c>
      <c r="AY12219" t="s">
        <v>59</v>
      </c>
      <c r="AZ12219" s="3">
        <v>6.6854271356783919</v>
      </c>
      <c r="BA12219" s="3">
        <v>7.6108040201005034</v>
      </c>
      <c r="BB12219" s="3">
        <v>6.3768844221105532</v>
      </c>
      <c r="BC12219" s="3">
        <v>5.8057788944723621</v>
      </c>
      <c r="BD12219" s="3">
        <v>6.068844221105528</v>
      </c>
      <c r="BE12219">
        <v>45201020</v>
      </c>
      <c r="BF12219" t="s">
        <v>221</v>
      </c>
      <c r="BG12219" t="s">
        <v>61</v>
      </c>
      <c r="BH12219" t="s">
        <v>62</v>
      </c>
      <c r="BI12219" t="s">
        <v>221</v>
      </c>
      <c r="BJ12219" t="s">
        <v>59</v>
      </c>
      <c r="BK12219" t="s">
        <v>64</v>
      </c>
      <c r="BL12219" t="s">
        <v>61</v>
      </c>
    </row>
    <row r="12220" spans="1:64" hidden="1" x14ac:dyDescent="0.25">
      <c r="A12220">
        <v>615860</v>
      </c>
      <c r="B12220">
        <v>1154310</v>
      </c>
      <c r="C12220" t="s">
        <v>1339</v>
      </c>
      <c r="D12220" t="s">
        <v>1340</v>
      </c>
      <c r="E12220" t="s">
        <v>48</v>
      </c>
      <c r="F12220" t="s">
        <v>65</v>
      </c>
      <c r="G12220" t="s">
        <v>50</v>
      </c>
      <c r="H12220" t="s">
        <v>50</v>
      </c>
      <c r="I12220" t="s">
        <v>66</v>
      </c>
      <c r="J12220">
        <v>16361</v>
      </c>
      <c r="K12220" t="s">
        <v>50</v>
      </c>
      <c r="L12220">
        <v>0</v>
      </c>
      <c r="M12220" t="s">
        <v>71</v>
      </c>
      <c r="N12220" t="s">
        <v>1341</v>
      </c>
      <c r="O12220" t="s">
        <v>1341</v>
      </c>
      <c r="P12220" s="2">
        <v>77</v>
      </c>
      <c r="Q12220">
        <v>0</v>
      </c>
      <c r="R12220">
        <v>3</v>
      </c>
      <c r="S12220" s="1">
        <v>37529</v>
      </c>
      <c r="T12220" s="7">
        <v>7.59619</v>
      </c>
      <c r="U12220" s="7">
        <v>7.59619</v>
      </c>
      <c r="V12220" s="7">
        <v>0</v>
      </c>
      <c r="W12220" s="7">
        <v>7.59619</v>
      </c>
      <c r="X12220" s="7">
        <v>7.59619</v>
      </c>
      <c r="Y12220" s="7">
        <v>0</v>
      </c>
      <c r="Z12220" s="7">
        <v>7.59619</v>
      </c>
      <c r="AA12220" s="7">
        <v>1.0000000000000001E-5</v>
      </c>
      <c r="AB12220" s="7">
        <v>3.32E-3</v>
      </c>
      <c r="AC12220" s="8">
        <v>-0.99698795180722888</v>
      </c>
      <c r="AD12220">
        <v>2002</v>
      </c>
      <c r="AE12220" s="1">
        <v>36427</v>
      </c>
      <c r="AF12220" s="15">
        <f t="shared" si="573"/>
        <v>3.0191780821917806</v>
      </c>
      <c r="AG12220" s="1">
        <v>36427</v>
      </c>
      <c r="AH12220">
        <v>1999</v>
      </c>
      <c r="AI12220" t="str">
        <f t="shared" si="574"/>
        <v>Before 2004</v>
      </c>
      <c r="AJ12220" s="1">
        <v>44410</v>
      </c>
      <c r="AK12220" s="1" t="s">
        <v>55</v>
      </c>
      <c r="AL12220" s="1">
        <v>36427</v>
      </c>
      <c r="AM12220">
        <v>1999</v>
      </c>
      <c r="AN12220" t="str">
        <f t="shared" si="575"/>
        <v>Before 2004</v>
      </c>
      <c r="AO12220">
        <v>3</v>
      </c>
      <c r="AP12220" t="s">
        <v>56</v>
      </c>
      <c r="AQ12220" t="s">
        <v>24731</v>
      </c>
      <c r="AR12220">
        <v>1</v>
      </c>
      <c r="AS12220" t="s">
        <v>24795</v>
      </c>
      <c r="AT12220" t="s">
        <v>24731</v>
      </c>
      <c r="AU12220" t="s">
        <v>24731</v>
      </c>
      <c r="AV12220" t="b">
        <v>0</v>
      </c>
      <c r="AW12220" t="s">
        <v>1342</v>
      </c>
      <c r="AX12220" t="s">
        <v>1342</v>
      </c>
      <c r="AY12220" t="s">
        <v>59</v>
      </c>
      <c r="AZ12220" s="3">
        <v>6.6854271356783919</v>
      </c>
      <c r="BA12220" s="3">
        <v>7.6108040201005034</v>
      </c>
      <c r="BB12220" s="3">
        <v>6.3768844221105532</v>
      </c>
      <c r="BC12220" s="3">
        <v>5.8057788944723621</v>
      </c>
      <c r="BD12220" s="3">
        <v>6.068844221105528</v>
      </c>
      <c r="BE12220">
        <v>45201020</v>
      </c>
      <c r="BF12220" t="s">
        <v>221</v>
      </c>
      <c r="BG12220" t="s">
        <v>61</v>
      </c>
      <c r="BH12220" t="s">
        <v>62</v>
      </c>
      <c r="BI12220" t="s">
        <v>221</v>
      </c>
      <c r="BJ12220" t="s">
        <v>59</v>
      </c>
      <c r="BK12220" t="s">
        <v>64</v>
      </c>
      <c r="BL12220" t="s">
        <v>61</v>
      </c>
    </row>
    <row r="12221" spans="1:64" hidden="1" x14ac:dyDescent="0.25">
      <c r="A12221">
        <v>475</v>
      </c>
      <c r="B12221">
        <v>1151184</v>
      </c>
      <c r="C12221" t="s">
        <v>1343</v>
      </c>
      <c r="D12221" t="s">
        <v>1344</v>
      </c>
      <c r="E12221" t="s">
        <v>48</v>
      </c>
      <c r="F12221" t="s">
        <v>49</v>
      </c>
      <c r="G12221" t="s">
        <v>50</v>
      </c>
      <c r="H12221" t="s">
        <v>50</v>
      </c>
      <c r="I12221" t="s">
        <v>51</v>
      </c>
      <c r="J12221">
        <v>6500000</v>
      </c>
      <c r="K12221" t="s">
        <v>50</v>
      </c>
      <c r="L12221">
        <v>0</v>
      </c>
      <c r="M12221" t="s">
        <v>71</v>
      </c>
      <c r="N12221" t="s">
        <v>1345</v>
      </c>
      <c r="O12221" t="s">
        <v>1345</v>
      </c>
      <c r="P12221" s="2">
        <v>79</v>
      </c>
      <c r="Q12221">
        <v>0</v>
      </c>
      <c r="R12221">
        <v>3</v>
      </c>
      <c r="S12221" s="1">
        <v>37370</v>
      </c>
      <c r="T12221" s="7">
        <v>39.587429999999998</v>
      </c>
      <c r="U12221" s="7">
        <v>3.22783</v>
      </c>
      <c r="V12221" s="7">
        <v>-0.91846325967611442</v>
      </c>
      <c r="W12221" s="7">
        <v>28.797180000000001</v>
      </c>
      <c r="X12221" s="7">
        <v>3.22783</v>
      </c>
      <c r="Y12221" s="7">
        <v>-0.88791159412136877</v>
      </c>
      <c r="Z12221" s="7">
        <v>3.22783</v>
      </c>
      <c r="AA12221" s="7" t="s">
        <v>57</v>
      </c>
      <c r="AB12221" s="7" t="s">
        <v>57</v>
      </c>
      <c r="AC12221" s="8" t="s">
        <v>57</v>
      </c>
      <c r="AD12221">
        <v>2002</v>
      </c>
      <c r="AE12221" s="1" t="s">
        <v>55</v>
      </c>
      <c r="AF12221" s="15" t="e">
        <f t="shared" si="573"/>
        <v>#VALUE!</v>
      </c>
      <c r="AG12221" s="1">
        <v>36018</v>
      </c>
      <c r="AH12221">
        <v>1998</v>
      </c>
      <c r="AI12221" t="str">
        <f t="shared" si="574"/>
        <v>Before 2004</v>
      </c>
      <c r="AJ12221" s="1">
        <v>39541</v>
      </c>
      <c r="AK12221" s="1" t="s">
        <v>55</v>
      </c>
      <c r="AL12221" s="1">
        <v>36018</v>
      </c>
      <c r="AM12221">
        <v>1998</v>
      </c>
      <c r="AN12221" t="str">
        <f t="shared" si="575"/>
        <v>Before 2004</v>
      </c>
      <c r="AO12221">
        <v>3</v>
      </c>
      <c r="AP12221" t="s">
        <v>56</v>
      </c>
      <c r="AQ12221" t="s">
        <v>24731</v>
      </c>
      <c r="AR12221">
        <v>1</v>
      </c>
      <c r="AS12221" t="s">
        <v>24795</v>
      </c>
      <c r="AT12221" t="s">
        <v>24731</v>
      </c>
      <c r="AU12221" t="s">
        <v>24731</v>
      </c>
      <c r="AV12221" t="b">
        <v>0</v>
      </c>
      <c r="AW12221" t="s">
        <v>1346</v>
      </c>
      <c r="AX12221" t="s">
        <v>1346</v>
      </c>
      <c r="AY12221" t="s">
        <v>84</v>
      </c>
      <c r="AZ12221" s="3">
        <v>6.5711764705882354</v>
      </c>
      <c r="BA12221" s="3">
        <v>7.3841176470588232</v>
      </c>
      <c r="BB12221" s="3">
        <v>6.408823529411765</v>
      </c>
      <c r="BC12221" s="3">
        <v>6.3094117647058834</v>
      </c>
      <c r="BD12221" s="3">
        <v>6.0335294117647056</v>
      </c>
      <c r="BE12221">
        <v>20201080</v>
      </c>
      <c r="BF12221" t="s">
        <v>1347</v>
      </c>
      <c r="BG12221" t="s">
        <v>61</v>
      </c>
      <c r="BH12221" t="s">
        <v>62</v>
      </c>
      <c r="BI12221" t="s">
        <v>425</v>
      </c>
      <c r="BJ12221" t="s">
        <v>358</v>
      </c>
      <c r="BK12221" t="s">
        <v>84</v>
      </c>
      <c r="BL12221" t="s">
        <v>61</v>
      </c>
    </row>
    <row r="12222" spans="1:64" hidden="1" x14ac:dyDescent="0.25">
      <c r="A12222">
        <v>1507</v>
      </c>
      <c r="B12222">
        <v>2683644</v>
      </c>
      <c r="C12222" t="s">
        <v>1401</v>
      </c>
      <c r="D12222" t="s">
        <v>1402</v>
      </c>
      <c r="E12222" t="s">
        <v>48</v>
      </c>
      <c r="F12222" t="s">
        <v>49</v>
      </c>
      <c r="G12222" t="s">
        <v>50</v>
      </c>
      <c r="H12222" t="s">
        <v>50</v>
      </c>
      <c r="I12222" t="s">
        <v>51</v>
      </c>
      <c r="J12222">
        <v>22400000.02</v>
      </c>
      <c r="K12222" t="s">
        <v>50</v>
      </c>
      <c r="L12222">
        <v>0</v>
      </c>
      <c r="M12222" t="s">
        <v>71</v>
      </c>
      <c r="N12222" t="s">
        <v>1403</v>
      </c>
      <c r="O12222" t="s">
        <v>1403</v>
      </c>
      <c r="P12222" s="2">
        <v>91</v>
      </c>
      <c r="Q12222">
        <v>0</v>
      </c>
      <c r="R12222">
        <v>3</v>
      </c>
      <c r="S12222" s="1">
        <v>36251</v>
      </c>
      <c r="T12222" s="7">
        <v>37.205210000000001</v>
      </c>
      <c r="U12222" s="7">
        <v>33.670470000000002</v>
      </c>
      <c r="V12222" s="7">
        <v>-9.5006586443135227E-2</v>
      </c>
      <c r="W12222" s="7">
        <v>45.09722</v>
      </c>
      <c r="X12222" s="7">
        <v>38.480530000000002</v>
      </c>
      <c r="Y12222" s="7">
        <v>-0.14672057390677293</v>
      </c>
      <c r="Z12222" s="7">
        <v>52.910730000000001</v>
      </c>
      <c r="AA12222" s="7" t="s">
        <v>57</v>
      </c>
      <c r="AB12222" s="7" t="s">
        <v>57</v>
      </c>
      <c r="AC12222" s="8" t="s">
        <v>57</v>
      </c>
      <c r="AD12222">
        <v>1999</v>
      </c>
      <c r="AE12222" s="1" t="s">
        <v>55</v>
      </c>
      <c r="AF12222" s="15" t="e">
        <f t="shared" si="573"/>
        <v>#VALUE!</v>
      </c>
      <c r="AG12222" s="1">
        <v>35124</v>
      </c>
      <c r="AH12222">
        <v>1996</v>
      </c>
      <c r="AI12222" t="str">
        <f t="shared" si="574"/>
        <v>Before 2004</v>
      </c>
      <c r="AJ12222" s="1">
        <v>36735</v>
      </c>
      <c r="AK12222" s="1" t="s">
        <v>55</v>
      </c>
      <c r="AL12222" s="1">
        <v>35124</v>
      </c>
      <c r="AM12222">
        <v>1996</v>
      </c>
      <c r="AN12222" t="str">
        <f t="shared" si="575"/>
        <v>Before 2004</v>
      </c>
      <c r="AO12222">
        <v>3</v>
      </c>
      <c r="AP12222" t="s">
        <v>56</v>
      </c>
      <c r="AQ12222" t="s">
        <v>24731</v>
      </c>
      <c r="AR12222">
        <v>1</v>
      </c>
      <c r="AS12222" t="s">
        <v>24795</v>
      </c>
      <c r="AT12222" t="s">
        <v>24731</v>
      </c>
      <c r="AU12222" t="s">
        <v>24731</v>
      </c>
      <c r="AV12222" t="b">
        <v>0</v>
      </c>
      <c r="AW12222" t="s">
        <v>57</v>
      </c>
      <c r="AX12222" t="s">
        <v>57</v>
      </c>
      <c r="AY12222" t="s">
        <v>110</v>
      </c>
      <c r="AZ12222" s="3">
        <v>7.0170731707317069</v>
      </c>
      <c r="BA12222" s="3">
        <v>7.4112195121951219</v>
      </c>
      <c r="BB12222" s="3">
        <v>6.5873170731707313</v>
      </c>
      <c r="BC12222" s="3">
        <v>5.9648780487804878</v>
      </c>
      <c r="BD12222" s="3">
        <v>6.0951219512195118</v>
      </c>
      <c r="BE12222">
        <v>40301040</v>
      </c>
      <c r="BF12222" t="s">
        <v>123</v>
      </c>
      <c r="BG12222" t="s">
        <v>61</v>
      </c>
      <c r="BH12222" t="s">
        <v>62</v>
      </c>
      <c r="BI12222" t="s">
        <v>124</v>
      </c>
      <c r="BJ12222" t="s">
        <v>124</v>
      </c>
      <c r="BK12222" t="s">
        <v>110</v>
      </c>
      <c r="BL12222" t="s">
        <v>61</v>
      </c>
    </row>
    <row r="12223" spans="1:64" hidden="1" x14ac:dyDescent="0.25">
      <c r="A12223">
        <v>1182</v>
      </c>
      <c r="B12223">
        <v>1022317</v>
      </c>
      <c r="C12223" t="s">
        <v>1440</v>
      </c>
      <c r="D12223" t="s">
        <v>1440</v>
      </c>
      <c r="E12223" t="s">
        <v>48</v>
      </c>
      <c r="F12223" t="s">
        <v>49</v>
      </c>
      <c r="G12223" t="s">
        <v>50</v>
      </c>
      <c r="H12223" t="s">
        <v>50</v>
      </c>
      <c r="I12223" t="s">
        <v>51</v>
      </c>
      <c r="J12223">
        <v>2133000</v>
      </c>
      <c r="K12223" t="s">
        <v>50</v>
      </c>
      <c r="L12223">
        <v>0</v>
      </c>
      <c r="M12223" t="s">
        <v>71</v>
      </c>
      <c r="N12223" t="s">
        <v>1441</v>
      </c>
      <c r="O12223" t="s">
        <v>1441</v>
      </c>
      <c r="P12223" s="2">
        <v>102</v>
      </c>
      <c r="Q12223">
        <v>0</v>
      </c>
      <c r="R12223">
        <v>3</v>
      </c>
      <c r="S12223" s="1">
        <v>35293</v>
      </c>
      <c r="T12223" s="7">
        <v>0.80118999999999996</v>
      </c>
      <c r="U12223" s="7">
        <v>10.27819</v>
      </c>
      <c r="V12223" s="7">
        <v>11.828654875872141</v>
      </c>
      <c r="W12223" s="7">
        <v>6.1943799999999998</v>
      </c>
      <c r="X12223" s="7">
        <v>9.2754399999999997</v>
      </c>
      <c r="Y12223" s="7">
        <v>0.49739602672099548</v>
      </c>
      <c r="Z12223" s="7">
        <v>9.6984999999999992</v>
      </c>
      <c r="AA12223" s="7">
        <v>6.6699999999999997E-3</v>
      </c>
      <c r="AB12223" s="7">
        <v>6.9999999999999994E-5</v>
      </c>
      <c r="AC12223" s="8">
        <v>94.285714285714292</v>
      </c>
      <c r="AD12223">
        <v>1996</v>
      </c>
      <c r="AE12223" s="1">
        <v>34012</v>
      </c>
      <c r="AF12223" s="15">
        <f t="shared" si="573"/>
        <v>3.5095890410958903</v>
      </c>
      <c r="AG12223" s="1">
        <v>34012</v>
      </c>
      <c r="AH12223">
        <v>1993</v>
      </c>
      <c r="AI12223" t="str">
        <f t="shared" si="574"/>
        <v>Before 2004</v>
      </c>
      <c r="AJ12223" s="1">
        <v>44427</v>
      </c>
      <c r="AK12223" s="1" t="s">
        <v>55</v>
      </c>
      <c r="AL12223" s="1">
        <v>34012</v>
      </c>
      <c r="AM12223">
        <v>1993</v>
      </c>
      <c r="AN12223" t="str">
        <f t="shared" si="575"/>
        <v>Before 2004</v>
      </c>
      <c r="AO12223">
        <v>3</v>
      </c>
      <c r="AP12223" t="s">
        <v>56</v>
      </c>
      <c r="AQ12223" t="s">
        <v>24731</v>
      </c>
      <c r="AR12223">
        <v>1</v>
      </c>
      <c r="AS12223" t="s">
        <v>24795</v>
      </c>
      <c r="AT12223" t="s">
        <v>24731</v>
      </c>
      <c r="AU12223" t="s">
        <v>24731</v>
      </c>
      <c r="AV12223" t="b">
        <v>0</v>
      </c>
      <c r="AW12223" t="s">
        <v>1442</v>
      </c>
      <c r="AX12223" t="s">
        <v>1442</v>
      </c>
      <c r="AY12223" t="s">
        <v>116</v>
      </c>
      <c r="AZ12223" s="3">
        <v>6.0646031746031754</v>
      </c>
      <c r="BA12223" s="3">
        <v>7.436349206349206</v>
      </c>
      <c r="BB12223" s="3">
        <v>5.9684126984126982</v>
      </c>
      <c r="BC12223" s="3">
        <v>5.0887301587301588</v>
      </c>
      <c r="BD12223" s="3">
        <v>5.597777777777778</v>
      </c>
      <c r="BE12223">
        <v>35202010</v>
      </c>
      <c r="BF12223" t="s">
        <v>117</v>
      </c>
      <c r="BG12223" t="s">
        <v>61</v>
      </c>
      <c r="BH12223" t="s">
        <v>62</v>
      </c>
      <c r="BI12223" t="s">
        <v>117</v>
      </c>
      <c r="BJ12223" t="s">
        <v>116</v>
      </c>
      <c r="BK12223" t="s">
        <v>101</v>
      </c>
      <c r="BL12223" t="s">
        <v>61</v>
      </c>
    </row>
    <row r="12224" spans="1:64" hidden="1" x14ac:dyDescent="0.25">
      <c r="A12224">
        <v>944179</v>
      </c>
      <c r="B12224">
        <v>1054852</v>
      </c>
      <c r="C12224" t="s">
        <v>1453</v>
      </c>
      <c r="D12224" t="s">
        <v>1454</v>
      </c>
      <c r="E12224" t="s">
        <v>70</v>
      </c>
      <c r="F12224" t="s">
        <v>137</v>
      </c>
      <c r="G12224" t="s">
        <v>67</v>
      </c>
      <c r="H12224" t="s">
        <v>67</v>
      </c>
      <c r="I12224" t="s">
        <v>138</v>
      </c>
      <c r="J12224">
        <v>0</v>
      </c>
      <c r="K12224" t="s">
        <v>67</v>
      </c>
      <c r="L12224">
        <v>0</v>
      </c>
      <c r="M12224" t="s">
        <v>71</v>
      </c>
      <c r="N12224" t="s">
        <v>1455</v>
      </c>
      <c r="O12224" t="s">
        <v>1456</v>
      </c>
      <c r="P12224" s="2">
        <v>79</v>
      </c>
      <c r="Q12224">
        <v>0</v>
      </c>
      <c r="R12224">
        <v>3</v>
      </c>
      <c r="S12224" s="1">
        <v>37414</v>
      </c>
      <c r="T12224" s="7">
        <v>350.06279000000001</v>
      </c>
      <c r="U12224" s="7">
        <v>189.52762999999999</v>
      </c>
      <c r="V12224" s="7">
        <v>-0.4585896147374019</v>
      </c>
      <c r="W12224" s="7">
        <v>161.83112</v>
      </c>
      <c r="X12224" s="7">
        <v>132.28235000000001</v>
      </c>
      <c r="Y12224" s="7">
        <v>-0.1825901594205119</v>
      </c>
      <c r="Z12224" s="7">
        <v>75.578190000000006</v>
      </c>
      <c r="AA12224" s="7">
        <v>3932.8287</v>
      </c>
      <c r="AB12224" s="7">
        <v>1663.56882</v>
      </c>
      <c r="AC12224" s="8">
        <v>1.3640913755524704</v>
      </c>
      <c r="AD12224">
        <v>2002</v>
      </c>
      <c r="AE12224" s="1" t="s">
        <v>55</v>
      </c>
      <c r="AF12224" s="15" t="e">
        <f t="shared" si="573"/>
        <v>#VALUE!</v>
      </c>
      <c r="AG12224" s="1">
        <v>36144</v>
      </c>
      <c r="AH12224">
        <v>1998</v>
      </c>
      <c r="AI12224" t="str">
        <f t="shared" si="574"/>
        <v>Before 2004</v>
      </c>
      <c r="AJ12224" s="1">
        <v>39906</v>
      </c>
      <c r="AK12224" s="1" t="s">
        <v>55</v>
      </c>
      <c r="AL12224" s="1">
        <v>36144</v>
      </c>
      <c r="AM12224">
        <v>1998</v>
      </c>
      <c r="AN12224" t="str">
        <f t="shared" si="575"/>
        <v>Before 2004</v>
      </c>
      <c r="AO12224">
        <v>3</v>
      </c>
      <c r="AP12224" t="s">
        <v>56</v>
      </c>
      <c r="AQ12224" t="s">
        <v>24731</v>
      </c>
      <c r="AR12224">
        <v>1</v>
      </c>
      <c r="AS12224" t="s">
        <v>24795</v>
      </c>
      <c r="AT12224" t="s">
        <v>24731</v>
      </c>
      <c r="AU12224" t="s">
        <v>24731</v>
      </c>
      <c r="AV12224" t="b">
        <v>0</v>
      </c>
      <c r="AW12224" t="s">
        <v>1457</v>
      </c>
      <c r="AX12224" t="s">
        <v>1458</v>
      </c>
      <c r="AY12224" t="s">
        <v>64</v>
      </c>
      <c r="AZ12224" s="3">
        <v>8.1</v>
      </c>
      <c r="BA12224" s="3">
        <v>8.1</v>
      </c>
      <c r="BB12224" s="3">
        <v>5.2</v>
      </c>
      <c r="BC12224" s="3">
        <v>7.3</v>
      </c>
      <c r="BD12224" s="3">
        <v>6.6</v>
      </c>
      <c r="BE12224">
        <v>45301020</v>
      </c>
      <c r="BF12224" t="s">
        <v>136</v>
      </c>
      <c r="BG12224" t="s">
        <v>61</v>
      </c>
      <c r="BH12224" t="s">
        <v>41</v>
      </c>
      <c r="BI12224" t="s">
        <v>132</v>
      </c>
      <c r="BJ12224" t="s">
        <v>132</v>
      </c>
      <c r="BK12224" t="s">
        <v>64</v>
      </c>
      <c r="BL12224" t="s">
        <v>61</v>
      </c>
    </row>
    <row r="12225" spans="1:64" hidden="1" x14ac:dyDescent="0.25">
      <c r="A12225">
        <v>525</v>
      </c>
      <c r="B12225">
        <v>1054852</v>
      </c>
      <c r="C12225" t="s">
        <v>1453</v>
      </c>
      <c r="D12225" t="s">
        <v>1454</v>
      </c>
      <c r="E12225" t="s">
        <v>70</v>
      </c>
      <c r="F12225" t="s">
        <v>49</v>
      </c>
      <c r="G12225" t="s">
        <v>50</v>
      </c>
      <c r="H12225" t="s">
        <v>50</v>
      </c>
      <c r="I12225" t="s">
        <v>51</v>
      </c>
      <c r="J12225">
        <v>9500000</v>
      </c>
      <c r="K12225" t="s">
        <v>50</v>
      </c>
      <c r="L12225">
        <v>0</v>
      </c>
      <c r="M12225" t="s">
        <v>71</v>
      </c>
      <c r="N12225" t="s">
        <v>1455</v>
      </c>
      <c r="O12225" t="s">
        <v>1456</v>
      </c>
      <c r="P12225" s="2">
        <v>78</v>
      </c>
      <c r="Q12225">
        <v>0</v>
      </c>
      <c r="R12225">
        <v>3</v>
      </c>
      <c r="S12225" s="1">
        <v>37505</v>
      </c>
      <c r="T12225" s="7">
        <v>180.79570000000001</v>
      </c>
      <c r="U12225" s="7">
        <v>134.46969999999999</v>
      </c>
      <c r="V12225" s="7">
        <v>-0.25623397016632599</v>
      </c>
      <c r="W12225" s="7">
        <v>192.34997999999999</v>
      </c>
      <c r="X12225" s="7">
        <v>80.48451</v>
      </c>
      <c r="Y12225" s="7">
        <v>-0.58157255852067147</v>
      </c>
      <c r="Z12225" s="7">
        <v>56.236089999999997</v>
      </c>
      <c r="AA12225" s="7">
        <v>3932.8287</v>
      </c>
      <c r="AB12225" s="7">
        <v>1663.56882</v>
      </c>
      <c r="AC12225" s="8">
        <v>1.3640913755524704</v>
      </c>
      <c r="AD12225">
        <v>2002</v>
      </c>
      <c r="AE12225" s="1" t="s">
        <v>55</v>
      </c>
      <c r="AF12225" s="15" t="e">
        <f t="shared" si="573"/>
        <v>#VALUE!</v>
      </c>
      <c r="AG12225" s="1">
        <v>36144</v>
      </c>
      <c r="AH12225">
        <v>1998</v>
      </c>
      <c r="AI12225" t="str">
        <f t="shared" si="574"/>
        <v>Before 2004</v>
      </c>
      <c r="AJ12225" s="1">
        <v>39906</v>
      </c>
      <c r="AK12225" s="1" t="s">
        <v>55</v>
      </c>
      <c r="AL12225" s="1">
        <v>36144</v>
      </c>
      <c r="AM12225">
        <v>1998</v>
      </c>
      <c r="AN12225" t="str">
        <f t="shared" si="575"/>
        <v>Before 2004</v>
      </c>
      <c r="AO12225">
        <v>3</v>
      </c>
      <c r="AP12225" t="s">
        <v>56</v>
      </c>
      <c r="AQ12225" t="s">
        <v>24731</v>
      </c>
      <c r="AR12225">
        <v>1</v>
      </c>
      <c r="AS12225" t="s">
        <v>24795</v>
      </c>
      <c r="AT12225" t="s">
        <v>24731</v>
      </c>
      <c r="AU12225" t="s">
        <v>24731</v>
      </c>
      <c r="AV12225" t="b">
        <v>0</v>
      </c>
      <c r="AW12225" t="s">
        <v>1457</v>
      </c>
      <c r="AX12225" t="s">
        <v>1458</v>
      </c>
      <c r="AY12225" t="s">
        <v>64</v>
      </c>
      <c r="AZ12225" s="3">
        <v>8.1</v>
      </c>
      <c r="BA12225" s="3">
        <v>8.1</v>
      </c>
      <c r="BB12225" s="3">
        <v>5.2</v>
      </c>
      <c r="BC12225" s="3">
        <v>7.3</v>
      </c>
      <c r="BD12225" s="3">
        <v>6.6</v>
      </c>
      <c r="BE12225">
        <v>45301020</v>
      </c>
      <c r="BF12225" t="s">
        <v>136</v>
      </c>
      <c r="BG12225" t="s">
        <v>61</v>
      </c>
      <c r="BH12225" t="s">
        <v>41</v>
      </c>
      <c r="BI12225" t="s">
        <v>132</v>
      </c>
      <c r="BJ12225" t="s">
        <v>132</v>
      </c>
      <c r="BK12225" t="s">
        <v>64</v>
      </c>
      <c r="BL12225" t="s">
        <v>61</v>
      </c>
    </row>
    <row r="12226" spans="1:64" hidden="1" x14ac:dyDescent="0.25">
      <c r="A12226">
        <v>529</v>
      </c>
      <c r="B12226">
        <v>1019720</v>
      </c>
      <c r="C12226" t="s">
        <v>1465</v>
      </c>
      <c r="D12226" t="s">
        <v>1466</v>
      </c>
      <c r="E12226" t="s">
        <v>48</v>
      </c>
      <c r="F12226" t="s">
        <v>49</v>
      </c>
      <c r="G12226" t="s">
        <v>50</v>
      </c>
      <c r="H12226" t="s">
        <v>50</v>
      </c>
      <c r="I12226" t="s">
        <v>51</v>
      </c>
      <c r="J12226">
        <v>8200000</v>
      </c>
      <c r="K12226" t="s">
        <v>50</v>
      </c>
      <c r="L12226">
        <v>0</v>
      </c>
      <c r="M12226" t="s">
        <v>71</v>
      </c>
      <c r="N12226" t="s">
        <v>1467</v>
      </c>
      <c r="O12226" t="s">
        <v>1467</v>
      </c>
      <c r="P12226" s="2">
        <v>76</v>
      </c>
      <c r="Q12226">
        <v>0</v>
      </c>
      <c r="R12226">
        <v>3</v>
      </c>
      <c r="S12226" s="1">
        <v>37638</v>
      </c>
      <c r="T12226" s="7">
        <v>212.6103</v>
      </c>
      <c r="U12226" s="7">
        <v>1.4576800000000001</v>
      </c>
      <c r="V12226" s="7">
        <v>-0.99314388813712218</v>
      </c>
      <c r="W12226" s="7">
        <v>34.87003</v>
      </c>
      <c r="X12226" s="7">
        <v>1.4576800000000001</v>
      </c>
      <c r="Y12226" s="7">
        <v>-0.95819676667900766</v>
      </c>
      <c r="Z12226" s="7">
        <v>1.4576800000000001</v>
      </c>
      <c r="AA12226" s="7" t="s">
        <v>57</v>
      </c>
      <c r="AB12226" s="7" t="s">
        <v>57</v>
      </c>
      <c r="AC12226" s="8" t="s">
        <v>57</v>
      </c>
      <c r="AD12226">
        <v>2003</v>
      </c>
      <c r="AE12226" s="1" t="s">
        <v>55</v>
      </c>
      <c r="AF12226" s="15" t="e">
        <f t="shared" si="573"/>
        <v>#VALUE!</v>
      </c>
      <c r="AG12226" s="1">
        <v>36210</v>
      </c>
      <c r="AH12226">
        <v>1999</v>
      </c>
      <c r="AI12226" t="str">
        <f t="shared" si="574"/>
        <v>Before 2004</v>
      </c>
      <c r="AJ12226" s="1">
        <v>37921</v>
      </c>
      <c r="AK12226" s="1" t="s">
        <v>55</v>
      </c>
      <c r="AL12226" s="1">
        <v>36210</v>
      </c>
      <c r="AM12226">
        <v>1999</v>
      </c>
      <c r="AN12226" t="str">
        <f t="shared" si="575"/>
        <v>Before 2004</v>
      </c>
      <c r="AO12226">
        <v>3</v>
      </c>
      <c r="AP12226" t="s">
        <v>56</v>
      </c>
      <c r="AQ12226" t="s">
        <v>24731</v>
      </c>
      <c r="AR12226">
        <v>1</v>
      </c>
      <c r="AS12226" t="s">
        <v>24795</v>
      </c>
      <c r="AT12226" t="s">
        <v>24731</v>
      </c>
      <c r="AU12226" t="s">
        <v>24731</v>
      </c>
      <c r="AV12226" t="b">
        <v>0</v>
      </c>
      <c r="AW12226" t="s">
        <v>1468</v>
      </c>
      <c r="AX12226" t="s">
        <v>1468</v>
      </c>
      <c r="AY12226" t="s">
        <v>384</v>
      </c>
      <c r="AZ12226" s="3">
        <v>6.6921985815602838</v>
      </c>
      <c r="BA12226" s="3">
        <v>6.8780141843971627</v>
      </c>
      <c r="BB12226" s="3">
        <v>5.725531914893617</v>
      </c>
      <c r="BC12226" s="3">
        <v>5.9886524822695044</v>
      </c>
      <c r="BD12226" s="3">
        <v>5.5035460992907801</v>
      </c>
      <c r="BE12226">
        <v>60101080</v>
      </c>
      <c r="BF12226" t="s">
        <v>1358</v>
      </c>
      <c r="BG12226" t="s">
        <v>61</v>
      </c>
      <c r="BH12226" t="s">
        <v>62</v>
      </c>
      <c r="BI12226" t="s">
        <v>386</v>
      </c>
      <c r="BJ12226" t="s">
        <v>384</v>
      </c>
      <c r="BK12226" t="s">
        <v>384</v>
      </c>
      <c r="BL12226" t="s">
        <v>61</v>
      </c>
    </row>
    <row r="12227" spans="1:64" hidden="1" x14ac:dyDescent="0.25">
      <c r="A12227">
        <v>704</v>
      </c>
      <c r="B12227">
        <v>2709430</v>
      </c>
      <c r="C12227" t="s">
        <v>1473</v>
      </c>
      <c r="D12227" t="s">
        <v>1474</v>
      </c>
      <c r="E12227" t="s">
        <v>48</v>
      </c>
      <c r="F12227" t="s">
        <v>49</v>
      </c>
      <c r="G12227" t="s">
        <v>50</v>
      </c>
      <c r="H12227" t="s">
        <v>50</v>
      </c>
      <c r="I12227" t="s">
        <v>51</v>
      </c>
      <c r="J12227">
        <v>3750000</v>
      </c>
      <c r="K12227" t="s">
        <v>50</v>
      </c>
      <c r="L12227">
        <v>0</v>
      </c>
      <c r="M12227" t="s">
        <v>71</v>
      </c>
      <c r="N12227" t="s">
        <v>1475</v>
      </c>
      <c r="O12227" t="s">
        <v>1476</v>
      </c>
      <c r="P12227" s="2">
        <v>81</v>
      </c>
      <c r="Q12227">
        <v>0</v>
      </c>
      <c r="R12227">
        <v>3</v>
      </c>
      <c r="S12227" s="1">
        <v>37215</v>
      </c>
      <c r="T12227" s="7">
        <v>749.34187999999995</v>
      </c>
      <c r="U12227" s="7">
        <v>198.11341999999999</v>
      </c>
      <c r="V12227" s="7">
        <v>-0.73561677881930199</v>
      </c>
      <c r="W12227" s="7">
        <v>835.29024000000004</v>
      </c>
      <c r="X12227" s="7">
        <v>193.56639999999999</v>
      </c>
      <c r="Y12227" s="7">
        <v>-0.76826450168985583</v>
      </c>
      <c r="Z12227" s="7">
        <v>147.50880000000001</v>
      </c>
      <c r="AA12227" s="7" t="s">
        <v>57</v>
      </c>
      <c r="AB12227" s="7" t="s">
        <v>57</v>
      </c>
      <c r="AC12227" s="8" t="s">
        <v>57</v>
      </c>
      <c r="AD12227">
        <v>2001</v>
      </c>
      <c r="AE12227" s="1" t="s">
        <v>55</v>
      </c>
      <c r="AF12227" s="15" t="e">
        <f t="shared" ref="AF12227:AF12290" si="576">(S12227-AE12227)/365</f>
        <v>#VALUE!</v>
      </c>
      <c r="AG12227" s="1">
        <v>36103</v>
      </c>
      <c r="AH12227">
        <v>1998</v>
      </c>
      <c r="AI12227" t="str">
        <f t="shared" si="574"/>
        <v>Before 2004</v>
      </c>
      <c r="AJ12227" s="1">
        <v>37783</v>
      </c>
      <c r="AK12227" s="1" t="s">
        <v>55</v>
      </c>
      <c r="AL12227" s="1">
        <v>36103</v>
      </c>
      <c r="AM12227">
        <v>1998</v>
      </c>
      <c r="AN12227" t="str">
        <f t="shared" si="575"/>
        <v>Before 2004</v>
      </c>
      <c r="AO12227">
        <v>3</v>
      </c>
      <c r="AP12227" t="s">
        <v>56</v>
      </c>
      <c r="AQ12227" t="s">
        <v>24731</v>
      </c>
      <c r="AR12227">
        <v>1</v>
      </c>
      <c r="AS12227" t="s">
        <v>24795</v>
      </c>
      <c r="AT12227" t="s">
        <v>24731</v>
      </c>
      <c r="AU12227" t="s">
        <v>24731</v>
      </c>
      <c r="AV12227" t="b">
        <v>0</v>
      </c>
      <c r="AW12227" t="s">
        <v>1477</v>
      </c>
      <c r="AX12227" t="s">
        <v>1478</v>
      </c>
      <c r="AY12227" t="s">
        <v>116</v>
      </c>
      <c r="AZ12227" s="3">
        <v>6.0646031746031754</v>
      </c>
      <c r="BA12227" s="3">
        <v>7.436349206349206</v>
      </c>
      <c r="BB12227" s="3">
        <v>5.9684126984126982</v>
      </c>
      <c r="BC12227" s="3">
        <v>5.0887301587301588</v>
      </c>
      <c r="BD12227" s="3">
        <v>5.597777777777778</v>
      </c>
      <c r="BE12227">
        <v>35202010</v>
      </c>
      <c r="BF12227" t="s">
        <v>117</v>
      </c>
      <c r="BG12227" t="s">
        <v>61</v>
      </c>
      <c r="BH12227" t="s">
        <v>62</v>
      </c>
      <c r="BI12227" t="s">
        <v>117</v>
      </c>
      <c r="BJ12227" t="s">
        <v>116</v>
      </c>
      <c r="BK12227" t="s">
        <v>101</v>
      </c>
      <c r="BL12227" t="s">
        <v>61</v>
      </c>
    </row>
    <row r="12228" spans="1:64" hidden="1" x14ac:dyDescent="0.25">
      <c r="A12228">
        <v>532</v>
      </c>
      <c r="B12228">
        <v>2709430</v>
      </c>
      <c r="C12228" t="s">
        <v>1473</v>
      </c>
      <c r="D12228" t="s">
        <v>1474</v>
      </c>
      <c r="E12228" t="s">
        <v>48</v>
      </c>
      <c r="F12228" t="s">
        <v>49</v>
      </c>
      <c r="G12228" t="s">
        <v>50</v>
      </c>
      <c r="H12228" t="s">
        <v>50</v>
      </c>
      <c r="I12228" t="s">
        <v>51</v>
      </c>
      <c r="J12228">
        <v>7185000</v>
      </c>
      <c r="K12228" t="s">
        <v>50</v>
      </c>
      <c r="L12228">
        <v>0</v>
      </c>
      <c r="M12228" t="s">
        <v>71</v>
      </c>
      <c r="N12228" t="s">
        <v>1475</v>
      </c>
      <c r="O12228" t="s">
        <v>1476</v>
      </c>
      <c r="P12228" s="2">
        <v>78</v>
      </c>
      <c r="Q12228">
        <v>0</v>
      </c>
      <c r="R12228">
        <v>3</v>
      </c>
      <c r="S12228" s="1">
        <v>37505</v>
      </c>
      <c r="T12228" s="7">
        <v>189.49125000000001</v>
      </c>
      <c r="U12228" s="7">
        <v>148.99260000000001</v>
      </c>
      <c r="V12228" s="7">
        <v>-0.21372306109121131</v>
      </c>
      <c r="W12228" s="7">
        <v>222.68322000000001</v>
      </c>
      <c r="X12228" s="7">
        <v>60.072400000000002</v>
      </c>
      <c r="Y12228" s="7">
        <v>-0.73023382722775421</v>
      </c>
      <c r="Z12228" s="7">
        <v>34.202199999999998</v>
      </c>
      <c r="AA12228" s="7" t="s">
        <v>57</v>
      </c>
      <c r="AB12228" s="7" t="s">
        <v>57</v>
      </c>
      <c r="AC12228" s="8" t="s">
        <v>57</v>
      </c>
      <c r="AD12228">
        <v>2002</v>
      </c>
      <c r="AE12228" s="1" t="s">
        <v>55</v>
      </c>
      <c r="AF12228" s="15" t="e">
        <f t="shared" si="576"/>
        <v>#VALUE!</v>
      </c>
      <c r="AG12228" s="1">
        <v>36103</v>
      </c>
      <c r="AH12228">
        <v>1998</v>
      </c>
      <c r="AI12228" t="str">
        <f t="shared" si="574"/>
        <v>Before 2004</v>
      </c>
      <c r="AJ12228" s="1">
        <v>37783</v>
      </c>
      <c r="AK12228" s="1" t="s">
        <v>55</v>
      </c>
      <c r="AL12228" s="1">
        <v>36103</v>
      </c>
      <c r="AM12228">
        <v>1998</v>
      </c>
      <c r="AN12228" t="str">
        <f t="shared" si="575"/>
        <v>Before 2004</v>
      </c>
      <c r="AO12228">
        <v>3</v>
      </c>
      <c r="AP12228" t="s">
        <v>56</v>
      </c>
      <c r="AQ12228" t="s">
        <v>24731</v>
      </c>
      <c r="AR12228">
        <v>1</v>
      </c>
      <c r="AS12228" t="s">
        <v>24795</v>
      </c>
      <c r="AT12228" t="s">
        <v>24731</v>
      </c>
      <c r="AU12228" t="s">
        <v>24731</v>
      </c>
      <c r="AV12228" t="b">
        <v>0</v>
      </c>
      <c r="AW12228" t="s">
        <v>1477</v>
      </c>
      <c r="AX12228" t="s">
        <v>1478</v>
      </c>
      <c r="AY12228" t="s">
        <v>116</v>
      </c>
      <c r="AZ12228" s="3">
        <v>6.0646031746031754</v>
      </c>
      <c r="BA12228" s="3">
        <v>7.436349206349206</v>
      </c>
      <c r="BB12228" s="3">
        <v>5.9684126984126982</v>
      </c>
      <c r="BC12228" s="3">
        <v>5.0887301587301588</v>
      </c>
      <c r="BD12228" s="3">
        <v>5.597777777777778</v>
      </c>
      <c r="BE12228">
        <v>35202010</v>
      </c>
      <c r="BF12228" t="s">
        <v>117</v>
      </c>
      <c r="BG12228" t="s">
        <v>61</v>
      </c>
      <c r="BH12228" t="s">
        <v>62</v>
      </c>
      <c r="BI12228" t="s">
        <v>117</v>
      </c>
      <c r="BJ12228" t="s">
        <v>116</v>
      </c>
      <c r="BK12228" t="s">
        <v>101</v>
      </c>
      <c r="BL12228" t="s">
        <v>61</v>
      </c>
    </row>
    <row r="12229" spans="1:64" hidden="1" x14ac:dyDescent="0.25">
      <c r="A12229">
        <v>552</v>
      </c>
      <c r="B12229">
        <v>1101000</v>
      </c>
      <c r="C12229" t="s">
        <v>1524</v>
      </c>
      <c r="D12229" t="s">
        <v>1525</v>
      </c>
      <c r="E12229" t="s">
        <v>158</v>
      </c>
      <c r="F12229" t="s">
        <v>49</v>
      </c>
      <c r="G12229" t="s">
        <v>50</v>
      </c>
      <c r="H12229" t="s">
        <v>50</v>
      </c>
      <c r="I12229" t="s">
        <v>51</v>
      </c>
      <c r="J12229">
        <v>2200000</v>
      </c>
      <c r="K12229" t="s">
        <v>50</v>
      </c>
      <c r="L12229">
        <v>0</v>
      </c>
      <c r="M12229" t="s">
        <v>71</v>
      </c>
      <c r="N12229" t="s">
        <v>1526</v>
      </c>
      <c r="O12229" t="s">
        <v>1526</v>
      </c>
      <c r="P12229" s="2">
        <v>89</v>
      </c>
      <c r="Q12229">
        <v>0</v>
      </c>
      <c r="R12229">
        <v>3</v>
      </c>
      <c r="S12229" s="1">
        <v>36480</v>
      </c>
      <c r="T12229" s="7">
        <v>74.203969999999998</v>
      </c>
      <c r="U12229" s="7">
        <v>34.729550000000003</v>
      </c>
      <c r="V12229" s="7">
        <v>-0.53197180689928036</v>
      </c>
      <c r="W12229" s="7">
        <v>57.032629999999997</v>
      </c>
      <c r="X12229" s="7">
        <v>35.505989999999997</v>
      </c>
      <c r="Y12229" s="7">
        <v>-0.377444280581134</v>
      </c>
      <c r="Z12229" s="7">
        <v>48.495989999999999</v>
      </c>
      <c r="AA12229" s="7" t="s">
        <v>57</v>
      </c>
      <c r="AB12229" s="7" t="s">
        <v>57</v>
      </c>
      <c r="AC12229" s="8" t="s">
        <v>57</v>
      </c>
      <c r="AD12229">
        <v>1999</v>
      </c>
      <c r="AE12229" s="1" t="s">
        <v>55</v>
      </c>
      <c r="AF12229" s="15" t="e">
        <f t="shared" si="576"/>
        <v>#VALUE!</v>
      </c>
      <c r="AG12229" s="1">
        <v>35157</v>
      </c>
      <c r="AH12229">
        <v>1996</v>
      </c>
      <c r="AI12229" t="str">
        <f t="shared" si="574"/>
        <v>Before 2004</v>
      </c>
      <c r="AJ12229" s="1">
        <v>39605</v>
      </c>
      <c r="AK12229" s="1" t="s">
        <v>55</v>
      </c>
      <c r="AL12229" s="1">
        <v>35157</v>
      </c>
      <c r="AM12229">
        <v>1996</v>
      </c>
      <c r="AN12229" t="str">
        <f t="shared" si="575"/>
        <v>Before 2004</v>
      </c>
      <c r="AO12229">
        <v>3</v>
      </c>
      <c r="AP12229" t="s">
        <v>56</v>
      </c>
      <c r="AQ12229" t="s">
        <v>24731</v>
      </c>
      <c r="AR12229">
        <v>1</v>
      </c>
      <c r="AS12229" t="s">
        <v>24795</v>
      </c>
      <c r="AT12229" t="s">
        <v>24731</v>
      </c>
      <c r="AU12229" t="s">
        <v>24731</v>
      </c>
      <c r="AV12229" t="b">
        <v>0</v>
      </c>
      <c r="AW12229" t="s">
        <v>1527</v>
      </c>
      <c r="AX12229" t="s">
        <v>1527</v>
      </c>
      <c r="AY12229" t="s">
        <v>76</v>
      </c>
      <c r="AZ12229" s="3">
        <v>6.7667235494880549</v>
      </c>
      <c r="BA12229" s="3">
        <v>7.3868600682593861</v>
      </c>
      <c r="BB12229" s="3">
        <v>5.6940273037542664</v>
      </c>
      <c r="BC12229" s="3">
        <v>5.3962457337883958</v>
      </c>
      <c r="BD12229" s="3">
        <v>5.6699658703071671</v>
      </c>
      <c r="BE12229">
        <v>25302010</v>
      </c>
      <c r="BF12229" t="s">
        <v>1528</v>
      </c>
      <c r="BG12229" t="s">
        <v>61</v>
      </c>
      <c r="BH12229" t="s">
        <v>62</v>
      </c>
      <c r="BI12229" t="s">
        <v>888</v>
      </c>
      <c r="BJ12229" t="s">
        <v>79</v>
      </c>
      <c r="BK12229" t="s">
        <v>76</v>
      </c>
      <c r="BL12229" t="s">
        <v>61</v>
      </c>
    </row>
    <row r="12230" spans="1:64" hidden="1" x14ac:dyDescent="0.25">
      <c r="A12230">
        <v>698888</v>
      </c>
      <c r="B12230">
        <v>1080804</v>
      </c>
      <c r="C12230" t="s">
        <v>1572</v>
      </c>
      <c r="D12230" t="s">
        <v>1573</v>
      </c>
      <c r="E12230" t="s">
        <v>48</v>
      </c>
      <c r="F12230" t="s">
        <v>137</v>
      </c>
      <c r="G12230" t="s">
        <v>50</v>
      </c>
      <c r="H12230" t="s">
        <v>50</v>
      </c>
      <c r="I12230" t="s">
        <v>138</v>
      </c>
      <c r="J12230">
        <v>1212500</v>
      </c>
      <c r="K12230" t="s">
        <v>50</v>
      </c>
      <c r="L12230">
        <v>0</v>
      </c>
      <c r="M12230" t="s">
        <v>71</v>
      </c>
      <c r="N12230" t="s">
        <v>1574</v>
      </c>
      <c r="O12230" t="s">
        <v>1574</v>
      </c>
      <c r="P12230" s="2">
        <v>80</v>
      </c>
      <c r="Q12230">
        <v>0</v>
      </c>
      <c r="R12230">
        <v>0.30492000000000002</v>
      </c>
      <c r="S12230" s="1">
        <v>37321</v>
      </c>
      <c r="T12230" s="7">
        <v>651.18578000000002</v>
      </c>
      <c r="U12230" s="7">
        <v>1111.46264</v>
      </c>
      <c r="V12230" s="7">
        <v>0.7068287946951175</v>
      </c>
      <c r="W12230" s="7">
        <v>666.22968000000003</v>
      </c>
      <c r="X12230" s="7">
        <v>1144.0351900000001</v>
      </c>
      <c r="Y12230" s="7">
        <v>0.71717836107211552</v>
      </c>
      <c r="Z12230" s="7">
        <v>1108.4794099999999</v>
      </c>
      <c r="AA12230" s="7">
        <v>6829.3774000000003</v>
      </c>
      <c r="AB12230" s="7">
        <v>4084.6432300000001</v>
      </c>
      <c r="AC12230" s="8">
        <v>0.67196423664154381</v>
      </c>
      <c r="AD12230">
        <v>2002</v>
      </c>
      <c r="AE12230" s="1">
        <v>36117</v>
      </c>
      <c r="AF12230" s="15">
        <f t="shared" si="576"/>
        <v>3.2986301369863016</v>
      </c>
      <c r="AG12230" s="1">
        <v>36117</v>
      </c>
      <c r="AH12230">
        <v>1998</v>
      </c>
      <c r="AI12230" t="str">
        <f t="shared" si="574"/>
        <v>Before 2004</v>
      </c>
      <c r="AJ12230" s="1">
        <v>44428</v>
      </c>
      <c r="AK12230" s="1" t="s">
        <v>55</v>
      </c>
      <c r="AL12230" s="1">
        <v>36117</v>
      </c>
      <c r="AM12230">
        <v>1998</v>
      </c>
      <c r="AN12230" t="str">
        <f t="shared" si="575"/>
        <v>Before 2004</v>
      </c>
      <c r="AO12230">
        <v>3</v>
      </c>
      <c r="AP12230" t="s">
        <v>56</v>
      </c>
      <c r="AQ12230" t="s">
        <v>24731</v>
      </c>
      <c r="AR12230">
        <v>1</v>
      </c>
      <c r="AS12230" t="s">
        <v>24795</v>
      </c>
      <c r="AT12230" t="s">
        <v>24731</v>
      </c>
      <c r="AU12230" t="s">
        <v>24731</v>
      </c>
      <c r="AV12230" t="b">
        <v>0</v>
      </c>
      <c r="AW12230" t="s">
        <v>1575</v>
      </c>
      <c r="AX12230" t="s">
        <v>1575</v>
      </c>
      <c r="AY12230" t="s">
        <v>439</v>
      </c>
      <c r="AZ12230" s="3">
        <v>5.3703349282296653</v>
      </c>
      <c r="BA12230" s="3">
        <v>7.098086124401914</v>
      </c>
      <c r="BB12230" s="3">
        <v>6.8650717703349287</v>
      </c>
      <c r="BC12230" s="3">
        <v>5.267942583732057</v>
      </c>
      <c r="BD12230" s="3">
        <v>5.5693779904306222</v>
      </c>
      <c r="BE12230">
        <v>10102040</v>
      </c>
      <c r="BF12230" t="s">
        <v>440</v>
      </c>
      <c r="BG12230" t="s">
        <v>61</v>
      </c>
      <c r="BH12230" t="s">
        <v>62</v>
      </c>
      <c r="BI12230" t="s">
        <v>441</v>
      </c>
      <c r="BJ12230" t="s">
        <v>439</v>
      </c>
      <c r="BK12230" t="s">
        <v>439</v>
      </c>
      <c r="BL12230" t="s">
        <v>61</v>
      </c>
    </row>
    <row r="12231" spans="1:64" hidden="1" x14ac:dyDescent="0.25">
      <c r="A12231">
        <v>576</v>
      </c>
      <c r="B12231">
        <v>1046001</v>
      </c>
      <c r="C12231" t="s">
        <v>1601</v>
      </c>
      <c r="D12231" t="s">
        <v>1601</v>
      </c>
      <c r="E12231" t="s">
        <v>158</v>
      </c>
      <c r="F12231" t="s">
        <v>49</v>
      </c>
      <c r="G12231" t="s">
        <v>50</v>
      </c>
      <c r="H12231" t="s">
        <v>50</v>
      </c>
      <c r="I12231" t="s">
        <v>51</v>
      </c>
      <c r="J12231">
        <v>625000</v>
      </c>
      <c r="K12231" t="s">
        <v>50</v>
      </c>
      <c r="L12231">
        <v>0</v>
      </c>
      <c r="M12231" t="s">
        <v>71</v>
      </c>
      <c r="N12231" t="s">
        <v>1602</v>
      </c>
      <c r="O12231" t="s">
        <v>1602</v>
      </c>
      <c r="P12231" s="2">
        <v>81</v>
      </c>
      <c r="Q12231">
        <v>0</v>
      </c>
      <c r="R12231">
        <v>3</v>
      </c>
      <c r="S12231" s="1">
        <v>37215</v>
      </c>
      <c r="T12231" s="7">
        <v>12.78063</v>
      </c>
      <c r="U12231" s="7">
        <v>5.8201000000000001</v>
      </c>
      <c r="V12231" s="7">
        <v>-0.54461556276959744</v>
      </c>
      <c r="W12231" s="7">
        <v>11.06016</v>
      </c>
      <c r="X12231" s="7">
        <v>2.8313999999999999</v>
      </c>
      <c r="Y12231" s="7">
        <v>-0.74400008679802099</v>
      </c>
      <c r="Z12231" s="7">
        <v>2.0371000000000001</v>
      </c>
      <c r="AA12231" s="7" t="s">
        <v>57</v>
      </c>
      <c r="AB12231" s="7" t="s">
        <v>57</v>
      </c>
      <c r="AC12231" s="8" t="s">
        <v>57</v>
      </c>
      <c r="AD12231">
        <v>2001</v>
      </c>
      <c r="AE12231" s="1" t="s">
        <v>55</v>
      </c>
      <c r="AF12231" s="15" t="e">
        <f t="shared" si="576"/>
        <v>#VALUE!</v>
      </c>
      <c r="AG12231" s="1">
        <v>35782</v>
      </c>
      <c r="AH12231">
        <v>1997</v>
      </c>
      <c r="AI12231" t="str">
        <f t="shared" si="574"/>
        <v>Before 2004</v>
      </c>
      <c r="AJ12231" s="1">
        <v>42321</v>
      </c>
      <c r="AK12231" s="1" t="s">
        <v>55</v>
      </c>
      <c r="AL12231" s="1">
        <v>35782</v>
      </c>
      <c r="AM12231">
        <v>1997</v>
      </c>
      <c r="AN12231" t="str">
        <f t="shared" si="575"/>
        <v>Before 2004</v>
      </c>
      <c r="AO12231">
        <v>3</v>
      </c>
      <c r="AP12231" t="s">
        <v>56</v>
      </c>
      <c r="AQ12231" t="s">
        <v>24731</v>
      </c>
      <c r="AR12231">
        <v>1</v>
      </c>
      <c r="AS12231" t="s">
        <v>24795</v>
      </c>
      <c r="AT12231" t="s">
        <v>24731</v>
      </c>
      <c r="AU12231" t="s">
        <v>24731</v>
      </c>
      <c r="AV12231" t="b">
        <v>0</v>
      </c>
      <c r="AW12231" t="s">
        <v>1603</v>
      </c>
      <c r="AX12231" t="s">
        <v>1603</v>
      </c>
      <c r="AY12231" t="s">
        <v>76</v>
      </c>
      <c r="AZ12231" s="3">
        <v>6.7667235494880549</v>
      </c>
      <c r="BA12231" s="3">
        <v>7.3868600682593861</v>
      </c>
      <c r="BB12231" s="3">
        <v>5.6940273037542664</v>
      </c>
      <c r="BC12231" s="3">
        <v>5.3962457337883958</v>
      </c>
      <c r="BD12231" s="3">
        <v>5.6699658703071671</v>
      </c>
      <c r="BE12231">
        <v>25203010</v>
      </c>
      <c r="BF12231" t="s">
        <v>419</v>
      </c>
      <c r="BG12231" t="s">
        <v>61</v>
      </c>
      <c r="BH12231" t="s">
        <v>62</v>
      </c>
      <c r="BI12231" t="s">
        <v>420</v>
      </c>
      <c r="BJ12231" t="s">
        <v>194</v>
      </c>
      <c r="BK12231" t="s">
        <v>76</v>
      </c>
      <c r="BL12231" t="s">
        <v>61</v>
      </c>
    </row>
    <row r="12232" spans="1:64" hidden="1" x14ac:dyDescent="0.25">
      <c r="A12232">
        <v>607</v>
      </c>
      <c r="B12232">
        <v>1326969</v>
      </c>
      <c r="C12232" t="s">
        <v>1645</v>
      </c>
      <c r="D12232" t="s">
        <v>1646</v>
      </c>
      <c r="E12232" t="s">
        <v>48</v>
      </c>
      <c r="F12232" t="s">
        <v>49</v>
      </c>
      <c r="G12232" t="s">
        <v>50</v>
      </c>
      <c r="H12232" t="s">
        <v>50</v>
      </c>
      <c r="I12232" t="s">
        <v>51</v>
      </c>
      <c r="J12232">
        <v>3500000</v>
      </c>
      <c r="K12232" t="s">
        <v>50</v>
      </c>
      <c r="L12232">
        <v>0</v>
      </c>
      <c r="M12232" t="s">
        <v>71</v>
      </c>
      <c r="N12232" t="s">
        <v>1647</v>
      </c>
      <c r="O12232" t="s">
        <v>1648</v>
      </c>
      <c r="P12232" s="2">
        <v>87</v>
      </c>
      <c r="Q12232">
        <v>0</v>
      </c>
      <c r="R12232">
        <v>3</v>
      </c>
      <c r="S12232" s="1">
        <v>36613</v>
      </c>
      <c r="T12232" s="7">
        <v>22.019850000000002</v>
      </c>
      <c r="U12232" s="7">
        <v>3.95669</v>
      </c>
      <c r="V12232" s="7">
        <v>-0.82031258160250875</v>
      </c>
      <c r="W12232" s="7">
        <v>3.95669</v>
      </c>
      <c r="X12232" s="7">
        <v>2.7524799999999998</v>
      </c>
      <c r="Y12232" s="7">
        <v>-0.3043478260869566</v>
      </c>
      <c r="Z12232" s="7">
        <v>3.7846600000000001</v>
      </c>
      <c r="AA12232" s="7" t="s">
        <v>57</v>
      </c>
      <c r="AB12232" s="7" t="s">
        <v>57</v>
      </c>
      <c r="AC12232" s="8" t="s">
        <v>57</v>
      </c>
      <c r="AD12232">
        <v>2000</v>
      </c>
      <c r="AE12232" s="1" t="s">
        <v>55</v>
      </c>
      <c r="AF12232" s="15" t="e">
        <f t="shared" si="576"/>
        <v>#VALUE!</v>
      </c>
      <c r="AG12232" s="1">
        <v>35278</v>
      </c>
      <c r="AH12232">
        <v>1996</v>
      </c>
      <c r="AI12232" t="str">
        <f t="shared" si="574"/>
        <v>Before 2004</v>
      </c>
      <c r="AJ12232" s="1">
        <v>36727</v>
      </c>
      <c r="AK12232" s="1" t="s">
        <v>55</v>
      </c>
      <c r="AL12232" s="1">
        <v>35278</v>
      </c>
      <c r="AM12232">
        <v>1996</v>
      </c>
      <c r="AN12232" t="str">
        <f t="shared" si="575"/>
        <v>Before 2004</v>
      </c>
      <c r="AO12232">
        <v>3</v>
      </c>
      <c r="AP12232" t="s">
        <v>56</v>
      </c>
      <c r="AQ12232" t="s">
        <v>24731</v>
      </c>
      <c r="AR12232">
        <v>1</v>
      </c>
      <c r="AS12232" t="s">
        <v>24795</v>
      </c>
      <c r="AT12232" t="s">
        <v>24731</v>
      </c>
      <c r="AU12232" t="s">
        <v>24731</v>
      </c>
      <c r="AV12232" t="b">
        <v>0</v>
      </c>
      <c r="AW12232" t="s">
        <v>57</v>
      </c>
      <c r="AX12232" t="s">
        <v>57</v>
      </c>
      <c r="AY12232" t="s">
        <v>76</v>
      </c>
      <c r="AZ12232" s="3">
        <v>6.7667235494880549</v>
      </c>
      <c r="BA12232" s="3">
        <v>7.3868600682593861</v>
      </c>
      <c r="BB12232" s="3">
        <v>5.6940273037542664</v>
      </c>
      <c r="BC12232" s="3">
        <v>5.3962457337883958</v>
      </c>
      <c r="BD12232" s="3">
        <v>5.6699658703071671</v>
      </c>
      <c r="BE12232">
        <v>25301030</v>
      </c>
      <c r="BF12232" t="s">
        <v>446</v>
      </c>
      <c r="BG12232" t="s">
        <v>61</v>
      </c>
      <c r="BH12232" t="s">
        <v>62</v>
      </c>
      <c r="BI12232" t="s">
        <v>78</v>
      </c>
      <c r="BJ12232" t="s">
        <v>79</v>
      </c>
      <c r="BK12232" t="s">
        <v>76</v>
      </c>
      <c r="BL12232" t="s">
        <v>61</v>
      </c>
    </row>
    <row r="12233" spans="1:64" hidden="1" x14ac:dyDescent="0.25">
      <c r="A12233">
        <v>625</v>
      </c>
      <c r="B12233">
        <v>1151229</v>
      </c>
      <c r="C12233" t="s">
        <v>1690</v>
      </c>
      <c r="D12233" t="s">
        <v>1691</v>
      </c>
      <c r="E12233" t="s">
        <v>158</v>
      </c>
      <c r="F12233" t="s">
        <v>49</v>
      </c>
      <c r="G12233" t="s">
        <v>50</v>
      </c>
      <c r="H12233" t="s">
        <v>50</v>
      </c>
      <c r="I12233" t="s">
        <v>51</v>
      </c>
      <c r="J12233">
        <v>13150000</v>
      </c>
      <c r="K12233" t="s">
        <v>50</v>
      </c>
      <c r="L12233">
        <v>0</v>
      </c>
      <c r="M12233" t="s">
        <v>71</v>
      </c>
      <c r="N12233" t="s">
        <v>1692</v>
      </c>
      <c r="O12233" t="s">
        <v>1692</v>
      </c>
      <c r="P12233" s="2">
        <v>77</v>
      </c>
      <c r="Q12233">
        <v>0</v>
      </c>
      <c r="R12233">
        <v>3</v>
      </c>
      <c r="S12233" s="1">
        <v>37585</v>
      </c>
      <c r="T12233" s="7">
        <v>6.9593999999999996</v>
      </c>
      <c r="U12233" s="7">
        <v>4.9725000000000001</v>
      </c>
      <c r="V12233" s="7">
        <v>-0.28549874989223201</v>
      </c>
      <c r="W12233" s="7">
        <v>6.6280000000000001</v>
      </c>
      <c r="X12233" s="7">
        <v>3.94238</v>
      </c>
      <c r="Y12233" s="7">
        <v>-0.40519312009656006</v>
      </c>
      <c r="Z12233" s="7">
        <v>4.9124999999999996</v>
      </c>
      <c r="AA12233" s="7" t="s">
        <v>57</v>
      </c>
      <c r="AB12233" s="7" t="s">
        <v>57</v>
      </c>
      <c r="AC12233" s="8" t="s">
        <v>57</v>
      </c>
      <c r="AD12233">
        <v>2002</v>
      </c>
      <c r="AE12233" s="1" t="s">
        <v>55</v>
      </c>
      <c r="AF12233" s="15" t="e">
        <f t="shared" si="576"/>
        <v>#VALUE!</v>
      </c>
      <c r="AG12233" s="1">
        <v>36348</v>
      </c>
      <c r="AH12233">
        <v>1999</v>
      </c>
      <c r="AI12233" t="str">
        <f t="shared" si="574"/>
        <v>Before 2004</v>
      </c>
      <c r="AJ12233" s="1">
        <v>41708</v>
      </c>
      <c r="AK12233" s="1" t="s">
        <v>55</v>
      </c>
      <c r="AL12233" s="1">
        <v>36348</v>
      </c>
      <c r="AM12233">
        <v>1999</v>
      </c>
      <c r="AN12233" t="str">
        <f t="shared" si="575"/>
        <v>Before 2004</v>
      </c>
      <c r="AO12233">
        <v>3</v>
      </c>
      <c r="AP12233" t="s">
        <v>56</v>
      </c>
      <c r="AQ12233" t="s">
        <v>24731</v>
      </c>
      <c r="AR12233">
        <v>1</v>
      </c>
      <c r="AS12233" t="s">
        <v>24795</v>
      </c>
      <c r="AT12233" t="s">
        <v>24731</v>
      </c>
      <c r="AU12233" t="s">
        <v>24731</v>
      </c>
      <c r="AV12233" t="b">
        <v>0</v>
      </c>
      <c r="AW12233" t="s">
        <v>1693</v>
      </c>
      <c r="AX12233" t="s">
        <v>1693</v>
      </c>
      <c r="AY12233" t="s">
        <v>76</v>
      </c>
      <c r="AZ12233" s="3">
        <v>6.7667235494880549</v>
      </c>
      <c r="BA12233" s="3">
        <v>7.3868600682593861</v>
      </c>
      <c r="BB12233" s="3">
        <v>5.6940273037542664</v>
      </c>
      <c r="BC12233" s="3">
        <v>5.3962457337883958</v>
      </c>
      <c r="BD12233" s="3">
        <v>5.6699658703071671</v>
      </c>
      <c r="BE12233">
        <v>25501010</v>
      </c>
      <c r="BF12233" t="s">
        <v>1694</v>
      </c>
      <c r="BG12233" t="s">
        <v>61</v>
      </c>
      <c r="BH12233" t="s">
        <v>62</v>
      </c>
      <c r="BI12233" t="s">
        <v>1694</v>
      </c>
      <c r="BJ12233" t="s">
        <v>371</v>
      </c>
      <c r="BK12233" t="s">
        <v>76</v>
      </c>
      <c r="BL12233" t="s">
        <v>61</v>
      </c>
    </row>
    <row r="12234" spans="1:64" hidden="1" x14ac:dyDescent="0.25">
      <c r="A12234">
        <v>638</v>
      </c>
      <c r="B12234">
        <v>1010071</v>
      </c>
      <c r="C12234" t="s">
        <v>1738</v>
      </c>
      <c r="D12234" t="s">
        <v>1716</v>
      </c>
      <c r="E12234" t="s">
        <v>70</v>
      </c>
      <c r="F12234" t="s">
        <v>49</v>
      </c>
      <c r="G12234" t="s">
        <v>50</v>
      </c>
      <c r="H12234" t="s">
        <v>50</v>
      </c>
      <c r="I12234" t="s">
        <v>51</v>
      </c>
      <c r="J12234">
        <v>4300000</v>
      </c>
      <c r="K12234" t="s">
        <v>50</v>
      </c>
      <c r="L12234">
        <v>0</v>
      </c>
      <c r="M12234" t="s">
        <v>71</v>
      </c>
      <c r="N12234" t="s">
        <v>1739</v>
      </c>
      <c r="O12234" t="s">
        <v>1718</v>
      </c>
      <c r="P12234" s="2">
        <v>84</v>
      </c>
      <c r="Q12234">
        <v>0</v>
      </c>
      <c r="R12234">
        <v>3</v>
      </c>
      <c r="S12234" s="1">
        <v>36917</v>
      </c>
      <c r="T12234" s="7">
        <v>151.51875000000001</v>
      </c>
      <c r="U12234" s="7">
        <v>282.42232000000001</v>
      </c>
      <c r="V12234" s="7">
        <v>0.86394304335272032</v>
      </c>
      <c r="W12234" s="7">
        <v>184.62198000000001</v>
      </c>
      <c r="X12234" s="7">
        <v>154.04854</v>
      </c>
      <c r="Y12234" s="7">
        <v>-0.16560021726557153</v>
      </c>
      <c r="Z12234" s="7">
        <v>143.35072</v>
      </c>
      <c r="AA12234" s="7">
        <v>65315.162980000001</v>
      </c>
      <c r="AB12234" s="7">
        <v>49607.515119999996</v>
      </c>
      <c r="AC12234" s="8">
        <v>0.31663847346522778</v>
      </c>
      <c r="AD12234">
        <v>2001</v>
      </c>
      <c r="AE12234" s="1" t="s">
        <v>55</v>
      </c>
      <c r="AF12234" s="15" t="e">
        <f t="shared" si="576"/>
        <v>#VALUE!</v>
      </c>
      <c r="AG12234" s="1">
        <v>35668</v>
      </c>
      <c r="AH12234">
        <v>1997</v>
      </c>
      <c r="AI12234" t="str">
        <f t="shared" si="574"/>
        <v>Before 2004</v>
      </c>
      <c r="AJ12234" s="1">
        <v>39091</v>
      </c>
      <c r="AK12234" s="1" t="s">
        <v>55</v>
      </c>
      <c r="AL12234" s="1">
        <v>35668</v>
      </c>
      <c r="AM12234">
        <v>1997</v>
      </c>
      <c r="AN12234" t="str">
        <f t="shared" si="575"/>
        <v>Before 2004</v>
      </c>
      <c r="AO12234">
        <v>3</v>
      </c>
      <c r="AP12234" t="s">
        <v>56</v>
      </c>
      <c r="AQ12234" t="s">
        <v>24731</v>
      </c>
      <c r="AR12234">
        <v>1</v>
      </c>
      <c r="AS12234" t="s">
        <v>24795</v>
      </c>
      <c r="AT12234" t="s">
        <v>24731</v>
      </c>
      <c r="AU12234" t="s">
        <v>24731</v>
      </c>
      <c r="AV12234" t="b">
        <v>0</v>
      </c>
      <c r="AW12234" t="s">
        <v>1740</v>
      </c>
      <c r="AX12234" t="s">
        <v>1720</v>
      </c>
      <c r="AY12234" t="s">
        <v>261</v>
      </c>
      <c r="AZ12234" s="3">
        <v>6.1234986945169716</v>
      </c>
      <c r="BA12234" s="3">
        <v>7.389033942558747</v>
      </c>
      <c r="BB12234" s="3">
        <v>5.6156657963446479</v>
      </c>
      <c r="BC12234" s="3">
        <v>5.8464751958224541</v>
      </c>
      <c r="BD12234" s="3">
        <v>5.6336814621409923</v>
      </c>
      <c r="BE12234">
        <v>45103010</v>
      </c>
      <c r="BF12234" t="s">
        <v>401</v>
      </c>
      <c r="BG12234" t="s">
        <v>61</v>
      </c>
      <c r="BH12234" t="s">
        <v>62</v>
      </c>
      <c r="BI12234" t="s">
        <v>263</v>
      </c>
      <c r="BJ12234" t="s">
        <v>261</v>
      </c>
      <c r="BK12234" t="s">
        <v>64</v>
      </c>
      <c r="BL12234" t="s">
        <v>61</v>
      </c>
    </row>
    <row r="12235" spans="1:64" x14ac:dyDescent="0.25">
      <c r="A12235">
        <v>649</v>
      </c>
      <c r="B12235">
        <v>1224781</v>
      </c>
      <c r="C12235" t="s">
        <v>1769</v>
      </c>
      <c r="D12235" t="s">
        <v>1770</v>
      </c>
      <c r="E12235" t="s">
        <v>48</v>
      </c>
      <c r="F12235" t="s">
        <v>49</v>
      </c>
      <c r="G12235" t="s">
        <v>50</v>
      </c>
      <c r="H12235" t="s">
        <v>50</v>
      </c>
      <c r="I12235" t="s">
        <v>51</v>
      </c>
      <c r="J12235">
        <v>700000</v>
      </c>
      <c r="K12235" t="s">
        <v>50</v>
      </c>
      <c r="L12235">
        <v>0</v>
      </c>
      <c r="M12235" t="s">
        <v>71</v>
      </c>
      <c r="N12235" t="s">
        <v>1771</v>
      </c>
      <c r="O12235" t="s">
        <v>1771</v>
      </c>
      <c r="P12235" s="2">
        <v>87</v>
      </c>
      <c r="Q12235">
        <v>0</v>
      </c>
      <c r="R12235">
        <v>3</v>
      </c>
      <c r="S12235" s="1">
        <v>36662</v>
      </c>
      <c r="T12235" s="7">
        <v>10.695130000000001</v>
      </c>
      <c r="U12235" s="7">
        <v>0.37289</v>
      </c>
      <c r="V12235" s="7">
        <v>-0.96513459864442974</v>
      </c>
      <c r="W12235" s="7">
        <v>5.0330000000000004</v>
      </c>
      <c r="X12235" s="7">
        <v>1.6572800000000001</v>
      </c>
      <c r="Y12235" s="7">
        <v>-0.67071726604410886</v>
      </c>
      <c r="Z12235" s="7">
        <v>0.82864000000000004</v>
      </c>
      <c r="AA12235" s="7" t="s">
        <v>57</v>
      </c>
      <c r="AB12235" s="7" t="s">
        <v>57</v>
      </c>
      <c r="AC12235" s="8" t="s">
        <v>57</v>
      </c>
      <c r="AD12235">
        <v>2000</v>
      </c>
      <c r="AE12235" s="1" t="s">
        <v>55</v>
      </c>
      <c r="AF12235" s="15" t="e">
        <f t="shared" si="576"/>
        <v>#VALUE!</v>
      </c>
      <c r="AG12235" s="1">
        <v>35339</v>
      </c>
      <c r="AH12235">
        <v>1996</v>
      </c>
      <c r="AI12235" t="str">
        <f t="shared" si="574"/>
        <v>Before 2004</v>
      </c>
      <c r="AJ12235" s="1">
        <v>40200</v>
      </c>
      <c r="AK12235" s="1" t="s">
        <v>55</v>
      </c>
      <c r="AL12235" s="1">
        <v>35339</v>
      </c>
      <c r="AM12235">
        <v>1996</v>
      </c>
      <c r="AN12235" t="str">
        <f t="shared" si="575"/>
        <v>Before 2004</v>
      </c>
      <c r="AO12235">
        <v>3</v>
      </c>
      <c r="AP12235" t="s">
        <v>312</v>
      </c>
      <c r="AQ12235" t="s">
        <v>24733</v>
      </c>
      <c r="AR12235">
        <v>293</v>
      </c>
      <c r="AS12235" t="s">
        <v>24797</v>
      </c>
      <c r="AT12235" t="s">
        <v>24733</v>
      </c>
      <c r="AU12235" t="s">
        <v>24808</v>
      </c>
      <c r="AV12235" t="b">
        <v>0</v>
      </c>
      <c r="AW12235" t="s">
        <v>1772</v>
      </c>
      <c r="AX12235" t="s">
        <v>1772</v>
      </c>
      <c r="AY12235" t="s">
        <v>261</v>
      </c>
      <c r="AZ12235" s="3">
        <v>6.1234986945169716</v>
      </c>
      <c r="BA12235" s="3">
        <v>7.389033942558747</v>
      </c>
      <c r="BB12235" s="3">
        <v>5.6156657963446479</v>
      </c>
      <c r="BC12235" s="3">
        <v>5.8464751958224541</v>
      </c>
      <c r="BD12235" s="3">
        <v>5.6336814621409923</v>
      </c>
      <c r="BE12235">
        <v>45103010</v>
      </c>
      <c r="BF12235" t="s">
        <v>401</v>
      </c>
      <c r="BG12235" t="s">
        <v>61</v>
      </c>
      <c r="BH12235" t="s">
        <v>62</v>
      </c>
      <c r="BI12235" t="s">
        <v>263</v>
      </c>
      <c r="BJ12235" t="s">
        <v>261</v>
      </c>
      <c r="BK12235" t="s">
        <v>64</v>
      </c>
      <c r="BL12235" t="s">
        <v>61</v>
      </c>
    </row>
    <row r="12236" spans="1:64" hidden="1" x14ac:dyDescent="0.25">
      <c r="A12236">
        <v>682</v>
      </c>
      <c r="B12236">
        <v>1150620</v>
      </c>
      <c r="C12236" t="s">
        <v>1833</v>
      </c>
      <c r="D12236" t="s">
        <v>1834</v>
      </c>
      <c r="E12236" t="s">
        <v>158</v>
      </c>
      <c r="F12236" t="s">
        <v>49</v>
      </c>
      <c r="G12236" t="s">
        <v>50</v>
      </c>
      <c r="H12236" t="s">
        <v>50</v>
      </c>
      <c r="I12236" t="s">
        <v>51</v>
      </c>
      <c r="J12236">
        <v>998000</v>
      </c>
      <c r="K12236" t="s">
        <v>50</v>
      </c>
      <c r="L12236">
        <v>0</v>
      </c>
      <c r="M12236" t="s">
        <v>71</v>
      </c>
      <c r="N12236" t="s">
        <v>1835</v>
      </c>
      <c r="O12236" t="s">
        <v>1835</v>
      </c>
      <c r="P12236" s="2">
        <v>83</v>
      </c>
      <c r="Q12236">
        <v>0</v>
      </c>
      <c r="R12236">
        <v>3</v>
      </c>
      <c r="S12236" s="1">
        <v>37040</v>
      </c>
      <c r="T12236" s="7">
        <v>19.866810000000001</v>
      </c>
      <c r="U12236" s="7">
        <v>5.8620599999999996</v>
      </c>
      <c r="V12236" s="7">
        <v>-0.7049319946181597</v>
      </c>
      <c r="W12236" s="7">
        <v>48.63944</v>
      </c>
      <c r="X12236" s="7">
        <v>5.8126300000000004</v>
      </c>
      <c r="Y12236" s="7">
        <v>-0.88049554024470678</v>
      </c>
      <c r="Z12236" s="7">
        <v>3.72268</v>
      </c>
      <c r="AA12236" s="7" t="s">
        <v>57</v>
      </c>
      <c r="AB12236" s="7" t="s">
        <v>57</v>
      </c>
      <c r="AC12236" s="8" t="s">
        <v>57</v>
      </c>
      <c r="AD12236">
        <v>2001</v>
      </c>
      <c r="AE12236" s="1" t="s">
        <v>55</v>
      </c>
      <c r="AF12236" s="15" t="e">
        <f t="shared" si="576"/>
        <v>#VALUE!</v>
      </c>
      <c r="AG12236" s="1">
        <v>35766</v>
      </c>
      <c r="AH12236">
        <v>1997</v>
      </c>
      <c r="AI12236" t="str">
        <f t="shared" si="574"/>
        <v>Before 2004</v>
      </c>
      <c r="AJ12236" s="1">
        <v>37802</v>
      </c>
      <c r="AK12236" s="1" t="s">
        <v>55</v>
      </c>
      <c r="AL12236" s="1">
        <v>35766</v>
      </c>
      <c r="AM12236">
        <v>1997</v>
      </c>
      <c r="AN12236" t="str">
        <f t="shared" si="575"/>
        <v>Before 2004</v>
      </c>
      <c r="AO12236">
        <v>3</v>
      </c>
      <c r="AP12236" t="s">
        <v>56</v>
      </c>
      <c r="AQ12236" t="s">
        <v>24731</v>
      </c>
      <c r="AR12236">
        <v>1</v>
      </c>
      <c r="AS12236" t="s">
        <v>24795</v>
      </c>
      <c r="AT12236" t="s">
        <v>24731</v>
      </c>
      <c r="AU12236" t="s">
        <v>24731</v>
      </c>
      <c r="AV12236" t="b">
        <v>0</v>
      </c>
      <c r="AW12236" t="s">
        <v>1836</v>
      </c>
      <c r="AX12236" t="s">
        <v>1836</v>
      </c>
      <c r="AY12236" t="s">
        <v>173</v>
      </c>
      <c r="AZ12236" s="3">
        <v>7.2696275071633236</v>
      </c>
      <c r="BA12236" s="3">
        <v>6.9134670487106016</v>
      </c>
      <c r="BB12236" s="3">
        <v>4.4736389684813753</v>
      </c>
      <c r="BC12236" s="3">
        <v>5.7819484240687684</v>
      </c>
      <c r="BD12236" s="3">
        <v>5.2083094555873934</v>
      </c>
      <c r="BE12236">
        <v>50101020</v>
      </c>
      <c r="BF12236" t="s">
        <v>473</v>
      </c>
      <c r="BG12236" t="s">
        <v>61</v>
      </c>
      <c r="BH12236" t="s">
        <v>62</v>
      </c>
      <c r="BI12236" t="s">
        <v>474</v>
      </c>
      <c r="BJ12236" t="s">
        <v>342</v>
      </c>
      <c r="BK12236" t="s">
        <v>173</v>
      </c>
      <c r="BL12236" t="s">
        <v>61</v>
      </c>
    </row>
    <row r="12237" spans="1:64" hidden="1" x14ac:dyDescent="0.25">
      <c r="A12237">
        <v>689</v>
      </c>
      <c r="B12237">
        <v>1057418</v>
      </c>
      <c r="C12237" t="s">
        <v>1858</v>
      </c>
      <c r="D12237" t="s">
        <v>1859</v>
      </c>
      <c r="E12237" t="s">
        <v>158</v>
      </c>
      <c r="F12237" t="s">
        <v>49</v>
      </c>
      <c r="G12237" t="s">
        <v>50</v>
      </c>
      <c r="H12237" t="s">
        <v>50</v>
      </c>
      <c r="I12237" t="s">
        <v>51</v>
      </c>
      <c r="J12237">
        <v>2865000</v>
      </c>
      <c r="K12237" t="s">
        <v>50</v>
      </c>
      <c r="L12237">
        <v>0</v>
      </c>
      <c r="M12237" t="s">
        <v>71</v>
      </c>
      <c r="N12237" t="s">
        <v>1860</v>
      </c>
      <c r="O12237" t="s">
        <v>1861</v>
      </c>
      <c r="P12237" s="2">
        <v>84</v>
      </c>
      <c r="Q12237">
        <v>0</v>
      </c>
      <c r="R12237">
        <v>0.11304</v>
      </c>
      <c r="S12237" s="1">
        <v>36896</v>
      </c>
      <c r="T12237" s="7">
        <v>91.551379999999995</v>
      </c>
      <c r="U12237" s="7">
        <v>259.79534000000001</v>
      </c>
      <c r="V12237" s="7">
        <v>1.837699879564896</v>
      </c>
      <c r="W12237" s="7">
        <v>144.45724999999999</v>
      </c>
      <c r="X12237" s="7">
        <v>105.86624999999999</v>
      </c>
      <c r="Y12237" s="7">
        <v>-0.26714477812640069</v>
      </c>
      <c r="Z12237" s="7">
        <v>117.96525</v>
      </c>
      <c r="AA12237" s="7">
        <v>18742.155419999999</v>
      </c>
      <c r="AB12237" s="7">
        <v>12260.318149999999</v>
      </c>
      <c r="AC12237" s="8">
        <v>0.52868426338512275</v>
      </c>
      <c r="AD12237">
        <v>2001</v>
      </c>
      <c r="AE12237" s="1" t="s">
        <v>55</v>
      </c>
      <c r="AF12237" s="15" t="e">
        <f t="shared" si="576"/>
        <v>#VALUE!</v>
      </c>
      <c r="AG12237" s="1">
        <v>35690</v>
      </c>
      <c r="AH12237">
        <v>1997</v>
      </c>
      <c r="AI12237" t="str">
        <f t="shared" ref="AI12237:AI12300" si="577">IF(AH12237&lt;=2004,"Before 2004",AH12237)</f>
        <v>Before 2004</v>
      </c>
      <c r="AJ12237" s="1">
        <v>42282</v>
      </c>
      <c r="AK12237" s="1" t="s">
        <v>55</v>
      </c>
      <c r="AL12237" s="1">
        <v>35690</v>
      </c>
      <c r="AM12237">
        <v>1997</v>
      </c>
      <c r="AN12237" t="str">
        <f t="shared" ref="AN12237:AN12300" si="578">IF(AM12237&lt;=2004,"Before 2004",AM12237)</f>
        <v>Before 2004</v>
      </c>
      <c r="AO12237">
        <v>3</v>
      </c>
      <c r="AP12237" t="s">
        <v>56</v>
      </c>
      <c r="AQ12237" t="s">
        <v>24731</v>
      </c>
      <c r="AR12237">
        <v>1</v>
      </c>
      <c r="AS12237" t="s">
        <v>24795</v>
      </c>
      <c r="AT12237" t="s">
        <v>24731</v>
      </c>
      <c r="AU12237" t="s">
        <v>24731</v>
      </c>
      <c r="AV12237" t="b">
        <v>0</v>
      </c>
      <c r="AW12237" t="s">
        <v>1862</v>
      </c>
      <c r="AX12237" t="s">
        <v>1863</v>
      </c>
      <c r="AY12237" t="s">
        <v>59</v>
      </c>
      <c r="AZ12237" s="3">
        <v>8.4</v>
      </c>
      <c r="BA12237" s="3">
        <v>7.1</v>
      </c>
      <c r="BB12237" s="3">
        <v>9.6999999999999993</v>
      </c>
      <c r="BC12237" s="3">
        <v>6.4</v>
      </c>
      <c r="BD12237" s="3">
        <v>7.1</v>
      </c>
      <c r="BE12237">
        <v>45202030</v>
      </c>
      <c r="BF12237" t="s">
        <v>60</v>
      </c>
      <c r="BG12237" t="s">
        <v>61</v>
      </c>
      <c r="BH12237" t="s">
        <v>41</v>
      </c>
      <c r="BI12237" t="s">
        <v>63</v>
      </c>
      <c r="BJ12237" t="s">
        <v>59</v>
      </c>
      <c r="BK12237" t="s">
        <v>64</v>
      </c>
      <c r="BL12237" t="s">
        <v>61</v>
      </c>
    </row>
    <row r="12238" spans="1:64" hidden="1" x14ac:dyDescent="0.25">
      <c r="A12238">
        <v>627096</v>
      </c>
      <c r="B12238">
        <v>1153008</v>
      </c>
      <c r="C12238" t="s">
        <v>1896</v>
      </c>
      <c r="D12238" t="s">
        <v>287</v>
      </c>
      <c r="E12238" t="s">
        <v>70</v>
      </c>
      <c r="F12238" t="s">
        <v>65</v>
      </c>
      <c r="G12238" t="s">
        <v>50</v>
      </c>
      <c r="H12238" t="s">
        <v>50</v>
      </c>
      <c r="I12238" t="s">
        <v>66</v>
      </c>
      <c r="J12238">
        <v>102521.82</v>
      </c>
      <c r="K12238" t="s">
        <v>50</v>
      </c>
      <c r="L12238">
        <v>0</v>
      </c>
      <c r="M12238" t="s">
        <v>52</v>
      </c>
      <c r="N12238" t="s">
        <v>1898</v>
      </c>
      <c r="O12238" t="s">
        <v>289</v>
      </c>
      <c r="P12238" s="2">
        <v>82</v>
      </c>
      <c r="Q12238">
        <v>0</v>
      </c>
      <c r="R12238">
        <v>3</v>
      </c>
      <c r="S12238" s="1">
        <v>37090</v>
      </c>
      <c r="T12238" s="7">
        <v>31.533249999999999</v>
      </c>
      <c r="U12238" s="7">
        <v>29.792000000000002</v>
      </c>
      <c r="V12238" s="7">
        <v>-5.5219490537765606E-2</v>
      </c>
      <c r="W12238" s="7">
        <v>30.681000000000001</v>
      </c>
      <c r="X12238" s="7">
        <v>30.430759999999999</v>
      </c>
      <c r="Y12238" s="7">
        <v>-8.1561878687135877E-3</v>
      </c>
      <c r="Z12238" s="7">
        <v>36.688679999999998</v>
      </c>
      <c r="AA12238" s="7">
        <v>3536.7575400000001</v>
      </c>
      <c r="AB12238" s="7">
        <v>2627.9430600000001</v>
      </c>
      <c r="AC12238" s="8">
        <v>0.34582731027665414</v>
      </c>
      <c r="AD12238">
        <v>2001</v>
      </c>
      <c r="AE12238" s="1" t="s">
        <v>55</v>
      </c>
      <c r="AF12238" s="15" t="e">
        <f t="shared" si="576"/>
        <v>#VALUE!</v>
      </c>
      <c r="AG12238" s="1">
        <v>35991</v>
      </c>
      <c r="AH12238">
        <v>1998</v>
      </c>
      <c r="AI12238" t="str">
        <f t="shared" si="577"/>
        <v>Before 2004</v>
      </c>
      <c r="AJ12238" s="1">
        <v>39493</v>
      </c>
      <c r="AK12238" s="1" t="s">
        <v>55</v>
      </c>
      <c r="AL12238" s="1">
        <v>35991</v>
      </c>
      <c r="AM12238">
        <v>1998</v>
      </c>
      <c r="AN12238" t="str">
        <f t="shared" si="578"/>
        <v>Before 2004</v>
      </c>
      <c r="AO12238">
        <v>3</v>
      </c>
      <c r="AP12238" t="s">
        <v>56</v>
      </c>
      <c r="AQ12238" t="s">
        <v>24731</v>
      </c>
      <c r="AR12238">
        <v>1</v>
      </c>
      <c r="AS12238" t="s">
        <v>24795</v>
      </c>
      <c r="AT12238" t="s">
        <v>24731</v>
      </c>
      <c r="AU12238" t="s">
        <v>24731</v>
      </c>
      <c r="AV12238" t="b">
        <v>0</v>
      </c>
      <c r="AW12238" t="s">
        <v>1899</v>
      </c>
      <c r="AX12238" t="s">
        <v>291</v>
      </c>
      <c r="AY12238" t="s">
        <v>84</v>
      </c>
      <c r="AZ12238" s="3">
        <v>9.9</v>
      </c>
      <c r="BA12238" s="3">
        <v>8.3000000000000007</v>
      </c>
      <c r="BB12238" s="3">
        <v>7.2</v>
      </c>
      <c r="BC12238" s="3">
        <v>6.4</v>
      </c>
      <c r="BD12238" s="3">
        <v>7.4</v>
      </c>
      <c r="BE12238">
        <v>20201010</v>
      </c>
      <c r="BF12238" t="s">
        <v>1900</v>
      </c>
      <c r="BG12238" t="s">
        <v>61</v>
      </c>
      <c r="BH12238" t="s">
        <v>41</v>
      </c>
      <c r="BI12238" t="s">
        <v>425</v>
      </c>
      <c r="BJ12238" t="s">
        <v>358</v>
      </c>
      <c r="BK12238" t="s">
        <v>84</v>
      </c>
      <c r="BL12238" t="s">
        <v>61</v>
      </c>
    </row>
    <row r="12239" spans="1:64" hidden="1" x14ac:dyDescent="0.25">
      <c r="A12239">
        <v>659467</v>
      </c>
      <c r="B12239">
        <v>2714782</v>
      </c>
      <c r="C12239" t="s">
        <v>1908</v>
      </c>
      <c r="D12239" t="s">
        <v>1908</v>
      </c>
      <c r="E12239" t="s">
        <v>158</v>
      </c>
      <c r="F12239" t="s">
        <v>209</v>
      </c>
      <c r="G12239" t="s">
        <v>67</v>
      </c>
      <c r="H12239" t="s">
        <v>67</v>
      </c>
      <c r="I12239" t="s">
        <v>209</v>
      </c>
      <c r="J12239">
        <v>0</v>
      </c>
      <c r="K12239" t="s">
        <v>67</v>
      </c>
      <c r="L12239">
        <v>0</v>
      </c>
      <c r="M12239" t="s">
        <v>71</v>
      </c>
      <c r="N12239" t="s">
        <v>1909</v>
      </c>
      <c r="O12239" t="s">
        <v>1909</v>
      </c>
      <c r="P12239" s="2">
        <v>91</v>
      </c>
      <c r="Q12239">
        <v>0</v>
      </c>
      <c r="R12239">
        <v>3</v>
      </c>
      <c r="S12239" s="1">
        <v>36281</v>
      </c>
      <c r="T12239" s="7">
        <v>367.39587999999998</v>
      </c>
      <c r="U12239" s="7">
        <v>1555.45</v>
      </c>
      <c r="V12239" s="7">
        <v>3.233716502210096</v>
      </c>
      <c r="W12239" s="7">
        <v>544.97352999999998</v>
      </c>
      <c r="X12239" s="7">
        <v>5472.4211299999997</v>
      </c>
      <c r="Y12239" s="7">
        <v>9.0416273979398589</v>
      </c>
      <c r="Z12239" s="7">
        <v>4305.7025000000003</v>
      </c>
      <c r="AA12239" s="7" t="s">
        <v>57</v>
      </c>
      <c r="AB12239" s="7" t="s">
        <v>57</v>
      </c>
      <c r="AC12239" s="8" t="s">
        <v>57</v>
      </c>
      <c r="AD12239">
        <v>1999</v>
      </c>
      <c r="AE12239" s="1" t="s">
        <v>55</v>
      </c>
      <c r="AF12239" s="15" t="e">
        <f t="shared" si="576"/>
        <v>#VALUE!</v>
      </c>
      <c r="AG12239" s="1">
        <v>35157</v>
      </c>
      <c r="AH12239">
        <v>1996</v>
      </c>
      <c r="AI12239" t="str">
        <f t="shared" si="577"/>
        <v>Before 2004</v>
      </c>
      <c r="AJ12239" s="1">
        <v>36826</v>
      </c>
      <c r="AK12239" s="1" t="s">
        <v>55</v>
      </c>
      <c r="AL12239" s="1">
        <v>35157</v>
      </c>
      <c r="AM12239">
        <v>1996</v>
      </c>
      <c r="AN12239" t="str">
        <f t="shared" si="578"/>
        <v>Before 2004</v>
      </c>
      <c r="AO12239">
        <v>3</v>
      </c>
      <c r="AP12239" t="s">
        <v>56</v>
      </c>
      <c r="AQ12239" t="s">
        <v>24731</v>
      </c>
      <c r="AR12239">
        <v>1</v>
      </c>
      <c r="AS12239" t="s">
        <v>24795</v>
      </c>
      <c r="AT12239" t="s">
        <v>24731</v>
      </c>
      <c r="AU12239" t="s">
        <v>24731</v>
      </c>
      <c r="AV12239" t="b">
        <v>0</v>
      </c>
      <c r="AW12239" t="s">
        <v>1910</v>
      </c>
      <c r="AX12239" t="s">
        <v>1910</v>
      </c>
      <c r="AY12239" t="s">
        <v>173</v>
      </c>
      <c r="AZ12239" s="3">
        <v>7.2696275071633236</v>
      </c>
      <c r="BA12239" s="3">
        <v>6.9134670487106016</v>
      </c>
      <c r="BB12239" s="3">
        <v>4.4736389684813753</v>
      </c>
      <c r="BC12239" s="3">
        <v>5.7819484240687684</v>
      </c>
      <c r="BD12239" s="3">
        <v>5.2083094555873934</v>
      </c>
      <c r="BE12239">
        <v>50203010</v>
      </c>
      <c r="BF12239" t="s">
        <v>754</v>
      </c>
      <c r="BG12239" t="s">
        <v>61</v>
      </c>
      <c r="BH12239" t="s">
        <v>62</v>
      </c>
      <c r="BI12239" t="s">
        <v>755</v>
      </c>
      <c r="BJ12239" t="s">
        <v>176</v>
      </c>
      <c r="BK12239" t="s">
        <v>173</v>
      </c>
      <c r="BL12239" t="s">
        <v>61</v>
      </c>
    </row>
    <row r="12240" spans="1:64" hidden="1" x14ac:dyDescent="0.25">
      <c r="A12240">
        <v>712</v>
      </c>
      <c r="B12240">
        <v>2715257</v>
      </c>
      <c r="C12240" t="s">
        <v>1934</v>
      </c>
      <c r="D12240" t="s">
        <v>1935</v>
      </c>
      <c r="E12240" t="s">
        <v>48</v>
      </c>
      <c r="F12240" t="s">
        <v>49</v>
      </c>
      <c r="G12240" t="s">
        <v>50</v>
      </c>
      <c r="H12240" t="s">
        <v>50</v>
      </c>
      <c r="I12240" t="s">
        <v>51</v>
      </c>
      <c r="J12240">
        <v>7000000</v>
      </c>
      <c r="K12240" t="s">
        <v>50</v>
      </c>
      <c r="L12240">
        <v>0</v>
      </c>
      <c r="M12240" t="s">
        <v>71</v>
      </c>
      <c r="N12240" t="s">
        <v>1936</v>
      </c>
      <c r="O12240" t="s">
        <v>1937</v>
      </c>
      <c r="P12240" s="2">
        <v>84</v>
      </c>
      <c r="Q12240">
        <v>0</v>
      </c>
      <c r="R12240">
        <v>3</v>
      </c>
      <c r="S12240" s="1">
        <v>36882</v>
      </c>
      <c r="T12240" s="7">
        <v>171.2535</v>
      </c>
      <c r="U12240" s="7">
        <v>133.89094</v>
      </c>
      <c r="V12240" s="7">
        <v>-0.2181710738758624</v>
      </c>
      <c r="W12240" s="7">
        <v>147.238</v>
      </c>
      <c r="X12240" s="7">
        <v>163.11600000000001</v>
      </c>
      <c r="Y12240" s="7">
        <v>0.10783900895149359</v>
      </c>
      <c r="Z12240" s="7">
        <v>46.984499999999997</v>
      </c>
      <c r="AA12240" s="7" t="s">
        <v>57</v>
      </c>
      <c r="AB12240" s="7" t="s">
        <v>57</v>
      </c>
      <c r="AC12240" s="8" t="s">
        <v>57</v>
      </c>
      <c r="AD12240">
        <v>2000</v>
      </c>
      <c r="AE12240" s="1" t="s">
        <v>55</v>
      </c>
      <c r="AF12240" s="15" t="e">
        <f t="shared" si="576"/>
        <v>#VALUE!</v>
      </c>
      <c r="AG12240" s="1">
        <v>35579</v>
      </c>
      <c r="AH12240">
        <v>1997</v>
      </c>
      <c r="AI12240" t="str">
        <f t="shared" si="577"/>
        <v>Before 2004</v>
      </c>
      <c r="AJ12240" s="1">
        <v>37117</v>
      </c>
      <c r="AK12240" s="1" t="s">
        <v>55</v>
      </c>
      <c r="AL12240" s="1">
        <v>35579</v>
      </c>
      <c r="AM12240">
        <v>1997</v>
      </c>
      <c r="AN12240" t="str">
        <f t="shared" si="578"/>
        <v>Before 2004</v>
      </c>
      <c r="AO12240">
        <v>3</v>
      </c>
      <c r="AP12240" t="s">
        <v>56</v>
      </c>
      <c r="AQ12240" t="s">
        <v>24731</v>
      </c>
      <c r="AR12240">
        <v>1</v>
      </c>
      <c r="AS12240" t="s">
        <v>24795</v>
      </c>
      <c r="AT12240" t="s">
        <v>24731</v>
      </c>
      <c r="AU12240" t="s">
        <v>24731</v>
      </c>
      <c r="AV12240" t="b">
        <v>0</v>
      </c>
      <c r="AW12240" t="s">
        <v>1938</v>
      </c>
      <c r="AX12240" t="s">
        <v>57</v>
      </c>
      <c r="AY12240" t="s">
        <v>59</v>
      </c>
      <c r="AZ12240" s="3">
        <v>6.6854271356783919</v>
      </c>
      <c r="BA12240" s="3">
        <v>7.6108040201005034</v>
      </c>
      <c r="BB12240" s="3">
        <v>6.3768844221105532</v>
      </c>
      <c r="BC12240" s="3">
        <v>5.8057788944723621</v>
      </c>
      <c r="BD12240" s="3">
        <v>6.068844221105528</v>
      </c>
      <c r="BE12240">
        <v>45201020</v>
      </c>
      <c r="BF12240" t="s">
        <v>221</v>
      </c>
      <c r="BG12240" t="s">
        <v>61</v>
      </c>
      <c r="BH12240" t="s">
        <v>62</v>
      </c>
      <c r="BI12240" t="s">
        <v>221</v>
      </c>
      <c r="BJ12240" t="s">
        <v>59</v>
      </c>
      <c r="BK12240" t="s">
        <v>64</v>
      </c>
      <c r="BL12240" t="s">
        <v>61</v>
      </c>
    </row>
    <row r="12241" spans="1:64" hidden="1" x14ac:dyDescent="0.25">
      <c r="A12241">
        <v>721</v>
      </c>
      <c r="B12241">
        <v>1472407</v>
      </c>
      <c r="C12241" t="s">
        <v>1966</v>
      </c>
      <c r="D12241" t="s">
        <v>1967</v>
      </c>
      <c r="E12241" t="s">
        <v>48</v>
      </c>
      <c r="F12241" t="s">
        <v>49</v>
      </c>
      <c r="G12241" t="s">
        <v>50</v>
      </c>
      <c r="H12241" t="s">
        <v>50</v>
      </c>
      <c r="I12241" t="s">
        <v>51</v>
      </c>
      <c r="J12241">
        <v>44700000</v>
      </c>
      <c r="K12241" t="s">
        <v>50</v>
      </c>
      <c r="L12241">
        <v>0</v>
      </c>
      <c r="M12241" t="s">
        <v>71</v>
      </c>
      <c r="N12241" t="s">
        <v>1968</v>
      </c>
      <c r="O12241" t="s">
        <v>1968</v>
      </c>
      <c r="P12241" s="2">
        <v>83</v>
      </c>
      <c r="Q12241">
        <v>0</v>
      </c>
      <c r="R12241">
        <v>3</v>
      </c>
      <c r="S12241" s="1">
        <v>37012</v>
      </c>
      <c r="T12241" s="7">
        <v>11.78276</v>
      </c>
      <c r="U12241" s="7">
        <v>0.25922000000000001</v>
      </c>
      <c r="V12241" s="7">
        <v>-0.9780000611062265</v>
      </c>
      <c r="W12241" s="7">
        <v>0.23566000000000001</v>
      </c>
      <c r="X12241" s="7">
        <v>0.23566000000000001</v>
      </c>
      <c r="Y12241" s="7">
        <v>0</v>
      </c>
      <c r="Z12241" s="7">
        <v>9.4259999999999997E-2</v>
      </c>
      <c r="AA12241" s="7" t="s">
        <v>57</v>
      </c>
      <c r="AB12241" s="7" t="s">
        <v>57</v>
      </c>
      <c r="AC12241" s="8" t="s">
        <v>57</v>
      </c>
      <c r="AD12241">
        <v>2001</v>
      </c>
      <c r="AE12241" s="1" t="s">
        <v>55</v>
      </c>
      <c r="AF12241" s="15" t="e">
        <f t="shared" si="576"/>
        <v>#VALUE!</v>
      </c>
      <c r="AG12241" s="1">
        <v>35830</v>
      </c>
      <c r="AH12241">
        <v>1998</v>
      </c>
      <c r="AI12241" t="str">
        <f t="shared" si="577"/>
        <v>Before 2004</v>
      </c>
      <c r="AJ12241" s="1">
        <v>37368</v>
      </c>
      <c r="AK12241" s="1" t="s">
        <v>55</v>
      </c>
      <c r="AL12241" s="1">
        <v>35830</v>
      </c>
      <c r="AM12241">
        <v>1998</v>
      </c>
      <c r="AN12241" t="str">
        <f t="shared" si="578"/>
        <v>Before 2004</v>
      </c>
      <c r="AO12241">
        <v>3</v>
      </c>
      <c r="AP12241" t="s">
        <v>56</v>
      </c>
      <c r="AQ12241" t="s">
        <v>24731</v>
      </c>
      <c r="AR12241">
        <v>1</v>
      </c>
      <c r="AS12241" t="s">
        <v>24795</v>
      </c>
      <c r="AT12241" t="s">
        <v>24731</v>
      </c>
      <c r="AU12241" t="s">
        <v>24731</v>
      </c>
      <c r="AV12241" t="b">
        <v>0</v>
      </c>
      <c r="AW12241" t="s">
        <v>1969</v>
      </c>
      <c r="AX12241" t="s">
        <v>1969</v>
      </c>
      <c r="AY12241" t="s">
        <v>173</v>
      </c>
      <c r="AZ12241" s="3">
        <v>7.2696275071633236</v>
      </c>
      <c r="BA12241" s="3">
        <v>6.9134670487106016</v>
      </c>
      <c r="BB12241" s="3">
        <v>4.4736389684813753</v>
      </c>
      <c r="BC12241" s="3">
        <v>5.7819484240687684</v>
      </c>
      <c r="BD12241" s="3">
        <v>5.2083094555873934</v>
      </c>
      <c r="BE12241">
        <v>50101020</v>
      </c>
      <c r="BF12241" t="s">
        <v>473</v>
      </c>
      <c r="BG12241" t="s">
        <v>61</v>
      </c>
      <c r="BH12241" t="s">
        <v>62</v>
      </c>
      <c r="BI12241" t="s">
        <v>474</v>
      </c>
      <c r="BJ12241" t="s">
        <v>342</v>
      </c>
      <c r="BK12241" t="s">
        <v>173</v>
      </c>
      <c r="BL12241" t="s">
        <v>61</v>
      </c>
    </row>
    <row r="12242" spans="1:64" hidden="1" x14ac:dyDescent="0.25">
      <c r="A12242">
        <v>740</v>
      </c>
      <c r="B12242">
        <v>1053807</v>
      </c>
      <c r="C12242" t="s">
        <v>2006</v>
      </c>
      <c r="D12242" t="s">
        <v>2007</v>
      </c>
      <c r="E12242" t="s">
        <v>48</v>
      </c>
      <c r="F12242" t="s">
        <v>49</v>
      </c>
      <c r="G12242" t="s">
        <v>50</v>
      </c>
      <c r="H12242" t="s">
        <v>50</v>
      </c>
      <c r="I12242" t="s">
        <v>51</v>
      </c>
      <c r="J12242">
        <v>3000000</v>
      </c>
      <c r="K12242" t="s">
        <v>50</v>
      </c>
      <c r="L12242">
        <v>0</v>
      </c>
      <c r="M12242" t="s">
        <v>71</v>
      </c>
      <c r="N12242" t="s">
        <v>2008</v>
      </c>
      <c r="O12242" t="s">
        <v>2008</v>
      </c>
      <c r="P12242" s="2">
        <v>101</v>
      </c>
      <c r="Q12242">
        <v>0</v>
      </c>
      <c r="R12242">
        <v>3</v>
      </c>
      <c r="S12242" s="1">
        <v>35338</v>
      </c>
      <c r="T12242" s="7">
        <v>124.73863</v>
      </c>
      <c r="U12242" s="7">
        <v>68.313059999999993</v>
      </c>
      <c r="V12242" s="7">
        <v>-0.45235040660619735</v>
      </c>
      <c r="W12242" s="7">
        <v>118.599</v>
      </c>
      <c r="X12242" s="7">
        <v>57.567189999999997</v>
      </c>
      <c r="Y12242" s="7">
        <v>-0.51460644693462854</v>
      </c>
      <c r="Z12242" s="7">
        <v>55.129379999999998</v>
      </c>
      <c r="AA12242" s="7" t="s">
        <v>57</v>
      </c>
      <c r="AB12242" s="7" t="s">
        <v>57</v>
      </c>
      <c r="AC12242" s="8" t="s">
        <v>57</v>
      </c>
      <c r="AD12242">
        <v>1996</v>
      </c>
      <c r="AE12242" s="1" t="s">
        <v>55</v>
      </c>
      <c r="AF12242" s="15" t="e">
        <f t="shared" si="576"/>
        <v>#VALUE!</v>
      </c>
      <c r="AG12242" s="1">
        <v>34005</v>
      </c>
      <c r="AH12242">
        <v>1993</v>
      </c>
      <c r="AI12242" t="str">
        <f t="shared" si="577"/>
        <v>Before 2004</v>
      </c>
      <c r="AJ12242" s="1">
        <v>38322</v>
      </c>
      <c r="AK12242" s="1" t="s">
        <v>55</v>
      </c>
      <c r="AL12242" s="1">
        <v>34005</v>
      </c>
      <c r="AM12242">
        <v>1993</v>
      </c>
      <c r="AN12242" t="str">
        <f t="shared" si="578"/>
        <v>Before 2004</v>
      </c>
      <c r="AO12242">
        <v>3</v>
      </c>
      <c r="AP12242" t="s">
        <v>56</v>
      </c>
      <c r="AQ12242" t="s">
        <v>24731</v>
      </c>
      <c r="AR12242">
        <v>1</v>
      </c>
      <c r="AS12242" t="s">
        <v>24795</v>
      </c>
      <c r="AT12242" t="s">
        <v>24731</v>
      </c>
      <c r="AU12242" t="s">
        <v>24731</v>
      </c>
      <c r="AV12242" t="b">
        <v>0</v>
      </c>
      <c r="AW12242" t="s">
        <v>2009</v>
      </c>
      <c r="AX12242" t="s">
        <v>2009</v>
      </c>
      <c r="AY12242" t="s">
        <v>261</v>
      </c>
      <c r="AZ12242" s="3">
        <v>6.1234986945169716</v>
      </c>
      <c r="BA12242" s="3">
        <v>7.389033942558747</v>
      </c>
      <c r="BB12242" s="3">
        <v>5.6156657963446479</v>
      </c>
      <c r="BC12242" s="3">
        <v>5.8464751958224541</v>
      </c>
      <c r="BD12242" s="3">
        <v>5.6336814621409923</v>
      </c>
      <c r="BE12242">
        <v>45103010</v>
      </c>
      <c r="BF12242" t="s">
        <v>401</v>
      </c>
      <c r="BG12242" t="s">
        <v>61</v>
      </c>
      <c r="BH12242" t="s">
        <v>62</v>
      </c>
      <c r="BI12242" t="s">
        <v>263</v>
      </c>
      <c r="BJ12242" t="s">
        <v>261</v>
      </c>
      <c r="BK12242" t="s">
        <v>64</v>
      </c>
      <c r="BL12242" t="s">
        <v>61</v>
      </c>
    </row>
    <row r="12243" spans="1:64" hidden="1" x14ac:dyDescent="0.25">
      <c r="A12243">
        <v>756</v>
      </c>
      <c r="B12243">
        <v>2716070</v>
      </c>
      <c r="C12243" t="s">
        <v>2045</v>
      </c>
      <c r="D12243" t="s">
        <v>2046</v>
      </c>
      <c r="E12243" t="s">
        <v>48</v>
      </c>
      <c r="F12243" t="s">
        <v>49</v>
      </c>
      <c r="G12243" t="s">
        <v>50</v>
      </c>
      <c r="H12243" t="s">
        <v>50</v>
      </c>
      <c r="I12243" t="s">
        <v>51</v>
      </c>
      <c r="J12243">
        <v>810000</v>
      </c>
      <c r="K12243" t="s">
        <v>50</v>
      </c>
      <c r="L12243">
        <v>0</v>
      </c>
      <c r="M12243" t="s">
        <v>52</v>
      </c>
      <c r="N12243" t="s">
        <v>2047</v>
      </c>
      <c r="O12243" t="s">
        <v>2048</v>
      </c>
      <c r="P12243" s="2">
        <v>100</v>
      </c>
      <c r="Q12243">
        <v>0</v>
      </c>
      <c r="R12243">
        <v>3</v>
      </c>
      <c r="S12243" s="1">
        <v>35459</v>
      </c>
      <c r="T12243" s="7">
        <v>135.52699999999999</v>
      </c>
      <c r="U12243" s="7">
        <v>53.6325</v>
      </c>
      <c r="V12243" s="7">
        <v>-0.60426704641879481</v>
      </c>
      <c r="W12243" s="7">
        <v>128.39400000000001</v>
      </c>
      <c r="X12243" s="7">
        <v>84.977500000000006</v>
      </c>
      <c r="Y12243" s="7">
        <v>-0.3381505366294375</v>
      </c>
      <c r="Z12243" s="7">
        <v>58.142499999999998</v>
      </c>
      <c r="AA12243" s="7">
        <v>373.94029999999998</v>
      </c>
      <c r="AB12243" s="7">
        <v>352.16197</v>
      </c>
      <c r="AC12243" s="8">
        <v>6.1841799669623561E-2</v>
      </c>
      <c r="AD12243">
        <v>1997</v>
      </c>
      <c r="AE12243" s="1" t="s">
        <v>55</v>
      </c>
      <c r="AF12243" s="15" t="e">
        <f t="shared" si="576"/>
        <v>#VALUE!</v>
      </c>
      <c r="AG12243" s="1">
        <v>34073</v>
      </c>
      <c r="AH12243">
        <v>1993</v>
      </c>
      <c r="AI12243" t="str">
        <f t="shared" si="577"/>
        <v>Before 2004</v>
      </c>
      <c r="AJ12243" s="1">
        <v>36717</v>
      </c>
      <c r="AK12243" s="1" t="s">
        <v>55</v>
      </c>
      <c r="AL12243" s="1">
        <v>34073</v>
      </c>
      <c r="AM12243">
        <v>1993</v>
      </c>
      <c r="AN12243" t="str">
        <f t="shared" si="578"/>
        <v>Before 2004</v>
      </c>
      <c r="AO12243">
        <v>3</v>
      </c>
      <c r="AP12243" t="s">
        <v>56</v>
      </c>
      <c r="AQ12243" t="s">
        <v>24731</v>
      </c>
      <c r="AR12243">
        <v>1</v>
      </c>
      <c r="AS12243" t="s">
        <v>24795</v>
      </c>
      <c r="AT12243" t="s">
        <v>24731</v>
      </c>
      <c r="AU12243" t="s">
        <v>24731</v>
      </c>
      <c r="AV12243" t="b">
        <v>0</v>
      </c>
      <c r="AW12243" t="s">
        <v>57</v>
      </c>
      <c r="AX12243" t="s">
        <v>2049</v>
      </c>
      <c r="AY12243" t="s">
        <v>199</v>
      </c>
      <c r="AZ12243" s="3">
        <v>6.5982857142857139</v>
      </c>
      <c r="BA12243" s="3">
        <v>7.6079999999999997</v>
      </c>
      <c r="BB12243" s="3">
        <v>6.4474285714285724</v>
      </c>
      <c r="BC12243" s="3">
        <v>6.0062857142857142</v>
      </c>
      <c r="BD12243" s="3">
        <v>6.1239999999999997</v>
      </c>
      <c r="BE12243">
        <v>15101010</v>
      </c>
      <c r="BF12243" t="s">
        <v>576</v>
      </c>
      <c r="BG12243" t="s">
        <v>61</v>
      </c>
      <c r="BH12243" t="s">
        <v>62</v>
      </c>
      <c r="BI12243" t="s">
        <v>275</v>
      </c>
      <c r="BJ12243" t="s">
        <v>199</v>
      </c>
      <c r="BK12243" t="s">
        <v>199</v>
      </c>
      <c r="BL12243" t="s">
        <v>61</v>
      </c>
    </row>
    <row r="12244" spans="1:64" hidden="1" x14ac:dyDescent="0.25">
      <c r="A12244">
        <v>627499</v>
      </c>
      <c r="B12244">
        <v>1040936</v>
      </c>
      <c r="C12244" t="s">
        <v>2091</v>
      </c>
      <c r="D12244" t="s">
        <v>359</v>
      </c>
      <c r="E12244" t="s">
        <v>70</v>
      </c>
      <c r="F12244" t="s">
        <v>65</v>
      </c>
      <c r="G12244" t="s">
        <v>50</v>
      </c>
      <c r="H12244" t="s">
        <v>50</v>
      </c>
      <c r="I12244" t="s">
        <v>66</v>
      </c>
      <c r="J12244">
        <v>76739.06</v>
      </c>
      <c r="K12244" t="s">
        <v>50</v>
      </c>
      <c r="L12244">
        <v>0</v>
      </c>
      <c r="M12244" t="s">
        <v>52</v>
      </c>
      <c r="N12244" t="s">
        <v>2092</v>
      </c>
      <c r="O12244" t="s">
        <v>360</v>
      </c>
      <c r="P12244" s="2">
        <v>78</v>
      </c>
      <c r="Q12244">
        <v>0</v>
      </c>
      <c r="R12244">
        <v>1.3462099999999999</v>
      </c>
      <c r="S12244" s="1">
        <v>37483</v>
      </c>
      <c r="T12244" s="7">
        <v>29193.059550000002</v>
      </c>
      <c r="U12244" s="7">
        <v>26101.824990000001</v>
      </c>
      <c r="V12244" s="7">
        <v>-0.10588936574823657</v>
      </c>
      <c r="W12244" s="7">
        <v>24214.278880000002</v>
      </c>
      <c r="X12244" s="7">
        <v>19814.218290000001</v>
      </c>
      <c r="Y12244" s="7">
        <v>-0.18171346798331747</v>
      </c>
      <c r="Z12244" s="7">
        <v>18104.262190000001</v>
      </c>
      <c r="AA12244" s="7">
        <v>297555.42006999999</v>
      </c>
      <c r="AB12244" s="7">
        <v>285754.68521000003</v>
      </c>
      <c r="AC12244" s="8">
        <v>4.1296732724881317E-2</v>
      </c>
      <c r="AD12244">
        <v>2002</v>
      </c>
      <c r="AE12244" s="1" t="s">
        <v>55</v>
      </c>
      <c r="AF12244" s="15" t="e">
        <f t="shared" si="576"/>
        <v>#VALUE!</v>
      </c>
      <c r="AG12244" s="1">
        <v>36361</v>
      </c>
      <c r="AH12244">
        <v>1999</v>
      </c>
      <c r="AI12244" t="str">
        <f t="shared" si="577"/>
        <v>Before 2004</v>
      </c>
      <c r="AJ12244" s="1">
        <v>39898</v>
      </c>
      <c r="AK12244" s="1" t="s">
        <v>55</v>
      </c>
      <c r="AL12244" s="1">
        <v>36361</v>
      </c>
      <c r="AM12244">
        <v>1999</v>
      </c>
      <c r="AN12244" t="str">
        <f t="shared" si="578"/>
        <v>Before 2004</v>
      </c>
      <c r="AO12244">
        <v>3</v>
      </c>
      <c r="AP12244" t="s">
        <v>56</v>
      </c>
      <c r="AQ12244" t="s">
        <v>24731</v>
      </c>
      <c r="AR12244">
        <v>1</v>
      </c>
      <c r="AS12244" t="s">
        <v>24795</v>
      </c>
      <c r="AT12244" t="s">
        <v>24731</v>
      </c>
      <c r="AU12244" t="s">
        <v>24731</v>
      </c>
      <c r="AV12244" t="b">
        <v>0</v>
      </c>
      <c r="AW12244" t="s">
        <v>2093</v>
      </c>
      <c r="AX12244" t="s">
        <v>362</v>
      </c>
      <c r="AY12244" t="s">
        <v>116</v>
      </c>
      <c r="AZ12244" s="3">
        <v>6.0646031746031754</v>
      </c>
      <c r="BA12244" s="3">
        <v>7.436349206349206</v>
      </c>
      <c r="BB12244" s="3">
        <v>5.9684126984126982</v>
      </c>
      <c r="BC12244" s="3">
        <v>5.0887301587301588</v>
      </c>
      <c r="BD12244" s="3">
        <v>5.597777777777778</v>
      </c>
      <c r="BE12244">
        <v>35201010</v>
      </c>
      <c r="BF12244" t="s">
        <v>330</v>
      </c>
      <c r="BG12244" t="s">
        <v>61</v>
      </c>
      <c r="BH12244" t="s">
        <v>62</v>
      </c>
      <c r="BI12244" t="s">
        <v>330</v>
      </c>
      <c r="BJ12244" t="s">
        <v>116</v>
      </c>
      <c r="BK12244" t="s">
        <v>101</v>
      </c>
      <c r="BL12244" t="s">
        <v>61</v>
      </c>
    </row>
    <row r="12245" spans="1:64" hidden="1" x14ac:dyDescent="0.25">
      <c r="A12245">
        <v>652852</v>
      </c>
      <c r="B12245">
        <v>1040936</v>
      </c>
      <c r="C12245" t="s">
        <v>2091</v>
      </c>
      <c r="D12245" t="s">
        <v>359</v>
      </c>
      <c r="E12245" t="s">
        <v>70</v>
      </c>
      <c r="F12245" t="s">
        <v>137</v>
      </c>
      <c r="G12245" t="s">
        <v>67</v>
      </c>
      <c r="H12245" t="s">
        <v>67</v>
      </c>
      <c r="I12245" t="s">
        <v>138</v>
      </c>
      <c r="J12245">
        <v>0</v>
      </c>
      <c r="K12245" t="s">
        <v>67</v>
      </c>
      <c r="L12245">
        <v>0</v>
      </c>
      <c r="M12245" t="s">
        <v>71</v>
      </c>
      <c r="N12245" t="s">
        <v>2092</v>
      </c>
      <c r="O12245" t="s">
        <v>360</v>
      </c>
      <c r="P12245" s="2">
        <v>75</v>
      </c>
      <c r="Q12245">
        <v>0</v>
      </c>
      <c r="R12245">
        <v>1.1310100000000001</v>
      </c>
      <c r="S12245" s="1">
        <v>37792</v>
      </c>
      <c r="T12245" s="7">
        <v>28890.729329999998</v>
      </c>
      <c r="U12245" s="7">
        <v>18014.277959999999</v>
      </c>
      <c r="V12245" s="7">
        <v>-0.37646856352310715</v>
      </c>
      <c r="W12245" s="7">
        <v>27429.465769999999</v>
      </c>
      <c r="X12245" s="7">
        <v>18017.116239999999</v>
      </c>
      <c r="Y12245" s="7">
        <v>-0.34314738788293941</v>
      </c>
      <c r="Z12245" s="7">
        <v>37914.503700000001</v>
      </c>
      <c r="AA12245" s="7">
        <v>297555.42006999999</v>
      </c>
      <c r="AB12245" s="7">
        <v>285754.68521000003</v>
      </c>
      <c r="AC12245" s="8">
        <v>4.1296732724881317E-2</v>
      </c>
      <c r="AD12245">
        <v>2003</v>
      </c>
      <c r="AE12245" s="1" t="s">
        <v>55</v>
      </c>
      <c r="AF12245" s="15" t="e">
        <f t="shared" si="576"/>
        <v>#VALUE!</v>
      </c>
      <c r="AG12245" s="1">
        <v>36361</v>
      </c>
      <c r="AH12245">
        <v>1999</v>
      </c>
      <c r="AI12245" t="str">
        <f t="shared" si="577"/>
        <v>Before 2004</v>
      </c>
      <c r="AJ12245" s="1">
        <v>39898</v>
      </c>
      <c r="AK12245" s="1" t="s">
        <v>55</v>
      </c>
      <c r="AL12245" s="1">
        <v>36361</v>
      </c>
      <c r="AM12245">
        <v>1999</v>
      </c>
      <c r="AN12245" t="str">
        <f t="shared" si="578"/>
        <v>Before 2004</v>
      </c>
      <c r="AO12245">
        <v>3</v>
      </c>
      <c r="AP12245" t="s">
        <v>56</v>
      </c>
      <c r="AQ12245" t="s">
        <v>24731</v>
      </c>
      <c r="AR12245">
        <v>1</v>
      </c>
      <c r="AS12245" t="s">
        <v>24795</v>
      </c>
      <c r="AT12245" t="s">
        <v>24731</v>
      </c>
      <c r="AU12245" t="s">
        <v>24731</v>
      </c>
      <c r="AV12245" t="b">
        <v>0</v>
      </c>
      <c r="AW12245" t="s">
        <v>2093</v>
      </c>
      <c r="AX12245" t="s">
        <v>362</v>
      </c>
      <c r="AY12245" t="s">
        <v>116</v>
      </c>
      <c r="AZ12245" s="3">
        <v>6.0646031746031754</v>
      </c>
      <c r="BA12245" s="3">
        <v>7.436349206349206</v>
      </c>
      <c r="BB12245" s="3">
        <v>5.9684126984126982</v>
      </c>
      <c r="BC12245" s="3">
        <v>5.0887301587301588</v>
      </c>
      <c r="BD12245" s="3">
        <v>5.597777777777778</v>
      </c>
      <c r="BE12245">
        <v>35201010</v>
      </c>
      <c r="BF12245" t="s">
        <v>330</v>
      </c>
      <c r="BG12245" t="s">
        <v>61</v>
      </c>
      <c r="BH12245" t="s">
        <v>62</v>
      </c>
      <c r="BI12245" t="s">
        <v>330</v>
      </c>
      <c r="BJ12245" t="s">
        <v>116</v>
      </c>
      <c r="BK12245" t="s">
        <v>101</v>
      </c>
      <c r="BL12245" t="s">
        <v>61</v>
      </c>
    </row>
    <row r="12246" spans="1:64" hidden="1" x14ac:dyDescent="0.25">
      <c r="A12246">
        <v>799</v>
      </c>
      <c r="B12246">
        <v>1465331</v>
      </c>
      <c r="C12246" t="s">
        <v>2173</v>
      </c>
      <c r="D12246" t="s">
        <v>2174</v>
      </c>
      <c r="E12246" t="s">
        <v>48</v>
      </c>
      <c r="F12246" t="s">
        <v>49</v>
      </c>
      <c r="G12246" t="s">
        <v>50</v>
      </c>
      <c r="H12246" t="s">
        <v>50</v>
      </c>
      <c r="I12246" t="s">
        <v>51</v>
      </c>
      <c r="J12246">
        <v>3800000</v>
      </c>
      <c r="K12246" t="s">
        <v>50</v>
      </c>
      <c r="L12246">
        <v>0</v>
      </c>
      <c r="M12246" t="s">
        <v>71</v>
      </c>
      <c r="N12246" t="s">
        <v>2175</v>
      </c>
      <c r="O12246" t="s">
        <v>2175</v>
      </c>
      <c r="P12246" s="2">
        <v>81</v>
      </c>
      <c r="Q12246">
        <v>0</v>
      </c>
      <c r="R12246">
        <v>3</v>
      </c>
      <c r="S12246" s="1">
        <v>37169</v>
      </c>
      <c r="T12246" s="7">
        <v>0.35597000000000001</v>
      </c>
      <c r="U12246" s="7">
        <v>0.35597000000000001</v>
      </c>
      <c r="V12246" s="7">
        <v>0</v>
      </c>
      <c r="W12246" s="7">
        <v>0.35597000000000001</v>
      </c>
      <c r="X12246" s="7">
        <v>0.35597000000000001</v>
      </c>
      <c r="Y12246" s="7">
        <v>0</v>
      </c>
      <c r="Z12246" s="7">
        <v>0.35597000000000001</v>
      </c>
      <c r="AA12246" s="7" t="s">
        <v>57</v>
      </c>
      <c r="AB12246" s="7" t="s">
        <v>57</v>
      </c>
      <c r="AC12246" s="8" t="s">
        <v>57</v>
      </c>
      <c r="AD12246">
        <v>2001</v>
      </c>
      <c r="AE12246" s="1" t="s">
        <v>55</v>
      </c>
      <c r="AF12246" s="15" t="e">
        <f t="shared" si="576"/>
        <v>#VALUE!</v>
      </c>
      <c r="AG12246" s="1">
        <v>35830</v>
      </c>
      <c r="AH12246">
        <v>1998</v>
      </c>
      <c r="AI12246" t="str">
        <f t="shared" si="577"/>
        <v>Before 2004</v>
      </c>
      <c r="AJ12246" s="1">
        <v>41036</v>
      </c>
      <c r="AK12246" s="1" t="s">
        <v>55</v>
      </c>
      <c r="AL12246" s="1">
        <v>35830</v>
      </c>
      <c r="AM12246">
        <v>1998</v>
      </c>
      <c r="AN12246" t="str">
        <f t="shared" si="578"/>
        <v>Before 2004</v>
      </c>
      <c r="AO12246">
        <v>3</v>
      </c>
      <c r="AP12246" t="s">
        <v>56</v>
      </c>
      <c r="AQ12246" t="s">
        <v>24731</v>
      </c>
      <c r="AR12246">
        <v>1</v>
      </c>
      <c r="AS12246" t="s">
        <v>24795</v>
      </c>
      <c r="AT12246" t="s">
        <v>24731</v>
      </c>
      <c r="AU12246" t="s">
        <v>24731</v>
      </c>
      <c r="AV12246" t="b">
        <v>0</v>
      </c>
      <c r="AW12246" t="s">
        <v>2176</v>
      </c>
      <c r="AX12246" t="s">
        <v>2176</v>
      </c>
      <c r="AY12246" t="s">
        <v>98</v>
      </c>
      <c r="AZ12246" s="3">
        <v>6.7590909090909088</v>
      </c>
      <c r="BA12246" s="3">
        <v>7.6274621212121216</v>
      </c>
      <c r="BB12246" s="3">
        <v>6.3092803030303033</v>
      </c>
      <c r="BC12246" s="3">
        <v>5.5611742424242427</v>
      </c>
      <c r="BD12246" s="3">
        <v>6.0251893939393941</v>
      </c>
      <c r="BE12246">
        <v>35102020</v>
      </c>
      <c r="BF12246" t="s">
        <v>99</v>
      </c>
      <c r="BG12246" t="s">
        <v>61</v>
      </c>
      <c r="BH12246" t="s">
        <v>62</v>
      </c>
      <c r="BI12246" t="s">
        <v>100</v>
      </c>
      <c r="BJ12246" t="s">
        <v>98</v>
      </c>
      <c r="BK12246" t="s">
        <v>101</v>
      </c>
      <c r="BL12246" t="s">
        <v>61</v>
      </c>
    </row>
    <row r="12247" spans="1:64" hidden="1" x14ac:dyDescent="0.25">
      <c r="A12247">
        <v>816</v>
      </c>
      <c r="B12247">
        <v>1065801</v>
      </c>
      <c r="C12247" t="s">
        <v>2223</v>
      </c>
      <c r="D12247" t="s">
        <v>1050</v>
      </c>
      <c r="E12247" t="s">
        <v>158</v>
      </c>
      <c r="F12247" t="s">
        <v>49</v>
      </c>
      <c r="G12247" t="s">
        <v>50</v>
      </c>
      <c r="H12247" t="s">
        <v>50</v>
      </c>
      <c r="I12247" t="s">
        <v>51</v>
      </c>
      <c r="J12247">
        <v>1975000</v>
      </c>
      <c r="K12247" t="s">
        <v>50</v>
      </c>
      <c r="L12247">
        <v>0</v>
      </c>
      <c r="M12247" t="s">
        <v>71</v>
      </c>
      <c r="N12247" t="s">
        <v>2224</v>
      </c>
      <c r="O12247" t="s">
        <v>1052</v>
      </c>
      <c r="P12247" s="2">
        <v>97</v>
      </c>
      <c r="Q12247">
        <v>0</v>
      </c>
      <c r="R12247">
        <v>5.56494</v>
      </c>
      <c r="S12247" s="1">
        <v>35780</v>
      </c>
      <c r="T12247" s="7">
        <v>1266.9614999999999</v>
      </c>
      <c r="U12247" s="7">
        <v>458.80257999999998</v>
      </c>
      <c r="V12247" s="7">
        <v>-0.63787172696250038</v>
      </c>
      <c r="W12247" s="7">
        <v>820.05849999999998</v>
      </c>
      <c r="X12247" s="7">
        <v>490.35374999999999</v>
      </c>
      <c r="Y12247" s="7">
        <v>-0.40205028055925279</v>
      </c>
      <c r="Z12247" s="7">
        <v>507.18196</v>
      </c>
      <c r="AA12247" s="7">
        <v>31341.708320000002</v>
      </c>
      <c r="AB12247" s="7">
        <v>23856.49195</v>
      </c>
      <c r="AC12247" s="8">
        <v>0.31376014485650316</v>
      </c>
      <c r="AD12247">
        <v>1997</v>
      </c>
      <c r="AE12247" s="1" t="s">
        <v>55</v>
      </c>
      <c r="AF12247" s="15" t="e">
        <f t="shared" si="576"/>
        <v>#VALUE!</v>
      </c>
      <c r="AG12247" s="1">
        <v>34661</v>
      </c>
      <c r="AH12247">
        <v>1994</v>
      </c>
      <c r="AI12247" t="str">
        <f t="shared" si="577"/>
        <v>Before 2004</v>
      </c>
      <c r="AJ12247" s="1">
        <v>36326</v>
      </c>
      <c r="AK12247" s="1" t="s">
        <v>55</v>
      </c>
      <c r="AL12247" s="1">
        <v>34661</v>
      </c>
      <c r="AM12247">
        <v>1994</v>
      </c>
      <c r="AN12247" t="str">
        <f t="shared" si="578"/>
        <v>Before 2004</v>
      </c>
      <c r="AO12247">
        <v>3</v>
      </c>
      <c r="AP12247" t="s">
        <v>56</v>
      </c>
      <c r="AQ12247" t="s">
        <v>24731</v>
      </c>
      <c r="AR12247">
        <v>1</v>
      </c>
      <c r="AS12247" t="s">
        <v>24795</v>
      </c>
      <c r="AT12247" t="s">
        <v>24731</v>
      </c>
      <c r="AU12247" t="s">
        <v>24731</v>
      </c>
      <c r="AV12247" t="b">
        <v>0</v>
      </c>
      <c r="AW12247" t="s">
        <v>57</v>
      </c>
      <c r="AX12247" t="s">
        <v>1054</v>
      </c>
      <c r="AY12247" t="s">
        <v>98</v>
      </c>
      <c r="AZ12247" s="3">
        <v>7.4</v>
      </c>
      <c r="BA12247" s="3">
        <v>8</v>
      </c>
      <c r="BB12247" s="3">
        <v>7.6</v>
      </c>
      <c r="BC12247" s="3">
        <v>4.5</v>
      </c>
      <c r="BD12247" s="3">
        <v>6.5</v>
      </c>
      <c r="BE12247">
        <v>35102015</v>
      </c>
      <c r="BF12247" t="s">
        <v>808</v>
      </c>
      <c r="BG12247" t="s">
        <v>61</v>
      </c>
      <c r="BH12247" t="s">
        <v>41</v>
      </c>
      <c r="BI12247" t="s">
        <v>100</v>
      </c>
      <c r="BJ12247" t="s">
        <v>98</v>
      </c>
      <c r="BK12247" t="s">
        <v>101</v>
      </c>
      <c r="BL12247" t="s">
        <v>61</v>
      </c>
    </row>
    <row r="12248" spans="1:64" hidden="1" x14ac:dyDescent="0.25">
      <c r="A12248">
        <v>844</v>
      </c>
      <c r="B12248">
        <v>1064488</v>
      </c>
      <c r="C12248" t="s">
        <v>2265</v>
      </c>
      <c r="D12248" t="s">
        <v>2266</v>
      </c>
      <c r="E12248" t="s">
        <v>48</v>
      </c>
      <c r="F12248" t="s">
        <v>49</v>
      </c>
      <c r="G12248" t="s">
        <v>50</v>
      </c>
      <c r="H12248" t="s">
        <v>50</v>
      </c>
      <c r="I12248" t="s">
        <v>51</v>
      </c>
      <c r="J12248">
        <v>1400000</v>
      </c>
      <c r="K12248" t="s">
        <v>50</v>
      </c>
      <c r="L12248">
        <v>0</v>
      </c>
      <c r="M12248" t="s">
        <v>71</v>
      </c>
      <c r="N12248" t="s">
        <v>2267</v>
      </c>
      <c r="O12248" t="s">
        <v>2267</v>
      </c>
      <c r="P12248" s="2">
        <v>99</v>
      </c>
      <c r="Q12248">
        <v>0</v>
      </c>
      <c r="R12248">
        <v>3</v>
      </c>
      <c r="S12248" s="1">
        <v>35538</v>
      </c>
      <c r="T12248" s="7">
        <v>113.00713</v>
      </c>
      <c r="U12248" s="7">
        <v>72.370930000000001</v>
      </c>
      <c r="V12248" s="7">
        <v>-0.35958970022510972</v>
      </c>
      <c r="W12248" s="7">
        <v>115.94238</v>
      </c>
      <c r="X12248" s="7">
        <v>66.253150000000005</v>
      </c>
      <c r="Y12248" s="7">
        <v>-0.42856831125943762</v>
      </c>
      <c r="Z12248" s="7">
        <v>42.855400000000003</v>
      </c>
      <c r="AA12248" s="7" t="s">
        <v>57</v>
      </c>
      <c r="AB12248" s="7" t="s">
        <v>57</v>
      </c>
      <c r="AC12248" s="8" t="s">
        <v>57</v>
      </c>
      <c r="AD12248">
        <v>1997</v>
      </c>
      <c r="AE12248" s="1" t="s">
        <v>55</v>
      </c>
      <c r="AF12248" s="15" t="e">
        <f t="shared" si="576"/>
        <v>#VALUE!</v>
      </c>
      <c r="AG12248" s="1">
        <v>34093</v>
      </c>
      <c r="AH12248">
        <v>1993</v>
      </c>
      <c r="AI12248" t="str">
        <f t="shared" si="577"/>
        <v>Before 2004</v>
      </c>
      <c r="AJ12248" s="1">
        <v>39805</v>
      </c>
      <c r="AK12248" s="1" t="s">
        <v>55</v>
      </c>
      <c r="AL12248" s="1">
        <v>34093</v>
      </c>
      <c r="AM12248">
        <v>1993</v>
      </c>
      <c r="AN12248" t="str">
        <f t="shared" si="578"/>
        <v>Before 2004</v>
      </c>
      <c r="AO12248">
        <v>3</v>
      </c>
      <c r="AP12248" t="s">
        <v>56</v>
      </c>
      <c r="AQ12248" t="s">
        <v>24731</v>
      </c>
      <c r="AR12248">
        <v>1</v>
      </c>
      <c r="AS12248" t="s">
        <v>24795</v>
      </c>
      <c r="AT12248" t="s">
        <v>24731</v>
      </c>
      <c r="AU12248" t="s">
        <v>24731</v>
      </c>
      <c r="AV12248" t="b">
        <v>0</v>
      </c>
      <c r="AW12248" t="s">
        <v>2268</v>
      </c>
      <c r="AX12248" t="s">
        <v>2268</v>
      </c>
      <c r="AY12248" t="s">
        <v>173</v>
      </c>
      <c r="AZ12248" s="3">
        <v>7.2696275071633236</v>
      </c>
      <c r="BA12248" s="3">
        <v>6.9134670487106016</v>
      </c>
      <c r="BB12248" s="3">
        <v>4.4736389684813753</v>
      </c>
      <c r="BC12248" s="3">
        <v>5.7819484240687684</v>
      </c>
      <c r="BD12248" s="3">
        <v>5.2083094555873934</v>
      </c>
      <c r="BE12248">
        <v>50202020</v>
      </c>
      <c r="BF12248" t="s">
        <v>1077</v>
      </c>
      <c r="BG12248" t="s">
        <v>61</v>
      </c>
      <c r="BH12248" t="s">
        <v>62</v>
      </c>
      <c r="BI12248" t="s">
        <v>175</v>
      </c>
      <c r="BJ12248" t="s">
        <v>176</v>
      </c>
      <c r="BK12248" t="s">
        <v>173</v>
      </c>
      <c r="BL12248" t="s">
        <v>61</v>
      </c>
    </row>
    <row r="12249" spans="1:64" hidden="1" x14ac:dyDescent="0.25">
      <c r="A12249">
        <v>652437</v>
      </c>
      <c r="B12249">
        <v>1089329</v>
      </c>
      <c r="C12249" t="s">
        <v>2281</v>
      </c>
      <c r="D12249" t="s">
        <v>1853</v>
      </c>
      <c r="E12249" t="s">
        <v>158</v>
      </c>
      <c r="F12249" t="s">
        <v>209</v>
      </c>
      <c r="G12249" t="s">
        <v>215</v>
      </c>
      <c r="H12249" t="s">
        <v>215</v>
      </c>
      <c r="I12249" t="s">
        <v>209</v>
      </c>
      <c r="J12249">
        <v>0</v>
      </c>
      <c r="K12249" t="s">
        <v>215</v>
      </c>
      <c r="L12249">
        <v>0</v>
      </c>
      <c r="M12249" t="s">
        <v>71</v>
      </c>
      <c r="N12249" t="s">
        <v>2282</v>
      </c>
      <c r="O12249" t="s">
        <v>1855</v>
      </c>
      <c r="P12249" s="2">
        <v>103</v>
      </c>
      <c r="Q12249">
        <v>0</v>
      </c>
      <c r="R12249">
        <v>11.80292</v>
      </c>
      <c r="S12249" s="1">
        <v>35186</v>
      </c>
      <c r="T12249" s="7">
        <v>1531.703</v>
      </c>
      <c r="U12249" s="7">
        <v>1615.4601600000001</v>
      </c>
      <c r="V12249" s="7">
        <v>5.4682376413704298E-2</v>
      </c>
      <c r="W12249" s="7">
        <v>1217.5060000000001</v>
      </c>
      <c r="X12249" s="7">
        <v>2022.2</v>
      </c>
      <c r="Y12249" s="7">
        <v>0.66093637320883836</v>
      </c>
      <c r="Z12249" s="7">
        <v>2288.9812499999998</v>
      </c>
      <c r="AA12249" s="7">
        <v>110659.53803</v>
      </c>
      <c r="AB12249" s="7">
        <v>75119.578030000004</v>
      </c>
      <c r="AC12249" s="8">
        <v>0.4731118162805259</v>
      </c>
      <c r="AD12249">
        <v>1996</v>
      </c>
      <c r="AE12249" s="1" t="s">
        <v>55</v>
      </c>
      <c r="AF12249" s="15" t="e">
        <f t="shared" si="576"/>
        <v>#VALUE!</v>
      </c>
      <c r="AG12249" s="1">
        <v>33935</v>
      </c>
      <c r="AH12249">
        <v>1992</v>
      </c>
      <c r="AI12249" t="str">
        <f t="shared" si="577"/>
        <v>Before 2004</v>
      </c>
      <c r="AJ12249" s="1">
        <v>35313</v>
      </c>
      <c r="AK12249" s="1" t="s">
        <v>55</v>
      </c>
      <c r="AL12249" s="1">
        <v>33935</v>
      </c>
      <c r="AM12249">
        <v>1992</v>
      </c>
      <c r="AN12249" t="str">
        <f t="shared" si="578"/>
        <v>Before 2004</v>
      </c>
      <c r="AO12249">
        <v>3</v>
      </c>
      <c r="AP12249" t="s">
        <v>56</v>
      </c>
      <c r="AQ12249" t="s">
        <v>24731</v>
      </c>
      <c r="AR12249">
        <v>1</v>
      </c>
      <c r="AS12249" t="s">
        <v>24795</v>
      </c>
      <c r="AT12249" t="s">
        <v>24731</v>
      </c>
      <c r="AU12249" t="s">
        <v>24731</v>
      </c>
      <c r="AV12249" t="b">
        <v>0</v>
      </c>
      <c r="AW12249" t="s">
        <v>57</v>
      </c>
      <c r="AX12249" t="s">
        <v>1857</v>
      </c>
      <c r="AY12249" t="s">
        <v>98</v>
      </c>
      <c r="AZ12249" s="3">
        <v>6.1</v>
      </c>
      <c r="BA12249" s="3">
        <v>9.1999999999999993</v>
      </c>
      <c r="BB12249" s="3">
        <v>7.2</v>
      </c>
      <c r="BC12249" s="3">
        <v>7.3</v>
      </c>
      <c r="BD12249" s="3">
        <v>7.5</v>
      </c>
      <c r="BE12249">
        <v>35102015</v>
      </c>
      <c r="BF12249" t="s">
        <v>808</v>
      </c>
      <c r="BG12249" t="s">
        <v>61</v>
      </c>
      <c r="BH12249" t="s">
        <v>41</v>
      </c>
      <c r="BI12249" t="s">
        <v>100</v>
      </c>
      <c r="BJ12249" t="s">
        <v>98</v>
      </c>
      <c r="BK12249" t="s">
        <v>101</v>
      </c>
      <c r="BL12249" t="s">
        <v>61</v>
      </c>
    </row>
    <row r="12250" spans="1:64" hidden="1" x14ac:dyDescent="0.25">
      <c r="A12250">
        <v>874</v>
      </c>
      <c r="B12250">
        <v>1153829</v>
      </c>
      <c r="C12250" t="s">
        <v>2316</v>
      </c>
      <c r="D12250" t="s">
        <v>2317</v>
      </c>
      <c r="E12250" t="s">
        <v>48</v>
      </c>
      <c r="F12250" t="s">
        <v>49</v>
      </c>
      <c r="G12250" t="s">
        <v>50</v>
      </c>
      <c r="H12250" t="s">
        <v>50</v>
      </c>
      <c r="I12250" t="s">
        <v>51</v>
      </c>
      <c r="J12250">
        <v>1825000</v>
      </c>
      <c r="K12250" t="s">
        <v>50</v>
      </c>
      <c r="L12250">
        <v>0</v>
      </c>
      <c r="M12250" t="s">
        <v>71</v>
      </c>
      <c r="N12250" t="s">
        <v>2318</v>
      </c>
      <c r="O12250" t="s">
        <v>2318</v>
      </c>
      <c r="P12250" s="2">
        <v>101</v>
      </c>
      <c r="Q12250">
        <v>0</v>
      </c>
      <c r="R12250">
        <v>3</v>
      </c>
      <c r="S12250" s="1">
        <v>35362</v>
      </c>
      <c r="T12250" s="7">
        <v>91.539000000000001</v>
      </c>
      <c r="U12250" s="7">
        <v>42.660530000000001</v>
      </c>
      <c r="V12250" s="7">
        <v>-0.53396333803078466</v>
      </c>
      <c r="W12250" s="7">
        <v>81.634</v>
      </c>
      <c r="X12250" s="7">
        <v>25.338059999999999</v>
      </c>
      <c r="Y12250" s="7">
        <v>-0.68961388637087495</v>
      </c>
      <c r="Z12250" s="7">
        <v>25.995480000000001</v>
      </c>
      <c r="AA12250" s="7" t="s">
        <v>57</v>
      </c>
      <c r="AB12250" s="7" t="s">
        <v>57</v>
      </c>
      <c r="AC12250" s="8" t="s">
        <v>57</v>
      </c>
      <c r="AD12250">
        <v>1996</v>
      </c>
      <c r="AE12250" s="1" t="s">
        <v>55</v>
      </c>
      <c r="AF12250" s="15" t="e">
        <f t="shared" si="576"/>
        <v>#VALUE!</v>
      </c>
      <c r="AG12250" s="1">
        <v>34170</v>
      </c>
      <c r="AH12250">
        <v>1993</v>
      </c>
      <c r="AI12250" t="str">
        <f t="shared" si="577"/>
        <v>Before 2004</v>
      </c>
      <c r="AJ12250" s="1">
        <v>39828</v>
      </c>
      <c r="AK12250" s="1" t="s">
        <v>55</v>
      </c>
      <c r="AL12250" s="1">
        <v>34170</v>
      </c>
      <c r="AM12250">
        <v>1993</v>
      </c>
      <c r="AN12250" t="str">
        <f t="shared" si="578"/>
        <v>Before 2004</v>
      </c>
      <c r="AO12250">
        <v>3</v>
      </c>
      <c r="AP12250" t="s">
        <v>56</v>
      </c>
      <c r="AQ12250" t="s">
        <v>24731</v>
      </c>
      <c r="AR12250">
        <v>1</v>
      </c>
      <c r="AS12250" t="s">
        <v>24795</v>
      </c>
      <c r="AT12250" t="s">
        <v>24731</v>
      </c>
      <c r="AU12250" t="s">
        <v>24731</v>
      </c>
      <c r="AV12250" t="b">
        <v>0</v>
      </c>
      <c r="AW12250" t="s">
        <v>2319</v>
      </c>
      <c r="AX12250" t="s">
        <v>2319</v>
      </c>
      <c r="AY12250" t="s">
        <v>261</v>
      </c>
      <c r="AZ12250" s="3">
        <v>6.1234986945169716</v>
      </c>
      <c r="BA12250" s="3">
        <v>7.389033942558747</v>
      </c>
      <c r="BB12250" s="3">
        <v>5.6156657963446479</v>
      </c>
      <c r="BC12250" s="3">
        <v>5.8464751958224541</v>
      </c>
      <c r="BD12250" s="3">
        <v>5.6336814621409923</v>
      </c>
      <c r="BE12250">
        <v>45103010</v>
      </c>
      <c r="BF12250" t="s">
        <v>401</v>
      </c>
      <c r="BG12250" t="s">
        <v>61</v>
      </c>
      <c r="BH12250" t="s">
        <v>62</v>
      </c>
      <c r="BI12250" t="s">
        <v>263</v>
      </c>
      <c r="BJ12250" t="s">
        <v>261</v>
      </c>
      <c r="BK12250" t="s">
        <v>64</v>
      </c>
      <c r="BL12250" t="s">
        <v>61</v>
      </c>
    </row>
    <row r="12251" spans="1:64" hidden="1" x14ac:dyDescent="0.25">
      <c r="A12251">
        <v>878</v>
      </c>
      <c r="B12251">
        <v>1355534</v>
      </c>
      <c r="C12251" t="s">
        <v>2328</v>
      </c>
      <c r="D12251" t="s">
        <v>911</v>
      </c>
      <c r="E12251" t="s">
        <v>158</v>
      </c>
      <c r="F12251" t="s">
        <v>49</v>
      </c>
      <c r="G12251" t="s">
        <v>50</v>
      </c>
      <c r="H12251" t="s">
        <v>50</v>
      </c>
      <c r="I12251" t="s">
        <v>51</v>
      </c>
      <c r="J12251">
        <v>3000000</v>
      </c>
      <c r="K12251" t="s">
        <v>50</v>
      </c>
      <c r="L12251">
        <v>0</v>
      </c>
      <c r="M12251" t="s">
        <v>71</v>
      </c>
      <c r="N12251" t="s">
        <v>2329</v>
      </c>
      <c r="O12251" t="s">
        <v>913</v>
      </c>
      <c r="P12251" s="2">
        <v>99</v>
      </c>
      <c r="Q12251">
        <v>0</v>
      </c>
      <c r="R12251">
        <v>1.4169499999999999</v>
      </c>
      <c r="S12251" s="1">
        <v>35601</v>
      </c>
      <c r="T12251" s="7">
        <v>229.91126</v>
      </c>
      <c r="U12251" s="7">
        <v>95.220590000000001</v>
      </c>
      <c r="V12251" s="7">
        <v>-0.58583764013993922</v>
      </c>
      <c r="W12251" s="7">
        <v>165.29568</v>
      </c>
      <c r="X12251" s="7">
        <v>71.037589999999994</v>
      </c>
      <c r="Y12251" s="7">
        <v>-0.57023928272051638</v>
      </c>
      <c r="Z12251" s="7">
        <v>77.083340000000007</v>
      </c>
      <c r="AA12251" s="7">
        <v>10192.584000000001</v>
      </c>
      <c r="AB12251" s="7">
        <v>7166.4269999999997</v>
      </c>
      <c r="AC12251" s="8">
        <v>0.42226858656342992</v>
      </c>
      <c r="AD12251">
        <v>1997</v>
      </c>
      <c r="AE12251" s="1" t="s">
        <v>55</v>
      </c>
      <c r="AF12251" s="15" t="e">
        <f t="shared" si="576"/>
        <v>#VALUE!</v>
      </c>
      <c r="AG12251" s="1">
        <v>34422</v>
      </c>
      <c r="AH12251">
        <v>1994</v>
      </c>
      <c r="AI12251" t="str">
        <f t="shared" si="577"/>
        <v>Before 2004</v>
      </c>
      <c r="AJ12251" s="1">
        <v>35892</v>
      </c>
      <c r="AK12251" s="1" t="s">
        <v>55</v>
      </c>
      <c r="AL12251" s="1">
        <v>34422</v>
      </c>
      <c r="AM12251">
        <v>1994</v>
      </c>
      <c r="AN12251" t="str">
        <f t="shared" si="578"/>
        <v>Before 2004</v>
      </c>
      <c r="AO12251">
        <v>3</v>
      </c>
      <c r="AP12251" t="s">
        <v>56</v>
      </c>
      <c r="AQ12251" t="s">
        <v>24731</v>
      </c>
      <c r="AR12251">
        <v>1</v>
      </c>
      <c r="AS12251" t="s">
        <v>24795</v>
      </c>
      <c r="AT12251" t="s">
        <v>24731</v>
      </c>
      <c r="AU12251" t="s">
        <v>24731</v>
      </c>
      <c r="AV12251" t="b">
        <v>0</v>
      </c>
      <c r="AW12251" t="s">
        <v>2330</v>
      </c>
      <c r="AX12251" t="s">
        <v>915</v>
      </c>
      <c r="AY12251" t="s">
        <v>59</v>
      </c>
      <c r="AZ12251" s="3">
        <v>3.9</v>
      </c>
      <c r="BA12251" s="3">
        <v>7.2</v>
      </c>
      <c r="BB12251" s="3">
        <v>7.6</v>
      </c>
      <c r="BC12251" s="3">
        <v>5.5</v>
      </c>
      <c r="BD12251" s="3">
        <v>5.7</v>
      </c>
      <c r="BE12251">
        <v>45203010</v>
      </c>
      <c r="BF12251" t="s">
        <v>182</v>
      </c>
      <c r="BG12251" t="s">
        <v>61</v>
      </c>
      <c r="BH12251" t="s">
        <v>41</v>
      </c>
      <c r="BI12251" t="s">
        <v>183</v>
      </c>
      <c r="BJ12251" t="s">
        <v>59</v>
      </c>
      <c r="BK12251" t="s">
        <v>64</v>
      </c>
      <c r="BL12251" t="s">
        <v>61</v>
      </c>
    </row>
    <row r="12252" spans="1:64" hidden="1" x14ac:dyDescent="0.25">
      <c r="A12252">
        <v>907</v>
      </c>
      <c r="B12252">
        <v>2736406</v>
      </c>
      <c r="C12252" t="s">
        <v>2389</v>
      </c>
      <c r="D12252" t="s">
        <v>2390</v>
      </c>
      <c r="E12252" t="s">
        <v>48</v>
      </c>
      <c r="F12252" t="s">
        <v>515</v>
      </c>
      <c r="G12252" t="s">
        <v>50</v>
      </c>
      <c r="H12252" t="s">
        <v>50</v>
      </c>
      <c r="I12252" t="s">
        <v>138</v>
      </c>
      <c r="J12252">
        <v>2500000</v>
      </c>
      <c r="K12252" t="s">
        <v>50</v>
      </c>
      <c r="L12252">
        <v>0</v>
      </c>
      <c r="M12252" t="s">
        <v>52</v>
      </c>
      <c r="N12252" t="s">
        <v>2391</v>
      </c>
      <c r="O12252" t="s">
        <v>2391</v>
      </c>
      <c r="P12252" s="2">
        <v>102</v>
      </c>
      <c r="Q12252">
        <v>0</v>
      </c>
      <c r="R12252">
        <v>3</v>
      </c>
      <c r="S12252" s="1">
        <v>35247</v>
      </c>
      <c r="T12252" s="7">
        <v>24.899059999999999</v>
      </c>
      <c r="U12252" s="7">
        <v>24.899059999999999</v>
      </c>
      <c r="V12252" s="7">
        <v>0</v>
      </c>
      <c r="W12252" s="7">
        <v>24.899059999999999</v>
      </c>
      <c r="X12252" s="7">
        <v>3.3198799999999999</v>
      </c>
      <c r="Y12252" s="7">
        <v>-0.86666645246848673</v>
      </c>
      <c r="Z12252" s="7">
        <v>3.3198799999999999</v>
      </c>
      <c r="AA12252" s="7" t="s">
        <v>57</v>
      </c>
      <c r="AB12252" s="7" t="s">
        <v>57</v>
      </c>
      <c r="AC12252" s="8" t="s">
        <v>57</v>
      </c>
      <c r="AD12252">
        <v>1996</v>
      </c>
      <c r="AE12252" s="1" t="s">
        <v>55</v>
      </c>
      <c r="AF12252" s="15" t="e">
        <f t="shared" si="576"/>
        <v>#VALUE!</v>
      </c>
      <c r="AG12252" s="1">
        <v>34073</v>
      </c>
      <c r="AH12252">
        <v>1993</v>
      </c>
      <c r="AI12252" t="str">
        <f t="shared" si="577"/>
        <v>Before 2004</v>
      </c>
      <c r="AJ12252" s="1">
        <v>39871</v>
      </c>
      <c r="AK12252" s="1" t="s">
        <v>55</v>
      </c>
      <c r="AL12252" s="1">
        <v>34073</v>
      </c>
      <c r="AM12252">
        <v>1993</v>
      </c>
      <c r="AN12252" t="str">
        <f t="shared" si="578"/>
        <v>Before 2004</v>
      </c>
      <c r="AO12252">
        <v>3</v>
      </c>
      <c r="AP12252" t="s">
        <v>56</v>
      </c>
      <c r="AQ12252" t="s">
        <v>24731</v>
      </c>
      <c r="AR12252">
        <v>1</v>
      </c>
      <c r="AS12252" t="s">
        <v>24795</v>
      </c>
      <c r="AT12252" t="s">
        <v>24731</v>
      </c>
      <c r="AU12252" t="s">
        <v>24731</v>
      </c>
      <c r="AV12252" t="b">
        <v>0</v>
      </c>
      <c r="AW12252" t="s">
        <v>2392</v>
      </c>
      <c r="AX12252" t="s">
        <v>2392</v>
      </c>
      <c r="AY12252" t="s">
        <v>261</v>
      </c>
      <c r="AZ12252" s="3">
        <v>6.1234986945169716</v>
      </c>
      <c r="BA12252" s="3">
        <v>7.389033942558747</v>
      </c>
      <c r="BB12252" s="3">
        <v>5.6156657963446479</v>
      </c>
      <c r="BC12252" s="3">
        <v>5.8464751958224541</v>
      </c>
      <c r="BD12252" s="3">
        <v>5.6336814621409923</v>
      </c>
      <c r="BE12252">
        <v>45103010</v>
      </c>
      <c r="BF12252" t="s">
        <v>401</v>
      </c>
      <c r="BG12252" t="s">
        <v>61</v>
      </c>
      <c r="BH12252" t="s">
        <v>62</v>
      </c>
      <c r="BI12252" t="s">
        <v>263</v>
      </c>
      <c r="BJ12252" t="s">
        <v>261</v>
      </c>
      <c r="BK12252" t="s">
        <v>64</v>
      </c>
      <c r="BL12252" t="s">
        <v>61</v>
      </c>
    </row>
    <row r="12253" spans="1:64" hidden="1" x14ac:dyDescent="0.25">
      <c r="A12253">
        <v>908</v>
      </c>
      <c r="B12253">
        <v>2715974</v>
      </c>
      <c r="C12253" t="s">
        <v>2393</v>
      </c>
      <c r="D12253" t="s">
        <v>2394</v>
      </c>
      <c r="E12253" t="s">
        <v>48</v>
      </c>
      <c r="F12253" t="s">
        <v>49</v>
      </c>
      <c r="G12253" t="s">
        <v>50</v>
      </c>
      <c r="H12253" t="s">
        <v>50</v>
      </c>
      <c r="I12253" t="s">
        <v>51</v>
      </c>
      <c r="J12253">
        <v>8000000</v>
      </c>
      <c r="K12253" t="s">
        <v>50</v>
      </c>
      <c r="L12253">
        <v>0</v>
      </c>
      <c r="M12253" t="s">
        <v>71</v>
      </c>
      <c r="N12253" t="s">
        <v>2395</v>
      </c>
      <c r="O12253" t="s">
        <v>2396</v>
      </c>
      <c r="P12253" s="2">
        <v>103</v>
      </c>
      <c r="Q12253">
        <v>0</v>
      </c>
      <c r="R12253">
        <v>3</v>
      </c>
      <c r="S12253" s="1">
        <v>35228</v>
      </c>
      <c r="T12253" s="7">
        <v>167.13399999999999</v>
      </c>
      <c r="U12253" s="7">
        <v>120.39624999999999</v>
      </c>
      <c r="V12253" s="7">
        <v>-0.27964238275874448</v>
      </c>
      <c r="W12253" s="7">
        <v>127.24975000000001</v>
      </c>
      <c r="X12253" s="7">
        <v>170.88499999999999</v>
      </c>
      <c r="Y12253" s="7">
        <v>0.34291030041316373</v>
      </c>
      <c r="Z12253" s="7">
        <v>191.36887999999999</v>
      </c>
      <c r="AA12253" s="7">
        <v>61538.937760000001</v>
      </c>
      <c r="AB12253" s="7">
        <v>60953.202149999997</v>
      </c>
      <c r="AC12253" s="8">
        <v>9.6095953836611257E-3</v>
      </c>
      <c r="AD12253">
        <v>1996</v>
      </c>
      <c r="AE12253" s="1" t="s">
        <v>55</v>
      </c>
      <c r="AF12253" s="15" t="e">
        <f t="shared" si="576"/>
        <v>#VALUE!</v>
      </c>
      <c r="AG12253" s="1">
        <v>34032</v>
      </c>
      <c r="AH12253">
        <v>1993</v>
      </c>
      <c r="AI12253" t="str">
        <f t="shared" si="577"/>
        <v>Before 2004</v>
      </c>
      <c r="AJ12253" s="1">
        <v>36347</v>
      </c>
      <c r="AK12253" s="1" t="s">
        <v>55</v>
      </c>
      <c r="AL12253" s="1">
        <v>34032</v>
      </c>
      <c r="AM12253">
        <v>1993</v>
      </c>
      <c r="AN12253" t="str">
        <f t="shared" si="578"/>
        <v>Before 2004</v>
      </c>
      <c r="AO12253">
        <v>3</v>
      </c>
      <c r="AP12253" t="s">
        <v>56</v>
      </c>
      <c r="AQ12253" t="s">
        <v>24731</v>
      </c>
      <c r="AR12253">
        <v>1</v>
      </c>
      <c r="AS12253" t="s">
        <v>24795</v>
      </c>
      <c r="AT12253" t="s">
        <v>24731</v>
      </c>
      <c r="AU12253" t="s">
        <v>24731</v>
      </c>
      <c r="AV12253" t="b">
        <v>0</v>
      </c>
      <c r="AW12253" t="s">
        <v>57</v>
      </c>
      <c r="AX12253" t="s">
        <v>2397</v>
      </c>
      <c r="AY12253" t="s">
        <v>98</v>
      </c>
      <c r="AZ12253" s="3">
        <v>6.7590909090909088</v>
      </c>
      <c r="BA12253" s="3">
        <v>7.6274621212121216</v>
      </c>
      <c r="BB12253" s="3">
        <v>6.3092803030303033</v>
      </c>
      <c r="BC12253" s="3">
        <v>5.5611742424242427</v>
      </c>
      <c r="BD12253" s="3">
        <v>6.0251893939393941</v>
      </c>
      <c r="BE12253">
        <v>35101010</v>
      </c>
      <c r="BF12253" t="s">
        <v>254</v>
      </c>
      <c r="BG12253" t="s">
        <v>61</v>
      </c>
      <c r="BH12253" t="s">
        <v>62</v>
      </c>
      <c r="BI12253" t="s">
        <v>255</v>
      </c>
      <c r="BJ12253" t="s">
        <v>98</v>
      </c>
      <c r="BK12253" t="s">
        <v>101</v>
      </c>
      <c r="BL12253" t="s">
        <v>61</v>
      </c>
    </row>
    <row r="12254" spans="1:64" hidden="1" x14ac:dyDescent="0.25">
      <c r="A12254">
        <v>918</v>
      </c>
      <c r="B12254">
        <v>2731540</v>
      </c>
      <c r="C12254" t="s">
        <v>2419</v>
      </c>
      <c r="D12254" t="s">
        <v>2419</v>
      </c>
      <c r="E12254" t="s">
        <v>48</v>
      </c>
      <c r="F12254" t="s">
        <v>49</v>
      </c>
      <c r="G12254" t="s">
        <v>50</v>
      </c>
      <c r="H12254" t="s">
        <v>50</v>
      </c>
      <c r="I12254" t="s">
        <v>51</v>
      </c>
      <c r="J12254">
        <v>8500000</v>
      </c>
      <c r="K12254" t="s">
        <v>50</v>
      </c>
      <c r="L12254">
        <v>0</v>
      </c>
      <c r="M12254" t="s">
        <v>93</v>
      </c>
      <c r="N12254" t="s">
        <v>2420</v>
      </c>
      <c r="O12254" t="s">
        <v>2420</v>
      </c>
      <c r="P12254" s="2">
        <v>99</v>
      </c>
      <c r="Q12254">
        <v>0</v>
      </c>
      <c r="R12254">
        <v>3</v>
      </c>
      <c r="S12254" s="1">
        <v>35527</v>
      </c>
      <c r="T12254" s="7" t="s">
        <v>57</v>
      </c>
      <c r="U12254" s="7">
        <v>33.605809999999998</v>
      </c>
      <c r="V12254" s="7" t="s">
        <v>57</v>
      </c>
      <c r="W12254" s="7" t="s">
        <v>57</v>
      </c>
      <c r="X12254" s="7">
        <v>29.405090000000001</v>
      </c>
      <c r="Y12254" s="7" t="s">
        <v>57</v>
      </c>
      <c r="Z12254" s="7">
        <v>28.004840000000002</v>
      </c>
      <c r="AA12254" s="7" t="s">
        <v>57</v>
      </c>
      <c r="AB12254" s="7" t="s">
        <v>57</v>
      </c>
      <c r="AC12254" s="8" t="s">
        <v>57</v>
      </c>
      <c r="AD12254">
        <v>1997</v>
      </c>
      <c r="AE12254" s="1" t="s">
        <v>55</v>
      </c>
      <c r="AF12254" s="15" t="e">
        <f t="shared" si="576"/>
        <v>#VALUE!</v>
      </c>
      <c r="AG12254" s="1">
        <v>34312</v>
      </c>
      <c r="AH12254">
        <v>1993</v>
      </c>
      <c r="AI12254" t="str">
        <f t="shared" si="577"/>
        <v>Before 2004</v>
      </c>
      <c r="AJ12254" s="1">
        <v>39871</v>
      </c>
      <c r="AK12254" s="1" t="s">
        <v>55</v>
      </c>
      <c r="AL12254" s="1">
        <v>34312</v>
      </c>
      <c r="AM12254">
        <v>1993</v>
      </c>
      <c r="AN12254" t="str">
        <f t="shared" si="578"/>
        <v>Before 2004</v>
      </c>
      <c r="AO12254">
        <v>3</v>
      </c>
      <c r="AP12254" t="s">
        <v>56</v>
      </c>
      <c r="AQ12254" t="s">
        <v>24731</v>
      </c>
      <c r="AR12254">
        <v>1</v>
      </c>
      <c r="AS12254" t="s">
        <v>24795</v>
      </c>
      <c r="AT12254" t="s">
        <v>24731</v>
      </c>
      <c r="AU12254" t="s">
        <v>24731</v>
      </c>
      <c r="AV12254" t="b">
        <v>0</v>
      </c>
      <c r="AW12254" t="s">
        <v>2421</v>
      </c>
      <c r="AX12254" t="s">
        <v>2421</v>
      </c>
      <c r="AY12254" t="s">
        <v>152</v>
      </c>
      <c r="AZ12254" s="3">
        <v>7.342307692307692</v>
      </c>
      <c r="BA12254" s="3">
        <v>7.3230769230769228</v>
      </c>
      <c r="BB12254" s="3">
        <v>5.4692307692307693</v>
      </c>
      <c r="BC12254" s="3">
        <v>6.5629807692307693</v>
      </c>
      <c r="BD12254" s="3">
        <v>5.9163461538461544</v>
      </c>
      <c r="BE12254">
        <v>30101020</v>
      </c>
      <c r="BF12254" t="s">
        <v>434</v>
      </c>
      <c r="BG12254" t="s">
        <v>61</v>
      </c>
      <c r="BH12254" t="s">
        <v>62</v>
      </c>
      <c r="BI12254" t="s">
        <v>213</v>
      </c>
      <c r="BJ12254" t="s">
        <v>213</v>
      </c>
      <c r="BK12254" t="s">
        <v>152</v>
      </c>
      <c r="BL12254" t="s">
        <v>61</v>
      </c>
    </row>
    <row r="12255" spans="1:64" hidden="1" x14ac:dyDescent="0.25">
      <c r="A12255">
        <v>927</v>
      </c>
      <c r="B12255">
        <v>1053096</v>
      </c>
      <c r="C12255" t="s">
        <v>2445</v>
      </c>
      <c r="D12255" t="s">
        <v>2446</v>
      </c>
      <c r="E12255" t="s">
        <v>158</v>
      </c>
      <c r="F12255" t="s">
        <v>49</v>
      </c>
      <c r="G12255" t="s">
        <v>50</v>
      </c>
      <c r="H12255" t="s">
        <v>50</v>
      </c>
      <c r="I12255" t="s">
        <v>51</v>
      </c>
      <c r="J12255">
        <v>0</v>
      </c>
      <c r="K12255" t="s">
        <v>67</v>
      </c>
      <c r="L12255">
        <v>1</v>
      </c>
      <c r="M12255" t="s">
        <v>71</v>
      </c>
      <c r="N12255" t="s">
        <v>2447</v>
      </c>
      <c r="O12255" t="s">
        <v>2448</v>
      </c>
      <c r="P12255" s="2">
        <v>103</v>
      </c>
      <c r="Q12255">
        <v>0</v>
      </c>
      <c r="R12255">
        <v>3</v>
      </c>
      <c r="S12255" s="1">
        <v>35214</v>
      </c>
      <c r="T12255" s="7">
        <v>21.452760000000001</v>
      </c>
      <c r="U12255" s="7">
        <v>28.864840000000001</v>
      </c>
      <c r="V12255" s="7">
        <v>0.34550705829925843</v>
      </c>
      <c r="W12255" s="7">
        <v>16.64434</v>
      </c>
      <c r="X12255" s="7">
        <v>26.644490000000001</v>
      </c>
      <c r="Y12255" s="7">
        <v>0.60081385023377321</v>
      </c>
      <c r="Z12255" s="7">
        <v>18.503129999999999</v>
      </c>
      <c r="AA12255" s="7">
        <v>0.11720999999999999</v>
      </c>
      <c r="AB12255" s="7">
        <v>0.68945000000000001</v>
      </c>
      <c r="AC12255" s="8">
        <v>-0.82999492348973813</v>
      </c>
      <c r="AD12255">
        <v>1996</v>
      </c>
      <c r="AE12255" s="1">
        <v>33835</v>
      </c>
      <c r="AF12255" s="15">
        <f t="shared" si="576"/>
        <v>3.7780821917808218</v>
      </c>
      <c r="AG12255" s="1">
        <v>33835</v>
      </c>
      <c r="AH12255">
        <v>1992</v>
      </c>
      <c r="AI12255" t="str">
        <f t="shared" si="577"/>
        <v>Before 2004</v>
      </c>
      <c r="AJ12255" s="1">
        <v>44428</v>
      </c>
      <c r="AK12255" s="1" t="s">
        <v>55</v>
      </c>
      <c r="AL12255" s="1">
        <v>33835</v>
      </c>
      <c r="AM12255">
        <v>1992</v>
      </c>
      <c r="AN12255" t="str">
        <f t="shared" si="578"/>
        <v>Before 2004</v>
      </c>
      <c r="AO12255">
        <v>3</v>
      </c>
      <c r="AP12255" t="s">
        <v>56</v>
      </c>
      <c r="AQ12255" t="s">
        <v>24731</v>
      </c>
      <c r="AR12255">
        <v>1</v>
      </c>
      <c r="AS12255" t="s">
        <v>24795</v>
      </c>
      <c r="AT12255" t="s">
        <v>24731</v>
      </c>
      <c r="AU12255" t="s">
        <v>24731</v>
      </c>
      <c r="AV12255" t="b">
        <v>0</v>
      </c>
      <c r="AW12255" t="s">
        <v>2449</v>
      </c>
      <c r="AX12255" t="s">
        <v>57</v>
      </c>
      <c r="AY12255" t="s">
        <v>76</v>
      </c>
      <c r="AZ12255" s="3">
        <v>6.7667235494880549</v>
      </c>
      <c r="BA12255" s="3">
        <v>7.3868600682593861</v>
      </c>
      <c r="BB12255" s="3">
        <v>5.6940273037542664</v>
      </c>
      <c r="BC12255" s="3">
        <v>5.3962457337883958</v>
      </c>
      <c r="BD12255" s="3">
        <v>5.6699658703071671</v>
      </c>
      <c r="BE12255">
        <v>25203010</v>
      </c>
      <c r="BF12255" t="s">
        <v>419</v>
      </c>
      <c r="BG12255" t="s">
        <v>61</v>
      </c>
      <c r="BH12255" t="s">
        <v>62</v>
      </c>
      <c r="BI12255" t="s">
        <v>420</v>
      </c>
      <c r="BJ12255" t="s">
        <v>194</v>
      </c>
      <c r="BK12255" t="s">
        <v>76</v>
      </c>
      <c r="BL12255" t="s">
        <v>61</v>
      </c>
    </row>
    <row r="12256" spans="1:64" hidden="1" x14ac:dyDescent="0.25">
      <c r="A12256">
        <v>689318</v>
      </c>
      <c r="B12256">
        <v>1000675</v>
      </c>
      <c r="C12256" t="s">
        <v>2466</v>
      </c>
      <c r="D12256" t="s">
        <v>2466</v>
      </c>
      <c r="E12256" t="s">
        <v>48</v>
      </c>
      <c r="F12256" t="s">
        <v>137</v>
      </c>
      <c r="G12256" t="s">
        <v>50</v>
      </c>
      <c r="H12256" t="s">
        <v>50</v>
      </c>
      <c r="I12256" t="s">
        <v>138</v>
      </c>
      <c r="J12256">
        <v>3700000</v>
      </c>
      <c r="K12256" t="s">
        <v>50</v>
      </c>
      <c r="L12256">
        <v>0</v>
      </c>
      <c r="M12256" t="s">
        <v>71</v>
      </c>
      <c r="N12256" t="s">
        <v>2467</v>
      </c>
      <c r="O12256" t="s">
        <v>2467</v>
      </c>
      <c r="P12256" s="2">
        <v>89</v>
      </c>
      <c r="Q12256">
        <v>0</v>
      </c>
      <c r="R12256">
        <v>0.44134000000000001</v>
      </c>
      <c r="S12256" s="1">
        <v>36446</v>
      </c>
      <c r="T12256" s="7">
        <v>1540.3986</v>
      </c>
      <c r="U12256" s="7">
        <v>889.57974999999999</v>
      </c>
      <c r="V12256" s="7">
        <v>-0.42250028661412703</v>
      </c>
      <c r="W12256" s="7">
        <v>1332.9235000000001</v>
      </c>
      <c r="X12256" s="7">
        <v>1274.9531300000001</v>
      </c>
      <c r="Y12256" s="7">
        <v>-4.3491145590875996E-2</v>
      </c>
      <c r="Z12256" s="7">
        <v>1178.57107</v>
      </c>
      <c r="AA12256" s="7" t="s">
        <v>57</v>
      </c>
      <c r="AB12256" s="7">
        <v>2646.8829500000002</v>
      </c>
      <c r="AC12256" s="8" t="s">
        <v>57</v>
      </c>
      <c r="AD12256">
        <v>1999</v>
      </c>
      <c r="AE12256" s="1">
        <v>35325</v>
      </c>
      <c r="AF12256" s="15">
        <f t="shared" si="576"/>
        <v>3.0712328767123287</v>
      </c>
      <c r="AG12256" s="1">
        <v>35325</v>
      </c>
      <c r="AH12256">
        <v>1996</v>
      </c>
      <c r="AI12256" t="str">
        <f t="shared" si="577"/>
        <v>Before 2004</v>
      </c>
      <c r="AJ12256" s="1">
        <v>44428</v>
      </c>
      <c r="AK12256" s="1" t="s">
        <v>55</v>
      </c>
      <c r="AL12256" s="1">
        <v>35325</v>
      </c>
      <c r="AM12256">
        <v>1996</v>
      </c>
      <c r="AN12256" t="str">
        <f t="shared" si="578"/>
        <v>Before 2004</v>
      </c>
      <c r="AO12256">
        <v>3</v>
      </c>
      <c r="AP12256" t="s">
        <v>56</v>
      </c>
      <c r="AQ12256" t="s">
        <v>24731</v>
      </c>
      <c r="AR12256">
        <v>1</v>
      </c>
      <c r="AS12256" t="s">
        <v>24795</v>
      </c>
      <c r="AT12256" t="s">
        <v>24731</v>
      </c>
      <c r="AU12256" t="s">
        <v>24731</v>
      </c>
      <c r="AV12256" t="b">
        <v>0</v>
      </c>
      <c r="AW12256" t="s">
        <v>2468</v>
      </c>
      <c r="AX12256" t="s">
        <v>2468</v>
      </c>
      <c r="AY12256" t="s">
        <v>199</v>
      </c>
      <c r="AZ12256" s="3">
        <v>6.5</v>
      </c>
      <c r="BA12256" s="3">
        <v>9</v>
      </c>
      <c r="BB12256" s="3">
        <v>4.0999999999999996</v>
      </c>
      <c r="BC12256" s="3">
        <v>3.6</v>
      </c>
      <c r="BD12256" s="3">
        <v>5.7</v>
      </c>
      <c r="BE12256">
        <v>15101050</v>
      </c>
      <c r="BF12256" t="s">
        <v>274</v>
      </c>
      <c r="BG12256" t="s">
        <v>61</v>
      </c>
      <c r="BH12256" t="s">
        <v>41</v>
      </c>
      <c r="BI12256" t="s">
        <v>275</v>
      </c>
      <c r="BJ12256" t="s">
        <v>199</v>
      </c>
      <c r="BK12256" t="s">
        <v>199</v>
      </c>
      <c r="BL12256" t="s">
        <v>61</v>
      </c>
    </row>
    <row r="12257" spans="1:64" hidden="1" x14ac:dyDescent="0.25">
      <c r="A12257">
        <v>938</v>
      </c>
      <c r="B12257">
        <v>2715376</v>
      </c>
      <c r="C12257" t="s">
        <v>2469</v>
      </c>
      <c r="D12257" t="s">
        <v>2470</v>
      </c>
      <c r="E12257" t="s">
        <v>48</v>
      </c>
      <c r="F12257" t="s">
        <v>49</v>
      </c>
      <c r="G12257" t="s">
        <v>50</v>
      </c>
      <c r="H12257" t="s">
        <v>50</v>
      </c>
      <c r="I12257" t="s">
        <v>51</v>
      </c>
      <c r="J12257">
        <v>3100000</v>
      </c>
      <c r="K12257" t="s">
        <v>50</v>
      </c>
      <c r="L12257">
        <v>0</v>
      </c>
      <c r="M12257" t="s">
        <v>71</v>
      </c>
      <c r="N12257" t="s">
        <v>2471</v>
      </c>
      <c r="O12257" t="s">
        <v>2471</v>
      </c>
      <c r="P12257" s="2">
        <v>100</v>
      </c>
      <c r="Q12257">
        <v>0</v>
      </c>
      <c r="R12257">
        <v>3</v>
      </c>
      <c r="S12257" s="1">
        <v>35501</v>
      </c>
      <c r="T12257" s="7">
        <v>85.95</v>
      </c>
      <c r="U12257" s="7">
        <v>49.703749999999999</v>
      </c>
      <c r="V12257" s="7">
        <v>-0.42171320535194884</v>
      </c>
      <c r="W12257" s="7">
        <v>71.625</v>
      </c>
      <c r="X12257" s="7">
        <v>31.001249999999999</v>
      </c>
      <c r="Y12257" s="7">
        <v>-0.56717277486911</v>
      </c>
      <c r="Z12257" s="7">
        <v>17.736000000000001</v>
      </c>
      <c r="AA12257" s="7" t="s">
        <v>57</v>
      </c>
      <c r="AB12257" s="7" t="s">
        <v>57</v>
      </c>
      <c r="AC12257" s="8" t="s">
        <v>57</v>
      </c>
      <c r="AD12257">
        <v>1997</v>
      </c>
      <c r="AE12257" s="1" t="s">
        <v>55</v>
      </c>
      <c r="AF12257" s="15" t="e">
        <f t="shared" si="576"/>
        <v>#VALUE!</v>
      </c>
      <c r="AG12257" s="1">
        <v>34366</v>
      </c>
      <c r="AH12257">
        <v>1994</v>
      </c>
      <c r="AI12257" t="str">
        <f t="shared" si="577"/>
        <v>Before 2004</v>
      </c>
      <c r="AJ12257" s="1">
        <v>36629</v>
      </c>
      <c r="AK12257" s="1" t="s">
        <v>55</v>
      </c>
      <c r="AL12257" s="1">
        <v>34366</v>
      </c>
      <c r="AM12257">
        <v>1994</v>
      </c>
      <c r="AN12257" t="str">
        <f t="shared" si="578"/>
        <v>Before 2004</v>
      </c>
      <c r="AO12257">
        <v>3</v>
      </c>
      <c r="AP12257" t="s">
        <v>56</v>
      </c>
      <c r="AQ12257" t="s">
        <v>24731</v>
      </c>
      <c r="AR12257">
        <v>1</v>
      </c>
      <c r="AS12257" t="s">
        <v>24795</v>
      </c>
      <c r="AT12257" t="s">
        <v>24731</v>
      </c>
      <c r="AU12257" t="s">
        <v>24731</v>
      </c>
      <c r="AV12257" t="b">
        <v>0</v>
      </c>
      <c r="AW12257" t="s">
        <v>2472</v>
      </c>
      <c r="AX12257" t="s">
        <v>2472</v>
      </c>
      <c r="AY12257" t="s">
        <v>261</v>
      </c>
      <c r="AZ12257" s="3">
        <v>6.1234986945169716</v>
      </c>
      <c r="BA12257" s="3">
        <v>7.389033942558747</v>
      </c>
      <c r="BB12257" s="3">
        <v>5.6156657963446479</v>
      </c>
      <c r="BC12257" s="3">
        <v>5.8464751958224541</v>
      </c>
      <c r="BD12257" s="3">
        <v>5.6336814621409923</v>
      </c>
      <c r="BE12257">
        <v>45103010</v>
      </c>
      <c r="BF12257" t="s">
        <v>401</v>
      </c>
      <c r="BG12257" t="s">
        <v>61</v>
      </c>
      <c r="BH12257" t="s">
        <v>62</v>
      </c>
      <c r="BI12257" t="s">
        <v>263</v>
      </c>
      <c r="BJ12257" t="s">
        <v>261</v>
      </c>
      <c r="BK12257" t="s">
        <v>64</v>
      </c>
      <c r="BL12257" t="s">
        <v>61</v>
      </c>
    </row>
    <row r="12258" spans="1:64" hidden="1" x14ac:dyDescent="0.25">
      <c r="A12258">
        <v>615427</v>
      </c>
      <c r="B12258">
        <v>1009148</v>
      </c>
      <c r="C12258" t="s">
        <v>2595</v>
      </c>
      <c r="D12258" t="s">
        <v>2596</v>
      </c>
      <c r="E12258" t="s">
        <v>48</v>
      </c>
      <c r="F12258" t="s">
        <v>65</v>
      </c>
      <c r="G12258" t="s">
        <v>50</v>
      </c>
      <c r="H12258" t="s">
        <v>50</v>
      </c>
      <c r="I12258" t="s">
        <v>66</v>
      </c>
      <c r="J12258">
        <v>50000</v>
      </c>
      <c r="K12258" t="s">
        <v>50</v>
      </c>
      <c r="L12258">
        <v>0</v>
      </c>
      <c r="M12258" t="s">
        <v>52</v>
      </c>
      <c r="N12258" t="s">
        <v>2597</v>
      </c>
      <c r="O12258" t="s">
        <v>2597</v>
      </c>
      <c r="P12258" s="2">
        <v>57</v>
      </c>
      <c r="Q12258">
        <v>3.22</v>
      </c>
      <c r="R12258">
        <v>5.0889100000000003</v>
      </c>
      <c r="S12258" s="1">
        <v>39401</v>
      </c>
      <c r="T12258" s="7">
        <v>1242.9742799999999</v>
      </c>
      <c r="U12258" s="7">
        <v>1255.3344500000001</v>
      </c>
      <c r="V12258" s="7">
        <v>9.9440271604012229E-3</v>
      </c>
      <c r="W12258" s="7">
        <v>1242.3231800000001</v>
      </c>
      <c r="X12258" s="7">
        <v>941.80565999999999</v>
      </c>
      <c r="Y12258" s="7">
        <v>-0.24189963194601269</v>
      </c>
      <c r="Z12258" s="7">
        <v>1015.46203</v>
      </c>
      <c r="AA12258" s="7">
        <v>3048.2997399999999</v>
      </c>
      <c r="AB12258" s="7">
        <v>2428.1561099999999</v>
      </c>
      <c r="AC12258" s="8">
        <v>0.25539693574314709</v>
      </c>
      <c r="AD12258">
        <v>2007</v>
      </c>
      <c r="AE12258" s="1">
        <v>38293</v>
      </c>
      <c r="AF12258" s="15">
        <f t="shared" si="576"/>
        <v>3.0356164383561643</v>
      </c>
      <c r="AG12258" s="1">
        <v>38293</v>
      </c>
      <c r="AH12258">
        <v>2004</v>
      </c>
      <c r="AI12258" t="str">
        <f t="shared" si="577"/>
        <v>Before 2004</v>
      </c>
      <c r="AJ12258" s="1">
        <v>44428</v>
      </c>
      <c r="AK12258" s="1" t="s">
        <v>55</v>
      </c>
      <c r="AL12258" s="1">
        <v>38293</v>
      </c>
      <c r="AM12258">
        <v>2004</v>
      </c>
      <c r="AN12258" t="str">
        <f t="shared" si="578"/>
        <v>Before 2004</v>
      </c>
      <c r="AO12258">
        <v>3</v>
      </c>
      <c r="AP12258" t="s">
        <v>56</v>
      </c>
      <c r="AQ12258" t="s">
        <v>24731</v>
      </c>
      <c r="AR12258">
        <v>1</v>
      </c>
      <c r="AS12258" t="s">
        <v>24795</v>
      </c>
      <c r="AT12258" t="s">
        <v>24731</v>
      </c>
      <c r="AU12258" t="s">
        <v>24731</v>
      </c>
      <c r="AV12258" t="b">
        <v>0</v>
      </c>
      <c r="AW12258" t="s">
        <v>2598</v>
      </c>
      <c r="AX12258" t="s">
        <v>2598</v>
      </c>
      <c r="AY12258" t="s">
        <v>393</v>
      </c>
      <c r="AZ12258" s="3">
        <v>9.8000000000000007</v>
      </c>
      <c r="BA12258" s="3">
        <v>9.4</v>
      </c>
      <c r="BB12258" s="3">
        <v>6.6</v>
      </c>
      <c r="BC12258" s="3">
        <v>6.8</v>
      </c>
      <c r="BD12258" s="3">
        <v>7.9</v>
      </c>
      <c r="BE12258">
        <v>55103010</v>
      </c>
      <c r="BF12258" t="s">
        <v>649</v>
      </c>
      <c r="BG12258" t="s">
        <v>139</v>
      </c>
      <c r="BH12258" t="s">
        <v>41</v>
      </c>
      <c r="BI12258" t="s">
        <v>649</v>
      </c>
      <c r="BJ12258" t="s">
        <v>393</v>
      </c>
      <c r="BK12258" t="s">
        <v>393</v>
      </c>
      <c r="BL12258">
        <v>2007</v>
      </c>
    </row>
    <row r="12259" spans="1:64" hidden="1" x14ac:dyDescent="0.25">
      <c r="A12259">
        <v>615426</v>
      </c>
      <c r="B12259">
        <v>1009148</v>
      </c>
      <c r="C12259" t="s">
        <v>2595</v>
      </c>
      <c r="D12259" t="s">
        <v>2596</v>
      </c>
      <c r="E12259" t="s">
        <v>48</v>
      </c>
      <c r="F12259" t="s">
        <v>65</v>
      </c>
      <c r="G12259" t="s">
        <v>50</v>
      </c>
      <c r="H12259" t="s">
        <v>50</v>
      </c>
      <c r="I12259" t="s">
        <v>66</v>
      </c>
      <c r="J12259">
        <v>20000</v>
      </c>
      <c r="K12259" t="s">
        <v>50</v>
      </c>
      <c r="L12259">
        <v>0</v>
      </c>
      <c r="M12259" t="s">
        <v>71</v>
      </c>
      <c r="N12259" t="s">
        <v>2597</v>
      </c>
      <c r="O12259" t="s">
        <v>2597</v>
      </c>
      <c r="P12259" s="2">
        <v>56</v>
      </c>
      <c r="Q12259">
        <v>3.97</v>
      </c>
      <c r="R12259">
        <v>6.4753499999999997</v>
      </c>
      <c r="S12259" s="1">
        <v>39500</v>
      </c>
      <c r="T12259" s="7">
        <v>1237.3538900000001</v>
      </c>
      <c r="U12259" s="7">
        <v>970.00559999999996</v>
      </c>
      <c r="V12259" s="7">
        <v>-0.21606453267787448</v>
      </c>
      <c r="W12259" s="7">
        <v>1273.8590999999999</v>
      </c>
      <c r="X12259" s="7">
        <v>1025.8390099999999</v>
      </c>
      <c r="Y12259" s="7">
        <v>-0.19469978273107286</v>
      </c>
      <c r="Z12259" s="7">
        <v>1026.2096200000001</v>
      </c>
      <c r="AA12259" s="7">
        <v>3048.2997399999999</v>
      </c>
      <c r="AB12259" s="7">
        <v>2428.1561099999999</v>
      </c>
      <c r="AC12259" s="8">
        <v>0.25539693574314709</v>
      </c>
      <c r="AD12259">
        <v>2008</v>
      </c>
      <c r="AE12259" s="1">
        <v>38293</v>
      </c>
      <c r="AF12259" s="15">
        <f t="shared" si="576"/>
        <v>3.3068493150684932</v>
      </c>
      <c r="AG12259" s="1">
        <v>38293</v>
      </c>
      <c r="AH12259">
        <v>2004</v>
      </c>
      <c r="AI12259" t="str">
        <f t="shared" si="577"/>
        <v>Before 2004</v>
      </c>
      <c r="AJ12259" s="1">
        <v>44428</v>
      </c>
      <c r="AK12259" s="1" t="s">
        <v>55</v>
      </c>
      <c r="AL12259" s="1">
        <v>38293</v>
      </c>
      <c r="AM12259">
        <v>2004</v>
      </c>
      <c r="AN12259" t="str">
        <f t="shared" si="578"/>
        <v>Before 2004</v>
      </c>
      <c r="AO12259">
        <v>3</v>
      </c>
      <c r="AP12259" t="s">
        <v>56</v>
      </c>
      <c r="AQ12259" t="s">
        <v>24731</v>
      </c>
      <c r="AR12259">
        <v>1</v>
      </c>
      <c r="AS12259" t="s">
        <v>24795</v>
      </c>
      <c r="AT12259" t="s">
        <v>24731</v>
      </c>
      <c r="AU12259" t="s">
        <v>24731</v>
      </c>
      <c r="AV12259" t="b">
        <v>0</v>
      </c>
      <c r="AW12259" t="s">
        <v>2598</v>
      </c>
      <c r="AX12259" t="s">
        <v>2598</v>
      </c>
      <c r="AY12259" t="s">
        <v>393</v>
      </c>
      <c r="AZ12259" s="3">
        <v>9.8000000000000007</v>
      </c>
      <c r="BA12259" s="3">
        <v>9.4</v>
      </c>
      <c r="BB12259" s="3">
        <v>6.6</v>
      </c>
      <c r="BC12259" s="3">
        <v>6.8</v>
      </c>
      <c r="BD12259" s="3">
        <v>7.9</v>
      </c>
      <c r="BE12259">
        <v>55103010</v>
      </c>
      <c r="BF12259" t="s">
        <v>649</v>
      </c>
      <c r="BG12259" t="s">
        <v>139</v>
      </c>
      <c r="BH12259" t="s">
        <v>41</v>
      </c>
      <c r="BI12259" t="s">
        <v>649</v>
      </c>
      <c r="BJ12259" t="s">
        <v>393</v>
      </c>
      <c r="BK12259" t="s">
        <v>393</v>
      </c>
      <c r="BL12259">
        <v>2008</v>
      </c>
    </row>
    <row r="12260" spans="1:64" hidden="1" x14ac:dyDescent="0.25">
      <c r="A12260">
        <v>633875</v>
      </c>
      <c r="B12260">
        <v>1009148</v>
      </c>
      <c r="C12260" t="s">
        <v>2595</v>
      </c>
      <c r="D12260" t="s">
        <v>2596</v>
      </c>
      <c r="E12260" t="s">
        <v>48</v>
      </c>
      <c r="F12260" t="s">
        <v>209</v>
      </c>
      <c r="G12260" t="s">
        <v>50</v>
      </c>
      <c r="H12260" t="s">
        <v>50</v>
      </c>
      <c r="I12260" t="s">
        <v>209</v>
      </c>
      <c r="J12260">
        <v>1755240.21</v>
      </c>
      <c r="K12260" t="s">
        <v>50</v>
      </c>
      <c r="L12260">
        <v>0</v>
      </c>
      <c r="M12260" t="s">
        <v>71</v>
      </c>
      <c r="N12260" t="s">
        <v>2597</v>
      </c>
      <c r="O12260" t="s">
        <v>2597</v>
      </c>
      <c r="P12260" s="2">
        <v>55</v>
      </c>
      <c r="Q12260">
        <v>4.3600000000000003</v>
      </c>
      <c r="R12260">
        <v>7.1301699999999997</v>
      </c>
      <c r="S12260" s="1">
        <v>39533</v>
      </c>
      <c r="T12260" s="7">
        <v>1241.2583299999999</v>
      </c>
      <c r="U12260" s="7">
        <v>988.80556000000001</v>
      </c>
      <c r="V12260" s="7">
        <v>-0.2033845525129325</v>
      </c>
      <c r="W12260" s="7">
        <v>1265.6659299999999</v>
      </c>
      <c r="X12260" s="7">
        <v>1113.6727699999999</v>
      </c>
      <c r="Y12260" s="7">
        <v>-0.1200894773236094</v>
      </c>
      <c r="Z12260" s="7">
        <v>959.11447999999996</v>
      </c>
      <c r="AA12260" s="7">
        <v>3048.2997399999999</v>
      </c>
      <c r="AB12260" s="7">
        <v>2428.1561099999999</v>
      </c>
      <c r="AC12260" s="8">
        <v>0.25539693574314709</v>
      </c>
      <c r="AD12260">
        <v>2008</v>
      </c>
      <c r="AE12260" s="1">
        <v>38293</v>
      </c>
      <c r="AF12260" s="15">
        <f t="shared" si="576"/>
        <v>3.3972602739726026</v>
      </c>
      <c r="AG12260" s="1">
        <v>38293</v>
      </c>
      <c r="AH12260">
        <v>2004</v>
      </c>
      <c r="AI12260" t="str">
        <f t="shared" si="577"/>
        <v>Before 2004</v>
      </c>
      <c r="AJ12260" s="1">
        <v>44428</v>
      </c>
      <c r="AK12260" s="1" t="s">
        <v>55</v>
      </c>
      <c r="AL12260" s="1">
        <v>38293</v>
      </c>
      <c r="AM12260">
        <v>2004</v>
      </c>
      <c r="AN12260" t="str">
        <f t="shared" si="578"/>
        <v>Before 2004</v>
      </c>
      <c r="AO12260">
        <v>3</v>
      </c>
      <c r="AP12260" t="s">
        <v>56</v>
      </c>
      <c r="AQ12260" t="s">
        <v>24731</v>
      </c>
      <c r="AR12260">
        <v>1</v>
      </c>
      <c r="AS12260" t="s">
        <v>24795</v>
      </c>
      <c r="AT12260" t="s">
        <v>24731</v>
      </c>
      <c r="AU12260" t="s">
        <v>24731</v>
      </c>
      <c r="AV12260" t="b">
        <v>0</v>
      </c>
      <c r="AW12260" t="s">
        <v>2598</v>
      </c>
      <c r="AX12260" t="s">
        <v>2598</v>
      </c>
      <c r="AY12260" t="s">
        <v>393</v>
      </c>
      <c r="AZ12260" s="3">
        <v>9.8000000000000007</v>
      </c>
      <c r="BA12260" s="3">
        <v>9.4</v>
      </c>
      <c r="BB12260" s="3">
        <v>6.6</v>
      </c>
      <c r="BC12260" s="3">
        <v>6.8</v>
      </c>
      <c r="BD12260" s="3">
        <v>7.9</v>
      </c>
      <c r="BE12260">
        <v>55103010</v>
      </c>
      <c r="BF12260" t="s">
        <v>649</v>
      </c>
      <c r="BG12260" t="s">
        <v>139</v>
      </c>
      <c r="BH12260" t="s">
        <v>41</v>
      </c>
      <c r="BI12260" t="s">
        <v>649</v>
      </c>
      <c r="BJ12260" t="s">
        <v>393</v>
      </c>
      <c r="BK12260" t="s">
        <v>393</v>
      </c>
      <c r="BL12260">
        <v>2008</v>
      </c>
    </row>
    <row r="12261" spans="1:64" hidden="1" x14ac:dyDescent="0.25">
      <c r="A12261">
        <v>1017</v>
      </c>
      <c r="B12261">
        <v>1224753</v>
      </c>
      <c r="C12261" t="s">
        <v>2627</v>
      </c>
      <c r="D12261" t="s">
        <v>2628</v>
      </c>
      <c r="E12261" t="s">
        <v>48</v>
      </c>
      <c r="F12261" t="s">
        <v>49</v>
      </c>
      <c r="G12261" t="s">
        <v>50</v>
      </c>
      <c r="H12261" t="s">
        <v>50</v>
      </c>
      <c r="I12261" t="s">
        <v>51</v>
      </c>
      <c r="J12261">
        <v>12127.5</v>
      </c>
      <c r="K12261" t="s">
        <v>50</v>
      </c>
      <c r="L12261">
        <v>0</v>
      </c>
      <c r="M12261" t="s">
        <v>71</v>
      </c>
      <c r="N12261" t="s">
        <v>2629</v>
      </c>
      <c r="O12261" t="s">
        <v>2629</v>
      </c>
      <c r="P12261" s="2">
        <v>99</v>
      </c>
      <c r="Q12261">
        <v>0</v>
      </c>
      <c r="R12261">
        <v>3</v>
      </c>
      <c r="S12261" s="1">
        <v>35520</v>
      </c>
      <c r="T12261" s="7">
        <v>73.862499999999997</v>
      </c>
      <c r="U12261" s="7">
        <v>50.540999999999997</v>
      </c>
      <c r="V12261" s="7">
        <v>-0.31574208833982065</v>
      </c>
      <c r="W12261" s="7">
        <v>53.180999999999997</v>
      </c>
      <c r="X12261" s="7">
        <v>49.054499999999997</v>
      </c>
      <c r="Y12261" s="7">
        <v>-7.7593501438483675E-2</v>
      </c>
      <c r="Z12261" s="7">
        <v>41.993630000000003</v>
      </c>
      <c r="AA12261" s="7" t="s">
        <v>57</v>
      </c>
      <c r="AB12261" s="7" t="s">
        <v>57</v>
      </c>
      <c r="AC12261" s="8" t="s">
        <v>57</v>
      </c>
      <c r="AD12261">
        <v>1997</v>
      </c>
      <c r="AE12261" s="1" t="s">
        <v>55</v>
      </c>
      <c r="AF12261" s="15" t="e">
        <f t="shared" si="576"/>
        <v>#VALUE!</v>
      </c>
      <c r="AG12261" s="1">
        <v>34289</v>
      </c>
      <c r="AH12261">
        <v>1993</v>
      </c>
      <c r="AI12261" t="str">
        <f t="shared" si="577"/>
        <v>Before 2004</v>
      </c>
      <c r="AJ12261" s="1">
        <v>39363</v>
      </c>
      <c r="AK12261" s="1" t="s">
        <v>55</v>
      </c>
      <c r="AL12261" s="1">
        <v>34289</v>
      </c>
      <c r="AM12261">
        <v>1993</v>
      </c>
      <c r="AN12261" t="str">
        <f t="shared" si="578"/>
        <v>Before 2004</v>
      </c>
      <c r="AO12261">
        <v>3</v>
      </c>
      <c r="AP12261" t="s">
        <v>56</v>
      </c>
      <c r="AQ12261" t="s">
        <v>24731</v>
      </c>
      <c r="AR12261">
        <v>1</v>
      </c>
      <c r="AS12261" t="s">
        <v>24795</v>
      </c>
      <c r="AT12261" t="s">
        <v>24731</v>
      </c>
      <c r="AU12261" t="s">
        <v>24731</v>
      </c>
      <c r="AV12261" t="b">
        <v>0</v>
      </c>
      <c r="AW12261" t="s">
        <v>2630</v>
      </c>
      <c r="AX12261" t="s">
        <v>2630</v>
      </c>
      <c r="AY12261" t="s">
        <v>76</v>
      </c>
      <c r="AZ12261" s="3">
        <v>6.7667235494880549</v>
      </c>
      <c r="BA12261" s="3">
        <v>7.3868600682593861</v>
      </c>
      <c r="BB12261" s="3">
        <v>5.6940273037542664</v>
      </c>
      <c r="BC12261" s="3">
        <v>5.3962457337883958</v>
      </c>
      <c r="BD12261" s="3">
        <v>5.6699658703071671</v>
      </c>
      <c r="BE12261">
        <v>25504060</v>
      </c>
      <c r="BF12261" t="s">
        <v>500</v>
      </c>
      <c r="BG12261" t="s">
        <v>61</v>
      </c>
      <c r="BH12261" t="s">
        <v>62</v>
      </c>
      <c r="BI12261" t="s">
        <v>482</v>
      </c>
      <c r="BJ12261" t="s">
        <v>371</v>
      </c>
      <c r="BK12261" t="s">
        <v>76</v>
      </c>
      <c r="BL12261" t="s">
        <v>61</v>
      </c>
    </row>
    <row r="12262" spans="1:64" hidden="1" x14ac:dyDescent="0.25">
      <c r="A12262">
        <v>741832</v>
      </c>
      <c r="B12262">
        <v>1150381</v>
      </c>
      <c r="C12262" t="s">
        <v>2642</v>
      </c>
      <c r="D12262" t="s">
        <v>448</v>
      </c>
      <c r="E12262" t="s">
        <v>48</v>
      </c>
      <c r="F12262" t="s">
        <v>49</v>
      </c>
      <c r="G12262" t="s">
        <v>50</v>
      </c>
      <c r="H12262" t="s">
        <v>50</v>
      </c>
      <c r="I12262" t="s">
        <v>51</v>
      </c>
      <c r="J12262">
        <v>1500000</v>
      </c>
      <c r="K12262" t="s">
        <v>50</v>
      </c>
      <c r="L12262">
        <v>0</v>
      </c>
      <c r="M12262" t="s">
        <v>71</v>
      </c>
      <c r="N12262" t="s">
        <v>2643</v>
      </c>
      <c r="O12262" t="s">
        <v>450</v>
      </c>
      <c r="P12262" s="2">
        <v>26</v>
      </c>
      <c r="Q12262">
        <v>0.16400000000000001</v>
      </c>
      <c r="R12262">
        <v>24.185079999999999</v>
      </c>
      <c r="S12262" s="1">
        <v>42226</v>
      </c>
      <c r="T12262" s="7">
        <v>266.82312999999999</v>
      </c>
      <c r="U12262" s="7">
        <v>32.599330000000002</v>
      </c>
      <c r="V12262" s="7">
        <v>-0.87782419762484609</v>
      </c>
      <c r="W12262" s="7">
        <v>270.31639999999999</v>
      </c>
      <c r="X12262" s="7">
        <v>38.475209999999997</v>
      </c>
      <c r="Y12262" s="7">
        <v>-0.85766601656429275</v>
      </c>
      <c r="Z12262" s="7">
        <v>19.71095</v>
      </c>
      <c r="AA12262" s="7">
        <v>3.8050299999999999</v>
      </c>
      <c r="AB12262" s="7">
        <v>19.025130000000001</v>
      </c>
      <c r="AC12262" s="8">
        <v>-0.79999978975176511</v>
      </c>
      <c r="AD12262">
        <v>2015</v>
      </c>
      <c r="AE12262" s="1" t="s">
        <v>55</v>
      </c>
      <c r="AF12262" s="15" t="e">
        <f t="shared" si="576"/>
        <v>#VALUE!</v>
      </c>
      <c r="AG12262" s="1">
        <v>40891</v>
      </c>
      <c r="AH12262">
        <v>2011</v>
      </c>
      <c r="AI12262">
        <f t="shared" si="577"/>
        <v>2011</v>
      </c>
      <c r="AJ12262" s="1">
        <v>43795</v>
      </c>
      <c r="AK12262" s="1" t="s">
        <v>55</v>
      </c>
      <c r="AL12262" s="1">
        <v>40891</v>
      </c>
      <c r="AM12262">
        <v>2011</v>
      </c>
      <c r="AN12262">
        <f t="shared" si="578"/>
        <v>2011</v>
      </c>
      <c r="AO12262">
        <v>3</v>
      </c>
      <c r="AP12262" t="s">
        <v>56</v>
      </c>
      <c r="AQ12262" t="s">
        <v>24731</v>
      </c>
      <c r="AR12262">
        <v>1</v>
      </c>
      <c r="AS12262" t="s">
        <v>24795</v>
      </c>
      <c r="AT12262" t="s">
        <v>24731</v>
      </c>
      <c r="AU12262" t="s">
        <v>24731</v>
      </c>
      <c r="AV12262" t="b">
        <v>0</v>
      </c>
      <c r="AW12262" t="s">
        <v>2644</v>
      </c>
      <c r="AX12262" t="s">
        <v>452</v>
      </c>
      <c r="AY12262" t="s">
        <v>384</v>
      </c>
      <c r="AZ12262" s="3">
        <v>6.6921985815602838</v>
      </c>
      <c r="BA12262" s="3">
        <v>6.8780141843971627</v>
      </c>
      <c r="BB12262" s="3">
        <v>5.725531914893617</v>
      </c>
      <c r="BC12262" s="3">
        <v>5.9886524822695044</v>
      </c>
      <c r="BD12262" s="3">
        <v>5.5035460992907801</v>
      </c>
      <c r="BE12262">
        <v>60102020</v>
      </c>
      <c r="BF12262" t="s">
        <v>837</v>
      </c>
      <c r="BG12262" t="s">
        <v>139</v>
      </c>
      <c r="BH12262" t="s">
        <v>62</v>
      </c>
      <c r="BI12262" t="s">
        <v>767</v>
      </c>
      <c r="BJ12262" t="s">
        <v>384</v>
      </c>
      <c r="BK12262" t="s">
        <v>384</v>
      </c>
      <c r="BL12262">
        <v>2015</v>
      </c>
    </row>
    <row r="12263" spans="1:64" hidden="1" x14ac:dyDescent="0.25">
      <c r="A12263">
        <v>1031</v>
      </c>
      <c r="B12263">
        <v>1053568</v>
      </c>
      <c r="C12263" t="s">
        <v>2655</v>
      </c>
      <c r="D12263" t="s">
        <v>2656</v>
      </c>
      <c r="E12263" t="s">
        <v>48</v>
      </c>
      <c r="F12263" t="s">
        <v>49</v>
      </c>
      <c r="G12263" t="s">
        <v>50</v>
      </c>
      <c r="H12263" t="s">
        <v>50</v>
      </c>
      <c r="I12263" t="s">
        <v>51</v>
      </c>
      <c r="J12263">
        <v>11569944</v>
      </c>
      <c r="K12263" t="s">
        <v>50</v>
      </c>
      <c r="L12263">
        <v>0</v>
      </c>
      <c r="M12263" t="s">
        <v>52</v>
      </c>
      <c r="N12263" t="s">
        <v>2657</v>
      </c>
      <c r="O12263" t="s">
        <v>2657</v>
      </c>
      <c r="P12263" s="2">
        <v>84</v>
      </c>
      <c r="Q12263">
        <v>0</v>
      </c>
      <c r="R12263">
        <v>0.28482000000000002</v>
      </c>
      <c r="S12263" s="1">
        <v>36930</v>
      </c>
      <c r="T12263" s="7">
        <v>1507.3125399999999</v>
      </c>
      <c r="U12263" s="7">
        <v>296.02404000000001</v>
      </c>
      <c r="V12263" s="7">
        <v>-0.80360805596429252</v>
      </c>
      <c r="W12263" s="7">
        <v>1159.52819</v>
      </c>
      <c r="X12263" s="7">
        <v>66.609049999999996</v>
      </c>
      <c r="Y12263" s="7">
        <v>-0.94255504042553717</v>
      </c>
      <c r="Z12263" s="7">
        <v>174.97504000000001</v>
      </c>
      <c r="AA12263" s="7">
        <v>1030.8404399999999</v>
      </c>
      <c r="AB12263" s="7">
        <v>957.04642000000001</v>
      </c>
      <c r="AC12263" s="8">
        <v>7.7105998682906032E-2</v>
      </c>
      <c r="AD12263">
        <v>2001</v>
      </c>
      <c r="AE12263" s="1">
        <v>35626</v>
      </c>
      <c r="AF12263" s="15">
        <f t="shared" si="576"/>
        <v>3.5726027397260274</v>
      </c>
      <c r="AG12263" s="1">
        <v>35626</v>
      </c>
      <c r="AH12263">
        <v>1997</v>
      </c>
      <c r="AI12263" t="str">
        <f t="shared" si="577"/>
        <v>Before 2004</v>
      </c>
      <c r="AJ12263" s="1">
        <v>44428</v>
      </c>
      <c r="AK12263" s="1" t="s">
        <v>55</v>
      </c>
      <c r="AL12263" s="1">
        <v>35626</v>
      </c>
      <c r="AM12263">
        <v>1997</v>
      </c>
      <c r="AN12263" t="str">
        <f t="shared" si="578"/>
        <v>Before 2004</v>
      </c>
      <c r="AO12263">
        <v>3</v>
      </c>
      <c r="AP12263" t="s">
        <v>56</v>
      </c>
      <c r="AQ12263" t="s">
        <v>24731</v>
      </c>
      <c r="AR12263">
        <v>1</v>
      </c>
      <c r="AS12263" t="s">
        <v>24795</v>
      </c>
      <c r="AT12263" t="s">
        <v>24731</v>
      </c>
      <c r="AU12263" t="s">
        <v>24731</v>
      </c>
      <c r="AV12263" t="b">
        <v>0</v>
      </c>
      <c r="AW12263" t="s">
        <v>2658</v>
      </c>
      <c r="AX12263" t="s">
        <v>2658</v>
      </c>
      <c r="AY12263" t="s">
        <v>84</v>
      </c>
      <c r="AZ12263" s="3">
        <v>7.9</v>
      </c>
      <c r="BA12263" s="3">
        <v>5.5</v>
      </c>
      <c r="BB12263" s="3">
        <v>6</v>
      </c>
      <c r="BC12263" s="3">
        <v>3.2</v>
      </c>
      <c r="BD12263" s="3">
        <v>4.4000000000000004</v>
      </c>
      <c r="BE12263">
        <v>20201080</v>
      </c>
      <c r="BF12263" t="s">
        <v>1347</v>
      </c>
      <c r="BG12263" t="s">
        <v>61</v>
      </c>
      <c r="BH12263" t="s">
        <v>41</v>
      </c>
      <c r="BI12263" t="s">
        <v>425</v>
      </c>
      <c r="BJ12263" t="s">
        <v>358</v>
      </c>
      <c r="BK12263" t="s">
        <v>84</v>
      </c>
      <c r="BL12263" t="s">
        <v>61</v>
      </c>
    </row>
    <row r="12264" spans="1:64" hidden="1" x14ac:dyDescent="0.25">
      <c r="A12264">
        <v>612733</v>
      </c>
      <c r="B12264">
        <v>1053568</v>
      </c>
      <c r="C12264" t="s">
        <v>2655</v>
      </c>
      <c r="D12264" t="s">
        <v>2656</v>
      </c>
      <c r="E12264" t="s">
        <v>48</v>
      </c>
      <c r="F12264" t="s">
        <v>209</v>
      </c>
      <c r="G12264" t="s">
        <v>50</v>
      </c>
      <c r="H12264" t="s">
        <v>50</v>
      </c>
      <c r="I12264" t="s">
        <v>209</v>
      </c>
      <c r="J12264">
        <v>104129480</v>
      </c>
      <c r="K12264" t="s">
        <v>50</v>
      </c>
      <c r="L12264">
        <v>0</v>
      </c>
      <c r="M12264" t="s">
        <v>71</v>
      </c>
      <c r="N12264" t="s">
        <v>2657</v>
      </c>
      <c r="O12264" t="s">
        <v>2657</v>
      </c>
      <c r="P12264" s="2">
        <v>84</v>
      </c>
      <c r="Q12264">
        <v>0</v>
      </c>
      <c r="R12264">
        <v>0.28482000000000002</v>
      </c>
      <c r="S12264" s="1">
        <v>36930</v>
      </c>
      <c r="T12264" s="7">
        <v>1507.3125399999999</v>
      </c>
      <c r="U12264" s="7">
        <v>296.02404000000001</v>
      </c>
      <c r="V12264" s="7">
        <v>-0.80360805596429252</v>
      </c>
      <c r="W12264" s="7">
        <v>1159.52819</v>
      </c>
      <c r="X12264" s="7">
        <v>66.609049999999996</v>
      </c>
      <c r="Y12264" s="7">
        <v>-0.94255504042553717</v>
      </c>
      <c r="Z12264" s="7">
        <v>174.97504000000001</v>
      </c>
      <c r="AA12264" s="7">
        <v>1030.8404399999999</v>
      </c>
      <c r="AB12264" s="7">
        <v>957.04642000000001</v>
      </c>
      <c r="AC12264" s="8">
        <v>7.7105998682906032E-2</v>
      </c>
      <c r="AD12264">
        <v>2001</v>
      </c>
      <c r="AE12264" s="1">
        <v>35626</v>
      </c>
      <c r="AF12264" s="15">
        <f t="shared" si="576"/>
        <v>3.5726027397260274</v>
      </c>
      <c r="AG12264" s="1">
        <v>35626</v>
      </c>
      <c r="AH12264">
        <v>1997</v>
      </c>
      <c r="AI12264" t="str">
        <f t="shared" si="577"/>
        <v>Before 2004</v>
      </c>
      <c r="AJ12264" s="1">
        <v>44428</v>
      </c>
      <c r="AK12264" s="1" t="s">
        <v>55</v>
      </c>
      <c r="AL12264" s="1">
        <v>35626</v>
      </c>
      <c r="AM12264">
        <v>1997</v>
      </c>
      <c r="AN12264" t="str">
        <f t="shared" si="578"/>
        <v>Before 2004</v>
      </c>
      <c r="AO12264">
        <v>3</v>
      </c>
      <c r="AP12264" t="s">
        <v>56</v>
      </c>
      <c r="AQ12264" t="s">
        <v>24731</v>
      </c>
      <c r="AR12264">
        <v>1</v>
      </c>
      <c r="AS12264" t="s">
        <v>24795</v>
      </c>
      <c r="AT12264" t="s">
        <v>24731</v>
      </c>
      <c r="AU12264" t="s">
        <v>24731</v>
      </c>
      <c r="AV12264" t="b">
        <v>0</v>
      </c>
      <c r="AW12264" t="s">
        <v>2658</v>
      </c>
      <c r="AX12264" t="s">
        <v>2658</v>
      </c>
      <c r="AY12264" t="s">
        <v>84</v>
      </c>
      <c r="AZ12264" s="3">
        <v>7.9</v>
      </c>
      <c r="BA12264" s="3">
        <v>5.5</v>
      </c>
      <c r="BB12264" s="3">
        <v>6</v>
      </c>
      <c r="BC12264" s="3">
        <v>3.2</v>
      </c>
      <c r="BD12264" s="3">
        <v>4.4000000000000004</v>
      </c>
      <c r="BE12264">
        <v>20201080</v>
      </c>
      <c r="BF12264" t="s">
        <v>1347</v>
      </c>
      <c r="BG12264" t="s">
        <v>61</v>
      </c>
      <c r="BH12264" t="s">
        <v>41</v>
      </c>
      <c r="BI12264" t="s">
        <v>425</v>
      </c>
      <c r="BJ12264" t="s">
        <v>358</v>
      </c>
      <c r="BK12264" t="s">
        <v>84</v>
      </c>
      <c r="BL12264" t="s">
        <v>61</v>
      </c>
    </row>
    <row r="12265" spans="1:64" hidden="1" x14ac:dyDescent="0.25">
      <c r="A12265">
        <v>659065</v>
      </c>
      <c r="B12265">
        <v>1053568</v>
      </c>
      <c r="C12265" t="s">
        <v>2655</v>
      </c>
      <c r="D12265" t="s">
        <v>2656</v>
      </c>
      <c r="E12265" t="s">
        <v>48</v>
      </c>
      <c r="F12265" t="s">
        <v>137</v>
      </c>
      <c r="G12265" t="s">
        <v>50</v>
      </c>
      <c r="H12265" t="s">
        <v>50</v>
      </c>
      <c r="I12265" t="s">
        <v>138</v>
      </c>
      <c r="J12265">
        <v>14282812.5</v>
      </c>
      <c r="K12265" t="s">
        <v>50</v>
      </c>
      <c r="L12265">
        <v>0</v>
      </c>
      <c r="M12265" t="s">
        <v>71</v>
      </c>
      <c r="N12265" t="s">
        <v>2657</v>
      </c>
      <c r="O12265" t="s">
        <v>2657</v>
      </c>
      <c r="P12265" s="2">
        <v>84</v>
      </c>
      <c r="Q12265">
        <v>0</v>
      </c>
      <c r="R12265">
        <v>0.28482000000000002</v>
      </c>
      <c r="S12265" s="1">
        <v>36930</v>
      </c>
      <c r="T12265" s="7">
        <v>1507.3125399999999</v>
      </c>
      <c r="U12265" s="7">
        <v>296.02404000000001</v>
      </c>
      <c r="V12265" s="7">
        <v>-0.80360805596429252</v>
      </c>
      <c r="W12265" s="7">
        <v>1159.52819</v>
      </c>
      <c r="X12265" s="7">
        <v>66.609049999999996</v>
      </c>
      <c r="Y12265" s="7">
        <v>-0.94255504042553717</v>
      </c>
      <c r="Z12265" s="7">
        <v>174.97504000000001</v>
      </c>
      <c r="AA12265" s="7">
        <v>1030.8404399999999</v>
      </c>
      <c r="AB12265" s="7">
        <v>957.04642000000001</v>
      </c>
      <c r="AC12265" s="8">
        <v>7.7105998682906032E-2</v>
      </c>
      <c r="AD12265">
        <v>2001</v>
      </c>
      <c r="AE12265" s="1">
        <v>35626</v>
      </c>
      <c r="AF12265" s="15">
        <f t="shared" si="576"/>
        <v>3.5726027397260274</v>
      </c>
      <c r="AG12265" s="1">
        <v>35626</v>
      </c>
      <c r="AH12265">
        <v>1997</v>
      </c>
      <c r="AI12265" t="str">
        <f t="shared" si="577"/>
        <v>Before 2004</v>
      </c>
      <c r="AJ12265" s="1">
        <v>44428</v>
      </c>
      <c r="AK12265" s="1" t="s">
        <v>55</v>
      </c>
      <c r="AL12265" s="1">
        <v>35626</v>
      </c>
      <c r="AM12265">
        <v>1997</v>
      </c>
      <c r="AN12265" t="str">
        <f t="shared" si="578"/>
        <v>Before 2004</v>
      </c>
      <c r="AO12265">
        <v>3</v>
      </c>
      <c r="AP12265" t="s">
        <v>56</v>
      </c>
      <c r="AQ12265" t="s">
        <v>24731</v>
      </c>
      <c r="AR12265">
        <v>1</v>
      </c>
      <c r="AS12265" t="s">
        <v>24795</v>
      </c>
      <c r="AT12265" t="s">
        <v>24731</v>
      </c>
      <c r="AU12265" t="s">
        <v>24731</v>
      </c>
      <c r="AV12265" t="b">
        <v>0</v>
      </c>
      <c r="AW12265" t="s">
        <v>2658</v>
      </c>
      <c r="AX12265" t="s">
        <v>2658</v>
      </c>
      <c r="AY12265" t="s">
        <v>84</v>
      </c>
      <c r="AZ12265" s="3">
        <v>7.9</v>
      </c>
      <c r="BA12265" s="3">
        <v>5.5</v>
      </c>
      <c r="BB12265" s="3">
        <v>6</v>
      </c>
      <c r="BC12265" s="3">
        <v>3.2</v>
      </c>
      <c r="BD12265" s="3">
        <v>4.4000000000000004</v>
      </c>
      <c r="BE12265">
        <v>20201080</v>
      </c>
      <c r="BF12265" t="s">
        <v>1347</v>
      </c>
      <c r="BG12265" t="s">
        <v>61</v>
      </c>
      <c r="BH12265" t="s">
        <v>41</v>
      </c>
      <c r="BI12265" t="s">
        <v>425</v>
      </c>
      <c r="BJ12265" t="s">
        <v>358</v>
      </c>
      <c r="BK12265" t="s">
        <v>84</v>
      </c>
      <c r="BL12265" t="s">
        <v>61</v>
      </c>
    </row>
    <row r="12266" spans="1:64" hidden="1" x14ac:dyDescent="0.25">
      <c r="A12266">
        <v>627062</v>
      </c>
      <c r="B12266">
        <v>1053568</v>
      </c>
      <c r="C12266" t="s">
        <v>2655</v>
      </c>
      <c r="D12266" t="s">
        <v>2656</v>
      </c>
      <c r="E12266" t="s">
        <v>48</v>
      </c>
      <c r="F12266" t="s">
        <v>65</v>
      </c>
      <c r="G12266" t="s">
        <v>50</v>
      </c>
      <c r="H12266" t="s">
        <v>50</v>
      </c>
      <c r="I12266" t="s">
        <v>66</v>
      </c>
      <c r="J12266">
        <v>250513</v>
      </c>
      <c r="K12266" t="s">
        <v>50</v>
      </c>
      <c r="L12266">
        <v>0</v>
      </c>
      <c r="M12266" t="s">
        <v>52</v>
      </c>
      <c r="N12266" t="s">
        <v>2657</v>
      </c>
      <c r="O12266" t="s">
        <v>2657</v>
      </c>
      <c r="P12266" s="2">
        <v>83</v>
      </c>
      <c r="Q12266">
        <v>0</v>
      </c>
      <c r="R12266">
        <v>0.45043</v>
      </c>
      <c r="S12266" s="1">
        <v>37027</v>
      </c>
      <c r="T12266" s="7">
        <v>1080.2356299999999</v>
      </c>
      <c r="U12266" s="7">
        <v>69.592339999999993</v>
      </c>
      <c r="V12266" s="7">
        <v>-0.93557670376045632</v>
      </c>
      <c r="W12266" s="7">
        <v>584.51112000000001</v>
      </c>
      <c r="X12266" s="7">
        <v>162.24960999999999</v>
      </c>
      <c r="Y12266" s="7">
        <v>-0.72241826639671125</v>
      </c>
      <c r="Z12266" s="7">
        <v>218.93922000000001</v>
      </c>
      <c r="AA12266" s="7">
        <v>1030.8404399999999</v>
      </c>
      <c r="AB12266" s="7">
        <v>957.04642000000001</v>
      </c>
      <c r="AC12266" s="8">
        <v>7.7105998682906032E-2</v>
      </c>
      <c r="AD12266">
        <v>2001</v>
      </c>
      <c r="AE12266" s="1">
        <v>35626</v>
      </c>
      <c r="AF12266" s="15">
        <f t="shared" si="576"/>
        <v>3.8383561643835615</v>
      </c>
      <c r="AG12266" s="1">
        <v>35626</v>
      </c>
      <c r="AH12266">
        <v>1997</v>
      </c>
      <c r="AI12266" t="str">
        <f t="shared" si="577"/>
        <v>Before 2004</v>
      </c>
      <c r="AJ12266" s="1">
        <v>44428</v>
      </c>
      <c r="AK12266" s="1" t="s">
        <v>55</v>
      </c>
      <c r="AL12266" s="1">
        <v>35626</v>
      </c>
      <c r="AM12266">
        <v>1997</v>
      </c>
      <c r="AN12266" t="str">
        <f t="shared" si="578"/>
        <v>Before 2004</v>
      </c>
      <c r="AO12266">
        <v>3</v>
      </c>
      <c r="AP12266" t="s">
        <v>56</v>
      </c>
      <c r="AQ12266" t="s">
        <v>24731</v>
      </c>
      <c r="AR12266">
        <v>1</v>
      </c>
      <c r="AS12266" t="s">
        <v>24795</v>
      </c>
      <c r="AT12266" t="s">
        <v>24731</v>
      </c>
      <c r="AU12266" t="s">
        <v>24731</v>
      </c>
      <c r="AV12266" t="b">
        <v>0</v>
      </c>
      <c r="AW12266" t="s">
        <v>2658</v>
      </c>
      <c r="AX12266" t="s">
        <v>2658</v>
      </c>
      <c r="AY12266" t="s">
        <v>84</v>
      </c>
      <c r="AZ12266" s="3">
        <v>7.9</v>
      </c>
      <c r="BA12266" s="3">
        <v>5.5</v>
      </c>
      <c r="BB12266" s="3">
        <v>6</v>
      </c>
      <c r="BC12266" s="3">
        <v>3.2</v>
      </c>
      <c r="BD12266" s="3">
        <v>4.4000000000000004</v>
      </c>
      <c r="BE12266">
        <v>20201080</v>
      </c>
      <c r="BF12266" t="s">
        <v>1347</v>
      </c>
      <c r="BG12266" t="s">
        <v>61</v>
      </c>
      <c r="BH12266" t="s">
        <v>41</v>
      </c>
      <c r="BI12266" t="s">
        <v>425</v>
      </c>
      <c r="BJ12266" t="s">
        <v>358</v>
      </c>
      <c r="BK12266" t="s">
        <v>84</v>
      </c>
      <c r="BL12266" t="s">
        <v>61</v>
      </c>
    </row>
    <row r="12267" spans="1:64" hidden="1" x14ac:dyDescent="0.25">
      <c r="A12267">
        <v>1054</v>
      </c>
      <c r="B12267">
        <v>1047416</v>
      </c>
      <c r="C12267" t="s">
        <v>2713</v>
      </c>
      <c r="D12267" t="s">
        <v>2714</v>
      </c>
      <c r="E12267" t="s">
        <v>158</v>
      </c>
      <c r="F12267" t="s">
        <v>49</v>
      </c>
      <c r="G12267" t="s">
        <v>50</v>
      </c>
      <c r="H12267" t="s">
        <v>50</v>
      </c>
      <c r="I12267" t="s">
        <v>51</v>
      </c>
      <c r="J12267">
        <v>5900000</v>
      </c>
      <c r="K12267" t="s">
        <v>50</v>
      </c>
      <c r="L12267">
        <v>0</v>
      </c>
      <c r="M12267" t="s">
        <v>52</v>
      </c>
      <c r="N12267" t="s">
        <v>2715</v>
      </c>
      <c r="O12267" t="s">
        <v>2716</v>
      </c>
      <c r="P12267" s="2">
        <v>99</v>
      </c>
      <c r="Q12267">
        <v>0</v>
      </c>
      <c r="R12267">
        <v>1.477E-2</v>
      </c>
      <c r="S12267" s="1">
        <v>35542</v>
      </c>
      <c r="T12267" s="7">
        <v>32.6755</v>
      </c>
      <c r="U12267" s="7">
        <v>57.261380000000003</v>
      </c>
      <c r="V12267" s="7">
        <v>0.7524255175896315</v>
      </c>
      <c r="W12267" s="7">
        <v>36.155999999999999</v>
      </c>
      <c r="X12267" s="7">
        <v>61.577249999999999</v>
      </c>
      <c r="Y12267" s="7">
        <v>0.70309907069366084</v>
      </c>
      <c r="Z12267" s="7">
        <v>56.942250000000001</v>
      </c>
      <c r="AA12267" s="7" t="s">
        <v>57</v>
      </c>
      <c r="AB12267" s="7">
        <v>421.87549999999999</v>
      </c>
      <c r="AC12267" s="8" t="s">
        <v>57</v>
      </c>
      <c r="AD12267">
        <v>1997</v>
      </c>
      <c r="AE12267" s="1" t="s">
        <v>55</v>
      </c>
      <c r="AF12267" s="15" t="e">
        <f t="shared" si="576"/>
        <v>#VALUE!</v>
      </c>
      <c r="AG12267" s="1">
        <v>34242</v>
      </c>
      <c r="AH12267">
        <v>1993</v>
      </c>
      <c r="AI12267" t="str">
        <f t="shared" si="577"/>
        <v>Before 2004</v>
      </c>
      <c r="AJ12267" s="1">
        <v>39904</v>
      </c>
      <c r="AK12267" s="1" t="s">
        <v>55</v>
      </c>
      <c r="AL12267" s="1">
        <v>34242</v>
      </c>
      <c r="AM12267">
        <v>1993</v>
      </c>
      <c r="AN12267" t="str">
        <f t="shared" si="578"/>
        <v>Before 2004</v>
      </c>
      <c r="AO12267">
        <v>3</v>
      </c>
      <c r="AP12267" t="s">
        <v>56</v>
      </c>
      <c r="AQ12267" t="s">
        <v>24731</v>
      </c>
      <c r="AR12267">
        <v>1</v>
      </c>
      <c r="AS12267" t="s">
        <v>24795</v>
      </c>
      <c r="AT12267" t="s">
        <v>24731</v>
      </c>
      <c r="AU12267" t="s">
        <v>24731</v>
      </c>
      <c r="AV12267" t="b">
        <v>0</v>
      </c>
      <c r="AW12267" t="s">
        <v>2717</v>
      </c>
      <c r="AX12267" t="s">
        <v>2718</v>
      </c>
      <c r="AY12267" t="s">
        <v>144</v>
      </c>
      <c r="AZ12267" s="3">
        <v>6.2052785923753664</v>
      </c>
      <c r="BA12267" s="3">
        <v>7.1472140762463354</v>
      </c>
      <c r="BB12267" s="3">
        <v>6.2469208211143696</v>
      </c>
      <c r="BC12267" s="3">
        <v>5.5410557184750733</v>
      </c>
      <c r="BD12267" s="3">
        <v>5.6366568914956012</v>
      </c>
      <c r="BE12267">
        <v>20103010</v>
      </c>
      <c r="BF12267" t="s">
        <v>145</v>
      </c>
      <c r="BG12267" t="s">
        <v>61</v>
      </c>
      <c r="BH12267" t="s">
        <v>62</v>
      </c>
      <c r="BI12267" t="s">
        <v>146</v>
      </c>
      <c r="BJ12267" t="s">
        <v>144</v>
      </c>
      <c r="BK12267" t="s">
        <v>84</v>
      </c>
      <c r="BL12267" t="s">
        <v>61</v>
      </c>
    </row>
    <row r="12268" spans="1:64" hidden="1" x14ac:dyDescent="0.25">
      <c r="A12268">
        <v>645135</v>
      </c>
      <c r="B12268">
        <v>1042355</v>
      </c>
      <c r="C12268" t="s">
        <v>2747</v>
      </c>
      <c r="D12268" t="s">
        <v>476</v>
      </c>
      <c r="E12268" t="s">
        <v>70</v>
      </c>
      <c r="F12268" t="s">
        <v>515</v>
      </c>
      <c r="G12268" t="s">
        <v>50</v>
      </c>
      <c r="H12268" t="s">
        <v>50</v>
      </c>
      <c r="I12268" t="s">
        <v>138</v>
      </c>
      <c r="J12268">
        <v>0</v>
      </c>
      <c r="K12268" t="s">
        <v>67</v>
      </c>
      <c r="L12268">
        <v>1</v>
      </c>
      <c r="M12268" t="s">
        <v>93</v>
      </c>
      <c r="N12268" t="s">
        <v>2748</v>
      </c>
      <c r="O12268" t="s">
        <v>478</v>
      </c>
      <c r="P12268" s="2">
        <v>90</v>
      </c>
      <c r="Q12268">
        <v>0</v>
      </c>
      <c r="R12268">
        <v>10.634460000000001</v>
      </c>
      <c r="S12268" s="1">
        <v>36335</v>
      </c>
      <c r="T12268" s="7">
        <v>662.42819999999995</v>
      </c>
      <c r="U12268" s="7">
        <v>649.35413000000005</v>
      </c>
      <c r="V12268" s="7">
        <v>-1.9736584281888805E-2</v>
      </c>
      <c r="W12268" s="7">
        <v>834.70965999999999</v>
      </c>
      <c r="X12268" s="7">
        <v>454.98962999999998</v>
      </c>
      <c r="Y12268" s="7">
        <v>-0.45491270581437865</v>
      </c>
      <c r="Z12268" s="7">
        <v>565.49606000000006</v>
      </c>
      <c r="AA12268" s="7">
        <v>75778.356650000002</v>
      </c>
      <c r="AB12268" s="7">
        <v>46550.322039999999</v>
      </c>
      <c r="AC12268" s="8">
        <v>0.62788039543281327</v>
      </c>
      <c r="AD12268">
        <v>1999</v>
      </c>
      <c r="AE12268" s="1" t="s">
        <v>55</v>
      </c>
      <c r="AF12268" s="15" t="e">
        <f t="shared" si="576"/>
        <v>#VALUE!</v>
      </c>
      <c r="AG12268" s="1">
        <v>34921</v>
      </c>
      <c r="AH12268">
        <v>1995</v>
      </c>
      <c r="AI12268" t="str">
        <f t="shared" si="577"/>
        <v>Before 2004</v>
      </c>
      <c r="AJ12268" s="1">
        <v>39400</v>
      </c>
      <c r="AK12268" s="1" t="s">
        <v>55</v>
      </c>
      <c r="AL12268" s="1">
        <v>34921</v>
      </c>
      <c r="AM12268">
        <v>1995</v>
      </c>
      <c r="AN12268" t="str">
        <f t="shared" si="578"/>
        <v>Before 2004</v>
      </c>
      <c r="AO12268">
        <v>3</v>
      </c>
      <c r="AP12268" t="s">
        <v>56</v>
      </c>
      <c r="AQ12268" t="s">
        <v>24731</v>
      </c>
      <c r="AR12268">
        <v>1</v>
      </c>
      <c r="AS12268" t="s">
        <v>24795</v>
      </c>
      <c r="AT12268" t="s">
        <v>24731</v>
      </c>
      <c r="AU12268" t="s">
        <v>24731</v>
      </c>
      <c r="AV12268" t="b">
        <v>0</v>
      </c>
      <c r="AW12268" t="s">
        <v>2749</v>
      </c>
      <c r="AX12268" t="s">
        <v>480</v>
      </c>
      <c r="AY12268" t="s">
        <v>76</v>
      </c>
      <c r="AZ12268" s="3">
        <v>6.7667235494880549</v>
      </c>
      <c r="BA12268" s="3">
        <v>7.3868600682593861</v>
      </c>
      <c r="BB12268" s="3">
        <v>5.6940273037542664</v>
      </c>
      <c r="BC12268" s="3">
        <v>5.3962457337883958</v>
      </c>
      <c r="BD12268" s="3">
        <v>5.6699658703071671</v>
      </c>
      <c r="BE12268">
        <v>25203010</v>
      </c>
      <c r="BF12268" t="s">
        <v>419</v>
      </c>
      <c r="BG12268" t="s">
        <v>61</v>
      </c>
      <c r="BH12268" t="s">
        <v>62</v>
      </c>
      <c r="BI12268" t="s">
        <v>420</v>
      </c>
      <c r="BJ12268" t="s">
        <v>194</v>
      </c>
      <c r="BK12268" t="s">
        <v>76</v>
      </c>
      <c r="BL12268" t="s">
        <v>61</v>
      </c>
    </row>
    <row r="12269" spans="1:64" hidden="1" x14ac:dyDescent="0.25">
      <c r="A12269">
        <v>617699</v>
      </c>
      <c r="B12269">
        <v>1042355</v>
      </c>
      <c r="C12269" t="s">
        <v>2747</v>
      </c>
      <c r="D12269" t="s">
        <v>476</v>
      </c>
      <c r="E12269" t="s">
        <v>70</v>
      </c>
      <c r="F12269" t="s">
        <v>49</v>
      </c>
      <c r="G12269" t="s">
        <v>517</v>
      </c>
      <c r="H12269" t="s">
        <v>67</v>
      </c>
      <c r="I12269" t="s">
        <v>51</v>
      </c>
      <c r="J12269">
        <v>0</v>
      </c>
      <c r="K12269" t="s">
        <v>67</v>
      </c>
      <c r="L12269">
        <v>0</v>
      </c>
      <c r="M12269" t="s">
        <v>71</v>
      </c>
      <c r="N12269" t="s">
        <v>2748</v>
      </c>
      <c r="O12269" t="s">
        <v>478</v>
      </c>
      <c r="P12269" s="2">
        <v>90</v>
      </c>
      <c r="Q12269">
        <v>0</v>
      </c>
      <c r="R12269">
        <v>10.01042</v>
      </c>
      <c r="S12269" s="1">
        <v>36367</v>
      </c>
      <c r="T12269" s="7">
        <v>627.09870000000001</v>
      </c>
      <c r="U12269" s="7">
        <v>583.09349999999995</v>
      </c>
      <c r="V12269" s="7">
        <v>-7.0172685735116425E-2</v>
      </c>
      <c r="W12269" s="7">
        <v>909.78623000000005</v>
      </c>
      <c r="X12269" s="7">
        <v>494.74599999999998</v>
      </c>
      <c r="Y12269" s="7">
        <v>-0.45619533063277956</v>
      </c>
      <c r="Z12269" s="7">
        <v>503.64492999999999</v>
      </c>
      <c r="AA12269" s="7">
        <v>75778.356650000002</v>
      </c>
      <c r="AB12269" s="7">
        <v>46550.322039999999</v>
      </c>
      <c r="AC12269" s="8">
        <v>0.62788039543281327</v>
      </c>
      <c r="AD12269">
        <v>1999</v>
      </c>
      <c r="AE12269" s="1" t="s">
        <v>55</v>
      </c>
      <c r="AF12269" s="15" t="e">
        <f t="shared" si="576"/>
        <v>#VALUE!</v>
      </c>
      <c r="AG12269" s="1">
        <v>34921</v>
      </c>
      <c r="AH12269">
        <v>1995</v>
      </c>
      <c r="AI12269" t="str">
        <f t="shared" si="577"/>
        <v>Before 2004</v>
      </c>
      <c r="AJ12269" s="1">
        <v>39400</v>
      </c>
      <c r="AK12269" s="1" t="s">
        <v>55</v>
      </c>
      <c r="AL12269" s="1">
        <v>34921</v>
      </c>
      <c r="AM12269">
        <v>1995</v>
      </c>
      <c r="AN12269" t="str">
        <f t="shared" si="578"/>
        <v>Before 2004</v>
      </c>
      <c r="AO12269">
        <v>3</v>
      </c>
      <c r="AP12269" t="s">
        <v>56</v>
      </c>
      <c r="AQ12269" t="s">
        <v>24731</v>
      </c>
      <c r="AR12269">
        <v>1</v>
      </c>
      <c r="AS12269" t="s">
        <v>24795</v>
      </c>
      <c r="AT12269" t="s">
        <v>24731</v>
      </c>
      <c r="AU12269" t="s">
        <v>24731</v>
      </c>
      <c r="AV12269" t="b">
        <v>0</v>
      </c>
      <c r="AW12269" t="s">
        <v>2749</v>
      </c>
      <c r="AX12269" t="s">
        <v>480</v>
      </c>
      <c r="AY12269" t="s">
        <v>76</v>
      </c>
      <c r="AZ12269" s="3">
        <v>6.7667235494880549</v>
      </c>
      <c r="BA12269" s="3">
        <v>7.3868600682593861</v>
      </c>
      <c r="BB12269" s="3">
        <v>5.6940273037542664</v>
      </c>
      <c r="BC12269" s="3">
        <v>5.3962457337883958</v>
      </c>
      <c r="BD12269" s="3">
        <v>5.6699658703071671</v>
      </c>
      <c r="BE12269">
        <v>25203010</v>
      </c>
      <c r="BF12269" t="s">
        <v>419</v>
      </c>
      <c r="BG12269" t="s">
        <v>61</v>
      </c>
      <c r="BH12269" t="s">
        <v>62</v>
      </c>
      <c r="BI12269" t="s">
        <v>420</v>
      </c>
      <c r="BJ12269" t="s">
        <v>194</v>
      </c>
      <c r="BK12269" t="s">
        <v>76</v>
      </c>
      <c r="BL12269" t="s">
        <v>61</v>
      </c>
    </row>
    <row r="12270" spans="1:64" hidden="1" x14ac:dyDescent="0.25">
      <c r="A12270">
        <v>639466</v>
      </c>
      <c r="B12270">
        <v>2888967</v>
      </c>
      <c r="C12270" t="s">
        <v>2800</v>
      </c>
      <c r="D12270" t="s">
        <v>2800</v>
      </c>
      <c r="E12270" t="s">
        <v>48</v>
      </c>
      <c r="F12270" t="s">
        <v>137</v>
      </c>
      <c r="G12270" t="s">
        <v>67</v>
      </c>
      <c r="H12270" t="s">
        <v>67</v>
      </c>
      <c r="I12270" t="s">
        <v>138</v>
      </c>
      <c r="J12270">
        <v>0</v>
      </c>
      <c r="K12270" t="s">
        <v>67</v>
      </c>
      <c r="L12270">
        <v>0</v>
      </c>
      <c r="M12270" t="s">
        <v>71</v>
      </c>
      <c r="N12270" t="s">
        <v>2801</v>
      </c>
      <c r="O12270" t="s">
        <v>2801</v>
      </c>
      <c r="P12270" s="2">
        <v>46</v>
      </c>
      <c r="Q12270">
        <v>0.49399999999999999</v>
      </c>
      <c r="R12270">
        <v>2.6543999999999999</v>
      </c>
      <c r="S12270" s="1">
        <v>40431</v>
      </c>
      <c r="T12270" s="7">
        <v>7980.3319499999998</v>
      </c>
      <c r="U12270" s="7">
        <v>11272.52017</v>
      </c>
      <c r="V12270" s="7">
        <v>0.41253775414693122</v>
      </c>
      <c r="W12270" s="7">
        <v>12503.959419999999</v>
      </c>
      <c r="X12270" s="7">
        <v>10801.36951</v>
      </c>
      <c r="Y12270" s="7">
        <v>-0.13616406234306211</v>
      </c>
      <c r="Z12270" s="7">
        <v>10799.564539999999</v>
      </c>
      <c r="AA12270" s="7">
        <v>8126.9640399999998</v>
      </c>
      <c r="AB12270" s="7">
        <v>8791.3748300000007</v>
      </c>
      <c r="AC12270" s="8">
        <v>-7.5575299978422231E-2</v>
      </c>
      <c r="AD12270">
        <v>2010</v>
      </c>
      <c r="AE12270" s="1">
        <v>38980</v>
      </c>
      <c r="AF12270" s="15">
        <f t="shared" si="576"/>
        <v>3.9753424657534246</v>
      </c>
      <c r="AG12270" s="1">
        <v>38980</v>
      </c>
      <c r="AH12270">
        <v>2006</v>
      </c>
      <c r="AI12270">
        <f t="shared" si="577"/>
        <v>2006</v>
      </c>
      <c r="AJ12270" s="1">
        <v>44428</v>
      </c>
      <c r="AK12270" s="1" t="s">
        <v>55</v>
      </c>
      <c r="AL12270" s="1">
        <v>38980</v>
      </c>
      <c r="AM12270">
        <v>2006</v>
      </c>
      <c r="AN12270">
        <f t="shared" si="578"/>
        <v>2006</v>
      </c>
      <c r="AO12270">
        <v>3</v>
      </c>
      <c r="AP12270" t="s">
        <v>56</v>
      </c>
      <c r="AQ12270" t="s">
        <v>24731</v>
      </c>
      <c r="AR12270">
        <v>1</v>
      </c>
      <c r="AS12270" t="s">
        <v>24795</v>
      </c>
      <c r="AT12270" t="s">
        <v>24731</v>
      </c>
      <c r="AU12270" t="s">
        <v>24731</v>
      </c>
      <c r="AV12270" t="b">
        <v>0</v>
      </c>
      <c r="AW12270" t="s">
        <v>2802</v>
      </c>
      <c r="AX12270" t="s">
        <v>2802</v>
      </c>
      <c r="AY12270" t="s">
        <v>261</v>
      </c>
      <c r="AZ12270" s="3">
        <v>7.9</v>
      </c>
      <c r="BA12270" s="3">
        <v>9.1</v>
      </c>
      <c r="BB12270" s="3">
        <v>7.9</v>
      </c>
      <c r="BC12270" s="3">
        <v>6.8</v>
      </c>
      <c r="BD12270" s="3">
        <v>7.8</v>
      </c>
      <c r="BE12270">
        <v>45102020</v>
      </c>
      <c r="BF12270" t="s">
        <v>1119</v>
      </c>
      <c r="BG12270" t="s">
        <v>139</v>
      </c>
      <c r="BH12270" t="s">
        <v>41</v>
      </c>
      <c r="BI12270" t="s">
        <v>1108</v>
      </c>
      <c r="BJ12270" t="s">
        <v>261</v>
      </c>
      <c r="BK12270" t="s">
        <v>64</v>
      </c>
      <c r="BL12270">
        <v>2010</v>
      </c>
    </row>
    <row r="12271" spans="1:64" x14ac:dyDescent="0.25">
      <c r="A12271">
        <v>1100</v>
      </c>
      <c r="B12271">
        <v>1121283</v>
      </c>
      <c r="C12271" t="s">
        <v>2829</v>
      </c>
      <c r="D12271" t="s">
        <v>1061</v>
      </c>
      <c r="E12271" t="s">
        <v>48</v>
      </c>
      <c r="F12271" t="s">
        <v>49</v>
      </c>
      <c r="G12271" t="s">
        <v>50</v>
      </c>
      <c r="H12271" t="s">
        <v>50</v>
      </c>
      <c r="I12271" t="s">
        <v>51</v>
      </c>
      <c r="J12271">
        <v>3350000</v>
      </c>
      <c r="K12271" t="s">
        <v>50</v>
      </c>
      <c r="L12271">
        <v>0</v>
      </c>
      <c r="M12271" t="s">
        <v>71</v>
      </c>
      <c r="N12271" t="s">
        <v>2830</v>
      </c>
      <c r="O12271" t="s">
        <v>1063</v>
      </c>
      <c r="P12271" s="2">
        <v>97</v>
      </c>
      <c r="Q12271">
        <v>0</v>
      </c>
      <c r="R12271">
        <v>1.4646699999999999</v>
      </c>
      <c r="S12271" s="1">
        <v>35779</v>
      </c>
      <c r="T12271" s="7">
        <v>656.25</v>
      </c>
      <c r="U12271" s="7">
        <v>288.44060000000002</v>
      </c>
      <c r="V12271" s="7">
        <v>-0.56047146666666658</v>
      </c>
      <c r="W12271" s="7">
        <v>406.25</v>
      </c>
      <c r="X12271" s="7">
        <v>385.74587000000002</v>
      </c>
      <c r="Y12271" s="7">
        <v>-5.0471704615384555E-2</v>
      </c>
      <c r="Z12271" s="7">
        <v>232.83760000000001</v>
      </c>
      <c r="AA12271" s="7">
        <v>31797.991979999999</v>
      </c>
      <c r="AB12271" s="7">
        <v>25162.460190000002</v>
      </c>
      <c r="AC12271" s="8">
        <v>0.2637075921788074</v>
      </c>
      <c r="AD12271">
        <v>1997</v>
      </c>
      <c r="AE12271" s="1" t="s">
        <v>55</v>
      </c>
      <c r="AF12271" s="15" t="e">
        <f t="shared" si="576"/>
        <v>#VALUE!</v>
      </c>
      <c r="AG12271" s="1">
        <v>34479</v>
      </c>
      <c r="AH12271">
        <v>1994</v>
      </c>
      <c r="AI12271" t="str">
        <f t="shared" si="577"/>
        <v>Before 2004</v>
      </c>
      <c r="AJ12271" s="1">
        <v>39498</v>
      </c>
      <c r="AK12271" s="1" t="s">
        <v>55</v>
      </c>
      <c r="AL12271" s="1">
        <v>34479</v>
      </c>
      <c r="AM12271">
        <v>1994</v>
      </c>
      <c r="AN12271" t="str">
        <f t="shared" si="578"/>
        <v>Before 2004</v>
      </c>
      <c r="AO12271">
        <v>3</v>
      </c>
      <c r="AP12271" t="s">
        <v>1662</v>
      </c>
      <c r="AQ12271" t="s">
        <v>24742</v>
      </c>
      <c r="AR12271">
        <v>233</v>
      </c>
      <c r="AS12271" t="s">
        <v>24797</v>
      </c>
      <c r="AT12271" t="s">
        <v>24742</v>
      </c>
      <c r="AU12271" t="s">
        <v>24808</v>
      </c>
      <c r="AV12271" t="b">
        <v>0</v>
      </c>
      <c r="AW12271" t="s">
        <v>2831</v>
      </c>
      <c r="AX12271" t="s">
        <v>1065</v>
      </c>
      <c r="AY12271" t="s">
        <v>144</v>
      </c>
      <c r="AZ12271" s="3">
        <v>4.5999999999999996</v>
      </c>
      <c r="BA12271" s="3">
        <v>9.3000000000000007</v>
      </c>
      <c r="BB12271" s="3">
        <v>7.9</v>
      </c>
      <c r="BC12271" s="3">
        <v>7.3</v>
      </c>
      <c r="BD12271" s="3">
        <v>7.5</v>
      </c>
      <c r="BE12271">
        <v>20106020</v>
      </c>
      <c r="BF12271" t="s">
        <v>167</v>
      </c>
      <c r="BG12271" t="s">
        <v>61</v>
      </c>
      <c r="BH12271" t="s">
        <v>41</v>
      </c>
      <c r="BI12271" t="s">
        <v>168</v>
      </c>
      <c r="BJ12271" t="s">
        <v>144</v>
      </c>
      <c r="BK12271" t="s">
        <v>84</v>
      </c>
      <c r="BL12271" t="s">
        <v>61</v>
      </c>
    </row>
    <row r="12272" spans="1:64" hidden="1" x14ac:dyDescent="0.25">
      <c r="A12272">
        <v>1120</v>
      </c>
      <c r="B12272">
        <v>1020762</v>
      </c>
      <c r="C12272" t="s">
        <v>2865</v>
      </c>
      <c r="D12272" t="s">
        <v>2866</v>
      </c>
      <c r="E12272" t="s">
        <v>158</v>
      </c>
      <c r="F12272" t="s">
        <v>49</v>
      </c>
      <c r="G12272" t="s">
        <v>50</v>
      </c>
      <c r="H12272" t="s">
        <v>50</v>
      </c>
      <c r="I12272" t="s">
        <v>51</v>
      </c>
      <c r="J12272">
        <v>4400000</v>
      </c>
      <c r="K12272" t="s">
        <v>50</v>
      </c>
      <c r="L12272">
        <v>0</v>
      </c>
      <c r="M12272" t="s">
        <v>71</v>
      </c>
      <c r="N12272" t="s">
        <v>2867</v>
      </c>
      <c r="O12272" t="s">
        <v>2868</v>
      </c>
      <c r="P12272" s="2">
        <v>88</v>
      </c>
      <c r="Q12272">
        <v>0</v>
      </c>
      <c r="R12272">
        <v>3</v>
      </c>
      <c r="S12272" s="1">
        <v>36591</v>
      </c>
      <c r="T12272" s="7">
        <v>39.562480000000001</v>
      </c>
      <c r="U12272" s="7">
        <v>60.539920000000002</v>
      </c>
      <c r="V12272" s="7">
        <v>0.53023571828661908</v>
      </c>
      <c r="W12272" s="7">
        <v>57.4437</v>
      </c>
      <c r="X12272" s="7">
        <v>83.333219999999997</v>
      </c>
      <c r="Y12272" s="7">
        <v>0.45069380976503948</v>
      </c>
      <c r="Z12272" s="7">
        <v>117.42408</v>
      </c>
      <c r="AA12272" s="7" t="s">
        <v>57</v>
      </c>
      <c r="AB12272" s="7" t="s">
        <v>57</v>
      </c>
      <c r="AC12272" s="8" t="s">
        <v>57</v>
      </c>
      <c r="AD12272">
        <v>2000</v>
      </c>
      <c r="AE12272" s="1" t="s">
        <v>55</v>
      </c>
      <c r="AF12272" s="15" t="e">
        <f t="shared" si="576"/>
        <v>#VALUE!</v>
      </c>
      <c r="AG12272" s="1">
        <v>35482</v>
      </c>
      <c r="AH12272">
        <v>1997</v>
      </c>
      <c r="AI12272" t="str">
        <f t="shared" si="577"/>
        <v>Before 2004</v>
      </c>
      <c r="AJ12272" s="1">
        <v>41974</v>
      </c>
      <c r="AK12272" s="1" t="s">
        <v>55</v>
      </c>
      <c r="AL12272" s="1">
        <v>35482</v>
      </c>
      <c r="AM12272">
        <v>1997</v>
      </c>
      <c r="AN12272" t="str">
        <f t="shared" si="578"/>
        <v>Before 2004</v>
      </c>
      <c r="AO12272">
        <v>3</v>
      </c>
      <c r="AP12272" t="s">
        <v>56</v>
      </c>
      <c r="AQ12272" t="s">
        <v>24731</v>
      </c>
      <c r="AR12272">
        <v>1</v>
      </c>
      <c r="AS12272" t="s">
        <v>24795</v>
      </c>
      <c r="AT12272" t="s">
        <v>24731</v>
      </c>
      <c r="AU12272" t="s">
        <v>24731</v>
      </c>
      <c r="AV12272" t="b">
        <v>0</v>
      </c>
      <c r="AW12272" t="s">
        <v>2869</v>
      </c>
      <c r="AX12272" t="s">
        <v>57</v>
      </c>
      <c r="AY12272" t="s">
        <v>59</v>
      </c>
      <c r="AZ12272" s="3">
        <v>6.6854271356783919</v>
      </c>
      <c r="BA12272" s="3">
        <v>7.6108040201005034</v>
      </c>
      <c r="BB12272" s="3">
        <v>6.3768844221105532</v>
      </c>
      <c r="BC12272" s="3">
        <v>5.8057788944723621</v>
      </c>
      <c r="BD12272" s="3">
        <v>6.068844221105528</v>
      </c>
      <c r="BE12272">
        <v>45202030</v>
      </c>
      <c r="BF12272" t="s">
        <v>60</v>
      </c>
      <c r="BG12272" t="s">
        <v>61</v>
      </c>
      <c r="BH12272" t="s">
        <v>62</v>
      </c>
      <c r="BI12272" t="s">
        <v>63</v>
      </c>
      <c r="BJ12272" t="s">
        <v>59</v>
      </c>
      <c r="BK12272" t="s">
        <v>64</v>
      </c>
      <c r="BL12272" t="s">
        <v>61</v>
      </c>
    </row>
    <row r="12273" spans="1:64" hidden="1" x14ac:dyDescent="0.25">
      <c r="A12273">
        <v>1159</v>
      </c>
      <c r="B12273">
        <v>1089731</v>
      </c>
      <c r="C12273" t="s">
        <v>2943</v>
      </c>
      <c r="D12273" t="s">
        <v>2944</v>
      </c>
      <c r="E12273" t="s">
        <v>158</v>
      </c>
      <c r="F12273" t="s">
        <v>49</v>
      </c>
      <c r="G12273" t="s">
        <v>50</v>
      </c>
      <c r="H12273" t="s">
        <v>50</v>
      </c>
      <c r="I12273" t="s">
        <v>51</v>
      </c>
      <c r="J12273">
        <v>8500000</v>
      </c>
      <c r="K12273" t="s">
        <v>50</v>
      </c>
      <c r="L12273">
        <v>0</v>
      </c>
      <c r="M12273" t="s">
        <v>71</v>
      </c>
      <c r="N12273" t="s">
        <v>2945</v>
      </c>
      <c r="O12273" t="s">
        <v>2946</v>
      </c>
      <c r="P12273" s="2">
        <v>91</v>
      </c>
      <c r="Q12273">
        <v>0</v>
      </c>
      <c r="R12273">
        <v>3</v>
      </c>
      <c r="S12273" s="1">
        <v>36315</v>
      </c>
      <c r="T12273" s="7">
        <v>20.75028</v>
      </c>
      <c r="U12273" s="7">
        <v>20.344380000000001</v>
      </c>
      <c r="V12273" s="7">
        <v>-1.9561181825016292E-2</v>
      </c>
      <c r="W12273" s="7">
        <v>15.21687</v>
      </c>
      <c r="X12273" s="7">
        <v>17.28116</v>
      </c>
      <c r="Y12273" s="7">
        <v>0.13565799011228982</v>
      </c>
      <c r="Z12273" s="7">
        <v>17.705459999999999</v>
      </c>
      <c r="AA12273" s="7" t="s">
        <v>57</v>
      </c>
      <c r="AB12273" s="7" t="s">
        <v>57</v>
      </c>
      <c r="AC12273" s="8" t="s">
        <v>57</v>
      </c>
      <c r="AD12273">
        <v>1999</v>
      </c>
      <c r="AE12273" s="1" t="s">
        <v>55</v>
      </c>
      <c r="AF12273" s="15" t="e">
        <f t="shared" si="576"/>
        <v>#VALUE!</v>
      </c>
      <c r="AG12273" s="1">
        <v>35096</v>
      </c>
      <c r="AH12273">
        <v>1996</v>
      </c>
      <c r="AI12273" t="str">
        <f t="shared" si="577"/>
        <v>Before 2004</v>
      </c>
      <c r="AJ12273" s="1">
        <v>41947</v>
      </c>
      <c r="AK12273" s="1" t="s">
        <v>55</v>
      </c>
      <c r="AL12273" s="1">
        <v>35096</v>
      </c>
      <c r="AM12273">
        <v>1996</v>
      </c>
      <c r="AN12273" t="str">
        <f t="shared" si="578"/>
        <v>Before 2004</v>
      </c>
      <c r="AO12273">
        <v>3</v>
      </c>
      <c r="AP12273" t="s">
        <v>56</v>
      </c>
      <c r="AQ12273" t="s">
        <v>24731</v>
      </c>
      <c r="AR12273">
        <v>1</v>
      </c>
      <c r="AS12273" t="s">
        <v>24795</v>
      </c>
      <c r="AT12273" t="s">
        <v>24731</v>
      </c>
      <c r="AU12273" t="s">
        <v>24731</v>
      </c>
      <c r="AV12273" t="b">
        <v>0</v>
      </c>
      <c r="AW12273" t="s">
        <v>2947</v>
      </c>
      <c r="AX12273" t="s">
        <v>57</v>
      </c>
      <c r="AY12273" t="s">
        <v>152</v>
      </c>
      <c r="AZ12273" s="3">
        <v>7.342307692307692</v>
      </c>
      <c r="BA12273" s="3">
        <v>7.3230769230769228</v>
      </c>
      <c r="BB12273" s="3">
        <v>5.4692307692307693</v>
      </c>
      <c r="BC12273" s="3">
        <v>6.5629807692307693</v>
      </c>
      <c r="BD12273" s="3">
        <v>5.9163461538461544</v>
      </c>
      <c r="BE12273">
        <v>30101030</v>
      </c>
      <c r="BF12273" t="s">
        <v>788</v>
      </c>
      <c r="BG12273" t="s">
        <v>61</v>
      </c>
      <c r="BH12273" t="s">
        <v>62</v>
      </c>
      <c r="BI12273" t="s">
        <v>213</v>
      </c>
      <c r="BJ12273" t="s">
        <v>213</v>
      </c>
      <c r="BK12273" t="s">
        <v>152</v>
      </c>
      <c r="BL12273" t="s">
        <v>61</v>
      </c>
    </row>
    <row r="12274" spans="1:64" hidden="1" x14ac:dyDescent="0.25">
      <c r="A12274">
        <v>649765</v>
      </c>
      <c r="B12274">
        <v>1085172</v>
      </c>
      <c r="C12274" t="s">
        <v>92</v>
      </c>
      <c r="D12274" t="s">
        <v>92</v>
      </c>
      <c r="E12274" t="s">
        <v>158</v>
      </c>
      <c r="F12274" t="s">
        <v>137</v>
      </c>
      <c r="G12274" t="s">
        <v>50</v>
      </c>
      <c r="H12274" t="s">
        <v>50</v>
      </c>
      <c r="I12274" t="s">
        <v>138</v>
      </c>
      <c r="J12274">
        <v>60000</v>
      </c>
      <c r="K12274" t="s">
        <v>50</v>
      </c>
      <c r="L12274">
        <v>0</v>
      </c>
      <c r="M12274" t="s">
        <v>71</v>
      </c>
      <c r="N12274" t="s">
        <v>95</v>
      </c>
      <c r="O12274" t="s">
        <v>95</v>
      </c>
      <c r="P12274" s="2">
        <v>69</v>
      </c>
      <c r="Q12274">
        <v>0</v>
      </c>
      <c r="R12274">
        <v>12.47546</v>
      </c>
      <c r="S12274" s="1">
        <v>38322</v>
      </c>
      <c r="T12274" s="7">
        <v>346.97933999999998</v>
      </c>
      <c r="U12274" s="7">
        <v>942.91776000000004</v>
      </c>
      <c r="V12274" s="7">
        <v>1.7175040450535184</v>
      </c>
      <c r="W12274" s="7">
        <v>584.98050000000001</v>
      </c>
      <c r="X12274" s="7">
        <v>962.29984000000002</v>
      </c>
      <c r="Y12274" s="7">
        <v>0.64501182518049749</v>
      </c>
      <c r="Z12274" s="7">
        <v>1000.99155</v>
      </c>
      <c r="AA12274" s="7" t="s">
        <v>57</v>
      </c>
      <c r="AB12274" s="7" t="s">
        <v>57</v>
      </c>
      <c r="AC12274" s="8" t="s">
        <v>57</v>
      </c>
      <c r="AD12274">
        <v>2004</v>
      </c>
      <c r="AE12274" s="1" t="s">
        <v>55</v>
      </c>
      <c r="AF12274" s="15" t="e">
        <f t="shared" si="576"/>
        <v>#VALUE!</v>
      </c>
      <c r="AG12274" s="1">
        <v>37007</v>
      </c>
      <c r="AH12274">
        <v>2001</v>
      </c>
      <c r="AI12274" t="str">
        <f t="shared" si="577"/>
        <v>Before 2004</v>
      </c>
      <c r="AJ12274" s="1">
        <v>43280</v>
      </c>
      <c r="AK12274" s="1" t="s">
        <v>55</v>
      </c>
      <c r="AL12274" s="1">
        <v>37007</v>
      </c>
      <c r="AM12274">
        <v>2001</v>
      </c>
      <c r="AN12274" t="str">
        <f t="shared" si="578"/>
        <v>Before 2004</v>
      </c>
      <c r="AO12274">
        <v>3</v>
      </c>
      <c r="AP12274" t="s">
        <v>56</v>
      </c>
      <c r="AQ12274" t="s">
        <v>24731</v>
      </c>
      <c r="AR12274">
        <v>1</v>
      </c>
      <c r="AS12274" t="s">
        <v>24795</v>
      </c>
      <c r="AT12274" t="s">
        <v>24731</v>
      </c>
      <c r="AU12274" t="s">
        <v>24731</v>
      </c>
      <c r="AV12274" t="b">
        <v>0</v>
      </c>
      <c r="AW12274" t="s">
        <v>97</v>
      </c>
      <c r="AX12274" t="s">
        <v>97</v>
      </c>
      <c r="AY12274" t="s">
        <v>98</v>
      </c>
      <c r="AZ12274" s="3">
        <v>6.7590909090909088</v>
      </c>
      <c r="BA12274" s="3">
        <v>7.6274621212121216</v>
      </c>
      <c r="BB12274" s="3">
        <v>6.3092803030303033</v>
      </c>
      <c r="BC12274" s="3">
        <v>5.5611742424242427</v>
      </c>
      <c r="BD12274" s="3">
        <v>6.0251893939393941</v>
      </c>
      <c r="BE12274">
        <v>35102020</v>
      </c>
      <c r="BF12274" t="s">
        <v>99</v>
      </c>
      <c r="BG12274" t="s">
        <v>61</v>
      </c>
      <c r="BH12274" t="s">
        <v>62</v>
      </c>
      <c r="BI12274" t="s">
        <v>100</v>
      </c>
      <c r="BJ12274" t="s">
        <v>98</v>
      </c>
      <c r="BK12274" t="s">
        <v>101</v>
      </c>
      <c r="BL12274" t="s">
        <v>61</v>
      </c>
    </row>
    <row r="12275" spans="1:64" hidden="1" x14ac:dyDescent="0.25">
      <c r="A12275">
        <v>1169</v>
      </c>
      <c r="B12275">
        <v>1050815</v>
      </c>
      <c r="C12275" t="s">
        <v>2969</v>
      </c>
      <c r="D12275" t="s">
        <v>2970</v>
      </c>
      <c r="E12275" t="s">
        <v>48</v>
      </c>
      <c r="F12275" t="s">
        <v>49</v>
      </c>
      <c r="G12275" t="s">
        <v>50</v>
      </c>
      <c r="H12275" t="s">
        <v>50</v>
      </c>
      <c r="I12275" t="s">
        <v>51</v>
      </c>
      <c r="J12275">
        <v>3000000</v>
      </c>
      <c r="K12275" t="s">
        <v>50</v>
      </c>
      <c r="L12275">
        <v>0</v>
      </c>
      <c r="M12275" t="s">
        <v>71</v>
      </c>
      <c r="N12275" t="s">
        <v>2971</v>
      </c>
      <c r="O12275" t="s">
        <v>2971</v>
      </c>
      <c r="P12275" s="2">
        <v>86</v>
      </c>
      <c r="Q12275">
        <v>0</v>
      </c>
      <c r="R12275">
        <v>3</v>
      </c>
      <c r="S12275" s="1">
        <v>36759</v>
      </c>
      <c r="T12275" s="7">
        <v>435.43371999999999</v>
      </c>
      <c r="U12275" s="7">
        <v>2439.1177899999998</v>
      </c>
      <c r="V12275" s="7">
        <v>4.6015822339161048</v>
      </c>
      <c r="W12275" s="7">
        <v>596.57998999999995</v>
      </c>
      <c r="X12275" s="7">
        <v>3926.58313</v>
      </c>
      <c r="Y12275" s="7">
        <v>5.5818217101113294</v>
      </c>
      <c r="Z12275" s="7">
        <v>2666.2457199999999</v>
      </c>
      <c r="AA12275" s="7" t="s">
        <v>57</v>
      </c>
      <c r="AB12275" s="7" t="s">
        <v>57</v>
      </c>
      <c r="AC12275" s="8" t="s">
        <v>57</v>
      </c>
      <c r="AD12275">
        <v>2000</v>
      </c>
      <c r="AE12275" s="1" t="s">
        <v>55</v>
      </c>
      <c r="AF12275" s="15" t="e">
        <f t="shared" si="576"/>
        <v>#VALUE!</v>
      </c>
      <c r="AG12275" s="1">
        <v>35405</v>
      </c>
      <c r="AH12275">
        <v>1996</v>
      </c>
      <c r="AI12275" t="str">
        <f t="shared" si="577"/>
        <v>Before 2004</v>
      </c>
      <c r="AJ12275" s="1">
        <v>42468</v>
      </c>
      <c r="AK12275" s="1" t="s">
        <v>55</v>
      </c>
      <c r="AL12275" s="1">
        <v>35405</v>
      </c>
      <c r="AM12275">
        <v>1996</v>
      </c>
      <c r="AN12275" t="str">
        <f t="shared" si="578"/>
        <v>Before 2004</v>
      </c>
      <c r="AO12275">
        <v>3</v>
      </c>
      <c r="AP12275" t="s">
        <v>56</v>
      </c>
      <c r="AQ12275" t="s">
        <v>24731</v>
      </c>
      <c r="AR12275">
        <v>1</v>
      </c>
      <c r="AS12275" t="s">
        <v>24795</v>
      </c>
      <c r="AT12275" t="s">
        <v>24731</v>
      </c>
      <c r="AU12275" t="s">
        <v>24731</v>
      </c>
      <c r="AV12275" t="b">
        <v>0</v>
      </c>
      <c r="AW12275" t="s">
        <v>2972</v>
      </c>
      <c r="AX12275" t="s">
        <v>2972</v>
      </c>
      <c r="AY12275" t="s">
        <v>59</v>
      </c>
      <c r="AZ12275" s="3">
        <v>6.6854271356783919</v>
      </c>
      <c r="BA12275" s="3">
        <v>7.6108040201005034</v>
      </c>
      <c r="BB12275" s="3">
        <v>6.3768844221105532</v>
      </c>
      <c r="BC12275" s="3">
        <v>5.8057788944723621</v>
      </c>
      <c r="BD12275" s="3">
        <v>6.068844221105528</v>
      </c>
      <c r="BE12275">
        <v>45201020</v>
      </c>
      <c r="BF12275" t="s">
        <v>221</v>
      </c>
      <c r="BG12275" t="s">
        <v>61</v>
      </c>
      <c r="BH12275" t="s">
        <v>62</v>
      </c>
      <c r="BI12275" t="s">
        <v>221</v>
      </c>
      <c r="BJ12275" t="s">
        <v>59</v>
      </c>
      <c r="BK12275" t="s">
        <v>64</v>
      </c>
      <c r="BL12275" t="s">
        <v>61</v>
      </c>
    </row>
    <row r="12276" spans="1:64" hidden="1" x14ac:dyDescent="0.25">
      <c r="A12276">
        <v>1180</v>
      </c>
      <c r="B12276">
        <v>2715306</v>
      </c>
      <c r="C12276" t="s">
        <v>2981</v>
      </c>
      <c r="D12276" t="s">
        <v>1316</v>
      </c>
      <c r="E12276" t="s">
        <v>48</v>
      </c>
      <c r="F12276" t="s">
        <v>49</v>
      </c>
      <c r="G12276" t="s">
        <v>50</v>
      </c>
      <c r="H12276" t="s">
        <v>50</v>
      </c>
      <c r="I12276" t="s">
        <v>51</v>
      </c>
      <c r="J12276">
        <v>9000000</v>
      </c>
      <c r="K12276" t="s">
        <v>50</v>
      </c>
      <c r="L12276">
        <v>0</v>
      </c>
      <c r="M12276" t="s">
        <v>52</v>
      </c>
      <c r="N12276" t="s">
        <v>2982</v>
      </c>
      <c r="O12276" t="s">
        <v>1317</v>
      </c>
      <c r="P12276" s="2">
        <v>101</v>
      </c>
      <c r="Q12276">
        <v>0</v>
      </c>
      <c r="R12276">
        <v>0.36714999999999998</v>
      </c>
      <c r="S12276" s="1">
        <v>35418</v>
      </c>
      <c r="T12276" s="7">
        <v>301.714</v>
      </c>
      <c r="U12276" s="7">
        <v>153.57388</v>
      </c>
      <c r="V12276" s="7">
        <v>-0.49099518086664856</v>
      </c>
      <c r="W12276" s="7">
        <v>285</v>
      </c>
      <c r="X12276" s="7">
        <v>124.2475</v>
      </c>
      <c r="Y12276" s="7">
        <v>-0.56404385964912285</v>
      </c>
      <c r="Z12276" s="7">
        <v>133.17938000000001</v>
      </c>
      <c r="AA12276" s="7">
        <v>149830.44849000001</v>
      </c>
      <c r="AB12276" s="7">
        <v>111436.14877</v>
      </c>
      <c r="AC12276" s="8">
        <v>0.34454079886809796</v>
      </c>
      <c r="AD12276">
        <v>1996</v>
      </c>
      <c r="AE12276" s="1" t="s">
        <v>55</v>
      </c>
      <c r="AF12276" s="15" t="e">
        <f t="shared" si="576"/>
        <v>#VALUE!</v>
      </c>
      <c r="AG12276" s="1">
        <v>34002</v>
      </c>
      <c r="AH12276">
        <v>1993</v>
      </c>
      <c r="AI12276" t="str">
        <f t="shared" si="577"/>
        <v>Before 2004</v>
      </c>
      <c r="AJ12276" s="1">
        <v>35493</v>
      </c>
      <c r="AK12276" s="1" t="s">
        <v>55</v>
      </c>
      <c r="AL12276" s="1">
        <v>34002</v>
      </c>
      <c r="AM12276">
        <v>1993</v>
      </c>
      <c r="AN12276" t="str">
        <f t="shared" si="578"/>
        <v>Before 2004</v>
      </c>
      <c r="AO12276">
        <v>3</v>
      </c>
      <c r="AP12276" t="s">
        <v>56</v>
      </c>
      <c r="AQ12276" t="s">
        <v>24731</v>
      </c>
      <c r="AR12276">
        <v>1</v>
      </c>
      <c r="AS12276" t="s">
        <v>24795</v>
      </c>
      <c r="AT12276" t="s">
        <v>24731</v>
      </c>
      <c r="AU12276" t="s">
        <v>24731</v>
      </c>
      <c r="AV12276" t="b">
        <v>0</v>
      </c>
      <c r="AW12276" t="s">
        <v>57</v>
      </c>
      <c r="AX12276" t="s">
        <v>1318</v>
      </c>
      <c r="AY12276" t="s">
        <v>59</v>
      </c>
      <c r="AZ12276" s="3">
        <v>9.1999999999999993</v>
      </c>
      <c r="BA12276" s="3">
        <v>7.8</v>
      </c>
      <c r="BB12276" s="3">
        <v>6.2</v>
      </c>
      <c r="BC12276" s="3">
        <v>6.8</v>
      </c>
      <c r="BD12276" s="3">
        <v>6.8</v>
      </c>
      <c r="BE12276">
        <v>45202030</v>
      </c>
      <c r="BF12276" t="s">
        <v>60</v>
      </c>
      <c r="BG12276" t="s">
        <v>61</v>
      </c>
      <c r="BH12276" t="s">
        <v>41</v>
      </c>
      <c r="BI12276" t="s">
        <v>63</v>
      </c>
      <c r="BJ12276" t="s">
        <v>59</v>
      </c>
      <c r="BK12276" t="s">
        <v>64</v>
      </c>
      <c r="BL12276" t="s">
        <v>61</v>
      </c>
    </row>
    <row r="12277" spans="1:64" hidden="1" x14ac:dyDescent="0.25">
      <c r="A12277">
        <v>684406</v>
      </c>
      <c r="B12277">
        <v>17353697</v>
      </c>
      <c r="C12277" t="s">
        <v>2986</v>
      </c>
      <c r="D12277" t="s">
        <v>1167</v>
      </c>
      <c r="E12277" t="s">
        <v>70</v>
      </c>
      <c r="F12277" t="s">
        <v>49</v>
      </c>
      <c r="G12277" t="s">
        <v>67</v>
      </c>
      <c r="H12277" t="s">
        <v>67</v>
      </c>
      <c r="I12277" t="s">
        <v>51</v>
      </c>
      <c r="J12277">
        <v>0</v>
      </c>
      <c r="K12277" t="s">
        <v>67</v>
      </c>
      <c r="L12277">
        <v>0</v>
      </c>
      <c r="M12277" t="s">
        <v>71</v>
      </c>
      <c r="N12277" t="s">
        <v>2987</v>
      </c>
      <c r="O12277" t="s">
        <v>1169</v>
      </c>
      <c r="P12277" s="2">
        <v>34</v>
      </c>
      <c r="Q12277">
        <v>4.2300000000000004</v>
      </c>
      <c r="R12277">
        <v>15.40987</v>
      </c>
      <c r="S12277" s="1">
        <v>41506</v>
      </c>
      <c r="T12277" s="7">
        <v>1823.2343900000001</v>
      </c>
      <c r="U12277" s="7">
        <v>2892.4160000000002</v>
      </c>
      <c r="V12277" s="7">
        <v>0.58642027369832583</v>
      </c>
      <c r="W12277" s="7">
        <v>2432.1950999999999</v>
      </c>
      <c r="X12277" s="7">
        <v>2908.28505</v>
      </c>
      <c r="Y12277" s="7">
        <v>0.19574496716978013</v>
      </c>
      <c r="Z12277" s="7">
        <v>2630.3114999999998</v>
      </c>
      <c r="AA12277" s="7">
        <v>223814.67134</v>
      </c>
      <c r="AB12277" s="7">
        <v>243772.75348000001</v>
      </c>
      <c r="AC12277" s="8">
        <v>-8.1871668818957841E-2</v>
      </c>
      <c r="AD12277">
        <v>2013</v>
      </c>
      <c r="AE12277" s="1" t="s">
        <v>55</v>
      </c>
      <c r="AF12277" s="15" t="e">
        <f t="shared" si="576"/>
        <v>#VALUE!</v>
      </c>
      <c r="AG12277" s="1">
        <v>40141</v>
      </c>
      <c r="AH12277">
        <v>2009</v>
      </c>
      <c r="AI12277">
        <f t="shared" si="577"/>
        <v>2009</v>
      </c>
      <c r="AJ12277" s="1">
        <v>42177</v>
      </c>
      <c r="AK12277" s="1" t="s">
        <v>55</v>
      </c>
      <c r="AL12277" s="1">
        <v>40141</v>
      </c>
      <c r="AM12277">
        <v>2009</v>
      </c>
      <c r="AN12277">
        <f t="shared" si="578"/>
        <v>2009</v>
      </c>
      <c r="AO12277">
        <v>3</v>
      </c>
      <c r="AP12277" t="s">
        <v>56</v>
      </c>
      <c r="AQ12277" t="s">
        <v>24731</v>
      </c>
      <c r="AR12277">
        <v>1</v>
      </c>
      <c r="AS12277" t="s">
        <v>24795</v>
      </c>
      <c r="AT12277" t="s">
        <v>24731</v>
      </c>
      <c r="AU12277" t="s">
        <v>24731</v>
      </c>
      <c r="AV12277" t="b">
        <v>0</v>
      </c>
      <c r="AW12277" t="s">
        <v>2988</v>
      </c>
      <c r="AX12277" t="s">
        <v>1171</v>
      </c>
      <c r="AY12277" t="s">
        <v>173</v>
      </c>
      <c r="AZ12277" s="3">
        <v>9.4</v>
      </c>
      <c r="BA12277" s="3">
        <v>7.2</v>
      </c>
      <c r="BB12277" s="3">
        <v>6.6</v>
      </c>
      <c r="BC12277" s="3">
        <v>7.7</v>
      </c>
      <c r="BD12277" s="3">
        <v>6.8</v>
      </c>
      <c r="BE12277">
        <v>50203010</v>
      </c>
      <c r="BF12277" t="s">
        <v>754</v>
      </c>
      <c r="BG12277" t="s">
        <v>139</v>
      </c>
      <c r="BH12277" t="s">
        <v>41</v>
      </c>
      <c r="BI12277" t="s">
        <v>755</v>
      </c>
      <c r="BJ12277" t="s">
        <v>176</v>
      </c>
      <c r="BK12277" t="s">
        <v>173</v>
      </c>
      <c r="BL12277">
        <v>2013</v>
      </c>
    </row>
    <row r="12278" spans="1:64" hidden="1" x14ac:dyDescent="0.25">
      <c r="A12278">
        <v>627729</v>
      </c>
      <c r="B12278">
        <v>1071721</v>
      </c>
      <c r="C12278" t="s">
        <v>3021</v>
      </c>
      <c r="D12278" t="s">
        <v>3022</v>
      </c>
      <c r="E12278" t="s">
        <v>158</v>
      </c>
      <c r="F12278" t="s">
        <v>65</v>
      </c>
      <c r="G12278" t="s">
        <v>50</v>
      </c>
      <c r="H12278" t="s">
        <v>50</v>
      </c>
      <c r="I12278" t="s">
        <v>66</v>
      </c>
      <c r="J12278">
        <v>1247176.49</v>
      </c>
      <c r="K12278" t="s">
        <v>50</v>
      </c>
      <c r="L12278">
        <v>0</v>
      </c>
      <c r="M12278" t="s">
        <v>71</v>
      </c>
      <c r="N12278" t="s">
        <v>3023</v>
      </c>
      <c r="O12278" t="s">
        <v>3023</v>
      </c>
      <c r="P12278" s="2">
        <v>75</v>
      </c>
      <c r="Q12278">
        <v>0</v>
      </c>
      <c r="R12278">
        <v>3</v>
      </c>
      <c r="S12278" s="1">
        <v>37734</v>
      </c>
      <c r="T12278" s="7">
        <v>26.407789999999999</v>
      </c>
      <c r="U12278" s="7">
        <v>11.998559999999999</v>
      </c>
      <c r="V12278" s="7">
        <v>-0.54564316059768725</v>
      </c>
      <c r="W12278" s="7">
        <v>50.575899999999997</v>
      </c>
      <c r="X12278" s="7">
        <v>11.998559999999999</v>
      </c>
      <c r="Y12278" s="7">
        <v>-0.76276131517185064</v>
      </c>
      <c r="Z12278" s="7">
        <v>11.998559999999999</v>
      </c>
      <c r="AA12278" s="7" t="s">
        <v>57</v>
      </c>
      <c r="AB12278" s="7" t="s">
        <v>57</v>
      </c>
      <c r="AC12278" s="8" t="s">
        <v>57</v>
      </c>
      <c r="AD12278">
        <v>2003</v>
      </c>
      <c r="AE12278" s="1" t="s">
        <v>55</v>
      </c>
      <c r="AF12278" s="15" t="e">
        <f t="shared" si="576"/>
        <v>#VALUE!</v>
      </c>
      <c r="AG12278" s="1">
        <v>36553</v>
      </c>
      <c r="AH12278">
        <v>2000</v>
      </c>
      <c r="AI12278" t="str">
        <f t="shared" si="577"/>
        <v>Before 2004</v>
      </c>
      <c r="AJ12278" s="1">
        <v>43250</v>
      </c>
      <c r="AK12278" s="1" t="s">
        <v>55</v>
      </c>
      <c r="AL12278" s="1">
        <v>36553</v>
      </c>
      <c r="AM12278">
        <v>2000</v>
      </c>
      <c r="AN12278" t="str">
        <f t="shared" si="578"/>
        <v>Before 2004</v>
      </c>
      <c r="AO12278">
        <v>3</v>
      </c>
      <c r="AP12278" t="s">
        <v>56</v>
      </c>
      <c r="AQ12278" t="s">
        <v>24731</v>
      </c>
      <c r="AR12278">
        <v>1</v>
      </c>
      <c r="AS12278" t="s">
        <v>24795</v>
      </c>
      <c r="AT12278" t="s">
        <v>24731</v>
      </c>
      <c r="AU12278" t="s">
        <v>24731</v>
      </c>
      <c r="AV12278" t="b">
        <v>0</v>
      </c>
      <c r="AW12278" t="s">
        <v>3024</v>
      </c>
      <c r="AX12278" t="s">
        <v>3024</v>
      </c>
      <c r="AY12278" t="s">
        <v>173</v>
      </c>
      <c r="AZ12278" s="3">
        <v>7.2696275071633236</v>
      </c>
      <c r="BA12278" s="3">
        <v>6.9134670487106016</v>
      </c>
      <c r="BB12278" s="3">
        <v>4.4736389684813753</v>
      </c>
      <c r="BC12278" s="3">
        <v>5.7819484240687684</v>
      </c>
      <c r="BD12278" s="3">
        <v>5.2083094555873934</v>
      </c>
      <c r="BE12278">
        <v>50201010</v>
      </c>
      <c r="BF12278" t="s">
        <v>554</v>
      </c>
      <c r="BG12278" t="s">
        <v>61</v>
      </c>
      <c r="BH12278" t="s">
        <v>62</v>
      </c>
      <c r="BI12278" t="s">
        <v>555</v>
      </c>
      <c r="BJ12278" t="s">
        <v>176</v>
      </c>
      <c r="BK12278" t="s">
        <v>173</v>
      </c>
      <c r="BL12278" t="s">
        <v>61</v>
      </c>
    </row>
    <row r="12279" spans="1:64" hidden="1" x14ac:dyDescent="0.25">
      <c r="A12279">
        <v>1212</v>
      </c>
      <c r="B12279">
        <v>1152614</v>
      </c>
      <c r="C12279" t="s">
        <v>3039</v>
      </c>
      <c r="D12279" t="s">
        <v>3040</v>
      </c>
      <c r="E12279" t="s">
        <v>158</v>
      </c>
      <c r="F12279" t="s">
        <v>49</v>
      </c>
      <c r="G12279" t="s">
        <v>50</v>
      </c>
      <c r="H12279" t="s">
        <v>50</v>
      </c>
      <c r="I12279" t="s">
        <v>51</v>
      </c>
      <c r="J12279">
        <v>4400000</v>
      </c>
      <c r="K12279" t="s">
        <v>50</v>
      </c>
      <c r="L12279">
        <v>0</v>
      </c>
      <c r="M12279" t="s">
        <v>71</v>
      </c>
      <c r="N12279" t="s">
        <v>3041</v>
      </c>
      <c r="O12279" t="s">
        <v>3041</v>
      </c>
      <c r="P12279" s="2">
        <v>98</v>
      </c>
      <c r="Q12279">
        <v>0</v>
      </c>
      <c r="R12279">
        <v>3</v>
      </c>
      <c r="S12279" s="1">
        <v>35646</v>
      </c>
      <c r="T12279" s="7">
        <v>127.70426</v>
      </c>
      <c r="U12279" s="7">
        <v>63.074979999999996</v>
      </c>
      <c r="V12279" s="7">
        <v>-0.50608554483617074</v>
      </c>
      <c r="W12279" s="7">
        <v>86.032349999999994</v>
      </c>
      <c r="X12279" s="7">
        <v>53.077089999999998</v>
      </c>
      <c r="Y12279" s="7">
        <v>-0.38305660603249819</v>
      </c>
      <c r="Z12279" s="7">
        <v>43.163200000000003</v>
      </c>
      <c r="AA12279" s="7" t="s">
        <v>57</v>
      </c>
      <c r="AB12279" s="7" t="s">
        <v>57</v>
      </c>
      <c r="AC12279" s="8" t="s">
        <v>57</v>
      </c>
      <c r="AD12279">
        <v>1997</v>
      </c>
      <c r="AE12279" s="1" t="s">
        <v>55</v>
      </c>
      <c r="AF12279" s="15" t="e">
        <f t="shared" si="576"/>
        <v>#VALUE!</v>
      </c>
      <c r="AG12279" s="1">
        <v>34512</v>
      </c>
      <c r="AH12279">
        <v>1994</v>
      </c>
      <c r="AI12279" t="str">
        <f t="shared" si="577"/>
        <v>Before 2004</v>
      </c>
      <c r="AJ12279" s="1">
        <v>42444</v>
      </c>
      <c r="AK12279" s="1" t="s">
        <v>55</v>
      </c>
      <c r="AL12279" s="1">
        <v>34512</v>
      </c>
      <c r="AM12279">
        <v>1994</v>
      </c>
      <c r="AN12279" t="str">
        <f t="shared" si="578"/>
        <v>Before 2004</v>
      </c>
      <c r="AO12279">
        <v>3</v>
      </c>
      <c r="AP12279" t="s">
        <v>56</v>
      </c>
      <c r="AQ12279" t="s">
        <v>24731</v>
      </c>
      <c r="AR12279">
        <v>1</v>
      </c>
      <c r="AS12279" t="s">
        <v>24795</v>
      </c>
      <c r="AT12279" t="s">
        <v>24731</v>
      </c>
      <c r="AU12279" t="s">
        <v>24731</v>
      </c>
      <c r="AV12279" t="b">
        <v>0</v>
      </c>
      <c r="AW12279" t="s">
        <v>3042</v>
      </c>
      <c r="AX12279" t="s">
        <v>3042</v>
      </c>
      <c r="AY12279" t="s">
        <v>152</v>
      </c>
      <c r="AZ12279" s="3">
        <v>7.342307692307692</v>
      </c>
      <c r="BA12279" s="3">
        <v>7.3230769230769228</v>
      </c>
      <c r="BB12279" s="3">
        <v>5.4692307692307693</v>
      </c>
      <c r="BC12279" s="3">
        <v>6.5629807692307693</v>
      </c>
      <c r="BD12279" s="3">
        <v>5.9163461538461544</v>
      </c>
      <c r="BE12279">
        <v>30302010</v>
      </c>
      <c r="BF12279" t="s">
        <v>1592</v>
      </c>
      <c r="BG12279" t="s">
        <v>61</v>
      </c>
      <c r="BH12279" t="s">
        <v>62</v>
      </c>
      <c r="BI12279" t="s">
        <v>1592</v>
      </c>
      <c r="BJ12279" t="s">
        <v>1593</v>
      </c>
      <c r="BK12279" t="s">
        <v>152</v>
      </c>
      <c r="BL12279" t="s">
        <v>61</v>
      </c>
    </row>
    <row r="12280" spans="1:64" hidden="1" x14ac:dyDescent="0.25">
      <c r="A12280">
        <v>626751</v>
      </c>
      <c r="B12280">
        <v>1063121</v>
      </c>
      <c r="C12280" t="s">
        <v>3194</v>
      </c>
      <c r="D12280" t="s">
        <v>3195</v>
      </c>
      <c r="E12280" t="s">
        <v>158</v>
      </c>
      <c r="F12280" t="s">
        <v>65</v>
      </c>
      <c r="G12280" t="s">
        <v>50</v>
      </c>
      <c r="H12280" t="s">
        <v>50</v>
      </c>
      <c r="I12280" t="s">
        <v>66</v>
      </c>
      <c r="J12280">
        <v>0</v>
      </c>
      <c r="K12280" t="s">
        <v>67</v>
      </c>
      <c r="L12280">
        <v>1</v>
      </c>
      <c r="M12280" t="s">
        <v>71</v>
      </c>
      <c r="N12280" t="s">
        <v>3196</v>
      </c>
      <c r="O12280" t="s">
        <v>3197</v>
      </c>
      <c r="P12280" s="2">
        <v>87</v>
      </c>
      <c r="Q12280">
        <v>0</v>
      </c>
      <c r="R12280">
        <v>3</v>
      </c>
      <c r="S12280" s="1">
        <v>36614</v>
      </c>
      <c r="T12280" s="7">
        <v>46.34</v>
      </c>
      <c r="U12280" s="7">
        <v>196.94762</v>
      </c>
      <c r="V12280" s="7">
        <v>3.2500565386275353</v>
      </c>
      <c r="W12280" s="7">
        <v>64.613249999999994</v>
      </c>
      <c r="X12280" s="7">
        <v>1577.1757500000001</v>
      </c>
      <c r="Y12280" s="7">
        <v>23.409478705992967</v>
      </c>
      <c r="Z12280" s="7">
        <v>2026.35</v>
      </c>
      <c r="AA12280" s="7" t="s">
        <v>57</v>
      </c>
      <c r="AB12280" s="7" t="s">
        <v>57</v>
      </c>
      <c r="AC12280" s="8" t="s">
        <v>57</v>
      </c>
      <c r="AD12280">
        <v>2000</v>
      </c>
      <c r="AE12280" s="1" t="s">
        <v>55</v>
      </c>
      <c r="AF12280" s="15" t="e">
        <f t="shared" si="576"/>
        <v>#VALUE!</v>
      </c>
      <c r="AG12280" s="1">
        <v>35467</v>
      </c>
      <c r="AH12280">
        <v>1997</v>
      </c>
      <c r="AI12280" t="str">
        <f t="shared" si="577"/>
        <v>Before 2004</v>
      </c>
      <c r="AJ12280" s="1">
        <v>40207</v>
      </c>
      <c r="AK12280" s="1" t="s">
        <v>55</v>
      </c>
      <c r="AL12280" s="1">
        <v>35467</v>
      </c>
      <c r="AM12280">
        <v>1997</v>
      </c>
      <c r="AN12280" t="str">
        <f t="shared" si="578"/>
        <v>Before 2004</v>
      </c>
      <c r="AO12280">
        <v>3</v>
      </c>
      <c r="AP12280" t="s">
        <v>56</v>
      </c>
      <c r="AQ12280" t="s">
        <v>24731</v>
      </c>
      <c r="AR12280">
        <v>1</v>
      </c>
      <c r="AS12280" t="s">
        <v>24795</v>
      </c>
      <c r="AT12280" t="s">
        <v>24731</v>
      </c>
      <c r="AU12280" t="s">
        <v>24731</v>
      </c>
      <c r="AV12280" t="b">
        <v>0</v>
      </c>
      <c r="AW12280" t="s">
        <v>3198</v>
      </c>
      <c r="AX12280" t="s">
        <v>57</v>
      </c>
      <c r="AY12280" t="s">
        <v>59</v>
      </c>
      <c r="AZ12280" s="3">
        <v>6.6854271356783919</v>
      </c>
      <c r="BA12280" s="3">
        <v>7.6108040201005034</v>
      </c>
      <c r="BB12280" s="3">
        <v>6.3768844221105532</v>
      </c>
      <c r="BC12280" s="3">
        <v>5.8057788944723621</v>
      </c>
      <c r="BD12280" s="3">
        <v>6.068844221105528</v>
      </c>
      <c r="BE12280">
        <v>45201020</v>
      </c>
      <c r="BF12280" t="s">
        <v>221</v>
      </c>
      <c r="BG12280" t="s">
        <v>61</v>
      </c>
      <c r="BH12280" t="s">
        <v>62</v>
      </c>
      <c r="BI12280" t="s">
        <v>221</v>
      </c>
      <c r="BJ12280" t="s">
        <v>59</v>
      </c>
      <c r="BK12280" t="s">
        <v>64</v>
      </c>
      <c r="BL12280" t="s">
        <v>61</v>
      </c>
    </row>
    <row r="12281" spans="1:64" hidden="1" x14ac:dyDescent="0.25">
      <c r="A12281">
        <v>1327</v>
      </c>
      <c r="B12281">
        <v>1090880</v>
      </c>
      <c r="C12281" t="s">
        <v>3245</v>
      </c>
      <c r="D12281" t="s">
        <v>3246</v>
      </c>
      <c r="E12281" t="s">
        <v>158</v>
      </c>
      <c r="F12281" t="s">
        <v>49</v>
      </c>
      <c r="G12281" t="s">
        <v>50</v>
      </c>
      <c r="H12281" t="s">
        <v>50</v>
      </c>
      <c r="I12281" t="s">
        <v>51</v>
      </c>
      <c r="J12281">
        <v>1500000</v>
      </c>
      <c r="K12281" t="s">
        <v>50</v>
      </c>
      <c r="L12281">
        <v>0</v>
      </c>
      <c r="M12281" t="s">
        <v>71</v>
      </c>
      <c r="N12281" t="s">
        <v>3247</v>
      </c>
      <c r="O12281" t="s">
        <v>3248</v>
      </c>
      <c r="P12281" s="2">
        <v>93</v>
      </c>
      <c r="Q12281">
        <v>0</v>
      </c>
      <c r="R12281">
        <v>3</v>
      </c>
      <c r="S12281" s="1">
        <v>36147</v>
      </c>
      <c r="T12281" s="7">
        <v>18.312249999999999</v>
      </c>
      <c r="U12281" s="7">
        <v>33.751690000000004</v>
      </c>
      <c r="V12281" s="7">
        <v>0.84312086171824907</v>
      </c>
      <c r="W12281" s="7">
        <v>18.312249999999999</v>
      </c>
      <c r="X12281" s="7">
        <v>20.001000000000001</v>
      </c>
      <c r="Y12281" s="7">
        <v>9.2219689005993394E-2</v>
      </c>
      <c r="Z12281" s="7">
        <v>20.328880000000002</v>
      </c>
      <c r="AA12281" s="7" t="s">
        <v>57</v>
      </c>
      <c r="AB12281" s="7" t="s">
        <v>57</v>
      </c>
      <c r="AC12281" s="8" t="s">
        <v>57</v>
      </c>
      <c r="AD12281">
        <v>1998</v>
      </c>
      <c r="AE12281" s="1" t="s">
        <v>55</v>
      </c>
      <c r="AF12281" s="15" t="e">
        <f t="shared" si="576"/>
        <v>#VALUE!</v>
      </c>
      <c r="AG12281" s="1">
        <v>35024</v>
      </c>
      <c r="AH12281">
        <v>1995</v>
      </c>
      <c r="AI12281" t="str">
        <f t="shared" si="577"/>
        <v>Before 2004</v>
      </c>
      <c r="AJ12281" s="1">
        <v>38946</v>
      </c>
      <c r="AK12281" s="1" t="s">
        <v>55</v>
      </c>
      <c r="AL12281" s="1">
        <v>35024</v>
      </c>
      <c r="AM12281">
        <v>1995</v>
      </c>
      <c r="AN12281" t="str">
        <f t="shared" si="578"/>
        <v>Before 2004</v>
      </c>
      <c r="AO12281">
        <v>3</v>
      </c>
      <c r="AP12281" t="s">
        <v>56</v>
      </c>
      <c r="AQ12281" t="s">
        <v>24731</v>
      </c>
      <c r="AR12281">
        <v>1</v>
      </c>
      <c r="AS12281" t="s">
        <v>24795</v>
      </c>
      <c r="AT12281" t="s">
        <v>24731</v>
      </c>
      <c r="AU12281" t="s">
        <v>24731</v>
      </c>
      <c r="AV12281" t="b">
        <v>0</v>
      </c>
      <c r="AW12281" t="s">
        <v>3249</v>
      </c>
      <c r="AX12281" t="s">
        <v>3250</v>
      </c>
      <c r="AY12281" t="s">
        <v>84</v>
      </c>
      <c r="AZ12281" s="3">
        <v>6.5711764705882354</v>
      </c>
      <c r="BA12281" s="3">
        <v>7.3841176470588232</v>
      </c>
      <c r="BB12281" s="3">
        <v>6.408823529411765</v>
      </c>
      <c r="BC12281" s="3">
        <v>6.3094117647058834</v>
      </c>
      <c r="BD12281" s="3">
        <v>6.0335294117647056</v>
      </c>
      <c r="BE12281">
        <v>20304020</v>
      </c>
      <c r="BF12281" t="s">
        <v>857</v>
      </c>
      <c r="BG12281" t="s">
        <v>61</v>
      </c>
      <c r="BH12281" t="s">
        <v>62</v>
      </c>
      <c r="BI12281" t="s">
        <v>858</v>
      </c>
      <c r="BJ12281" t="s">
        <v>86</v>
      </c>
      <c r="BK12281" t="s">
        <v>84</v>
      </c>
      <c r="BL12281" t="s">
        <v>61</v>
      </c>
    </row>
    <row r="12282" spans="1:64" hidden="1" x14ac:dyDescent="0.25">
      <c r="A12282">
        <v>626620</v>
      </c>
      <c r="B12282">
        <v>2719082</v>
      </c>
      <c r="C12282" t="s">
        <v>3251</v>
      </c>
      <c r="D12282" t="s">
        <v>3252</v>
      </c>
      <c r="E12282" t="s">
        <v>48</v>
      </c>
      <c r="F12282" t="s">
        <v>65</v>
      </c>
      <c r="G12282" t="s">
        <v>50</v>
      </c>
      <c r="H12282" t="s">
        <v>50</v>
      </c>
      <c r="I12282" t="s">
        <v>66</v>
      </c>
      <c r="J12282">
        <v>25000</v>
      </c>
      <c r="K12282" t="s">
        <v>50</v>
      </c>
      <c r="L12282">
        <v>0</v>
      </c>
      <c r="M12282" t="s">
        <v>52</v>
      </c>
      <c r="N12282" t="s">
        <v>3253</v>
      </c>
      <c r="O12282" t="s">
        <v>3253</v>
      </c>
      <c r="P12282" s="2">
        <v>89</v>
      </c>
      <c r="Q12282">
        <v>0</v>
      </c>
      <c r="R12282">
        <v>3</v>
      </c>
      <c r="S12282" s="1">
        <v>36430</v>
      </c>
      <c r="T12282" s="7">
        <v>16.274999999999999</v>
      </c>
      <c r="U12282" s="7">
        <v>7.6395</v>
      </c>
      <c r="V12282" s="7">
        <v>-0.53059907834101383</v>
      </c>
      <c r="W12282" s="7">
        <v>11.71625</v>
      </c>
      <c r="X12282" s="7">
        <v>4.8615000000000004</v>
      </c>
      <c r="Y12282" s="7">
        <v>-0.58506348020911125</v>
      </c>
      <c r="Z12282" s="7">
        <v>4.8615000000000004</v>
      </c>
      <c r="AA12282" s="7" t="s">
        <v>57</v>
      </c>
      <c r="AB12282" s="7" t="s">
        <v>57</v>
      </c>
      <c r="AC12282" s="8" t="s">
        <v>57</v>
      </c>
      <c r="AD12282">
        <v>1999</v>
      </c>
      <c r="AE12282" s="1" t="s">
        <v>55</v>
      </c>
      <c r="AF12282" s="15" t="e">
        <f t="shared" si="576"/>
        <v>#VALUE!</v>
      </c>
      <c r="AG12282" s="1">
        <v>35214</v>
      </c>
      <c r="AH12282">
        <v>1996</v>
      </c>
      <c r="AI12282" t="str">
        <f t="shared" si="577"/>
        <v>Before 2004</v>
      </c>
      <c r="AJ12282" s="1">
        <v>38917</v>
      </c>
      <c r="AK12282" s="1" t="s">
        <v>55</v>
      </c>
      <c r="AL12282" s="1">
        <v>35214</v>
      </c>
      <c r="AM12282">
        <v>1996</v>
      </c>
      <c r="AN12282" t="str">
        <f t="shared" si="578"/>
        <v>Before 2004</v>
      </c>
      <c r="AO12282">
        <v>3</v>
      </c>
      <c r="AP12282" t="s">
        <v>56</v>
      </c>
      <c r="AQ12282" t="s">
        <v>24731</v>
      </c>
      <c r="AR12282">
        <v>1</v>
      </c>
      <c r="AS12282" t="s">
        <v>24795</v>
      </c>
      <c r="AT12282" t="s">
        <v>24731</v>
      </c>
      <c r="AU12282" t="s">
        <v>24731</v>
      </c>
      <c r="AV12282" t="b">
        <v>0</v>
      </c>
      <c r="AW12282" t="s">
        <v>3254</v>
      </c>
      <c r="AX12282" t="s">
        <v>3254</v>
      </c>
      <c r="AY12282" t="s">
        <v>199</v>
      </c>
      <c r="AZ12282" s="3">
        <v>6.5982857142857139</v>
      </c>
      <c r="BA12282" s="3">
        <v>7.6079999999999997</v>
      </c>
      <c r="BB12282" s="3">
        <v>6.4474285714285724</v>
      </c>
      <c r="BC12282" s="3">
        <v>6.0062857142857142</v>
      </c>
      <c r="BD12282" s="3">
        <v>6.1239999999999997</v>
      </c>
      <c r="BE12282">
        <v>15101050</v>
      </c>
      <c r="BF12282" t="s">
        <v>274</v>
      </c>
      <c r="BG12282" t="s">
        <v>61</v>
      </c>
      <c r="BH12282" t="s">
        <v>62</v>
      </c>
      <c r="BI12282" t="s">
        <v>275</v>
      </c>
      <c r="BJ12282" t="s">
        <v>199</v>
      </c>
      <c r="BK12282" t="s">
        <v>199</v>
      </c>
      <c r="BL12282" t="s">
        <v>61</v>
      </c>
    </row>
    <row r="12283" spans="1:64" hidden="1" x14ac:dyDescent="0.25">
      <c r="A12283">
        <v>626621</v>
      </c>
      <c r="B12283">
        <v>2719082</v>
      </c>
      <c r="C12283" t="s">
        <v>3251</v>
      </c>
      <c r="D12283" t="s">
        <v>3252</v>
      </c>
      <c r="E12283" t="s">
        <v>48</v>
      </c>
      <c r="F12283" t="s">
        <v>65</v>
      </c>
      <c r="G12283" t="s">
        <v>50</v>
      </c>
      <c r="H12283" t="s">
        <v>50</v>
      </c>
      <c r="I12283" t="s">
        <v>66</v>
      </c>
      <c r="J12283">
        <v>0</v>
      </c>
      <c r="K12283" t="s">
        <v>67</v>
      </c>
      <c r="L12283">
        <v>1</v>
      </c>
      <c r="M12283" t="s">
        <v>71</v>
      </c>
      <c r="N12283" t="s">
        <v>3253</v>
      </c>
      <c r="O12283" t="s">
        <v>3253</v>
      </c>
      <c r="P12283" s="2">
        <v>89</v>
      </c>
      <c r="Q12283">
        <v>0</v>
      </c>
      <c r="R12283">
        <v>3</v>
      </c>
      <c r="S12283" s="1">
        <v>36497</v>
      </c>
      <c r="T12283" s="7">
        <v>14.728999999999999</v>
      </c>
      <c r="U12283" s="7">
        <v>4.8615000000000004</v>
      </c>
      <c r="V12283" s="7">
        <v>-0.66993685925724766</v>
      </c>
      <c r="W12283" s="7">
        <v>6.9450000000000003</v>
      </c>
      <c r="X12283" s="7">
        <v>4.8615000000000004</v>
      </c>
      <c r="Y12283" s="7">
        <v>-0.3</v>
      </c>
      <c r="Z12283" s="7">
        <v>4.8615000000000004</v>
      </c>
      <c r="AA12283" s="7" t="s">
        <v>57</v>
      </c>
      <c r="AB12283" s="7" t="s">
        <v>57</v>
      </c>
      <c r="AC12283" s="8" t="s">
        <v>57</v>
      </c>
      <c r="AD12283">
        <v>1999</v>
      </c>
      <c r="AE12283" s="1" t="s">
        <v>55</v>
      </c>
      <c r="AF12283" s="15" t="e">
        <f t="shared" si="576"/>
        <v>#VALUE!</v>
      </c>
      <c r="AG12283" s="1">
        <v>35214</v>
      </c>
      <c r="AH12283">
        <v>1996</v>
      </c>
      <c r="AI12283" t="str">
        <f t="shared" si="577"/>
        <v>Before 2004</v>
      </c>
      <c r="AJ12283" s="1">
        <v>38917</v>
      </c>
      <c r="AK12283" s="1" t="s">
        <v>55</v>
      </c>
      <c r="AL12283" s="1">
        <v>35214</v>
      </c>
      <c r="AM12283">
        <v>1996</v>
      </c>
      <c r="AN12283" t="str">
        <f t="shared" si="578"/>
        <v>Before 2004</v>
      </c>
      <c r="AO12283">
        <v>3</v>
      </c>
      <c r="AP12283" t="s">
        <v>56</v>
      </c>
      <c r="AQ12283" t="s">
        <v>24731</v>
      </c>
      <c r="AR12283">
        <v>1</v>
      </c>
      <c r="AS12283" t="s">
        <v>24795</v>
      </c>
      <c r="AT12283" t="s">
        <v>24731</v>
      </c>
      <c r="AU12283" t="s">
        <v>24731</v>
      </c>
      <c r="AV12283" t="b">
        <v>0</v>
      </c>
      <c r="AW12283" t="s">
        <v>3254</v>
      </c>
      <c r="AX12283" t="s">
        <v>3254</v>
      </c>
      <c r="AY12283" t="s">
        <v>199</v>
      </c>
      <c r="AZ12283" s="3">
        <v>6.5982857142857139</v>
      </c>
      <c r="BA12283" s="3">
        <v>7.6079999999999997</v>
      </c>
      <c r="BB12283" s="3">
        <v>6.4474285714285724</v>
      </c>
      <c r="BC12283" s="3">
        <v>6.0062857142857142</v>
      </c>
      <c r="BD12283" s="3">
        <v>6.1239999999999997</v>
      </c>
      <c r="BE12283">
        <v>15101050</v>
      </c>
      <c r="BF12283" t="s">
        <v>274</v>
      </c>
      <c r="BG12283" t="s">
        <v>61</v>
      </c>
      <c r="BH12283" t="s">
        <v>62</v>
      </c>
      <c r="BI12283" t="s">
        <v>275</v>
      </c>
      <c r="BJ12283" t="s">
        <v>199</v>
      </c>
      <c r="BK12283" t="s">
        <v>199</v>
      </c>
      <c r="BL12283" t="s">
        <v>61</v>
      </c>
    </row>
    <row r="12284" spans="1:64" hidden="1" x14ac:dyDescent="0.25">
      <c r="A12284">
        <v>1341</v>
      </c>
      <c r="B12284">
        <v>1224806</v>
      </c>
      <c r="C12284" t="s">
        <v>3285</v>
      </c>
      <c r="D12284" t="s">
        <v>3286</v>
      </c>
      <c r="E12284" t="s">
        <v>48</v>
      </c>
      <c r="F12284" t="s">
        <v>49</v>
      </c>
      <c r="G12284" t="s">
        <v>50</v>
      </c>
      <c r="H12284" t="s">
        <v>50</v>
      </c>
      <c r="I12284" t="s">
        <v>51</v>
      </c>
      <c r="J12284">
        <v>4250000</v>
      </c>
      <c r="K12284" t="s">
        <v>50</v>
      </c>
      <c r="L12284">
        <v>0</v>
      </c>
      <c r="M12284" t="s">
        <v>71</v>
      </c>
      <c r="N12284" t="s">
        <v>3287</v>
      </c>
      <c r="O12284" t="s">
        <v>3287</v>
      </c>
      <c r="P12284" s="2">
        <v>91</v>
      </c>
      <c r="Q12284">
        <v>0</v>
      </c>
      <c r="R12284">
        <v>3</v>
      </c>
      <c r="S12284" s="1">
        <v>36279</v>
      </c>
      <c r="T12284" s="7">
        <v>19.265999999999998</v>
      </c>
      <c r="U12284" s="7">
        <v>2.60894</v>
      </c>
      <c r="V12284" s="7">
        <v>-0.86458320357105778</v>
      </c>
      <c r="W12284" s="7">
        <v>8.0274999999999999</v>
      </c>
      <c r="X12284" s="7">
        <v>2.60894</v>
      </c>
      <c r="Y12284" s="7">
        <v>-0.67499968857053871</v>
      </c>
      <c r="Z12284" s="7">
        <v>2.60894</v>
      </c>
      <c r="AA12284" s="7" t="s">
        <v>57</v>
      </c>
      <c r="AB12284" s="7" t="s">
        <v>57</v>
      </c>
      <c r="AC12284" s="8" t="s">
        <v>57</v>
      </c>
      <c r="AD12284">
        <v>1999</v>
      </c>
      <c r="AE12284" s="1" t="s">
        <v>55</v>
      </c>
      <c r="AF12284" s="15" t="e">
        <f t="shared" si="576"/>
        <v>#VALUE!</v>
      </c>
      <c r="AG12284" s="1">
        <v>35052</v>
      </c>
      <c r="AH12284">
        <v>1995</v>
      </c>
      <c r="AI12284" t="str">
        <f t="shared" si="577"/>
        <v>Before 2004</v>
      </c>
      <c r="AJ12284" s="1">
        <v>40856</v>
      </c>
      <c r="AK12284" s="1" t="s">
        <v>55</v>
      </c>
      <c r="AL12284" s="1">
        <v>35052</v>
      </c>
      <c r="AM12284">
        <v>1995</v>
      </c>
      <c r="AN12284" t="str">
        <f t="shared" si="578"/>
        <v>Before 2004</v>
      </c>
      <c r="AO12284">
        <v>3</v>
      </c>
      <c r="AP12284" t="s">
        <v>56</v>
      </c>
      <c r="AQ12284" t="s">
        <v>24731</v>
      </c>
      <c r="AR12284">
        <v>1</v>
      </c>
      <c r="AS12284" t="s">
        <v>24795</v>
      </c>
      <c r="AT12284" t="s">
        <v>24731</v>
      </c>
      <c r="AU12284" t="s">
        <v>24731</v>
      </c>
      <c r="AV12284" t="b">
        <v>0</v>
      </c>
      <c r="AW12284" t="s">
        <v>3288</v>
      </c>
      <c r="AX12284" t="s">
        <v>3288</v>
      </c>
      <c r="AY12284" t="s">
        <v>98</v>
      </c>
      <c r="AZ12284" s="3">
        <v>6.7590909090909088</v>
      </c>
      <c r="BA12284" s="3">
        <v>7.6274621212121216</v>
      </c>
      <c r="BB12284" s="3">
        <v>6.3092803030303033</v>
      </c>
      <c r="BC12284" s="3">
        <v>5.5611742424242427</v>
      </c>
      <c r="BD12284" s="3">
        <v>6.0251893939393941</v>
      </c>
      <c r="BE12284">
        <v>35102020</v>
      </c>
      <c r="BF12284" t="s">
        <v>99</v>
      </c>
      <c r="BG12284" t="s">
        <v>61</v>
      </c>
      <c r="BH12284" t="s">
        <v>62</v>
      </c>
      <c r="BI12284" t="s">
        <v>100</v>
      </c>
      <c r="BJ12284" t="s">
        <v>98</v>
      </c>
      <c r="BK12284" t="s">
        <v>101</v>
      </c>
      <c r="BL12284" t="s">
        <v>61</v>
      </c>
    </row>
    <row r="12285" spans="1:64" hidden="1" x14ac:dyDescent="0.25">
      <c r="A12285">
        <v>632307</v>
      </c>
      <c r="B12285">
        <v>1224806</v>
      </c>
      <c r="C12285" t="s">
        <v>3285</v>
      </c>
      <c r="D12285" t="s">
        <v>3286</v>
      </c>
      <c r="E12285" t="s">
        <v>48</v>
      </c>
      <c r="F12285" t="s">
        <v>49</v>
      </c>
      <c r="G12285" t="s">
        <v>50</v>
      </c>
      <c r="H12285" t="s">
        <v>50</v>
      </c>
      <c r="I12285" t="s">
        <v>51</v>
      </c>
      <c r="J12285">
        <v>0</v>
      </c>
      <c r="K12285" t="s">
        <v>67</v>
      </c>
      <c r="L12285">
        <v>1</v>
      </c>
      <c r="M12285" t="s">
        <v>93</v>
      </c>
      <c r="N12285" t="s">
        <v>3287</v>
      </c>
      <c r="O12285" t="s">
        <v>3287</v>
      </c>
      <c r="P12285" s="2">
        <v>90</v>
      </c>
      <c r="Q12285">
        <v>0</v>
      </c>
      <c r="R12285">
        <v>3</v>
      </c>
      <c r="S12285" s="1">
        <v>36390</v>
      </c>
      <c r="T12285" s="7">
        <v>3.4116900000000001</v>
      </c>
      <c r="U12285" s="7">
        <v>2.60894</v>
      </c>
      <c r="V12285" s="7">
        <v>-0.23529394522949038</v>
      </c>
      <c r="W12285" s="7">
        <v>2.60894</v>
      </c>
      <c r="X12285" s="7">
        <v>2.60894</v>
      </c>
      <c r="Y12285" s="7">
        <v>0</v>
      </c>
      <c r="Z12285" s="7">
        <v>2.60894</v>
      </c>
      <c r="AA12285" s="7" t="s">
        <v>57</v>
      </c>
      <c r="AB12285" s="7" t="s">
        <v>57</v>
      </c>
      <c r="AC12285" s="8" t="s">
        <v>57</v>
      </c>
      <c r="AD12285">
        <v>1999</v>
      </c>
      <c r="AE12285" s="1" t="s">
        <v>55</v>
      </c>
      <c r="AF12285" s="15" t="e">
        <f t="shared" si="576"/>
        <v>#VALUE!</v>
      </c>
      <c r="AG12285" s="1">
        <v>35052</v>
      </c>
      <c r="AH12285">
        <v>1995</v>
      </c>
      <c r="AI12285" t="str">
        <f t="shared" si="577"/>
        <v>Before 2004</v>
      </c>
      <c r="AJ12285" s="1">
        <v>40856</v>
      </c>
      <c r="AK12285" s="1" t="s">
        <v>55</v>
      </c>
      <c r="AL12285" s="1">
        <v>35052</v>
      </c>
      <c r="AM12285">
        <v>1995</v>
      </c>
      <c r="AN12285" t="str">
        <f t="shared" si="578"/>
        <v>Before 2004</v>
      </c>
      <c r="AO12285">
        <v>3</v>
      </c>
      <c r="AP12285" t="s">
        <v>56</v>
      </c>
      <c r="AQ12285" t="s">
        <v>24731</v>
      </c>
      <c r="AR12285">
        <v>1</v>
      </c>
      <c r="AS12285" t="s">
        <v>24795</v>
      </c>
      <c r="AT12285" t="s">
        <v>24731</v>
      </c>
      <c r="AU12285" t="s">
        <v>24731</v>
      </c>
      <c r="AV12285" t="b">
        <v>0</v>
      </c>
      <c r="AW12285" t="s">
        <v>3288</v>
      </c>
      <c r="AX12285" t="s">
        <v>3288</v>
      </c>
      <c r="AY12285" t="s">
        <v>98</v>
      </c>
      <c r="AZ12285" s="3">
        <v>6.7590909090909088</v>
      </c>
      <c r="BA12285" s="3">
        <v>7.6274621212121216</v>
      </c>
      <c r="BB12285" s="3">
        <v>6.3092803030303033</v>
      </c>
      <c r="BC12285" s="3">
        <v>5.5611742424242427</v>
      </c>
      <c r="BD12285" s="3">
        <v>6.0251893939393941</v>
      </c>
      <c r="BE12285">
        <v>35102020</v>
      </c>
      <c r="BF12285" t="s">
        <v>99</v>
      </c>
      <c r="BG12285" t="s">
        <v>61</v>
      </c>
      <c r="BH12285" t="s">
        <v>62</v>
      </c>
      <c r="BI12285" t="s">
        <v>100</v>
      </c>
      <c r="BJ12285" t="s">
        <v>98</v>
      </c>
      <c r="BK12285" t="s">
        <v>101</v>
      </c>
      <c r="BL12285" t="s">
        <v>61</v>
      </c>
    </row>
    <row r="12286" spans="1:64" hidden="1" x14ac:dyDescent="0.25">
      <c r="A12286">
        <v>626594</v>
      </c>
      <c r="B12286">
        <v>1224806</v>
      </c>
      <c r="C12286" t="s">
        <v>3285</v>
      </c>
      <c r="D12286" t="s">
        <v>3286</v>
      </c>
      <c r="E12286" t="s">
        <v>48</v>
      </c>
      <c r="F12286" t="s">
        <v>65</v>
      </c>
      <c r="G12286" t="s">
        <v>50</v>
      </c>
      <c r="H12286" t="s">
        <v>50</v>
      </c>
      <c r="I12286" t="s">
        <v>66</v>
      </c>
      <c r="J12286">
        <v>15000</v>
      </c>
      <c r="K12286" t="s">
        <v>50</v>
      </c>
      <c r="L12286">
        <v>0</v>
      </c>
      <c r="M12286" t="s">
        <v>52</v>
      </c>
      <c r="N12286" t="s">
        <v>3287</v>
      </c>
      <c r="O12286" t="s">
        <v>3287</v>
      </c>
      <c r="P12286" s="2">
        <v>89</v>
      </c>
      <c r="Q12286">
        <v>0</v>
      </c>
      <c r="R12286">
        <v>3</v>
      </c>
      <c r="S12286" s="1">
        <v>36430</v>
      </c>
      <c r="T12286" s="7">
        <v>2.20756</v>
      </c>
      <c r="U12286" s="7">
        <v>2.60894</v>
      </c>
      <c r="V12286" s="7">
        <v>0.18182065266629224</v>
      </c>
      <c r="W12286" s="7">
        <v>2.60894</v>
      </c>
      <c r="X12286" s="7">
        <v>2.60894</v>
      </c>
      <c r="Y12286" s="7">
        <v>0</v>
      </c>
      <c r="Z12286" s="7">
        <v>2.60894</v>
      </c>
      <c r="AA12286" s="7" t="s">
        <v>57</v>
      </c>
      <c r="AB12286" s="7" t="s">
        <v>57</v>
      </c>
      <c r="AC12286" s="8" t="s">
        <v>57</v>
      </c>
      <c r="AD12286">
        <v>1999</v>
      </c>
      <c r="AE12286" s="1" t="s">
        <v>55</v>
      </c>
      <c r="AF12286" s="15" t="e">
        <f t="shared" si="576"/>
        <v>#VALUE!</v>
      </c>
      <c r="AG12286" s="1">
        <v>35052</v>
      </c>
      <c r="AH12286">
        <v>1995</v>
      </c>
      <c r="AI12286" t="str">
        <f t="shared" si="577"/>
        <v>Before 2004</v>
      </c>
      <c r="AJ12286" s="1">
        <v>40856</v>
      </c>
      <c r="AK12286" s="1" t="s">
        <v>55</v>
      </c>
      <c r="AL12286" s="1">
        <v>35052</v>
      </c>
      <c r="AM12286">
        <v>1995</v>
      </c>
      <c r="AN12286" t="str">
        <f t="shared" si="578"/>
        <v>Before 2004</v>
      </c>
      <c r="AO12286">
        <v>3</v>
      </c>
      <c r="AP12286" t="s">
        <v>56</v>
      </c>
      <c r="AQ12286" t="s">
        <v>24731</v>
      </c>
      <c r="AR12286">
        <v>1</v>
      </c>
      <c r="AS12286" t="s">
        <v>24795</v>
      </c>
      <c r="AT12286" t="s">
        <v>24731</v>
      </c>
      <c r="AU12286" t="s">
        <v>24731</v>
      </c>
      <c r="AV12286" t="b">
        <v>0</v>
      </c>
      <c r="AW12286" t="s">
        <v>3288</v>
      </c>
      <c r="AX12286" t="s">
        <v>3288</v>
      </c>
      <c r="AY12286" t="s">
        <v>98</v>
      </c>
      <c r="AZ12286" s="3">
        <v>6.7590909090909088</v>
      </c>
      <c r="BA12286" s="3">
        <v>7.6274621212121216</v>
      </c>
      <c r="BB12286" s="3">
        <v>6.3092803030303033</v>
      </c>
      <c r="BC12286" s="3">
        <v>5.5611742424242427</v>
      </c>
      <c r="BD12286" s="3">
        <v>6.0251893939393941</v>
      </c>
      <c r="BE12286">
        <v>35102020</v>
      </c>
      <c r="BF12286" t="s">
        <v>99</v>
      </c>
      <c r="BG12286" t="s">
        <v>61</v>
      </c>
      <c r="BH12286" t="s">
        <v>62</v>
      </c>
      <c r="BI12286" t="s">
        <v>100</v>
      </c>
      <c r="BJ12286" t="s">
        <v>98</v>
      </c>
      <c r="BK12286" t="s">
        <v>101</v>
      </c>
      <c r="BL12286" t="s">
        <v>61</v>
      </c>
    </row>
    <row r="12287" spans="1:64" hidden="1" x14ac:dyDescent="0.25">
      <c r="A12287">
        <v>1343</v>
      </c>
      <c r="B12287">
        <v>1224771</v>
      </c>
      <c r="C12287" t="s">
        <v>3289</v>
      </c>
      <c r="D12287" t="s">
        <v>3290</v>
      </c>
      <c r="E12287" t="s">
        <v>48</v>
      </c>
      <c r="F12287" t="s">
        <v>49</v>
      </c>
      <c r="G12287" t="s">
        <v>50</v>
      </c>
      <c r="H12287" t="s">
        <v>50</v>
      </c>
      <c r="I12287" t="s">
        <v>51</v>
      </c>
      <c r="J12287">
        <v>2250000</v>
      </c>
      <c r="K12287" t="s">
        <v>50</v>
      </c>
      <c r="L12287">
        <v>0</v>
      </c>
      <c r="M12287" t="s">
        <v>71</v>
      </c>
      <c r="N12287" t="s">
        <v>3291</v>
      </c>
      <c r="O12287" t="s">
        <v>3291</v>
      </c>
      <c r="P12287" s="2">
        <v>94</v>
      </c>
      <c r="Q12287">
        <v>0</v>
      </c>
      <c r="R12287">
        <v>3</v>
      </c>
      <c r="S12287" s="1">
        <v>36056</v>
      </c>
      <c r="T12287" s="7">
        <v>70.945880000000002</v>
      </c>
      <c r="U12287" s="7">
        <v>16.550630000000002</v>
      </c>
      <c r="V12287" s="7">
        <v>-0.76671471267958058</v>
      </c>
      <c r="W12287" s="7">
        <v>50.858249999999998</v>
      </c>
      <c r="X12287" s="7">
        <v>15.41344</v>
      </c>
      <c r="Y12287" s="7">
        <v>-0.69693333923208134</v>
      </c>
      <c r="Z12287" s="7">
        <v>5.2096900000000002</v>
      </c>
      <c r="AA12287" s="7" t="s">
        <v>57</v>
      </c>
      <c r="AB12287" s="7" t="s">
        <v>57</v>
      </c>
      <c r="AC12287" s="8" t="s">
        <v>57</v>
      </c>
      <c r="AD12287">
        <v>1998</v>
      </c>
      <c r="AE12287" s="1" t="s">
        <v>55</v>
      </c>
      <c r="AF12287" s="15" t="e">
        <f t="shared" si="576"/>
        <v>#VALUE!</v>
      </c>
      <c r="AG12287" s="1">
        <v>34858</v>
      </c>
      <c r="AH12287">
        <v>1995</v>
      </c>
      <c r="AI12287" t="str">
        <f t="shared" si="577"/>
        <v>Before 2004</v>
      </c>
      <c r="AJ12287" s="1">
        <v>39896</v>
      </c>
      <c r="AK12287" s="1" t="s">
        <v>55</v>
      </c>
      <c r="AL12287" s="1">
        <v>34858</v>
      </c>
      <c r="AM12287">
        <v>1995</v>
      </c>
      <c r="AN12287" t="str">
        <f t="shared" si="578"/>
        <v>Before 2004</v>
      </c>
      <c r="AO12287">
        <v>3</v>
      </c>
      <c r="AP12287" t="s">
        <v>56</v>
      </c>
      <c r="AQ12287" t="s">
        <v>24731</v>
      </c>
      <c r="AR12287">
        <v>1</v>
      </c>
      <c r="AS12287" t="s">
        <v>24795</v>
      </c>
      <c r="AT12287" t="s">
        <v>24731</v>
      </c>
      <c r="AU12287" t="s">
        <v>24731</v>
      </c>
      <c r="AV12287" t="b">
        <v>0</v>
      </c>
      <c r="AW12287" t="s">
        <v>3292</v>
      </c>
      <c r="AX12287" t="s">
        <v>3292</v>
      </c>
      <c r="AY12287" t="s">
        <v>76</v>
      </c>
      <c r="AZ12287" s="3">
        <v>6.7667235494880549</v>
      </c>
      <c r="BA12287" s="3">
        <v>7.3868600682593861</v>
      </c>
      <c r="BB12287" s="3">
        <v>5.6940273037542664</v>
      </c>
      <c r="BC12287" s="3">
        <v>5.3962457337883958</v>
      </c>
      <c r="BD12287" s="3">
        <v>5.6699658703071671</v>
      </c>
      <c r="BE12287">
        <v>25202010</v>
      </c>
      <c r="BF12287" t="s">
        <v>346</v>
      </c>
      <c r="BG12287" t="s">
        <v>61</v>
      </c>
      <c r="BH12287" t="s">
        <v>62</v>
      </c>
      <c r="BI12287" t="s">
        <v>346</v>
      </c>
      <c r="BJ12287" t="s">
        <v>194</v>
      </c>
      <c r="BK12287" t="s">
        <v>76</v>
      </c>
      <c r="BL12287" t="s">
        <v>61</v>
      </c>
    </row>
    <row r="12288" spans="1:64" hidden="1" x14ac:dyDescent="0.25">
      <c r="A12288">
        <v>404687</v>
      </c>
      <c r="B12288">
        <v>1023220</v>
      </c>
      <c r="C12288" t="s">
        <v>3293</v>
      </c>
      <c r="D12288" t="s">
        <v>2563</v>
      </c>
      <c r="E12288" t="s">
        <v>70</v>
      </c>
      <c r="F12288" t="s">
        <v>111</v>
      </c>
      <c r="G12288" t="s">
        <v>50</v>
      </c>
      <c r="H12288" t="s">
        <v>50</v>
      </c>
      <c r="I12288" t="s">
        <v>66</v>
      </c>
      <c r="J12288">
        <v>21000000</v>
      </c>
      <c r="K12288" t="s">
        <v>50</v>
      </c>
      <c r="L12288">
        <v>0</v>
      </c>
      <c r="M12288" t="s">
        <v>71</v>
      </c>
      <c r="N12288" t="s">
        <v>3294</v>
      </c>
      <c r="O12288" t="s">
        <v>2564</v>
      </c>
      <c r="P12288" s="2">
        <v>91</v>
      </c>
      <c r="Q12288">
        <v>0</v>
      </c>
      <c r="R12288">
        <v>0.68245</v>
      </c>
      <c r="S12288" s="1">
        <v>36318</v>
      </c>
      <c r="T12288" s="7">
        <v>4411.6853199999996</v>
      </c>
      <c r="U12288" s="7">
        <v>4879.4369999999999</v>
      </c>
      <c r="V12288" s="7">
        <v>0.10602562197251193</v>
      </c>
      <c r="W12288" s="7">
        <v>4558.2761300000002</v>
      </c>
      <c r="X12288" s="7">
        <v>6904.8636800000004</v>
      </c>
      <c r="Y12288" s="7">
        <v>0.51479714766643592</v>
      </c>
      <c r="Z12288" s="7">
        <v>7471.1207100000001</v>
      </c>
      <c r="AA12288" s="7">
        <v>21561.561890000001</v>
      </c>
      <c r="AB12288" s="7">
        <v>21252.022110000002</v>
      </c>
      <c r="AC12288" s="8">
        <v>1.456519188610985E-2</v>
      </c>
      <c r="AD12288">
        <v>1999</v>
      </c>
      <c r="AE12288" s="1" t="s">
        <v>55</v>
      </c>
      <c r="AF12288" s="15" t="e">
        <f t="shared" si="576"/>
        <v>#VALUE!</v>
      </c>
      <c r="AG12288" s="1">
        <v>34997</v>
      </c>
      <c r="AH12288">
        <v>1995</v>
      </c>
      <c r="AI12288" t="str">
        <f t="shared" si="577"/>
        <v>Before 2004</v>
      </c>
      <c r="AJ12288" s="1">
        <v>36832</v>
      </c>
      <c r="AK12288" s="1" t="s">
        <v>55</v>
      </c>
      <c r="AL12288" s="1">
        <v>34997</v>
      </c>
      <c r="AM12288">
        <v>1995</v>
      </c>
      <c r="AN12288" t="str">
        <f t="shared" si="578"/>
        <v>Before 2004</v>
      </c>
      <c r="AO12288">
        <v>3</v>
      </c>
      <c r="AP12288" t="s">
        <v>56</v>
      </c>
      <c r="AQ12288" t="s">
        <v>24731</v>
      </c>
      <c r="AR12288">
        <v>1</v>
      </c>
      <c r="AS12288" t="s">
        <v>24795</v>
      </c>
      <c r="AT12288" t="s">
        <v>24731</v>
      </c>
      <c r="AU12288" t="s">
        <v>24731</v>
      </c>
      <c r="AV12288" t="b">
        <v>0</v>
      </c>
      <c r="AW12288" t="s">
        <v>3295</v>
      </c>
      <c r="AX12288" t="s">
        <v>2565</v>
      </c>
      <c r="AY12288" t="s">
        <v>206</v>
      </c>
      <c r="AZ12288" s="3">
        <v>5.4525911708253361</v>
      </c>
      <c r="BA12288" s="3">
        <v>7.5149712092130523</v>
      </c>
      <c r="BB12288" s="3">
        <v>5.9506717850287911</v>
      </c>
      <c r="BC12288" s="3">
        <v>5.9205374280230334</v>
      </c>
      <c r="BD12288" s="3">
        <v>5.7115163147792707</v>
      </c>
      <c r="BE12288">
        <v>40203020</v>
      </c>
      <c r="BF12288" t="s">
        <v>522</v>
      </c>
      <c r="BG12288" t="s">
        <v>61</v>
      </c>
      <c r="BH12288" t="s">
        <v>62</v>
      </c>
      <c r="BI12288" t="s">
        <v>505</v>
      </c>
      <c r="BJ12288" t="s">
        <v>206</v>
      </c>
      <c r="BK12288" t="s">
        <v>110</v>
      </c>
      <c r="BL12288" t="s">
        <v>61</v>
      </c>
    </row>
    <row r="12289" spans="1:64" x14ac:dyDescent="0.25">
      <c r="A12289">
        <v>1358</v>
      </c>
      <c r="B12289">
        <v>1934912</v>
      </c>
      <c r="C12289" t="s">
        <v>3310</v>
      </c>
      <c r="D12289" t="s">
        <v>3311</v>
      </c>
      <c r="E12289" t="s">
        <v>464</v>
      </c>
      <c r="F12289" t="s">
        <v>65</v>
      </c>
      <c r="G12289" t="s">
        <v>50</v>
      </c>
      <c r="H12289" t="s">
        <v>50</v>
      </c>
      <c r="I12289" t="s">
        <v>66</v>
      </c>
      <c r="J12289">
        <v>275629142.89999998</v>
      </c>
      <c r="K12289" t="s">
        <v>50</v>
      </c>
      <c r="L12289">
        <v>0</v>
      </c>
      <c r="M12289" t="s">
        <v>52</v>
      </c>
      <c r="N12289" t="s">
        <v>3312</v>
      </c>
      <c r="O12289" t="s">
        <v>3312</v>
      </c>
      <c r="P12289" s="2">
        <v>72</v>
      </c>
      <c r="Q12289">
        <v>0</v>
      </c>
      <c r="R12289">
        <v>3</v>
      </c>
      <c r="S12289" s="1">
        <v>38022</v>
      </c>
      <c r="T12289" s="7">
        <v>12096.36788</v>
      </c>
      <c r="U12289" s="7">
        <v>12816.78177</v>
      </c>
      <c r="V12289" s="7">
        <v>0.4881467047445649</v>
      </c>
      <c r="W12289" s="7">
        <v>14131.68499</v>
      </c>
      <c r="X12289" s="7">
        <v>19835.900000000001</v>
      </c>
      <c r="Y12289" s="7">
        <v>0.40364719522381609</v>
      </c>
      <c r="Z12289" s="7">
        <v>21726.006000000001</v>
      </c>
      <c r="AA12289" s="7">
        <v>37265.246339999998</v>
      </c>
      <c r="AB12289" s="7">
        <v>31052.70408</v>
      </c>
      <c r="AC12289" s="8">
        <v>0.20006445313087201</v>
      </c>
      <c r="AD12289">
        <v>2004</v>
      </c>
      <c r="AE12289" s="1">
        <v>36608</v>
      </c>
      <c r="AF12289" s="15">
        <f t="shared" si="576"/>
        <v>3.8739726027397259</v>
      </c>
      <c r="AG12289" s="1">
        <v>36608</v>
      </c>
      <c r="AH12289">
        <v>2000</v>
      </c>
      <c r="AI12289" t="str">
        <f t="shared" si="577"/>
        <v>Before 2004</v>
      </c>
      <c r="AJ12289" s="1">
        <v>44428</v>
      </c>
      <c r="AK12289" s="1" t="s">
        <v>55</v>
      </c>
      <c r="AL12289" s="1">
        <v>36608</v>
      </c>
      <c r="AM12289">
        <v>2000</v>
      </c>
      <c r="AN12289" t="str">
        <f t="shared" si="578"/>
        <v>Before 2004</v>
      </c>
      <c r="AO12289">
        <v>3</v>
      </c>
      <c r="AP12289" t="s">
        <v>56</v>
      </c>
      <c r="AQ12289" t="s">
        <v>16660</v>
      </c>
      <c r="AR12289">
        <v>135</v>
      </c>
      <c r="AS12289" t="s">
        <v>24795</v>
      </c>
      <c r="AT12289" t="s">
        <v>16660</v>
      </c>
      <c r="AU12289" t="s">
        <v>24808</v>
      </c>
      <c r="AV12289" t="b">
        <v>0</v>
      </c>
      <c r="AW12289" t="s">
        <v>3313</v>
      </c>
      <c r="AX12289" t="s">
        <v>3313</v>
      </c>
      <c r="AY12289" t="s">
        <v>110</v>
      </c>
      <c r="AZ12289" s="3">
        <v>8.5</v>
      </c>
      <c r="BA12289" s="3">
        <v>7.9</v>
      </c>
      <c r="BB12289" s="3">
        <v>7.1</v>
      </c>
      <c r="BC12289" s="3">
        <v>7.7</v>
      </c>
      <c r="BD12289" s="3">
        <v>7.2</v>
      </c>
      <c r="BE12289">
        <v>40301020</v>
      </c>
      <c r="BF12289" t="s">
        <v>942</v>
      </c>
      <c r="BG12289" t="s">
        <v>61</v>
      </c>
      <c r="BH12289" t="s">
        <v>41</v>
      </c>
      <c r="BI12289" t="s">
        <v>124</v>
      </c>
      <c r="BJ12289" t="s">
        <v>124</v>
      </c>
      <c r="BK12289" t="s">
        <v>110</v>
      </c>
      <c r="BL12289" t="s">
        <v>61</v>
      </c>
    </row>
    <row r="12290" spans="1:64" hidden="1" x14ac:dyDescent="0.25">
      <c r="A12290">
        <v>1416</v>
      </c>
      <c r="B12290">
        <v>1216385</v>
      </c>
      <c r="C12290" t="s">
        <v>3393</v>
      </c>
      <c r="D12290" t="s">
        <v>3394</v>
      </c>
      <c r="E12290" t="s">
        <v>48</v>
      </c>
      <c r="F12290" t="s">
        <v>49</v>
      </c>
      <c r="G12290" t="s">
        <v>50</v>
      </c>
      <c r="H12290" t="s">
        <v>50</v>
      </c>
      <c r="I12290" t="s">
        <v>51</v>
      </c>
      <c r="J12290">
        <v>2810000</v>
      </c>
      <c r="K12290" t="s">
        <v>50</v>
      </c>
      <c r="L12290">
        <v>0</v>
      </c>
      <c r="M12290" t="s">
        <v>71</v>
      </c>
      <c r="N12290" t="s">
        <v>3395</v>
      </c>
      <c r="O12290" t="s">
        <v>3395</v>
      </c>
      <c r="P12290" s="2">
        <v>88</v>
      </c>
      <c r="Q12290">
        <v>0</v>
      </c>
      <c r="R12290">
        <v>3</v>
      </c>
      <c r="S12290" s="1">
        <v>36605</v>
      </c>
      <c r="T12290" s="7">
        <v>5.0449999999999999</v>
      </c>
      <c r="U12290" s="7">
        <v>0.60558000000000001</v>
      </c>
      <c r="V12290" s="7">
        <v>-0.87996432111000999</v>
      </c>
      <c r="W12290" s="7">
        <v>1.8928100000000001</v>
      </c>
      <c r="X12290" s="7">
        <v>0.60558000000000001</v>
      </c>
      <c r="Y12290" s="7">
        <v>-0.68006297515334346</v>
      </c>
      <c r="Z12290" s="7">
        <v>0.60558000000000001</v>
      </c>
      <c r="AA12290" s="7" t="s">
        <v>57</v>
      </c>
      <c r="AB12290" s="7" t="s">
        <v>57</v>
      </c>
      <c r="AC12290" s="8" t="s">
        <v>57</v>
      </c>
      <c r="AD12290">
        <v>2000</v>
      </c>
      <c r="AE12290" s="1" t="s">
        <v>55</v>
      </c>
      <c r="AF12290" s="15" t="e">
        <f t="shared" si="576"/>
        <v>#VALUE!</v>
      </c>
      <c r="AG12290" s="1">
        <v>35286</v>
      </c>
      <c r="AH12290">
        <v>1996</v>
      </c>
      <c r="AI12290" t="str">
        <f t="shared" si="577"/>
        <v>Before 2004</v>
      </c>
      <c r="AJ12290" s="1">
        <v>39926</v>
      </c>
      <c r="AK12290" s="1" t="s">
        <v>55</v>
      </c>
      <c r="AL12290" s="1">
        <v>35286</v>
      </c>
      <c r="AM12290">
        <v>1996</v>
      </c>
      <c r="AN12290" t="str">
        <f t="shared" si="578"/>
        <v>Before 2004</v>
      </c>
      <c r="AO12290">
        <v>3</v>
      </c>
      <c r="AP12290" t="s">
        <v>56</v>
      </c>
      <c r="AQ12290" t="s">
        <v>24731</v>
      </c>
      <c r="AR12290">
        <v>1</v>
      </c>
      <c r="AS12290" t="s">
        <v>24795</v>
      </c>
      <c r="AT12290" t="s">
        <v>24731</v>
      </c>
      <c r="AU12290" t="s">
        <v>24731</v>
      </c>
      <c r="AV12290" t="b">
        <v>0</v>
      </c>
      <c r="AW12290" t="s">
        <v>3396</v>
      </c>
      <c r="AX12290" t="s">
        <v>3396</v>
      </c>
      <c r="AY12290" t="s">
        <v>98</v>
      </c>
      <c r="AZ12290" s="3">
        <v>6.7590909090909088</v>
      </c>
      <c r="BA12290" s="3">
        <v>7.6274621212121216</v>
      </c>
      <c r="BB12290" s="3">
        <v>6.3092803030303033</v>
      </c>
      <c r="BC12290" s="3">
        <v>5.5611742424242427</v>
      </c>
      <c r="BD12290" s="3">
        <v>6.0251893939393941</v>
      </c>
      <c r="BE12290">
        <v>35102015</v>
      </c>
      <c r="BF12290" t="s">
        <v>808</v>
      </c>
      <c r="BG12290" t="s">
        <v>61</v>
      </c>
      <c r="BH12290" t="s">
        <v>62</v>
      </c>
      <c r="BI12290" t="s">
        <v>100</v>
      </c>
      <c r="BJ12290" t="s">
        <v>98</v>
      </c>
      <c r="BK12290" t="s">
        <v>101</v>
      </c>
      <c r="BL12290" t="s">
        <v>61</v>
      </c>
    </row>
    <row r="12291" spans="1:64" hidden="1" x14ac:dyDescent="0.25">
      <c r="A12291">
        <v>1419</v>
      </c>
      <c r="B12291">
        <v>1215727</v>
      </c>
      <c r="C12291" t="s">
        <v>3400</v>
      </c>
      <c r="D12291" t="s">
        <v>3401</v>
      </c>
      <c r="E12291" t="s">
        <v>48</v>
      </c>
      <c r="F12291" t="s">
        <v>49</v>
      </c>
      <c r="G12291" t="s">
        <v>50</v>
      </c>
      <c r="H12291" t="s">
        <v>50</v>
      </c>
      <c r="I12291" t="s">
        <v>51</v>
      </c>
      <c r="J12291">
        <v>2954790</v>
      </c>
      <c r="K12291" t="s">
        <v>50</v>
      </c>
      <c r="L12291">
        <v>0</v>
      </c>
      <c r="M12291" t="s">
        <v>71</v>
      </c>
      <c r="N12291" t="s">
        <v>3402</v>
      </c>
      <c r="O12291" t="s">
        <v>3402</v>
      </c>
      <c r="P12291" s="2">
        <v>87</v>
      </c>
      <c r="Q12291">
        <v>0</v>
      </c>
      <c r="R12291">
        <v>3</v>
      </c>
      <c r="S12291" s="1">
        <v>36635</v>
      </c>
      <c r="T12291" s="7">
        <v>17.617249999999999</v>
      </c>
      <c r="U12291" s="7">
        <v>40.831879999999998</v>
      </c>
      <c r="V12291" s="7">
        <v>1.3177215513204388</v>
      </c>
      <c r="W12291" s="7">
        <v>33.976129999999998</v>
      </c>
      <c r="X12291" s="7">
        <v>55.563310000000001</v>
      </c>
      <c r="Y12291" s="7">
        <v>0.63536312110884918</v>
      </c>
      <c r="Z12291" s="7">
        <v>13.20856</v>
      </c>
      <c r="AA12291" s="7" t="s">
        <v>57</v>
      </c>
      <c r="AB12291" s="7" t="s">
        <v>57</v>
      </c>
      <c r="AC12291" s="8" t="s">
        <v>57</v>
      </c>
      <c r="AD12291">
        <v>2000</v>
      </c>
      <c r="AE12291" s="1" t="s">
        <v>55</v>
      </c>
      <c r="AF12291" s="15" t="e">
        <f t="shared" ref="AF12291:AF12354" si="579">(S12291-AE12291)/365</f>
        <v>#VALUE!</v>
      </c>
      <c r="AG12291" s="1">
        <v>35341</v>
      </c>
      <c r="AH12291">
        <v>1996</v>
      </c>
      <c r="AI12291" t="str">
        <f t="shared" si="577"/>
        <v>Before 2004</v>
      </c>
      <c r="AJ12291" s="1">
        <v>39517</v>
      </c>
      <c r="AK12291" s="1" t="s">
        <v>55</v>
      </c>
      <c r="AL12291" s="1">
        <v>35341</v>
      </c>
      <c r="AM12291">
        <v>1996</v>
      </c>
      <c r="AN12291" t="str">
        <f t="shared" si="578"/>
        <v>Before 2004</v>
      </c>
      <c r="AO12291">
        <v>3</v>
      </c>
      <c r="AP12291" t="s">
        <v>56</v>
      </c>
      <c r="AQ12291" t="s">
        <v>24731</v>
      </c>
      <c r="AR12291">
        <v>1</v>
      </c>
      <c r="AS12291" t="s">
        <v>24795</v>
      </c>
      <c r="AT12291" t="s">
        <v>24731</v>
      </c>
      <c r="AU12291" t="s">
        <v>24731</v>
      </c>
      <c r="AV12291" t="b">
        <v>0</v>
      </c>
      <c r="AW12291" t="s">
        <v>3403</v>
      </c>
      <c r="AX12291" t="s">
        <v>3403</v>
      </c>
      <c r="AY12291" t="s">
        <v>261</v>
      </c>
      <c r="AZ12291" s="3">
        <v>6.1234986945169716</v>
      </c>
      <c r="BA12291" s="3">
        <v>7.389033942558747</v>
      </c>
      <c r="BB12291" s="3">
        <v>5.6156657963446479</v>
      </c>
      <c r="BC12291" s="3">
        <v>5.8464751958224541</v>
      </c>
      <c r="BD12291" s="3">
        <v>5.6336814621409923</v>
      </c>
      <c r="BE12291">
        <v>45103010</v>
      </c>
      <c r="BF12291" t="s">
        <v>401</v>
      </c>
      <c r="BG12291" t="s">
        <v>61</v>
      </c>
      <c r="BH12291" t="s">
        <v>62</v>
      </c>
      <c r="BI12291" t="s">
        <v>263</v>
      </c>
      <c r="BJ12291" t="s">
        <v>261</v>
      </c>
      <c r="BK12291" t="s">
        <v>64</v>
      </c>
      <c r="BL12291" t="s">
        <v>61</v>
      </c>
    </row>
    <row r="12292" spans="1:64" hidden="1" x14ac:dyDescent="0.25">
      <c r="A12292">
        <v>611419</v>
      </c>
      <c r="B12292">
        <v>1150934</v>
      </c>
      <c r="C12292" t="s">
        <v>3419</v>
      </c>
      <c r="D12292" t="s">
        <v>3419</v>
      </c>
      <c r="E12292" t="s">
        <v>48</v>
      </c>
      <c r="F12292" t="s">
        <v>209</v>
      </c>
      <c r="G12292" t="s">
        <v>50</v>
      </c>
      <c r="H12292" t="s">
        <v>50</v>
      </c>
      <c r="I12292" t="s">
        <v>209</v>
      </c>
      <c r="J12292">
        <v>0</v>
      </c>
      <c r="K12292" t="s">
        <v>67</v>
      </c>
      <c r="L12292">
        <v>1</v>
      </c>
      <c r="M12292" t="s">
        <v>71</v>
      </c>
      <c r="N12292" t="s">
        <v>3420</v>
      </c>
      <c r="O12292" t="s">
        <v>3420</v>
      </c>
      <c r="P12292" s="2">
        <v>92</v>
      </c>
      <c r="Q12292">
        <v>0</v>
      </c>
      <c r="R12292">
        <v>3</v>
      </c>
      <c r="S12292" s="1">
        <v>36237</v>
      </c>
      <c r="T12292" s="7">
        <v>83.118750000000006</v>
      </c>
      <c r="U12292" s="7">
        <v>6.2685000000000004</v>
      </c>
      <c r="V12292" s="7">
        <v>-0.92458380329348067</v>
      </c>
      <c r="W12292" s="7">
        <v>53.05097</v>
      </c>
      <c r="X12292" s="7">
        <v>2.0148799999999998</v>
      </c>
      <c r="Y12292" s="7">
        <v>-0.96201992159615557</v>
      </c>
      <c r="Z12292" s="7">
        <v>2.6865000000000001</v>
      </c>
      <c r="AA12292" s="7">
        <v>5.3200000000000001E-3</v>
      </c>
      <c r="AB12292" s="7">
        <v>0.13303000000000001</v>
      </c>
      <c r="AC12292" s="8">
        <v>-0.96000902052168691</v>
      </c>
      <c r="AD12292">
        <v>1999</v>
      </c>
      <c r="AE12292" s="1">
        <v>34913</v>
      </c>
      <c r="AF12292" s="15">
        <f t="shared" si="579"/>
        <v>3.6273972602739728</v>
      </c>
      <c r="AG12292" s="1">
        <v>34913</v>
      </c>
      <c r="AH12292">
        <v>1995</v>
      </c>
      <c r="AI12292" t="str">
        <f t="shared" si="577"/>
        <v>Before 2004</v>
      </c>
      <c r="AJ12292" s="1">
        <v>44421</v>
      </c>
      <c r="AK12292" s="1" t="s">
        <v>55</v>
      </c>
      <c r="AL12292" s="1">
        <v>34913</v>
      </c>
      <c r="AM12292">
        <v>1995</v>
      </c>
      <c r="AN12292" t="str">
        <f t="shared" si="578"/>
        <v>Before 2004</v>
      </c>
      <c r="AO12292">
        <v>3</v>
      </c>
      <c r="AP12292" t="s">
        <v>56</v>
      </c>
      <c r="AQ12292" t="s">
        <v>24731</v>
      </c>
      <c r="AR12292">
        <v>1</v>
      </c>
      <c r="AS12292" t="s">
        <v>24795</v>
      </c>
      <c r="AT12292" t="s">
        <v>24731</v>
      </c>
      <c r="AU12292" t="s">
        <v>24731</v>
      </c>
      <c r="AV12292" t="b">
        <v>0</v>
      </c>
      <c r="AW12292" t="s">
        <v>3421</v>
      </c>
      <c r="AX12292" t="s">
        <v>3421</v>
      </c>
      <c r="AY12292" t="s">
        <v>98</v>
      </c>
      <c r="AZ12292" s="3">
        <v>6.7590909090909088</v>
      </c>
      <c r="BA12292" s="3">
        <v>7.6274621212121216</v>
      </c>
      <c r="BB12292" s="3">
        <v>6.3092803030303033</v>
      </c>
      <c r="BC12292" s="3">
        <v>5.5611742424242427</v>
      </c>
      <c r="BD12292" s="3">
        <v>6.0251893939393941</v>
      </c>
      <c r="BE12292">
        <v>35101010</v>
      </c>
      <c r="BF12292" t="s">
        <v>254</v>
      </c>
      <c r="BG12292" t="s">
        <v>61</v>
      </c>
      <c r="BH12292" t="s">
        <v>62</v>
      </c>
      <c r="BI12292" t="s">
        <v>255</v>
      </c>
      <c r="BJ12292" t="s">
        <v>98</v>
      </c>
      <c r="BK12292" t="s">
        <v>101</v>
      </c>
      <c r="BL12292" t="s">
        <v>61</v>
      </c>
    </row>
    <row r="12293" spans="1:64" hidden="1" x14ac:dyDescent="0.25">
      <c r="A12293">
        <v>627546</v>
      </c>
      <c r="B12293">
        <v>1021855</v>
      </c>
      <c r="C12293" t="s">
        <v>3425</v>
      </c>
      <c r="D12293" t="s">
        <v>3426</v>
      </c>
      <c r="E12293" t="s">
        <v>70</v>
      </c>
      <c r="F12293" t="s">
        <v>65</v>
      </c>
      <c r="G12293" t="s">
        <v>50</v>
      </c>
      <c r="H12293" t="s">
        <v>50</v>
      </c>
      <c r="I12293" t="s">
        <v>66</v>
      </c>
      <c r="J12293">
        <v>5036568</v>
      </c>
      <c r="K12293" t="s">
        <v>50</v>
      </c>
      <c r="L12293">
        <v>0</v>
      </c>
      <c r="M12293" t="s">
        <v>52</v>
      </c>
      <c r="N12293" t="s">
        <v>3427</v>
      </c>
      <c r="O12293" t="s">
        <v>3428</v>
      </c>
      <c r="P12293" s="2">
        <v>77</v>
      </c>
      <c r="Q12293">
        <v>0</v>
      </c>
      <c r="R12293">
        <v>3</v>
      </c>
      <c r="S12293" s="1">
        <v>37524</v>
      </c>
      <c r="T12293" s="7">
        <v>1905.91894</v>
      </c>
      <c r="U12293" s="7">
        <v>236.10264000000001</v>
      </c>
      <c r="V12293" s="7">
        <v>-0.87612136327266887</v>
      </c>
      <c r="W12293" s="7">
        <v>3547.17</v>
      </c>
      <c r="X12293" s="7">
        <v>156.56494000000001</v>
      </c>
      <c r="Y12293" s="7">
        <v>-0.95586201394350989</v>
      </c>
      <c r="Z12293" s="7">
        <v>44.806939999999997</v>
      </c>
      <c r="AA12293" s="7">
        <v>13588.603590000001</v>
      </c>
      <c r="AB12293" s="7">
        <v>8396.4924800000008</v>
      </c>
      <c r="AC12293" s="8">
        <v>0.61836667184152583</v>
      </c>
      <c r="AD12293">
        <v>2002</v>
      </c>
      <c r="AE12293" s="1" t="s">
        <v>55</v>
      </c>
      <c r="AF12293" s="15" t="e">
        <f t="shared" si="579"/>
        <v>#VALUE!</v>
      </c>
      <c r="AG12293" s="1">
        <v>36377</v>
      </c>
      <c r="AH12293">
        <v>1999</v>
      </c>
      <c r="AI12293" t="str">
        <f t="shared" si="577"/>
        <v>Before 2004</v>
      </c>
      <c r="AJ12293" s="1">
        <v>41956</v>
      </c>
      <c r="AK12293" s="1" t="s">
        <v>55</v>
      </c>
      <c r="AL12293" s="1">
        <v>36377</v>
      </c>
      <c r="AM12293">
        <v>1999</v>
      </c>
      <c r="AN12293" t="str">
        <f t="shared" si="578"/>
        <v>Before 2004</v>
      </c>
      <c r="AO12293">
        <v>3</v>
      </c>
      <c r="AP12293" t="s">
        <v>56</v>
      </c>
      <c r="AQ12293" t="s">
        <v>24731</v>
      </c>
      <c r="AR12293">
        <v>1</v>
      </c>
      <c r="AS12293" t="s">
        <v>24795</v>
      </c>
      <c r="AT12293" t="s">
        <v>24731</v>
      </c>
      <c r="AU12293" t="s">
        <v>24731</v>
      </c>
      <c r="AV12293" t="b">
        <v>0</v>
      </c>
      <c r="AW12293" t="s">
        <v>3429</v>
      </c>
      <c r="AX12293" t="s">
        <v>3430</v>
      </c>
      <c r="AY12293" t="s">
        <v>261</v>
      </c>
      <c r="AZ12293" s="3">
        <v>6.3</v>
      </c>
      <c r="BA12293" s="3">
        <v>4.5</v>
      </c>
      <c r="BB12293" s="3">
        <v>0</v>
      </c>
      <c r="BC12293" s="3">
        <v>4.0999999999999996</v>
      </c>
      <c r="BD12293" s="3">
        <v>2</v>
      </c>
      <c r="BE12293">
        <v>45102030</v>
      </c>
      <c r="BF12293" t="s">
        <v>1172</v>
      </c>
      <c r="BG12293" t="s">
        <v>61</v>
      </c>
      <c r="BH12293" t="s">
        <v>41</v>
      </c>
      <c r="BI12293" t="s">
        <v>1108</v>
      </c>
      <c r="BJ12293" t="s">
        <v>261</v>
      </c>
      <c r="BK12293" t="s">
        <v>64</v>
      </c>
      <c r="BL12293" t="s">
        <v>61</v>
      </c>
    </row>
    <row r="12294" spans="1:64" hidden="1" x14ac:dyDescent="0.25">
      <c r="A12294">
        <v>632775</v>
      </c>
      <c r="B12294">
        <v>1048990</v>
      </c>
      <c r="C12294" t="s">
        <v>3441</v>
      </c>
      <c r="D12294" t="s">
        <v>3442</v>
      </c>
      <c r="E12294" t="s">
        <v>70</v>
      </c>
      <c r="F12294" t="s">
        <v>49</v>
      </c>
      <c r="G12294" t="s">
        <v>50</v>
      </c>
      <c r="H12294" t="s">
        <v>50</v>
      </c>
      <c r="I12294" t="s">
        <v>51</v>
      </c>
      <c r="J12294">
        <v>0</v>
      </c>
      <c r="K12294" t="s">
        <v>67</v>
      </c>
      <c r="L12294">
        <v>1</v>
      </c>
      <c r="M12294" t="s">
        <v>71</v>
      </c>
      <c r="N12294" t="s">
        <v>3443</v>
      </c>
      <c r="O12294" t="s">
        <v>3443</v>
      </c>
      <c r="P12294" s="2">
        <v>104</v>
      </c>
      <c r="Q12294">
        <v>0</v>
      </c>
      <c r="R12294">
        <v>13.059620000000001</v>
      </c>
      <c r="S12294" s="1">
        <v>35076</v>
      </c>
      <c r="T12294" s="7">
        <v>160.25624999999999</v>
      </c>
      <c r="U12294" s="7">
        <v>659.51900000000001</v>
      </c>
      <c r="V12294" s="7">
        <v>3.1154026754026756</v>
      </c>
      <c r="W12294" s="7">
        <v>197.27438000000001</v>
      </c>
      <c r="X12294" s="7">
        <v>824.09699999999998</v>
      </c>
      <c r="Y12294" s="7">
        <v>3.1774152325304477</v>
      </c>
      <c r="Z12294" s="7">
        <v>599.04150000000004</v>
      </c>
      <c r="AA12294" s="7" t="s">
        <v>57</v>
      </c>
      <c r="AB12294" s="7" t="s">
        <v>57</v>
      </c>
      <c r="AC12294" s="8" t="s">
        <v>57</v>
      </c>
      <c r="AD12294">
        <v>1996</v>
      </c>
      <c r="AE12294" s="1" t="s">
        <v>55</v>
      </c>
      <c r="AF12294" s="15" t="e">
        <f t="shared" si="579"/>
        <v>#VALUE!</v>
      </c>
      <c r="AG12294" s="1">
        <v>33955</v>
      </c>
      <c r="AH12294">
        <v>1992</v>
      </c>
      <c r="AI12294" t="str">
        <f t="shared" si="577"/>
        <v>Before 2004</v>
      </c>
      <c r="AJ12294" s="1">
        <v>36595</v>
      </c>
      <c r="AK12294" s="1" t="s">
        <v>55</v>
      </c>
      <c r="AL12294" s="1">
        <v>33955</v>
      </c>
      <c r="AM12294">
        <v>1992</v>
      </c>
      <c r="AN12294" t="str">
        <f t="shared" si="578"/>
        <v>Before 2004</v>
      </c>
      <c r="AO12294">
        <v>3</v>
      </c>
      <c r="AP12294" t="s">
        <v>56</v>
      </c>
      <c r="AQ12294" t="s">
        <v>24731</v>
      </c>
      <c r="AR12294">
        <v>1</v>
      </c>
      <c r="AS12294" t="s">
        <v>24795</v>
      </c>
      <c r="AT12294" t="s">
        <v>24731</v>
      </c>
      <c r="AU12294" t="s">
        <v>24731</v>
      </c>
      <c r="AV12294" t="b">
        <v>0</v>
      </c>
      <c r="AW12294" t="s">
        <v>3444</v>
      </c>
      <c r="AX12294" t="s">
        <v>3444</v>
      </c>
      <c r="AY12294" t="s">
        <v>76</v>
      </c>
      <c r="AZ12294" s="3">
        <v>6.7667235494880549</v>
      </c>
      <c r="BA12294" s="3">
        <v>7.3868600682593861</v>
      </c>
      <c r="BB12294" s="3">
        <v>5.6940273037542664</v>
      </c>
      <c r="BC12294" s="3">
        <v>5.3962457337883958</v>
      </c>
      <c r="BD12294" s="3">
        <v>5.6699658703071671</v>
      </c>
      <c r="BE12294">
        <v>25504020</v>
      </c>
      <c r="BF12294" t="s">
        <v>2479</v>
      </c>
      <c r="BG12294" t="s">
        <v>61</v>
      </c>
      <c r="BH12294" t="s">
        <v>62</v>
      </c>
      <c r="BI12294" t="s">
        <v>482</v>
      </c>
      <c r="BJ12294" t="s">
        <v>371</v>
      </c>
      <c r="BK12294" t="s">
        <v>76</v>
      </c>
      <c r="BL12294" t="s">
        <v>61</v>
      </c>
    </row>
    <row r="12295" spans="1:64" hidden="1" x14ac:dyDescent="0.25">
      <c r="A12295">
        <v>1495</v>
      </c>
      <c r="B12295">
        <v>1151077</v>
      </c>
      <c r="C12295" t="s">
        <v>3476</v>
      </c>
      <c r="D12295" t="s">
        <v>3477</v>
      </c>
      <c r="E12295" t="s">
        <v>48</v>
      </c>
      <c r="F12295" t="s">
        <v>49</v>
      </c>
      <c r="G12295" t="s">
        <v>50</v>
      </c>
      <c r="H12295" t="s">
        <v>50</v>
      </c>
      <c r="I12295" t="s">
        <v>51</v>
      </c>
      <c r="J12295">
        <v>4025000</v>
      </c>
      <c r="K12295" t="s">
        <v>50</v>
      </c>
      <c r="L12295">
        <v>0</v>
      </c>
      <c r="M12295" t="s">
        <v>71</v>
      </c>
      <c r="N12295" t="s">
        <v>3478</v>
      </c>
      <c r="O12295" t="s">
        <v>3478</v>
      </c>
      <c r="P12295" s="2">
        <v>83</v>
      </c>
      <c r="Q12295">
        <v>0</v>
      </c>
      <c r="R12295">
        <v>3</v>
      </c>
      <c r="S12295" s="1">
        <v>36977</v>
      </c>
      <c r="T12295" s="7">
        <v>25.075970000000002</v>
      </c>
      <c r="U12295" s="7">
        <v>177.35869</v>
      </c>
      <c r="V12295" s="7">
        <v>6.0728546094129152</v>
      </c>
      <c r="W12295" s="7">
        <v>54.234250000000003</v>
      </c>
      <c r="X12295" s="7">
        <v>137.85225</v>
      </c>
      <c r="Y12295" s="7">
        <v>1.5417932395119318</v>
      </c>
      <c r="Z12295" s="7">
        <v>84.28613</v>
      </c>
      <c r="AA12295" s="7">
        <v>126.83266</v>
      </c>
      <c r="AB12295" s="7">
        <v>19.0684</v>
      </c>
      <c r="AC12295" s="8">
        <v>5.6514579094208219</v>
      </c>
      <c r="AD12295">
        <v>2001</v>
      </c>
      <c r="AE12295" s="1">
        <v>35760</v>
      </c>
      <c r="AF12295" s="15">
        <f t="shared" si="579"/>
        <v>3.3342465753424659</v>
      </c>
      <c r="AG12295" s="1">
        <v>35760</v>
      </c>
      <c r="AH12295">
        <v>1997</v>
      </c>
      <c r="AI12295" t="str">
        <f t="shared" si="577"/>
        <v>Before 2004</v>
      </c>
      <c r="AJ12295" s="1">
        <v>44428</v>
      </c>
      <c r="AK12295" s="1" t="s">
        <v>55</v>
      </c>
      <c r="AL12295" s="1">
        <v>35760</v>
      </c>
      <c r="AM12295">
        <v>1997</v>
      </c>
      <c r="AN12295" t="str">
        <f t="shared" si="578"/>
        <v>Before 2004</v>
      </c>
      <c r="AO12295">
        <v>3</v>
      </c>
      <c r="AP12295" t="s">
        <v>56</v>
      </c>
      <c r="AQ12295" t="s">
        <v>24731</v>
      </c>
      <c r="AR12295">
        <v>1</v>
      </c>
      <c r="AS12295" t="s">
        <v>24795</v>
      </c>
      <c r="AT12295" t="s">
        <v>24731</v>
      </c>
      <c r="AU12295" t="s">
        <v>24731</v>
      </c>
      <c r="AV12295" t="b">
        <v>0</v>
      </c>
      <c r="AW12295" t="s">
        <v>3479</v>
      </c>
      <c r="AX12295" t="s">
        <v>3479</v>
      </c>
      <c r="AY12295" t="s">
        <v>199</v>
      </c>
      <c r="AZ12295" s="3">
        <v>6.5982857142857139</v>
      </c>
      <c r="BA12295" s="3">
        <v>7.6079999999999997</v>
      </c>
      <c r="BB12295" s="3">
        <v>6.4474285714285724</v>
      </c>
      <c r="BC12295" s="3">
        <v>6.0062857142857142</v>
      </c>
      <c r="BD12295" s="3">
        <v>6.1239999999999997</v>
      </c>
      <c r="BE12295">
        <v>15101050</v>
      </c>
      <c r="BF12295" t="s">
        <v>274</v>
      </c>
      <c r="BG12295" t="s">
        <v>61</v>
      </c>
      <c r="BH12295" t="s">
        <v>62</v>
      </c>
      <c r="BI12295" t="s">
        <v>275</v>
      </c>
      <c r="BJ12295" t="s">
        <v>199</v>
      </c>
      <c r="BK12295" t="s">
        <v>199</v>
      </c>
      <c r="BL12295" t="s">
        <v>61</v>
      </c>
    </row>
    <row r="12296" spans="1:64" hidden="1" x14ac:dyDescent="0.25">
      <c r="A12296">
        <v>1479</v>
      </c>
      <c r="B12296">
        <v>1034956</v>
      </c>
      <c r="C12296" t="s">
        <v>3534</v>
      </c>
      <c r="D12296" t="s">
        <v>3535</v>
      </c>
      <c r="E12296" t="s">
        <v>70</v>
      </c>
      <c r="F12296" t="s">
        <v>49</v>
      </c>
      <c r="G12296" t="s">
        <v>50</v>
      </c>
      <c r="H12296" t="s">
        <v>50</v>
      </c>
      <c r="I12296" t="s">
        <v>51</v>
      </c>
      <c r="J12296">
        <v>11750000</v>
      </c>
      <c r="K12296" t="s">
        <v>50</v>
      </c>
      <c r="L12296">
        <v>0</v>
      </c>
      <c r="M12296" t="s">
        <v>71</v>
      </c>
      <c r="N12296" t="s">
        <v>3536</v>
      </c>
      <c r="O12296" t="s">
        <v>3536</v>
      </c>
      <c r="P12296" s="2">
        <v>78</v>
      </c>
      <c r="Q12296">
        <v>0</v>
      </c>
      <c r="R12296">
        <v>4.9581799999999996</v>
      </c>
      <c r="S12296" s="1">
        <v>37480</v>
      </c>
      <c r="T12296" s="7">
        <v>1119.3330000000001</v>
      </c>
      <c r="U12296" s="7">
        <v>2298.23504</v>
      </c>
      <c r="V12296" s="7">
        <v>1.0532183362770506</v>
      </c>
      <c r="W12296" s="7">
        <v>1917.8209899999999</v>
      </c>
      <c r="X12296" s="7">
        <v>3088.2962000000002</v>
      </c>
      <c r="Y12296" s="7">
        <v>0.61031515251066282</v>
      </c>
      <c r="Z12296" s="7">
        <v>2736.5756000000001</v>
      </c>
      <c r="AA12296" s="7" t="s">
        <v>57</v>
      </c>
      <c r="AB12296" s="7" t="s">
        <v>57</v>
      </c>
      <c r="AC12296" s="8" t="s">
        <v>57</v>
      </c>
      <c r="AD12296">
        <v>2002</v>
      </c>
      <c r="AE12296" s="1" t="s">
        <v>55</v>
      </c>
      <c r="AF12296" s="15" t="e">
        <f t="shared" si="579"/>
        <v>#VALUE!</v>
      </c>
      <c r="AG12296" s="1">
        <v>36287</v>
      </c>
      <c r="AH12296">
        <v>1999</v>
      </c>
      <c r="AI12296" t="str">
        <f t="shared" si="577"/>
        <v>Before 2004</v>
      </c>
      <c r="AJ12296" s="1">
        <v>39287</v>
      </c>
      <c r="AK12296" s="1" t="s">
        <v>55</v>
      </c>
      <c r="AL12296" s="1">
        <v>36287</v>
      </c>
      <c r="AM12296">
        <v>1999</v>
      </c>
      <c r="AN12296" t="str">
        <f t="shared" si="578"/>
        <v>Before 2004</v>
      </c>
      <c r="AO12296">
        <v>3</v>
      </c>
      <c r="AP12296" t="s">
        <v>56</v>
      </c>
      <c r="AQ12296" t="s">
        <v>24731</v>
      </c>
      <c r="AR12296">
        <v>1</v>
      </c>
      <c r="AS12296" t="s">
        <v>24795</v>
      </c>
      <c r="AT12296" t="s">
        <v>24731</v>
      </c>
      <c r="AU12296" t="s">
        <v>24731</v>
      </c>
      <c r="AV12296" t="b">
        <v>0</v>
      </c>
      <c r="AW12296" t="s">
        <v>3537</v>
      </c>
      <c r="AX12296" t="s">
        <v>3537</v>
      </c>
      <c r="AY12296" t="s">
        <v>98</v>
      </c>
      <c r="AZ12296" s="3">
        <v>6.7590909090909088</v>
      </c>
      <c r="BA12296" s="3">
        <v>7.6274621212121216</v>
      </c>
      <c r="BB12296" s="3">
        <v>6.3092803030303033</v>
      </c>
      <c r="BC12296" s="3">
        <v>5.5611742424242427</v>
      </c>
      <c r="BD12296" s="3">
        <v>6.0251893939393941</v>
      </c>
      <c r="BE12296">
        <v>35102020</v>
      </c>
      <c r="BF12296" t="s">
        <v>99</v>
      </c>
      <c r="BG12296" t="s">
        <v>61</v>
      </c>
      <c r="BH12296" t="s">
        <v>62</v>
      </c>
      <c r="BI12296" t="s">
        <v>100</v>
      </c>
      <c r="BJ12296" t="s">
        <v>98</v>
      </c>
      <c r="BK12296" t="s">
        <v>101</v>
      </c>
      <c r="BL12296" t="s">
        <v>61</v>
      </c>
    </row>
    <row r="12297" spans="1:64" hidden="1" x14ac:dyDescent="0.25">
      <c r="A12297">
        <v>1522</v>
      </c>
      <c r="B12297">
        <v>1215707</v>
      </c>
      <c r="C12297" t="s">
        <v>3599</v>
      </c>
      <c r="D12297" t="s">
        <v>3600</v>
      </c>
      <c r="E12297" t="s">
        <v>48</v>
      </c>
      <c r="F12297" t="s">
        <v>49</v>
      </c>
      <c r="G12297" t="s">
        <v>50</v>
      </c>
      <c r="H12297" t="s">
        <v>50</v>
      </c>
      <c r="I12297" t="s">
        <v>51</v>
      </c>
      <c r="J12297">
        <v>0</v>
      </c>
      <c r="K12297" t="s">
        <v>67</v>
      </c>
      <c r="L12297">
        <v>1</v>
      </c>
      <c r="M12297" t="s">
        <v>71</v>
      </c>
      <c r="N12297" t="s">
        <v>3601</v>
      </c>
      <c r="O12297" t="s">
        <v>3601</v>
      </c>
      <c r="P12297" s="2">
        <v>96</v>
      </c>
      <c r="Q12297">
        <v>0</v>
      </c>
      <c r="R12297">
        <v>3</v>
      </c>
      <c r="S12297" s="1">
        <v>35871</v>
      </c>
      <c r="T12297" s="7">
        <v>45.000019999999999</v>
      </c>
      <c r="U12297" s="7">
        <v>103.00611000000001</v>
      </c>
      <c r="V12297" s="7">
        <v>1.2890236493228227</v>
      </c>
      <c r="W12297" s="7">
        <v>36.250019999999999</v>
      </c>
      <c r="X12297" s="7">
        <v>94.135540000000006</v>
      </c>
      <c r="Y12297" s="7">
        <v>1.5968410500187313</v>
      </c>
      <c r="Z12297" s="7">
        <v>104.595</v>
      </c>
      <c r="AA12297" s="7" t="s">
        <v>57</v>
      </c>
      <c r="AB12297" s="7" t="s">
        <v>57</v>
      </c>
      <c r="AC12297" s="8" t="s">
        <v>57</v>
      </c>
      <c r="AD12297">
        <v>1998</v>
      </c>
      <c r="AE12297" s="1" t="s">
        <v>55</v>
      </c>
      <c r="AF12297" s="15" t="e">
        <f t="shared" si="579"/>
        <v>#VALUE!</v>
      </c>
      <c r="AG12297" s="1">
        <v>34751</v>
      </c>
      <c r="AH12297">
        <v>1995</v>
      </c>
      <c r="AI12297" t="str">
        <f t="shared" si="577"/>
        <v>Before 2004</v>
      </c>
      <c r="AJ12297" s="1">
        <v>40095</v>
      </c>
      <c r="AK12297" s="1" t="s">
        <v>55</v>
      </c>
      <c r="AL12297" s="1">
        <v>34751</v>
      </c>
      <c r="AM12297">
        <v>1995</v>
      </c>
      <c r="AN12297" t="str">
        <f t="shared" si="578"/>
        <v>Before 2004</v>
      </c>
      <c r="AO12297">
        <v>3</v>
      </c>
      <c r="AP12297" t="s">
        <v>56</v>
      </c>
      <c r="AQ12297" t="s">
        <v>24731</v>
      </c>
      <c r="AR12297">
        <v>1</v>
      </c>
      <c r="AS12297" t="s">
        <v>24795</v>
      </c>
      <c r="AT12297" t="s">
        <v>24731</v>
      </c>
      <c r="AU12297" t="s">
        <v>24731</v>
      </c>
      <c r="AV12297" t="b">
        <v>0</v>
      </c>
      <c r="AW12297" t="s">
        <v>3602</v>
      </c>
      <c r="AX12297" t="s">
        <v>3602</v>
      </c>
      <c r="AY12297" t="s">
        <v>64</v>
      </c>
      <c r="AZ12297" s="3">
        <v>6.8357976653696504</v>
      </c>
      <c r="BA12297" s="3">
        <v>7.7077821011673153</v>
      </c>
      <c r="BB12297" s="3">
        <v>6.1066147859922184</v>
      </c>
      <c r="BC12297" s="3">
        <v>6.1949416342412453</v>
      </c>
      <c r="BD12297" s="3">
        <v>6.1603112840466929</v>
      </c>
      <c r="BE12297">
        <v>45301020</v>
      </c>
      <c r="BF12297" t="s">
        <v>136</v>
      </c>
      <c r="BG12297" t="s">
        <v>61</v>
      </c>
      <c r="BH12297" t="s">
        <v>62</v>
      </c>
      <c r="BI12297" t="s">
        <v>132</v>
      </c>
      <c r="BJ12297" t="s">
        <v>132</v>
      </c>
      <c r="BK12297" t="s">
        <v>64</v>
      </c>
      <c r="BL12297" t="s">
        <v>61</v>
      </c>
    </row>
    <row r="12298" spans="1:64" hidden="1" x14ac:dyDescent="0.25">
      <c r="A12298">
        <v>50006</v>
      </c>
      <c r="B12298">
        <v>1070803</v>
      </c>
      <c r="C12298" t="s">
        <v>3628</v>
      </c>
      <c r="D12298" t="s">
        <v>3629</v>
      </c>
      <c r="E12298" t="s">
        <v>158</v>
      </c>
      <c r="F12298" t="s">
        <v>49</v>
      </c>
      <c r="G12298" t="s">
        <v>67</v>
      </c>
      <c r="H12298" t="s">
        <v>67</v>
      </c>
      <c r="I12298" t="s">
        <v>51</v>
      </c>
      <c r="J12298">
        <v>0</v>
      </c>
      <c r="K12298" t="s">
        <v>67</v>
      </c>
      <c r="L12298">
        <v>0</v>
      </c>
      <c r="M12298" t="s">
        <v>71</v>
      </c>
      <c r="N12298" t="s">
        <v>3630</v>
      </c>
      <c r="O12298" t="s">
        <v>3631</v>
      </c>
      <c r="P12298" s="2">
        <v>62</v>
      </c>
      <c r="Q12298">
        <v>6.29</v>
      </c>
      <c r="R12298">
        <v>5.7594700000000003</v>
      </c>
      <c r="S12298" s="1">
        <v>38965</v>
      </c>
      <c r="T12298" s="7">
        <v>373.88884999999999</v>
      </c>
      <c r="U12298" s="7">
        <v>481.57611000000003</v>
      </c>
      <c r="V12298" s="7">
        <v>0.28801944749087877</v>
      </c>
      <c r="W12298" s="7">
        <v>378.57819000000001</v>
      </c>
      <c r="X12298" s="7">
        <v>409.06630999999999</v>
      </c>
      <c r="Y12298" s="7">
        <v>8.053321825010569E-2</v>
      </c>
      <c r="Z12298" s="7">
        <v>295.75139000000001</v>
      </c>
      <c r="AA12298" s="7">
        <v>20.548400000000001</v>
      </c>
      <c r="AB12298" s="7">
        <v>84.364130000000003</v>
      </c>
      <c r="AC12298" s="8">
        <v>-0.75643202863586689</v>
      </c>
      <c r="AD12298">
        <v>2006</v>
      </c>
      <c r="AE12298" s="1" t="s">
        <v>55</v>
      </c>
      <c r="AF12298" s="15" t="e">
        <f t="shared" si="579"/>
        <v>#VALUE!</v>
      </c>
      <c r="AG12298" s="1">
        <v>37826</v>
      </c>
      <c r="AH12298">
        <v>2003</v>
      </c>
      <c r="AI12298" t="str">
        <f t="shared" si="577"/>
        <v>Before 2004</v>
      </c>
      <c r="AJ12298" s="1">
        <v>43508</v>
      </c>
      <c r="AK12298" s="1" t="s">
        <v>55</v>
      </c>
      <c r="AL12298" s="1">
        <v>37826</v>
      </c>
      <c r="AM12298">
        <v>2003</v>
      </c>
      <c r="AN12298" t="str">
        <f t="shared" si="578"/>
        <v>Before 2004</v>
      </c>
      <c r="AO12298">
        <v>3</v>
      </c>
      <c r="AP12298" t="s">
        <v>56</v>
      </c>
      <c r="AQ12298" t="s">
        <v>24731</v>
      </c>
      <c r="AR12298">
        <v>1</v>
      </c>
      <c r="AS12298" t="s">
        <v>24795</v>
      </c>
      <c r="AT12298" t="s">
        <v>24731</v>
      </c>
      <c r="AU12298" t="s">
        <v>24731</v>
      </c>
      <c r="AV12298" t="b">
        <v>0</v>
      </c>
      <c r="AW12298" t="s">
        <v>3632</v>
      </c>
      <c r="AX12298" t="s">
        <v>3633</v>
      </c>
      <c r="AY12298" t="s">
        <v>261</v>
      </c>
      <c r="AZ12298" s="3">
        <v>6.1234986945169716</v>
      </c>
      <c r="BA12298" s="3">
        <v>7.389033942558747</v>
      </c>
      <c r="BB12298" s="3">
        <v>5.6156657963446479</v>
      </c>
      <c r="BC12298" s="3">
        <v>5.8464751958224541</v>
      </c>
      <c r="BD12298" s="3">
        <v>5.6336814621409923</v>
      </c>
      <c r="BE12298">
        <v>45103010</v>
      </c>
      <c r="BF12298" t="s">
        <v>401</v>
      </c>
      <c r="BG12298" t="s">
        <v>139</v>
      </c>
      <c r="BH12298" t="s">
        <v>62</v>
      </c>
      <c r="BI12298" t="s">
        <v>263</v>
      </c>
      <c r="BJ12298" t="s">
        <v>261</v>
      </c>
      <c r="BK12298" t="s">
        <v>64</v>
      </c>
      <c r="BL12298">
        <v>2006</v>
      </c>
    </row>
    <row r="12299" spans="1:64" hidden="1" x14ac:dyDescent="0.25">
      <c r="A12299">
        <v>936313</v>
      </c>
      <c r="B12299">
        <v>1070803</v>
      </c>
      <c r="C12299" t="s">
        <v>3628</v>
      </c>
      <c r="D12299" t="s">
        <v>3629</v>
      </c>
      <c r="E12299" t="s">
        <v>158</v>
      </c>
      <c r="F12299" t="s">
        <v>137</v>
      </c>
      <c r="G12299" t="s">
        <v>517</v>
      </c>
      <c r="H12299" t="s">
        <v>67</v>
      </c>
      <c r="I12299" t="s">
        <v>138</v>
      </c>
      <c r="J12299">
        <v>0</v>
      </c>
      <c r="K12299" t="s">
        <v>67</v>
      </c>
      <c r="L12299">
        <v>0</v>
      </c>
      <c r="M12299" t="s">
        <v>71</v>
      </c>
      <c r="N12299" t="s">
        <v>3630</v>
      </c>
      <c r="O12299" t="s">
        <v>3631</v>
      </c>
      <c r="P12299" s="2">
        <v>61</v>
      </c>
      <c r="Q12299">
        <v>5.31</v>
      </c>
      <c r="R12299">
        <v>7.5241899999999999</v>
      </c>
      <c r="S12299" s="1">
        <v>39048</v>
      </c>
      <c r="T12299" s="7">
        <v>395.03811000000002</v>
      </c>
      <c r="U12299" s="7">
        <v>417.50736000000001</v>
      </c>
      <c r="V12299" s="7">
        <v>5.6878689501628048E-2</v>
      </c>
      <c r="W12299" s="7">
        <v>341.51261</v>
      </c>
      <c r="X12299" s="7">
        <v>276.33663999999999</v>
      </c>
      <c r="Y12299" s="7">
        <v>-0.19084498812503586</v>
      </c>
      <c r="Z12299" s="7">
        <v>342.90082999999998</v>
      </c>
      <c r="AA12299" s="7">
        <v>20.548400000000001</v>
      </c>
      <c r="AB12299" s="7">
        <v>84.364130000000003</v>
      </c>
      <c r="AC12299" s="8">
        <v>-0.75643202863586689</v>
      </c>
      <c r="AD12299">
        <v>2006</v>
      </c>
      <c r="AE12299" s="1" t="s">
        <v>55</v>
      </c>
      <c r="AF12299" s="15" t="e">
        <f t="shared" si="579"/>
        <v>#VALUE!</v>
      </c>
      <c r="AG12299" s="1">
        <v>37826</v>
      </c>
      <c r="AH12299">
        <v>2003</v>
      </c>
      <c r="AI12299" t="str">
        <f t="shared" si="577"/>
        <v>Before 2004</v>
      </c>
      <c r="AJ12299" s="1">
        <v>43508</v>
      </c>
      <c r="AK12299" s="1" t="s">
        <v>55</v>
      </c>
      <c r="AL12299" s="1">
        <v>37826</v>
      </c>
      <c r="AM12299">
        <v>2003</v>
      </c>
      <c r="AN12299" t="str">
        <f t="shared" si="578"/>
        <v>Before 2004</v>
      </c>
      <c r="AO12299">
        <v>3</v>
      </c>
      <c r="AP12299" t="s">
        <v>56</v>
      </c>
      <c r="AQ12299" t="s">
        <v>24731</v>
      </c>
      <c r="AR12299">
        <v>1</v>
      </c>
      <c r="AS12299" t="s">
        <v>24795</v>
      </c>
      <c r="AT12299" t="s">
        <v>24731</v>
      </c>
      <c r="AU12299" t="s">
        <v>24731</v>
      </c>
      <c r="AV12299" t="b">
        <v>0</v>
      </c>
      <c r="AW12299" t="s">
        <v>3632</v>
      </c>
      <c r="AX12299" t="s">
        <v>3633</v>
      </c>
      <c r="AY12299" t="s">
        <v>261</v>
      </c>
      <c r="AZ12299" s="3">
        <v>6.1234986945169716</v>
      </c>
      <c r="BA12299" s="3">
        <v>7.389033942558747</v>
      </c>
      <c r="BB12299" s="3">
        <v>5.6156657963446479</v>
      </c>
      <c r="BC12299" s="3">
        <v>5.8464751958224541</v>
      </c>
      <c r="BD12299" s="3">
        <v>5.6336814621409923</v>
      </c>
      <c r="BE12299">
        <v>45103010</v>
      </c>
      <c r="BF12299" t="s">
        <v>401</v>
      </c>
      <c r="BG12299" t="s">
        <v>139</v>
      </c>
      <c r="BH12299" t="s">
        <v>62</v>
      </c>
      <c r="BI12299" t="s">
        <v>263</v>
      </c>
      <c r="BJ12299" t="s">
        <v>261</v>
      </c>
      <c r="BK12299" t="s">
        <v>64</v>
      </c>
      <c r="BL12299">
        <v>2006</v>
      </c>
    </row>
    <row r="12300" spans="1:64" hidden="1" x14ac:dyDescent="0.25">
      <c r="A12300">
        <v>685883</v>
      </c>
      <c r="B12300">
        <v>1052255</v>
      </c>
      <c r="C12300" t="s">
        <v>3919</v>
      </c>
      <c r="D12300" t="s">
        <v>3919</v>
      </c>
      <c r="E12300" t="s">
        <v>70</v>
      </c>
      <c r="F12300" t="s">
        <v>137</v>
      </c>
      <c r="G12300" t="s">
        <v>516</v>
      </c>
      <c r="H12300" t="s">
        <v>50</v>
      </c>
      <c r="I12300" t="s">
        <v>138</v>
      </c>
      <c r="J12300">
        <v>0</v>
      </c>
      <c r="K12300" t="s">
        <v>67</v>
      </c>
      <c r="L12300">
        <v>1</v>
      </c>
      <c r="M12300" t="s">
        <v>71</v>
      </c>
      <c r="N12300" t="s">
        <v>3920</v>
      </c>
      <c r="O12300" t="s">
        <v>3920</v>
      </c>
      <c r="P12300" s="2">
        <v>39</v>
      </c>
      <c r="Q12300">
        <v>5.4</v>
      </c>
      <c r="R12300">
        <v>3.0839400000000001</v>
      </c>
      <c r="S12300" s="1">
        <v>41061</v>
      </c>
      <c r="T12300" s="7">
        <v>3349.1483699999999</v>
      </c>
      <c r="U12300" s="7">
        <v>3683.40353</v>
      </c>
      <c r="V12300" s="7">
        <v>9.9803031419596427E-2</v>
      </c>
      <c r="W12300" s="7">
        <v>3864.4021400000001</v>
      </c>
      <c r="X12300" s="7">
        <v>3604.8831700000001</v>
      </c>
      <c r="Y12300" s="7">
        <v>-6.7156305321785195E-2</v>
      </c>
      <c r="Z12300" s="7">
        <v>1994.3581200000001</v>
      </c>
      <c r="AA12300" s="7">
        <v>1722.64976</v>
      </c>
      <c r="AB12300" s="7">
        <v>1254.86339</v>
      </c>
      <c r="AC12300" s="8">
        <v>0.37277872135547763</v>
      </c>
      <c r="AD12300">
        <v>2012</v>
      </c>
      <c r="AE12300" s="1">
        <v>39734</v>
      </c>
      <c r="AF12300" s="15">
        <f t="shared" si="579"/>
        <v>3.6356164383561644</v>
      </c>
      <c r="AG12300" s="1">
        <v>39734</v>
      </c>
      <c r="AH12300">
        <v>2008</v>
      </c>
      <c r="AI12300">
        <f t="shared" si="577"/>
        <v>2008</v>
      </c>
      <c r="AJ12300" s="1">
        <v>44428</v>
      </c>
      <c r="AK12300" s="1" t="s">
        <v>55</v>
      </c>
      <c r="AL12300" s="1">
        <v>39734</v>
      </c>
      <c r="AM12300">
        <v>2008</v>
      </c>
      <c r="AN12300">
        <f t="shared" si="578"/>
        <v>2008</v>
      </c>
      <c r="AO12300">
        <v>3</v>
      </c>
      <c r="AP12300" t="s">
        <v>56</v>
      </c>
      <c r="AQ12300" t="s">
        <v>24731</v>
      </c>
      <c r="AR12300">
        <v>1</v>
      </c>
      <c r="AS12300" t="s">
        <v>24795</v>
      </c>
      <c r="AT12300" t="s">
        <v>24731</v>
      </c>
      <c r="AU12300" t="s">
        <v>24731</v>
      </c>
      <c r="AV12300" t="b">
        <v>0</v>
      </c>
      <c r="AW12300" t="s">
        <v>3921</v>
      </c>
      <c r="AX12300" t="s">
        <v>3921</v>
      </c>
      <c r="AY12300" t="s">
        <v>98</v>
      </c>
      <c r="AZ12300" s="3">
        <v>5.4</v>
      </c>
      <c r="BA12300" s="3">
        <v>8.4</v>
      </c>
      <c r="BB12300" s="3">
        <v>6.2</v>
      </c>
      <c r="BC12300" s="3">
        <v>2.7</v>
      </c>
      <c r="BD12300" s="3">
        <v>5.6</v>
      </c>
      <c r="BE12300">
        <v>35103010</v>
      </c>
      <c r="BF12300" t="s">
        <v>705</v>
      </c>
      <c r="BG12300" t="s">
        <v>139</v>
      </c>
      <c r="BH12300" t="s">
        <v>41</v>
      </c>
      <c r="BI12300" t="s">
        <v>705</v>
      </c>
      <c r="BJ12300" t="s">
        <v>98</v>
      </c>
      <c r="BK12300" t="s">
        <v>101</v>
      </c>
      <c r="BL12300">
        <v>2012</v>
      </c>
    </row>
    <row r="12301" spans="1:64" hidden="1" x14ac:dyDescent="0.25">
      <c r="A12301">
        <v>711701</v>
      </c>
      <c r="B12301">
        <v>1052255</v>
      </c>
      <c r="C12301" t="s">
        <v>3919</v>
      </c>
      <c r="D12301" t="s">
        <v>3919</v>
      </c>
      <c r="E12301" t="s">
        <v>70</v>
      </c>
      <c r="F12301" t="s">
        <v>137</v>
      </c>
      <c r="G12301" t="s">
        <v>215</v>
      </c>
      <c r="H12301" t="s">
        <v>215</v>
      </c>
      <c r="I12301" t="s">
        <v>138</v>
      </c>
      <c r="J12301">
        <v>0</v>
      </c>
      <c r="K12301" t="s">
        <v>215</v>
      </c>
      <c r="L12301">
        <v>0</v>
      </c>
      <c r="M12301" t="s">
        <v>71</v>
      </c>
      <c r="N12301" t="s">
        <v>3920</v>
      </c>
      <c r="O12301" t="s">
        <v>3920</v>
      </c>
      <c r="P12301" s="2">
        <v>38</v>
      </c>
      <c r="Q12301">
        <v>4.63</v>
      </c>
      <c r="R12301">
        <v>2.9697499999999999</v>
      </c>
      <c r="S12301" s="1">
        <v>41087</v>
      </c>
      <c r="T12301" s="7">
        <v>3584.8984799999998</v>
      </c>
      <c r="U12301" s="7">
        <v>3558.2853399999999</v>
      </c>
      <c r="V12301" s="7">
        <v>-7.4236802376618297E-3</v>
      </c>
      <c r="W12301" s="7">
        <v>3994.02963</v>
      </c>
      <c r="X12301" s="7">
        <v>3320.26208</v>
      </c>
      <c r="Y12301" s="7">
        <v>-0.16869367841920593</v>
      </c>
      <c r="Z12301" s="7">
        <v>1906.5831499999999</v>
      </c>
      <c r="AA12301" s="7">
        <v>1722.64976</v>
      </c>
      <c r="AB12301" s="7">
        <v>1254.86339</v>
      </c>
      <c r="AC12301" s="8">
        <v>0.37277872135547763</v>
      </c>
      <c r="AD12301">
        <v>2012</v>
      </c>
      <c r="AE12301" s="1">
        <v>39734</v>
      </c>
      <c r="AF12301" s="15">
        <f t="shared" si="579"/>
        <v>3.7068493150684931</v>
      </c>
      <c r="AG12301" s="1">
        <v>39734</v>
      </c>
      <c r="AH12301">
        <v>2008</v>
      </c>
      <c r="AI12301">
        <f t="shared" ref="AI12301:AI12364" si="580">IF(AH12301&lt;=2004,"Before 2004",AH12301)</f>
        <v>2008</v>
      </c>
      <c r="AJ12301" s="1">
        <v>44428</v>
      </c>
      <c r="AK12301" s="1" t="s">
        <v>55</v>
      </c>
      <c r="AL12301" s="1">
        <v>39734</v>
      </c>
      <c r="AM12301">
        <v>2008</v>
      </c>
      <c r="AN12301">
        <f t="shared" ref="AN12301:AN12364" si="581">IF(AM12301&lt;=2004,"Before 2004",AM12301)</f>
        <v>2008</v>
      </c>
      <c r="AO12301">
        <v>3</v>
      </c>
      <c r="AP12301" t="s">
        <v>56</v>
      </c>
      <c r="AQ12301" t="s">
        <v>24731</v>
      </c>
      <c r="AR12301">
        <v>1</v>
      </c>
      <c r="AS12301" t="s">
        <v>24795</v>
      </c>
      <c r="AT12301" t="s">
        <v>24731</v>
      </c>
      <c r="AU12301" t="s">
        <v>24731</v>
      </c>
      <c r="AV12301" t="b">
        <v>0</v>
      </c>
      <c r="AW12301" t="s">
        <v>3921</v>
      </c>
      <c r="AX12301" t="s">
        <v>3921</v>
      </c>
      <c r="AY12301" t="s">
        <v>98</v>
      </c>
      <c r="AZ12301" s="3">
        <v>5.4</v>
      </c>
      <c r="BA12301" s="3">
        <v>8.4</v>
      </c>
      <c r="BB12301" s="3">
        <v>6.2</v>
      </c>
      <c r="BC12301" s="3">
        <v>2.7</v>
      </c>
      <c r="BD12301" s="3">
        <v>5.6</v>
      </c>
      <c r="BE12301">
        <v>35103010</v>
      </c>
      <c r="BF12301" t="s">
        <v>705</v>
      </c>
      <c r="BG12301" t="s">
        <v>139</v>
      </c>
      <c r="BH12301" t="s">
        <v>41</v>
      </c>
      <c r="BI12301" t="s">
        <v>705</v>
      </c>
      <c r="BJ12301" t="s">
        <v>98</v>
      </c>
      <c r="BK12301" t="s">
        <v>101</v>
      </c>
      <c r="BL12301">
        <v>2012</v>
      </c>
    </row>
    <row r="12302" spans="1:64" hidden="1" x14ac:dyDescent="0.25">
      <c r="A12302">
        <v>628877</v>
      </c>
      <c r="B12302">
        <v>1052255</v>
      </c>
      <c r="C12302" t="s">
        <v>3919</v>
      </c>
      <c r="D12302" t="s">
        <v>3919</v>
      </c>
      <c r="E12302" t="s">
        <v>70</v>
      </c>
      <c r="F12302" t="s">
        <v>49</v>
      </c>
      <c r="G12302" t="s">
        <v>50</v>
      </c>
      <c r="H12302" t="s">
        <v>50</v>
      </c>
      <c r="I12302" t="s">
        <v>51</v>
      </c>
      <c r="J12302">
        <v>10150000</v>
      </c>
      <c r="K12302" t="s">
        <v>50</v>
      </c>
      <c r="L12302">
        <v>0</v>
      </c>
      <c r="M12302" t="s">
        <v>71</v>
      </c>
      <c r="N12302" t="s">
        <v>3920</v>
      </c>
      <c r="O12302" t="s">
        <v>3920</v>
      </c>
      <c r="P12302" s="2">
        <v>38</v>
      </c>
      <c r="Q12302">
        <v>4.63</v>
      </c>
      <c r="R12302">
        <v>2.42231</v>
      </c>
      <c r="S12302" s="1">
        <v>41103</v>
      </c>
      <c r="T12302" s="7">
        <v>3859.9402700000001</v>
      </c>
      <c r="U12302" s="7">
        <v>3484.35187</v>
      </c>
      <c r="V12302" s="7">
        <v>-9.7304199994783874E-2</v>
      </c>
      <c r="W12302" s="7">
        <v>3888.9089300000001</v>
      </c>
      <c r="X12302" s="7">
        <v>3101.32278</v>
      </c>
      <c r="Y12302" s="7">
        <v>-0.20252110917907251</v>
      </c>
      <c r="Z12302" s="7">
        <v>1973.3803600000001</v>
      </c>
      <c r="AA12302" s="7">
        <v>1722.64976</v>
      </c>
      <c r="AB12302" s="7">
        <v>1254.86339</v>
      </c>
      <c r="AC12302" s="8">
        <v>0.37277872135547763</v>
      </c>
      <c r="AD12302">
        <v>2012</v>
      </c>
      <c r="AE12302" s="1">
        <v>39734</v>
      </c>
      <c r="AF12302" s="15">
        <f t="shared" si="579"/>
        <v>3.7506849315068491</v>
      </c>
      <c r="AG12302" s="1">
        <v>39734</v>
      </c>
      <c r="AH12302">
        <v>2008</v>
      </c>
      <c r="AI12302">
        <f t="shared" si="580"/>
        <v>2008</v>
      </c>
      <c r="AJ12302" s="1">
        <v>44428</v>
      </c>
      <c r="AK12302" s="1" t="s">
        <v>55</v>
      </c>
      <c r="AL12302" s="1">
        <v>39734</v>
      </c>
      <c r="AM12302">
        <v>2008</v>
      </c>
      <c r="AN12302">
        <f t="shared" si="581"/>
        <v>2008</v>
      </c>
      <c r="AO12302">
        <v>3</v>
      </c>
      <c r="AP12302" t="s">
        <v>56</v>
      </c>
      <c r="AQ12302" t="s">
        <v>24731</v>
      </c>
      <c r="AR12302">
        <v>1</v>
      </c>
      <c r="AS12302" t="s">
        <v>24795</v>
      </c>
      <c r="AT12302" t="s">
        <v>24731</v>
      </c>
      <c r="AU12302" t="s">
        <v>24731</v>
      </c>
      <c r="AV12302" t="b">
        <v>0</v>
      </c>
      <c r="AW12302" t="s">
        <v>3921</v>
      </c>
      <c r="AX12302" t="s">
        <v>3921</v>
      </c>
      <c r="AY12302" t="s">
        <v>98</v>
      </c>
      <c r="AZ12302" s="3">
        <v>5.4</v>
      </c>
      <c r="BA12302" s="3">
        <v>8.4</v>
      </c>
      <c r="BB12302" s="3">
        <v>6.2</v>
      </c>
      <c r="BC12302" s="3">
        <v>2.7</v>
      </c>
      <c r="BD12302" s="3">
        <v>5.6</v>
      </c>
      <c r="BE12302">
        <v>35103010</v>
      </c>
      <c r="BF12302" t="s">
        <v>705</v>
      </c>
      <c r="BG12302" t="s">
        <v>139</v>
      </c>
      <c r="BH12302" t="s">
        <v>41</v>
      </c>
      <c r="BI12302" t="s">
        <v>705</v>
      </c>
      <c r="BJ12302" t="s">
        <v>98</v>
      </c>
      <c r="BK12302" t="s">
        <v>101</v>
      </c>
      <c r="BL12302">
        <v>2012</v>
      </c>
    </row>
    <row r="12303" spans="1:64" hidden="1" x14ac:dyDescent="0.25">
      <c r="A12303">
        <v>50167</v>
      </c>
      <c r="B12303">
        <v>1152854</v>
      </c>
      <c r="C12303" t="s">
        <v>3974</v>
      </c>
      <c r="D12303" t="s">
        <v>3975</v>
      </c>
      <c r="E12303" t="s">
        <v>48</v>
      </c>
      <c r="F12303" t="s">
        <v>49</v>
      </c>
      <c r="G12303" t="s">
        <v>67</v>
      </c>
      <c r="H12303" t="s">
        <v>67</v>
      </c>
      <c r="I12303" t="s">
        <v>51</v>
      </c>
      <c r="J12303">
        <v>0</v>
      </c>
      <c r="K12303" t="s">
        <v>67</v>
      </c>
      <c r="L12303">
        <v>0</v>
      </c>
      <c r="M12303" t="s">
        <v>71</v>
      </c>
      <c r="N12303" t="s">
        <v>3976</v>
      </c>
      <c r="O12303" t="s">
        <v>3977</v>
      </c>
      <c r="P12303" s="2">
        <v>83</v>
      </c>
      <c r="Q12303">
        <v>0</v>
      </c>
      <c r="R12303">
        <v>3</v>
      </c>
      <c r="S12303" s="1">
        <v>37047</v>
      </c>
      <c r="T12303" s="7">
        <v>27.431999999999999</v>
      </c>
      <c r="U12303" s="7">
        <v>8.2967499999999994</v>
      </c>
      <c r="V12303" s="7">
        <v>-0.69755212890055407</v>
      </c>
      <c r="W12303" s="7">
        <v>64.516000000000005</v>
      </c>
      <c r="X12303" s="7">
        <v>5.9262499999999996</v>
      </c>
      <c r="Y12303" s="7">
        <v>-0.90814294128588269</v>
      </c>
      <c r="Z12303" s="7">
        <v>5.3579999999999997</v>
      </c>
      <c r="AA12303" s="7" t="s">
        <v>57</v>
      </c>
      <c r="AB12303" s="7" t="s">
        <v>57</v>
      </c>
      <c r="AC12303" s="8" t="s">
        <v>57</v>
      </c>
      <c r="AD12303">
        <v>2001</v>
      </c>
      <c r="AE12303" s="1" t="s">
        <v>55</v>
      </c>
      <c r="AF12303" s="15" t="e">
        <f t="shared" si="579"/>
        <v>#VALUE!</v>
      </c>
      <c r="AG12303" s="1">
        <v>35657</v>
      </c>
      <c r="AH12303">
        <v>1997</v>
      </c>
      <c r="AI12303" t="str">
        <f t="shared" si="580"/>
        <v>Before 2004</v>
      </c>
      <c r="AJ12303" s="1">
        <v>39217</v>
      </c>
      <c r="AK12303" s="1" t="s">
        <v>55</v>
      </c>
      <c r="AL12303" s="1">
        <v>35657</v>
      </c>
      <c r="AM12303">
        <v>1997</v>
      </c>
      <c r="AN12303" t="str">
        <f t="shared" si="581"/>
        <v>Before 2004</v>
      </c>
      <c r="AO12303">
        <v>3</v>
      </c>
      <c r="AP12303" t="s">
        <v>56</v>
      </c>
      <c r="AQ12303" t="s">
        <v>24731</v>
      </c>
      <c r="AR12303">
        <v>1</v>
      </c>
      <c r="AS12303" t="s">
        <v>24795</v>
      </c>
      <c r="AT12303" t="s">
        <v>24731</v>
      </c>
      <c r="AU12303" t="s">
        <v>24731</v>
      </c>
      <c r="AV12303" t="b">
        <v>0</v>
      </c>
      <c r="AW12303" t="s">
        <v>3978</v>
      </c>
      <c r="AX12303" t="s">
        <v>57</v>
      </c>
      <c r="AY12303" t="s">
        <v>59</v>
      </c>
      <c r="AZ12303" s="3">
        <v>6.6854271356783919</v>
      </c>
      <c r="BA12303" s="3">
        <v>7.6108040201005034</v>
      </c>
      <c r="BB12303" s="3">
        <v>6.3768844221105532</v>
      </c>
      <c r="BC12303" s="3">
        <v>5.8057788944723621</v>
      </c>
      <c r="BD12303" s="3">
        <v>6.068844221105528</v>
      </c>
      <c r="BE12303">
        <v>45201020</v>
      </c>
      <c r="BF12303" t="s">
        <v>221</v>
      </c>
      <c r="BG12303" t="s">
        <v>61</v>
      </c>
      <c r="BH12303" t="s">
        <v>62</v>
      </c>
      <c r="BI12303" t="s">
        <v>221</v>
      </c>
      <c r="BJ12303" t="s">
        <v>59</v>
      </c>
      <c r="BK12303" t="s">
        <v>64</v>
      </c>
      <c r="BL12303" t="s">
        <v>61</v>
      </c>
    </row>
    <row r="12304" spans="1:64" hidden="1" x14ac:dyDescent="0.25">
      <c r="A12304">
        <v>632983</v>
      </c>
      <c r="B12304">
        <v>2760368</v>
      </c>
      <c r="C12304" t="s">
        <v>3996</v>
      </c>
      <c r="D12304" t="s">
        <v>3996</v>
      </c>
      <c r="E12304" t="s">
        <v>48</v>
      </c>
      <c r="F12304" t="s">
        <v>65</v>
      </c>
      <c r="G12304" t="s">
        <v>50</v>
      </c>
      <c r="H12304" t="s">
        <v>50</v>
      </c>
      <c r="I12304" t="s">
        <v>66</v>
      </c>
      <c r="J12304">
        <v>17300000</v>
      </c>
      <c r="K12304" t="s">
        <v>50</v>
      </c>
      <c r="L12304">
        <v>0</v>
      </c>
      <c r="M12304" t="s">
        <v>52</v>
      </c>
      <c r="N12304" t="s">
        <v>3997</v>
      </c>
      <c r="O12304" t="s">
        <v>3997</v>
      </c>
      <c r="P12304" s="2">
        <v>50</v>
      </c>
      <c r="Q12304">
        <v>7.1</v>
      </c>
      <c r="R12304">
        <v>1.9664699999999999</v>
      </c>
      <c r="S12304" s="1">
        <v>40004</v>
      </c>
      <c r="T12304" s="7">
        <v>12520.094090000001</v>
      </c>
      <c r="U12304" s="7">
        <v>4938.4394400000001</v>
      </c>
      <c r="V12304" s="7">
        <v>-0.60555891956559571</v>
      </c>
      <c r="W12304" s="7">
        <v>12044.71636</v>
      </c>
      <c r="X12304" s="7">
        <v>5290.8997399999998</v>
      </c>
      <c r="Y12304" s="7">
        <v>-0.56072857327127634</v>
      </c>
      <c r="Z12304" s="7">
        <v>5647.2351699999999</v>
      </c>
      <c r="AA12304" s="7">
        <v>29474.984659999998</v>
      </c>
      <c r="AB12304" s="7">
        <v>17481.079819999999</v>
      </c>
      <c r="AC12304" s="8">
        <v>0.68610777843813997</v>
      </c>
      <c r="AD12304">
        <v>2009</v>
      </c>
      <c r="AE12304" s="1">
        <v>38610</v>
      </c>
      <c r="AF12304" s="15">
        <f t="shared" si="579"/>
        <v>3.8191780821917809</v>
      </c>
      <c r="AG12304" s="1">
        <v>38610</v>
      </c>
      <c r="AH12304">
        <v>2005</v>
      </c>
      <c r="AI12304">
        <f t="shared" si="580"/>
        <v>2005</v>
      </c>
      <c r="AJ12304" s="1">
        <v>44428</v>
      </c>
      <c r="AK12304" s="1" t="s">
        <v>55</v>
      </c>
      <c r="AL12304" s="1">
        <v>38610</v>
      </c>
      <c r="AM12304">
        <v>2005</v>
      </c>
      <c r="AN12304">
        <f t="shared" si="581"/>
        <v>2005</v>
      </c>
      <c r="AO12304">
        <v>3</v>
      </c>
      <c r="AP12304" t="s">
        <v>56</v>
      </c>
      <c r="AQ12304" t="s">
        <v>24731</v>
      </c>
      <c r="AR12304">
        <v>1</v>
      </c>
      <c r="AS12304" t="s">
        <v>24795</v>
      </c>
      <c r="AT12304" t="s">
        <v>24731</v>
      </c>
      <c r="AU12304" t="s">
        <v>24731</v>
      </c>
      <c r="AV12304" t="b">
        <v>0</v>
      </c>
      <c r="AW12304" t="s">
        <v>3998</v>
      </c>
      <c r="AX12304" t="s">
        <v>3998</v>
      </c>
      <c r="AY12304" t="s">
        <v>206</v>
      </c>
      <c r="AZ12304" s="3">
        <v>4</v>
      </c>
      <c r="BA12304" s="3">
        <v>5.7</v>
      </c>
      <c r="BB12304" s="3">
        <v>7.2</v>
      </c>
      <c r="BC12304" s="3">
        <v>4.0999999999999996</v>
      </c>
      <c r="BD12304" s="3">
        <v>4.4000000000000004</v>
      </c>
      <c r="BE12304">
        <v>40203010</v>
      </c>
      <c r="BF12304" t="s">
        <v>504</v>
      </c>
      <c r="BG12304" t="s">
        <v>139</v>
      </c>
      <c r="BH12304" t="s">
        <v>41</v>
      </c>
      <c r="BI12304" t="s">
        <v>505</v>
      </c>
      <c r="BJ12304" t="s">
        <v>206</v>
      </c>
      <c r="BK12304" t="s">
        <v>110</v>
      </c>
      <c r="BL12304">
        <v>2009</v>
      </c>
    </row>
    <row r="12305" spans="1:64" x14ac:dyDescent="0.25">
      <c r="A12305">
        <v>941018</v>
      </c>
      <c r="B12305">
        <v>2709252</v>
      </c>
      <c r="C12305" t="s">
        <v>4008</v>
      </c>
      <c r="D12305" t="s">
        <v>4009</v>
      </c>
      <c r="E12305" t="s">
        <v>70</v>
      </c>
      <c r="F12305" t="s">
        <v>137</v>
      </c>
      <c r="G12305" t="s">
        <v>67</v>
      </c>
      <c r="H12305" t="s">
        <v>67</v>
      </c>
      <c r="I12305" t="s">
        <v>138</v>
      </c>
      <c r="J12305">
        <v>0</v>
      </c>
      <c r="K12305" t="s">
        <v>67</v>
      </c>
      <c r="L12305">
        <v>0</v>
      </c>
      <c r="M12305" t="s">
        <v>71</v>
      </c>
      <c r="N12305" t="s">
        <v>4010</v>
      </c>
      <c r="O12305" t="s">
        <v>4011</v>
      </c>
      <c r="P12305" s="2">
        <v>68</v>
      </c>
      <c r="Q12305">
        <v>0</v>
      </c>
      <c r="R12305">
        <v>14.46734</v>
      </c>
      <c r="S12305" s="1">
        <v>38422</v>
      </c>
      <c r="T12305" s="7">
        <v>2550.8761199999999</v>
      </c>
      <c r="U12305" s="7">
        <v>2205.6919499999999</v>
      </c>
      <c r="V12305" s="7">
        <v>-0.13531984846053599</v>
      </c>
      <c r="W12305" s="7">
        <v>2579.1193400000002</v>
      </c>
      <c r="X12305" s="7">
        <v>2282.60968</v>
      </c>
      <c r="Y12305" s="7">
        <v>-0.11496546724355924</v>
      </c>
      <c r="Z12305" s="7">
        <v>3526.9</v>
      </c>
      <c r="AA12305" s="7">
        <v>23256.338800000001</v>
      </c>
      <c r="AB12305" s="7">
        <v>21367.713329999999</v>
      </c>
      <c r="AC12305" s="8">
        <v>8.8386877942077058E-2</v>
      </c>
      <c r="AD12305">
        <v>2005</v>
      </c>
      <c r="AE12305" s="1" t="s">
        <v>55</v>
      </c>
      <c r="AF12305" s="15" t="e">
        <f t="shared" si="579"/>
        <v>#VALUE!</v>
      </c>
      <c r="AG12305" s="1">
        <v>37239</v>
      </c>
      <c r="AH12305">
        <v>2001</v>
      </c>
      <c r="AI12305" t="str">
        <f t="shared" si="580"/>
        <v>Before 2004</v>
      </c>
      <c r="AJ12305" s="1">
        <v>39700</v>
      </c>
      <c r="AK12305" s="1" t="s">
        <v>55</v>
      </c>
      <c r="AL12305" s="1">
        <v>37239</v>
      </c>
      <c r="AM12305">
        <v>2001</v>
      </c>
      <c r="AN12305" t="str">
        <f t="shared" si="581"/>
        <v>Before 2004</v>
      </c>
      <c r="AO12305">
        <v>3</v>
      </c>
      <c r="AP12305" t="s">
        <v>56</v>
      </c>
      <c r="AQ12305" t="s">
        <v>24741</v>
      </c>
      <c r="AR12305">
        <v>169</v>
      </c>
      <c r="AS12305" t="s">
        <v>24797</v>
      </c>
      <c r="AT12305" t="s">
        <v>24741</v>
      </c>
      <c r="AU12305" t="s">
        <v>24808</v>
      </c>
      <c r="AV12305" t="b">
        <v>0</v>
      </c>
      <c r="AW12305" t="s">
        <v>4012</v>
      </c>
      <c r="AX12305" t="s">
        <v>4013</v>
      </c>
      <c r="AY12305" t="s">
        <v>116</v>
      </c>
      <c r="AZ12305" s="3">
        <v>6.0646031746031754</v>
      </c>
      <c r="BA12305" s="3">
        <v>7.436349206349206</v>
      </c>
      <c r="BB12305" s="3">
        <v>5.9684126984126982</v>
      </c>
      <c r="BC12305" s="3">
        <v>5.0887301587301588</v>
      </c>
      <c r="BD12305" s="3">
        <v>5.597777777777778</v>
      </c>
      <c r="BE12305">
        <v>35202010</v>
      </c>
      <c r="BF12305" t="s">
        <v>117</v>
      </c>
      <c r="BG12305" t="s">
        <v>139</v>
      </c>
      <c r="BH12305" t="s">
        <v>62</v>
      </c>
      <c r="BI12305" t="s">
        <v>117</v>
      </c>
      <c r="BJ12305" t="s">
        <v>116</v>
      </c>
      <c r="BK12305" t="s">
        <v>101</v>
      </c>
      <c r="BL12305">
        <v>2005</v>
      </c>
    </row>
    <row r="12306" spans="1:64" hidden="1" x14ac:dyDescent="0.25">
      <c r="A12306">
        <v>627208</v>
      </c>
      <c r="B12306">
        <v>1045991</v>
      </c>
      <c r="C12306" t="s">
        <v>4151</v>
      </c>
      <c r="D12306" t="s">
        <v>4152</v>
      </c>
      <c r="E12306" t="s">
        <v>48</v>
      </c>
      <c r="F12306" t="s">
        <v>65</v>
      </c>
      <c r="G12306" t="s">
        <v>50</v>
      </c>
      <c r="H12306" t="s">
        <v>50</v>
      </c>
      <c r="I12306" t="s">
        <v>66</v>
      </c>
      <c r="J12306">
        <v>0</v>
      </c>
      <c r="K12306" t="s">
        <v>67</v>
      </c>
      <c r="L12306">
        <v>1</v>
      </c>
      <c r="M12306" t="s">
        <v>93</v>
      </c>
      <c r="N12306" t="s">
        <v>4153</v>
      </c>
      <c r="O12306" t="s">
        <v>4153</v>
      </c>
      <c r="P12306" s="2">
        <v>78</v>
      </c>
      <c r="Q12306">
        <v>0</v>
      </c>
      <c r="R12306">
        <v>3</v>
      </c>
      <c r="S12306" s="1">
        <v>37459</v>
      </c>
      <c r="T12306" s="7">
        <v>867</v>
      </c>
      <c r="U12306" s="7">
        <v>35.348399999999998</v>
      </c>
      <c r="V12306" s="7">
        <v>-0.95922906574394462</v>
      </c>
      <c r="W12306" s="7">
        <v>563.61059999999998</v>
      </c>
      <c r="X12306" s="7">
        <v>17.674199999999999</v>
      </c>
      <c r="Y12306" s="7">
        <v>-0.96864111498257832</v>
      </c>
      <c r="Z12306" s="7">
        <v>5.10588</v>
      </c>
      <c r="AA12306" s="7" t="s">
        <v>57</v>
      </c>
      <c r="AB12306" s="7" t="s">
        <v>57</v>
      </c>
      <c r="AC12306" s="8" t="s">
        <v>57</v>
      </c>
      <c r="AD12306">
        <v>2002</v>
      </c>
      <c r="AE12306" s="1" t="s">
        <v>55</v>
      </c>
      <c r="AF12306" s="15" t="e">
        <f t="shared" si="579"/>
        <v>#VALUE!</v>
      </c>
      <c r="AG12306" s="1">
        <v>36272</v>
      </c>
      <c r="AH12306">
        <v>1999</v>
      </c>
      <c r="AI12306" t="str">
        <f t="shared" si="580"/>
        <v>Before 2004</v>
      </c>
      <c r="AJ12306" s="1">
        <v>37477</v>
      </c>
      <c r="AK12306" s="1" t="s">
        <v>55</v>
      </c>
      <c r="AL12306" s="1">
        <v>36272</v>
      </c>
      <c r="AM12306">
        <v>1999</v>
      </c>
      <c r="AN12306" t="str">
        <f t="shared" si="581"/>
        <v>Before 2004</v>
      </c>
      <c r="AO12306">
        <v>3</v>
      </c>
      <c r="AP12306" t="s">
        <v>56</v>
      </c>
      <c r="AQ12306" t="s">
        <v>24731</v>
      </c>
      <c r="AR12306">
        <v>1</v>
      </c>
      <c r="AS12306" t="s">
        <v>24795</v>
      </c>
      <c r="AT12306" t="s">
        <v>24731</v>
      </c>
      <c r="AU12306" t="s">
        <v>24731</v>
      </c>
      <c r="AV12306" t="b">
        <v>0</v>
      </c>
      <c r="AW12306" t="s">
        <v>4154</v>
      </c>
      <c r="AX12306" t="s">
        <v>4154</v>
      </c>
      <c r="AY12306" t="s">
        <v>261</v>
      </c>
      <c r="AZ12306" s="3">
        <v>6.1234986945169716</v>
      </c>
      <c r="BA12306" s="3">
        <v>7.389033942558747</v>
      </c>
      <c r="BB12306" s="3">
        <v>5.6156657963446479</v>
      </c>
      <c r="BC12306" s="3">
        <v>5.8464751958224541</v>
      </c>
      <c r="BD12306" s="3">
        <v>5.6336814621409923</v>
      </c>
      <c r="BE12306">
        <v>45103010</v>
      </c>
      <c r="BF12306" t="s">
        <v>401</v>
      </c>
      <c r="BG12306" t="s">
        <v>61</v>
      </c>
      <c r="BH12306" t="s">
        <v>62</v>
      </c>
      <c r="BI12306" t="s">
        <v>263</v>
      </c>
      <c r="BJ12306" t="s">
        <v>261</v>
      </c>
      <c r="BK12306" t="s">
        <v>64</v>
      </c>
      <c r="BL12306" t="s">
        <v>61</v>
      </c>
    </row>
    <row r="12307" spans="1:64" hidden="1" x14ac:dyDescent="0.25">
      <c r="A12307">
        <v>51748</v>
      </c>
      <c r="B12307">
        <v>1014674</v>
      </c>
      <c r="C12307" t="s">
        <v>4177</v>
      </c>
      <c r="D12307" t="s">
        <v>4178</v>
      </c>
      <c r="E12307" t="s">
        <v>158</v>
      </c>
      <c r="F12307" t="s">
        <v>49</v>
      </c>
      <c r="G12307" t="s">
        <v>67</v>
      </c>
      <c r="H12307" t="s">
        <v>67</v>
      </c>
      <c r="I12307" t="s">
        <v>51</v>
      </c>
      <c r="J12307">
        <v>0</v>
      </c>
      <c r="K12307" t="s">
        <v>67</v>
      </c>
      <c r="L12307">
        <v>0</v>
      </c>
      <c r="M12307" t="s">
        <v>71</v>
      </c>
      <c r="N12307" t="s">
        <v>4179</v>
      </c>
      <c r="O12307" t="s">
        <v>4180</v>
      </c>
      <c r="P12307" s="2">
        <v>80</v>
      </c>
      <c r="Q12307">
        <v>0</v>
      </c>
      <c r="R12307">
        <v>3</v>
      </c>
      <c r="S12307" s="1">
        <v>37320</v>
      </c>
      <c r="T12307" s="7">
        <v>3965.43217</v>
      </c>
      <c r="U12307" s="7">
        <v>1279.9812099999999</v>
      </c>
      <c r="V12307" s="7">
        <v>-0.67721520502013788</v>
      </c>
      <c r="W12307" s="7">
        <v>2336.1788200000001</v>
      </c>
      <c r="X12307" s="7">
        <v>1513.0592099999999</v>
      </c>
      <c r="Y12307" s="7">
        <v>-0.35233587555596457</v>
      </c>
      <c r="Z12307" s="7">
        <v>919.75133000000005</v>
      </c>
      <c r="AA12307" s="7">
        <v>2841.93145</v>
      </c>
      <c r="AB12307" s="7">
        <v>2738.0248700000002</v>
      </c>
      <c r="AC12307" s="8">
        <v>3.794946537501679E-2</v>
      </c>
      <c r="AD12307">
        <v>2002</v>
      </c>
      <c r="AE12307" s="1" t="s">
        <v>55</v>
      </c>
      <c r="AF12307" s="15" t="e">
        <f t="shared" si="579"/>
        <v>#VALUE!</v>
      </c>
      <c r="AG12307" s="1">
        <v>35984</v>
      </c>
      <c r="AH12307">
        <v>1998</v>
      </c>
      <c r="AI12307" t="str">
        <f t="shared" si="580"/>
        <v>Before 2004</v>
      </c>
      <c r="AJ12307" s="1">
        <v>41456</v>
      </c>
      <c r="AK12307" s="1" t="s">
        <v>55</v>
      </c>
      <c r="AL12307" s="1">
        <v>35984</v>
      </c>
      <c r="AM12307">
        <v>1998</v>
      </c>
      <c r="AN12307" t="str">
        <f t="shared" si="581"/>
        <v>Before 2004</v>
      </c>
      <c r="AO12307">
        <v>3</v>
      </c>
      <c r="AP12307" t="s">
        <v>56</v>
      </c>
      <c r="AQ12307" t="s">
        <v>24731</v>
      </c>
      <c r="AR12307">
        <v>1</v>
      </c>
      <c r="AS12307" t="s">
        <v>24795</v>
      </c>
      <c r="AT12307" t="s">
        <v>24731</v>
      </c>
      <c r="AU12307" t="s">
        <v>24731</v>
      </c>
      <c r="AV12307" t="b">
        <v>0</v>
      </c>
      <c r="AW12307" t="s">
        <v>4181</v>
      </c>
      <c r="AX12307" t="s">
        <v>4182</v>
      </c>
      <c r="AY12307" t="s">
        <v>206</v>
      </c>
      <c r="AZ12307" s="3">
        <v>5.9</v>
      </c>
      <c r="BA12307" s="3">
        <v>8.1</v>
      </c>
      <c r="BB12307" s="3">
        <v>0.2</v>
      </c>
      <c r="BC12307" s="3">
        <v>5.9</v>
      </c>
      <c r="BD12307" s="3">
        <v>4.5</v>
      </c>
      <c r="BE12307">
        <v>40203020</v>
      </c>
      <c r="BF12307" t="s">
        <v>522</v>
      </c>
      <c r="BG12307" t="s">
        <v>61</v>
      </c>
      <c r="BH12307" t="s">
        <v>41</v>
      </c>
      <c r="BI12307" t="s">
        <v>505</v>
      </c>
      <c r="BJ12307" t="s">
        <v>206</v>
      </c>
      <c r="BK12307" t="s">
        <v>110</v>
      </c>
      <c r="BL12307" t="s">
        <v>61</v>
      </c>
    </row>
    <row r="12308" spans="1:64" hidden="1" x14ac:dyDescent="0.25">
      <c r="A12308">
        <v>649229</v>
      </c>
      <c r="B12308">
        <v>1270737</v>
      </c>
      <c r="C12308" t="s">
        <v>4183</v>
      </c>
      <c r="D12308" t="s">
        <v>4183</v>
      </c>
      <c r="E12308" t="s">
        <v>158</v>
      </c>
      <c r="F12308" t="s">
        <v>137</v>
      </c>
      <c r="G12308" t="s">
        <v>67</v>
      </c>
      <c r="H12308" t="s">
        <v>67</v>
      </c>
      <c r="I12308" t="s">
        <v>138</v>
      </c>
      <c r="J12308">
        <v>0</v>
      </c>
      <c r="K12308" t="s">
        <v>67</v>
      </c>
      <c r="L12308">
        <v>0</v>
      </c>
      <c r="M12308" t="s">
        <v>71</v>
      </c>
      <c r="N12308" t="s">
        <v>4184</v>
      </c>
      <c r="O12308" t="s">
        <v>4184</v>
      </c>
      <c r="P12308" s="2">
        <v>69</v>
      </c>
      <c r="Q12308">
        <v>0</v>
      </c>
      <c r="R12308">
        <v>0.19311</v>
      </c>
      <c r="S12308" s="1">
        <v>38259</v>
      </c>
      <c r="T12308" s="7">
        <v>3.6467499999999999</v>
      </c>
      <c r="U12308" s="7">
        <v>57.971870000000003</v>
      </c>
      <c r="V12308" s="7">
        <v>14.896858846918491</v>
      </c>
      <c r="W12308" s="7">
        <v>3.6475</v>
      </c>
      <c r="X12308" s="7">
        <v>57.971870000000003</v>
      </c>
      <c r="Y12308" s="7">
        <v>14.893590130226183</v>
      </c>
      <c r="Z12308" s="7">
        <v>34.362450000000003</v>
      </c>
      <c r="AA12308" s="7" t="s">
        <v>57</v>
      </c>
      <c r="AB12308" s="7" t="s">
        <v>57</v>
      </c>
      <c r="AC12308" s="8" t="s">
        <v>57</v>
      </c>
      <c r="AD12308">
        <v>2004</v>
      </c>
      <c r="AE12308" s="1" t="s">
        <v>55</v>
      </c>
      <c r="AF12308" s="15" t="e">
        <f t="shared" si="579"/>
        <v>#VALUE!</v>
      </c>
      <c r="AG12308" s="1">
        <v>36997</v>
      </c>
      <c r="AH12308">
        <v>2001</v>
      </c>
      <c r="AI12308" t="str">
        <f t="shared" si="580"/>
        <v>Before 2004</v>
      </c>
      <c r="AJ12308" s="1">
        <v>40375</v>
      </c>
      <c r="AK12308" s="1" t="s">
        <v>55</v>
      </c>
      <c r="AL12308" s="1">
        <v>36997</v>
      </c>
      <c r="AM12308">
        <v>2001</v>
      </c>
      <c r="AN12308" t="str">
        <f t="shared" si="581"/>
        <v>Before 2004</v>
      </c>
      <c r="AO12308">
        <v>3</v>
      </c>
      <c r="AP12308" t="s">
        <v>56</v>
      </c>
      <c r="AQ12308" t="s">
        <v>24731</v>
      </c>
      <c r="AR12308">
        <v>1</v>
      </c>
      <c r="AS12308" t="s">
        <v>24795</v>
      </c>
      <c r="AT12308" t="s">
        <v>24731</v>
      </c>
      <c r="AU12308" t="s">
        <v>24731</v>
      </c>
      <c r="AV12308" t="b">
        <v>0</v>
      </c>
      <c r="AW12308" t="s">
        <v>4185</v>
      </c>
      <c r="AX12308" t="s">
        <v>4185</v>
      </c>
      <c r="AY12308" t="s">
        <v>152</v>
      </c>
      <c r="AZ12308" s="3">
        <v>7.342307692307692</v>
      </c>
      <c r="BA12308" s="3">
        <v>7.3230769230769228</v>
      </c>
      <c r="BB12308" s="3">
        <v>5.4692307692307693</v>
      </c>
      <c r="BC12308" s="3">
        <v>6.5629807692307693</v>
      </c>
      <c r="BD12308" s="3">
        <v>5.9163461538461544</v>
      </c>
      <c r="BE12308">
        <v>30201020</v>
      </c>
      <c r="BF12308" t="s">
        <v>4186</v>
      </c>
      <c r="BG12308" t="s">
        <v>61</v>
      </c>
      <c r="BH12308" t="s">
        <v>62</v>
      </c>
      <c r="BI12308" t="s">
        <v>154</v>
      </c>
      <c r="BJ12308" t="s">
        <v>155</v>
      </c>
      <c r="BK12308" t="s">
        <v>152</v>
      </c>
      <c r="BL12308" t="s">
        <v>61</v>
      </c>
    </row>
    <row r="12309" spans="1:64" hidden="1" x14ac:dyDescent="0.25">
      <c r="A12309">
        <v>50251</v>
      </c>
      <c r="B12309">
        <v>1270737</v>
      </c>
      <c r="C12309" t="s">
        <v>4183</v>
      </c>
      <c r="D12309" t="s">
        <v>4183</v>
      </c>
      <c r="E12309" t="s">
        <v>158</v>
      </c>
      <c r="F12309" t="s">
        <v>49</v>
      </c>
      <c r="G12309" t="s">
        <v>67</v>
      </c>
      <c r="H12309" t="s">
        <v>67</v>
      </c>
      <c r="I12309" t="s">
        <v>51</v>
      </c>
      <c r="J12309">
        <v>0</v>
      </c>
      <c r="K12309" t="s">
        <v>67</v>
      </c>
      <c r="L12309">
        <v>0</v>
      </c>
      <c r="M12309" t="s">
        <v>71</v>
      </c>
      <c r="N12309" t="s">
        <v>4184</v>
      </c>
      <c r="O12309" t="s">
        <v>4184</v>
      </c>
      <c r="P12309" s="2">
        <v>69</v>
      </c>
      <c r="Q12309">
        <v>0</v>
      </c>
      <c r="R12309">
        <v>0.19311</v>
      </c>
      <c r="S12309" s="1">
        <v>38261</v>
      </c>
      <c r="T12309" s="7">
        <v>3.0632700000000002</v>
      </c>
      <c r="U12309" s="7">
        <v>57.971870000000003</v>
      </c>
      <c r="V12309" s="7">
        <v>17.924831960617247</v>
      </c>
      <c r="W12309" s="7">
        <v>3.6475</v>
      </c>
      <c r="X12309" s="7">
        <v>57.971870000000003</v>
      </c>
      <c r="Y12309" s="7">
        <v>14.893590130226183</v>
      </c>
      <c r="Z12309" s="7">
        <v>34.00074</v>
      </c>
      <c r="AA12309" s="7" t="s">
        <v>57</v>
      </c>
      <c r="AB12309" s="7" t="s">
        <v>57</v>
      </c>
      <c r="AC12309" s="8" t="s">
        <v>57</v>
      </c>
      <c r="AD12309">
        <v>2004</v>
      </c>
      <c r="AE12309" s="1" t="s">
        <v>55</v>
      </c>
      <c r="AF12309" s="15" t="e">
        <f t="shared" si="579"/>
        <v>#VALUE!</v>
      </c>
      <c r="AG12309" s="1">
        <v>36997</v>
      </c>
      <c r="AH12309">
        <v>2001</v>
      </c>
      <c r="AI12309" t="str">
        <f t="shared" si="580"/>
        <v>Before 2004</v>
      </c>
      <c r="AJ12309" s="1">
        <v>40375</v>
      </c>
      <c r="AK12309" s="1" t="s">
        <v>55</v>
      </c>
      <c r="AL12309" s="1">
        <v>36997</v>
      </c>
      <c r="AM12309">
        <v>2001</v>
      </c>
      <c r="AN12309" t="str">
        <f t="shared" si="581"/>
        <v>Before 2004</v>
      </c>
      <c r="AO12309">
        <v>3</v>
      </c>
      <c r="AP12309" t="s">
        <v>56</v>
      </c>
      <c r="AQ12309" t="s">
        <v>24731</v>
      </c>
      <c r="AR12309">
        <v>1</v>
      </c>
      <c r="AS12309" t="s">
        <v>24795</v>
      </c>
      <c r="AT12309" t="s">
        <v>24731</v>
      </c>
      <c r="AU12309" t="s">
        <v>24731</v>
      </c>
      <c r="AV12309" t="b">
        <v>0</v>
      </c>
      <c r="AW12309" t="s">
        <v>4185</v>
      </c>
      <c r="AX12309" t="s">
        <v>4185</v>
      </c>
      <c r="AY12309" t="s">
        <v>152</v>
      </c>
      <c r="AZ12309" s="3">
        <v>7.342307692307692</v>
      </c>
      <c r="BA12309" s="3">
        <v>7.3230769230769228</v>
      </c>
      <c r="BB12309" s="3">
        <v>5.4692307692307693</v>
      </c>
      <c r="BC12309" s="3">
        <v>6.5629807692307693</v>
      </c>
      <c r="BD12309" s="3">
        <v>5.9163461538461544</v>
      </c>
      <c r="BE12309">
        <v>30201020</v>
      </c>
      <c r="BF12309" t="s">
        <v>4186</v>
      </c>
      <c r="BG12309" t="s">
        <v>61</v>
      </c>
      <c r="BH12309" t="s">
        <v>62</v>
      </c>
      <c r="BI12309" t="s">
        <v>154</v>
      </c>
      <c r="BJ12309" t="s">
        <v>155</v>
      </c>
      <c r="BK12309" t="s">
        <v>152</v>
      </c>
      <c r="BL12309" t="s">
        <v>61</v>
      </c>
    </row>
    <row r="12310" spans="1:64" hidden="1" x14ac:dyDescent="0.25">
      <c r="A12310">
        <v>614759</v>
      </c>
      <c r="B12310">
        <v>1067040</v>
      </c>
      <c r="C12310" t="s">
        <v>4206</v>
      </c>
      <c r="D12310" t="s">
        <v>4207</v>
      </c>
      <c r="E12310" t="s">
        <v>158</v>
      </c>
      <c r="F12310" t="s">
        <v>137</v>
      </c>
      <c r="G12310" t="s">
        <v>67</v>
      </c>
      <c r="H12310" t="s">
        <v>67</v>
      </c>
      <c r="I12310" t="s">
        <v>138</v>
      </c>
      <c r="J12310">
        <v>0</v>
      </c>
      <c r="K12310" t="s">
        <v>67</v>
      </c>
      <c r="L12310">
        <v>0</v>
      </c>
      <c r="M12310" t="s">
        <v>71</v>
      </c>
      <c r="N12310" t="s">
        <v>4208</v>
      </c>
      <c r="O12310" t="s">
        <v>4209</v>
      </c>
      <c r="P12310" s="2">
        <v>77</v>
      </c>
      <c r="Q12310">
        <v>0</v>
      </c>
      <c r="R12310">
        <v>3</v>
      </c>
      <c r="S12310" s="1">
        <v>37560</v>
      </c>
      <c r="T12310" s="7">
        <v>94.642619999999994</v>
      </c>
      <c r="U12310" s="7">
        <v>59.095480000000002</v>
      </c>
      <c r="V12310" s="7">
        <v>-0.3755933637509189</v>
      </c>
      <c r="W12310" s="7">
        <v>41.930160000000001</v>
      </c>
      <c r="X12310" s="7">
        <v>43.198050000000002</v>
      </c>
      <c r="Y12310" s="7">
        <v>3.023813884802732E-2</v>
      </c>
      <c r="Z12310" s="7">
        <v>70.209999999999994</v>
      </c>
      <c r="AA12310" s="7">
        <v>42531.968200000003</v>
      </c>
      <c r="AB12310" s="7">
        <v>26753.048709999999</v>
      </c>
      <c r="AC12310" s="8">
        <v>0.5897989294992767</v>
      </c>
      <c r="AD12310">
        <v>2002</v>
      </c>
      <c r="AE12310" s="1" t="s">
        <v>55</v>
      </c>
      <c r="AF12310" s="15" t="e">
        <f t="shared" si="579"/>
        <v>#VALUE!</v>
      </c>
      <c r="AG12310" s="1">
        <v>36342</v>
      </c>
      <c r="AH12310">
        <v>1999</v>
      </c>
      <c r="AI12310" t="str">
        <f t="shared" si="580"/>
        <v>Before 2004</v>
      </c>
      <c r="AJ12310" s="1">
        <v>38552</v>
      </c>
      <c r="AK12310" s="1" t="s">
        <v>55</v>
      </c>
      <c r="AL12310" s="1">
        <v>36342</v>
      </c>
      <c r="AM12310">
        <v>1999</v>
      </c>
      <c r="AN12310" t="str">
        <f t="shared" si="581"/>
        <v>Before 2004</v>
      </c>
      <c r="AO12310">
        <v>3</v>
      </c>
      <c r="AP12310" t="s">
        <v>56</v>
      </c>
      <c r="AQ12310" t="s">
        <v>24731</v>
      </c>
      <c r="AR12310">
        <v>1</v>
      </c>
      <c r="AS12310" t="s">
        <v>24795</v>
      </c>
      <c r="AT12310" t="s">
        <v>24731</v>
      </c>
      <c r="AU12310" t="s">
        <v>24731</v>
      </c>
      <c r="AV12310" t="b">
        <v>0</v>
      </c>
      <c r="AW12310" t="s">
        <v>4210</v>
      </c>
      <c r="AX12310" t="s">
        <v>4211</v>
      </c>
      <c r="AY12310" t="s">
        <v>173</v>
      </c>
      <c r="AZ12310" s="3">
        <v>8.4</v>
      </c>
      <c r="BA12310" s="3">
        <v>8.4</v>
      </c>
      <c r="BB12310" s="3">
        <v>5.9</v>
      </c>
      <c r="BC12310" s="3">
        <v>6.8</v>
      </c>
      <c r="BD12310" s="3">
        <v>6.9</v>
      </c>
      <c r="BE12310">
        <v>50203010</v>
      </c>
      <c r="BF12310" t="s">
        <v>754</v>
      </c>
      <c r="BG12310" t="s">
        <v>61</v>
      </c>
      <c r="BH12310" t="s">
        <v>41</v>
      </c>
      <c r="BI12310" t="s">
        <v>755</v>
      </c>
      <c r="BJ12310" t="s">
        <v>176</v>
      </c>
      <c r="BK12310" t="s">
        <v>173</v>
      </c>
      <c r="BL12310" t="s">
        <v>61</v>
      </c>
    </row>
    <row r="12311" spans="1:64" hidden="1" x14ac:dyDescent="0.25">
      <c r="A12311">
        <v>50279</v>
      </c>
      <c r="B12311">
        <v>1012017</v>
      </c>
      <c r="C12311" t="s">
        <v>4233</v>
      </c>
      <c r="D12311" t="s">
        <v>4233</v>
      </c>
      <c r="E12311" t="s">
        <v>48</v>
      </c>
      <c r="F12311" t="s">
        <v>49</v>
      </c>
      <c r="G12311" t="s">
        <v>50</v>
      </c>
      <c r="H12311" t="s">
        <v>50</v>
      </c>
      <c r="I12311" t="s">
        <v>51</v>
      </c>
      <c r="J12311">
        <v>5950000</v>
      </c>
      <c r="K12311" t="s">
        <v>50</v>
      </c>
      <c r="L12311">
        <v>0</v>
      </c>
      <c r="M12311" t="s">
        <v>71</v>
      </c>
      <c r="N12311" t="s">
        <v>4234</v>
      </c>
      <c r="O12311" t="s">
        <v>4234</v>
      </c>
      <c r="P12311" s="2">
        <v>57</v>
      </c>
      <c r="Q12311">
        <v>41.06</v>
      </c>
      <c r="R12311">
        <v>6.0406899999999997</v>
      </c>
      <c r="S12311" s="1">
        <v>39395</v>
      </c>
      <c r="T12311" s="7">
        <v>1009.16329</v>
      </c>
      <c r="U12311" s="7">
        <v>1253.47523</v>
      </c>
      <c r="V12311" s="7">
        <v>0.2420935664435436</v>
      </c>
      <c r="W12311" s="7">
        <v>739.80586000000005</v>
      </c>
      <c r="X12311" s="7">
        <v>1117.9761599999999</v>
      </c>
      <c r="Y12311" s="7">
        <v>0.51117505341198544</v>
      </c>
      <c r="Z12311" s="7">
        <v>1176.9435800000001</v>
      </c>
      <c r="AA12311" s="7">
        <v>2147.8415599999998</v>
      </c>
      <c r="AB12311" s="7">
        <v>1584.1051399999999</v>
      </c>
      <c r="AC12311" s="8">
        <v>0.35587058318616399</v>
      </c>
      <c r="AD12311">
        <v>2007</v>
      </c>
      <c r="AE12311" s="1">
        <v>38189</v>
      </c>
      <c r="AF12311" s="15">
        <f t="shared" si="579"/>
        <v>3.3041095890410959</v>
      </c>
      <c r="AG12311" s="1">
        <v>38189</v>
      </c>
      <c r="AH12311">
        <v>2004</v>
      </c>
      <c r="AI12311" t="str">
        <f t="shared" si="580"/>
        <v>Before 2004</v>
      </c>
      <c r="AJ12311" s="1">
        <v>44428</v>
      </c>
      <c r="AK12311" s="1" t="s">
        <v>55</v>
      </c>
      <c r="AL12311" s="1">
        <v>38189</v>
      </c>
      <c r="AM12311">
        <v>2004</v>
      </c>
      <c r="AN12311" t="str">
        <f t="shared" si="581"/>
        <v>Before 2004</v>
      </c>
      <c r="AO12311">
        <v>3</v>
      </c>
      <c r="AP12311" t="s">
        <v>56</v>
      </c>
      <c r="AQ12311" t="s">
        <v>24731</v>
      </c>
      <c r="AR12311">
        <v>1</v>
      </c>
      <c r="AS12311" t="s">
        <v>24795</v>
      </c>
      <c r="AT12311" t="s">
        <v>24731</v>
      </c>
      <c r="AU12311" t="s">
        <v>24731</v>
      </c>
      <c r="AV12311" t="b">
        <v>0</v>
      </c>
      <c r="AW12311" t="s">
        <v>4235</v>
      </c>
      <c r="AX12311" t="s">
        <v>4235</v>
      </c>
      <c r="AY12311" t="s">
        <v>84</v>
      </c>
      <c r="AZ12311" s="3">
        <v>8.8000000000000007</v>
      </c>
      <c r="BA12311" s="3">
        <v>7.5</v>
      </c>
      <c r="BB12311" s="3">
        <v>6.9</v>
      </c>
      <c r="BC12311" s="3">
        <v>7.7</v>
      </c>
      <c r="BD12311" s="3">
        <v>6.9</v>
      </c>
      <c r="BE12311">
        <v>20301010</v>
      </c>
      <c r="BF12311" t="s">
        <v>1674</v>
      </c>
      <c r="BG12311" t="s">
        <v>139</v>
      </c>
      <c r="BH12311" t="s">
        <v>41</v>
      </c>
      <c r="BI12311" t="s">
        <v>1675</v>
      </c>
      <c r="BJ12311" t="s">
        <v>86</v>
      </c>
      <c r="BK12311" t="s">
        <v>84</v>
      </c>
      <c r="BL12311">
        <v>2007</v>
      </c>
    </row>
    <row r="12312" spans="1:64" hidden="1" x14ac:dyDescent="0.25">
      <c r="A12312">
        <v>50304</v>
      </c>
      <c r="B12312">
        <v>1374295</v>
      </c>
      <c r="C12312" t="s">
        <v>4291</v>
      </c>
      <c r="D12312" t="s">
        <v>4292</v>
      </c>
      <c r="E12312" t="s">
        <v>48</v>
      </c>
      <c r="F12312" t="s">
        <v>49</v>
      </c>
      <c r="G12312" t="s">
        <v>517</v>
      </c>
      <c r="H12312" t="s">
        <v>67</v>
      </c>
      <c r="I12312" t="s">
        <v>51</v>
      </c>
      <c r="J12312">
        <v>0</v>
      </c>
      <c r="K12312" t="s">
        <v>67</v>
      </c>
      <c r="L12312">
        <v>0</v>
      </c>
      <c r="M12312" t="s">
        <v>71</v>
      </c>
      <c r="N12312" t="s">
        <v>4293</v>
      </c>
      <c r="O12312" t="s">
        <v>4293</v>
      </c>
      <c r="P12312" s="2">
        <v>60</v>
      </c>
      <c r="Q12312">
        <v>3.25</v>
      </c>
      <c r="R12312">
        <v>0.56766000000000005</v>
      </c>
      <c r="S12312" s="1">
        <v>39080</v>
      </c>
      <c r="T12312" s="7">
        <v>3996.4066800000001</v>
      </c>
      <c r="U12312" s="7">
        <v>4365.4048199999997</v>
      </c>
      <c r="V12312" s="7">
        <v>9.233248003679137E-2</v>
      </c>
      <c r="W12312" s="7">
        <v>4066.5675999999999</v>
      </c>
      <c r="X12312" s="7">
        <v>5274.8226400000003</v>
      </c>
      <c r="Y12312" s="7">
        <v>0.29711913309888183</v>
      </c>
      <c r="Z12312" s="7">
        <v>5078.9139999999998</v>
      </c>
      <c r="AA12312" s="7">
        <v>3841.7583199999999</v>
      </c>
      <c r="AB12312" s="7">
        <v>3606.63879</v>
      </c>
      <c r="AC12312" s="8">
        <v>6.5190761728595489E-2</v>
      </c>
      <c r="AD12312">
        <v>2006</v>
      </c>
      <c r="AE12312" s="1">
        <v>37803</v>
      </c>
      <c r="AF12312" s="15">
        <f t="shared" si="579"/>
        <v>3.4986301369863013</v>
      </c>
      <c r="AG12312" s="1">
        <v>37803</v>
      </c>
      <c r="AH12312">
        <v>2003</v>
      </c>
      <c r="AI12312" t="str">
        <f t="shared" si="580"/>
        <v>Before 2004</v>
      </c>
      <c r="AJ12312" s="1">
        <v>44428</v>
      </c>
      <c r="AK12312" s="1" t="s">
        <v>55</v>
      </c>
      <c r="AL12312" s="1">
        <v>37803</v>
      </c>
      <c r="AM12312">
        <v>2003</v>
      </c>
      <c r="AN12312" t="str">
        <f t="shared" si="581"/>
        <v>Before 2004</v>
      </c>
      <c r="AO12312">
        <v>3</v>
      </c>
      <c r="AP12312" t="s">
        <v>590</v>
      </c>
      <c r="AQ12312" t="s">
        <v>24737</v>
      </c>
      <c r="AR12312">
        <v>123</v>
      </c>
      <c r="AS12312" t="s">
        <v>24795</v>
      </c>
      <c r="AT12312" t="s">
        <v>24803</v>
      </c>
      <c r="AU12312" t="s">
        <v>24809</v>
      </c>
      <c r="AV12312" t="b">
        <v>0</v>
      </c>
      <c r="AW12312" t="s">
        <v>4294</v>
      </c>
      <c r="AX12312" t="s">
        <v>4294</v>
      </c>
      <c r="AY12312" t="s">
        <v>110</v>
      </c>
      <c r="AZ12312" s="3">
        <v>10</v>
      </c>
      <c r="BA12312" s="3">
        <v>9.5</v>
      </c>
      <c r="BB12312" s="3">
        <v>6.4</v>
      </c>
      <c r="BC12312" s="3">
        <v>5</v>
      </c>
      <c r="BD12312" s="3">
        <v>7.6</v>
      </c>
      <c r="BE12312">
        <v>40301040</v>
      </c>
      <c r="BF12312" t="s">
        <v>123</v>
      </c>
      <c r="BG12312" t="s">
        <v>139</v>
      </c>
      <c r="BH12312" t="s">
        <v>41</v>
      </c>
      <c r="BI12312" t="s">
        <v>124</v>
      </c>
      <c r="BJ12312" t="s">
        <v>124</v>
      </c>
      <c r="BK12312" t="s">
        <v>110</v>
      </c>
      <c r="BL12312">
        <v>2006</v>
      </c>
    </row>
    <row r="12313" spans="1:64" hidden="1" x14ac:dyDescent="0.25">
      <c r="A12313">
        <v>50355</v>
      </c>
      <c r="B12313">
        <v>1153092</v>
      </c>
      <c r="C12313" t="s">
        <v>4379</v>
      </c>
      <c r="D12313" t="s">
        <v>4380</v>
      </c>
      <c r="E12313" t="s">
        <v>158</v>
      </c>
      <c r="F12313" t="s">
        <v>49</v>
      </c>
      <c r="G12313" t="s">
        <v>67</v>
      </c>
      <c r="H12313" t="s">
        <v>67</v>
      </c>
      <c r="I12313" t="s">
        <v>51</v>
      </c>
      <c r="J12313">
        <v>0</v>
      </c>
      <c r="K12313" t="s">
        <v>67</v>
      </c>
      <c r="L12313">
        <v>0</v>
      </c>
      <c r="M12313" t="s">
        <v>71</v>
      </c>
      <c r="N12313" t="s">
        <v>4381</v>
      </c>
      <c r="O12313" t="s">
        <v>4381</v>
      </c>
      <c r="P12313" s="2">
        <v>78</v>
      </c>
      <c r="Q12313">
        <v>0</v>
      </c>
      <c r="R12313">
        <v>3</v>
      </c>
      <c r="S12313" s="1">
        <v>37503</v>
      </c>
      <c r="T12313" s="7">
        <v>469.48448000000002</v>
      </c>
      <c r="U12313" s="7">
        <v>210.07091</v>
      </c>
      <c r="V12313" s="7">
        <v>-0.55254983082720865</v>
      </c>
      <c r="W12313" s="7">
        <v>622.27175</v>
      </c>
      <c r="X12313" s="7">
        <v>224.23295999999999</v>
      </c>
      <c r="Y12313" s="7">
        <v>-0.63965428287560866</v>
      </c>
      <c r="Z12313" s="7">
        <v>124.67106</v>
      </c>
      <c r="AA12313" s="7" t="s">
        <v>57</v>
      </c>
      <c r="AB12313" s="7" t="s">
        <v>57</v>
      </c>
      <c r="AC12313" s="8" t="s">
        <v>57</v>
      </c>
      <c r="AD12313">
        <v>2002</v>
      </c>
      <c r="AE12313" s="1" t="s">
        <v>55</v>
      </c>
      <c r="AF12313" s="15" t="e">
        <f t="shared" si="579"/>
        <v>#VALUE!</v>
      </c>
      <c r="AG12313" s="1">
        <v>36371</v>
      </c>
      <c r="AH12313">
        <v>1999</v>
      </c>
      <c r="AI12313" t="str">
        <f t="shared" si="580"/>
        <v>Before 2004</v>
      </c>
      <c r="AJ12313" s="1">
        <v>40737</v>
      </c>
      <c r="AK12313" s="1" t="s">
        <v>55</v>
      </c>
      <c r="AL12313" s="1">
        <v>36371</v>
      </c>
      <c r="AM12313">
        <v>1999</v>
      </c>
      <c r="AN12313" t="str">
        <f t="shared" si="581"/>
        <v>Before 2004</v>
      </c>
      <c r="AO12313">
        <v>3</v>
      </c>
      <c r="AP12313" t="s">
        <v>56</v>
      </c>
      <c r="AQ12313" t="s">
        <v>24731</v>
      </c>
      <c r="AR12313">
        <v>1</v>
      </c>
      <c r="AS12313" t="s">
        <v>24795</v>
      </c>
      <c r="AT12313" t="s">
        <v>24731</v>
      </c>
      <c r="AU12313" t="s">
        <v>24731</v>
      </c>
      <c r="AV12313" t="b">
        <v>0</v>
      </c>
      <c r="AW12313" t="s">
        <v>4382</v>
      </c>
      <c r="AX12313" t="s">
        <v>4382</v>
      </c>
      <c r="AY12313" t="s">
        <v>116</v>
      </c>
      <c r="AZ12313" s="3">
        <v>6.0646031746031754</v>
      </c>
      <c r="BA12313" s="3">
        <v>7.436349206349206</v>
      </c>
      <c r="BB12313" s="3">
        <v>5.9684126984126982</v>
      </c>
      <c r="BC12313" s="3">
        <v>5.0887301587301588</v>
      </c>
      <c r="BD12313" s="3">
        <v>5.597777777777778</v>
      </c>
      <c r="BE12313">
        <v>35201010</v>
      </c>
      <c r="BF12313" t="s">
        <v>330</v>
      </c>
      <c r="BG12313" t="s">
        <v>61</v>
      </c>
      <c r="BH12313" t="s">
        <v>62</v>
      </c>
      <c r="BI12313" t="s">
        <v>330</v>
      </c>
      <c r="BJ12313" t="s">
        <v>116</v>
      </c>
      <c r="BK12313" t="s">
        <v>101</v>
      </c>
      <c r="BL12313" t="s">
        <v>61</v>
      </c>
    </row>
    <row r="12314" spans="1:64" x14ac:dyDescent="0.25">
      <c r="A12314">
        <v>50418</v>
      </c>
      <c r="B12314">
        <v>1207446</v>
      </c>
      <c r="C12314" t="s">
        <v>4512</v>
      </c>
      <c r="D12314" t="s">
        <v>4512</v>
      </c>
      <c r="E12314" t="s">
        <v>48</v>
      </c>
      <c r="F12314" t="s">
        <v>49</v>
      </c>
      <c r="G12314" t="s">
        <v>50</v>
      </c>
      <c r="H12314" t="s">
        <v>50</v>
      </c>
      <c r="I12314" t="s">
        <v>51</v>
      </c>
      <c r="J12314">
        <v>3200000</v>
      </c>
      <c r="K12314" t="s">
        <v>50</v>
      </c>
      <c r="L12314">
        <v>0</v>
      </c>
      <c r="M12314" t="s">
        <v>71</v>
      </c>
      <c r="N12314" t="s">
        <v>4513</v>
      </c>
      <c r="O12314" t="s">
        <v>4513</v>
      </c>
      <c r="P12314" s="2">
        <v>65</v>
      </c>
      <c r="Q12314">
        <v>10.63</v>
      </c>
      <c r="R12314">
        <v>2.324E-2</v>
      </c>
      <c r="S12314" s="1">
        <v>38645</v>
      </c>
      <c r="T12314" s="7">
        <v>103.49661</v>
      </c>
      <c r="U12314" s="7">
        <v>187.82811000000001</v>
      </c>
      <c r="V12314" s="7">
        <v>0.81482378988065407</v>
      </c>
      <c r="W12314" s="7">
        <v>146.36645999999999</v>
      </c>
      <c r="X12314" s="7">
        <v>195.97798</v>
      </c>
      <c r="Y12314" s="7">
        <v>0.33895415657384909</v>
      </c>
      <c r="Z12314" s="7">
        <v>223.79508000000001</v>
      </c>
      <c r="AA12314" s="7">
        <v>0.32511000000000001</v>
      </c>
      <c r="AB12314" s="7">
        <v>1.1209999999999999E-2</v>
      </c>
      <c r="AC12314" s="8">
        <v>28.001784121320252</v>
      </c>
      <c r="AD12314">
        <v>2005</v>
      </c>
      <c r="AE12314" s="1">
        <v>37502</v>
      </c>
      <c r="AF12314" s="15">
        <f t="shared" si="579"/>
        <v>3.1315068493150684</v>
      </c>
      <c r="AG12314" s="1">
        <v>37502</v>
      </c>
      <c r="AH12314">
        <v>2002</v>
      </c>
      <c r="AI12314" t="str">
        <f t="shared" si="580"/>
        <v>Before 2004</v>
      </c>
      <c r="AJ12314" s="1">
        <v>44426</v>
      </c>
      <c r="AK12314" s="1" t="s">
        <v>55</v>
      </c>
      <c r="AL12314" s="1">
        <v>37502</v>
      </c>
      <c r="AM12314">
        <v>2002</v>
      </c>
      <c r="AN12314" t="str">
        <f t="shared" si="581"/>
        <v>Before 2004</v>
      </c>
      <c r="AO12314">
        <v>3</v>
      </c>
      <c r="AP12314" t="s">
        <v>150</v>
      </c>
      <c r="AQ12314" t="s">
        <v>16660</v>
      </c>
      <c r="AR12314">
        <v>135</v>
      </c>
      <c r="AS12314" t="s">
        <v>24795</v>
      </c>
      <c r="AT12314" t="s">
        <v>16660</v>
      </c>
      <c r="AU12314" t="s">
        <v>24808</v>
      </c>
      <c r="AV12314" t="b">
        <v>0</v>
      </c>
      <c r="AW12314" t="s">
        <v>4514</v>
      </c>
      <c r="AX12314" t="s">
        <v>4514</v>
      </c>
      <c r="AY12314" t="s">
        <v>439</v>
      </c>
      <c r="AZ12314" s="3">
        <v>5.3703349282296653</v>
      </c>
      <c r="BA12314" s="3">
        <v>7.098086124401914</v>
      </c>
      <c r="BB12314" s="3">
        <v>6.8650717703349287</v>
      </c>
      <c r="BC12314" s="3">
        <v>5.267942583732057</v>
      </c>
      <c r="BD12314" s="3">
        <v>5.5693779904306222</v>
      </c>
      <c r="BE12314">
        <v>10102020</v>
      </c>
      <c r="BF12314" t="s">
        <v>541</v>
      </c>
      <c r="BG12314" t="s">
        <v>139</v>
      </c>
      <c r="BH12314" t="s">
        <v>62</v>
      </c>
      <c r="BI12314" t="s">
        <v>441</v>
      </c>
      <c r="BJ12314" t="s">
        <v>439</v>
      </c>
      <c r="BK12314" t="s">
        <v>439</v>
      </c>
      <c r="BL12314">
        <v>2005</v>
      </c>
    </row>
    <row r="12315" spans="1:64" x14ac:dyDescent="0.25">
      <c r="A12315">
        <v>1000895</v>
      </c>
      <c r="B12315">
        <v>7686076</v>
      </c>
      <c r="C12315" t="s">
        <v>4515</v>
      </c>
      <c r="D12315" t="s">
        <v>4512</v>
      </c>
      <c r="E12315" t="s">
        <v>464</v>
      </c>
      <c r="F12315" t="s">
        <v>49</v>
      </c>
      <c r="G12315" t="s">
        <v>50</v>
      </c>
      <c r="H12315" t="s">
        <v>50</v>
      </c>
      <c r="I12315" t="s">
        <v>51</v>
      </c>
      <c r="J12315">
        <v>1864600</v>
      </c>
      <c r="K12315" t="s">
        <v>50</v>
      </c>
      <c r="L12315">
        <v>0</v>
      </c>
      <c r="M12315" t="s">
        <v>71</v>
      </c>
      <c r="N12315" t="s">
        <v>4513</v>
      </c>
      <c r="O12315" t="s">
        <v>4513</v>
      </c>
      <c r="P12315" s="2">
        <v>64</v>
      </c>
      <c r="Q12315">
        <v>11.29</v>
      </c>
      <c r="R12315">
        <v>5.7099999999999998E-3</v>
      </c>
      <c r="S12315" s="1">
        <v>38796</v>
      </c>
      <c r="T12315" s="7">
        <v>156.41584</v>
      </c>
      <c r="U12315" s="7">
        <v>235.12855999999999</v>
      </c>
      <c r="V12315" s="7">
        <v>0.50322729462693794</v>
      </c>
      <c r="W12315" s="7">
        <v>171.00812999999999</v>
      </c>
      <c r="X12315" s="7">
        <v>241.96234999999999</v>
      </c>
      <c r="Y12315" s="7">
        <v>0.41491723229766908</v>
      </c>
      <c r="Z12315" s="7">
        <v>274.54288000000003</v>
      </c>
      <c r="AA12315" s="7">
        <v>0.32511000000000001</v>
      </c>
      <c r="AB12315" s="7">
        <v>1.1209999999999999E-2</v>
      </c>
      <c r="AC12315" s="8">
        <v>28.001784121320252</v>
      </c>
      <c r="AD12315">
        <v>2006</v>
      </c>
      <c r="AE12315" s="1">
        <v>37502</v>
      </c>
      <c r="AF12315" s="15">
        <f t="shared" si="579"/>
        <v>3.5452054794520547</v>
      </c>
      <c r="AG12315" s="1">
        <v>37502</v>
      </c>
      <c r="AH12315">
        <v>2002</v>
      </c>
      <c r="AI12315" t="str">
        <f t="shared" si="580"/>
        <v>Before 2004</v>
      </c>
      <c r="AJ12315" s="1">
        <v>44426</v>
      </c>
      <c r="AK12315" s="1" t="s">
        <v>55</v>
      </c>
      <c r="AL12315" s="1">
        <v>37502</v>
      </c>
      <c r="AM12315">
        <v>2002</v>
      </c>
      <c r="AN12315" t="str">
        <f t="shared" si="581"/>
        <v>Before 2004</v>
      </c>
      <c r="AO12315">
        <v>3</v>
      </c>
      <c r="AP12315" t="s">
        <v>150</v>
      </c>
      <c r="AQ12315" t="s">
        <v>16660</v>
      </c>
      <c r="AR12315">
        <v>135</v>
      </c>
      <c r="AS12315" t="s">
        <v>24795</v>
      </c>
      <c r="AT12315" t="s">
        <v>16660</v>
      </c>
      <c r="AU12315" t="s">
        <v>24808</v>
      </c>
      <c r="AV12315" t="b">
        <v>0</v>
      </c>
      <c r="AW12315" t="s">
        <v>4514</v>
      </c>
      <c r="AX12315" t="s">
        <v>4514</v>
      </c>
      <c r="AY12315" t="s">
        <v>439</v>
      </c>
      <c r="AZ12315" s="3">
        <v>5.3703349282296653</v>
      </c>
      <c r="BA12315" s="3">
        <v>7.098086124401914</v>
      </c>
      <c r="BB12315" s="3">
        <v>6.8650717703349287</v>
      </c>
      <c r="BC12315" s="3">
        <v>5.267942583732057</v>
      </c>
      <c r="BD12315" s="3">
        <v>5.5693779904306222</v>
      </c>
      <c r="BE12315">
        <v>10102020</v>
      </c>
      <c r="BF12315" t="s">
        <v>541</v>
      </c>
      <c r="BG12315" t="s">
        <v>139</v>
      </c>
      <c r="BH12315" t="s">
        <v>62</v>
      </c>
      <c r="BI12315" t="s">
        <v>441</v>
      </c>
      <c r="BJ12315" t="s">
        <v>439</v>
      </c>
      <c r="BK12315" t="s">
        <v>439</v>
      </c>
      <c r="BL12315">
        <v>2006</v>
      </c>
    </row>
    <row r="12316" spans="1:64" hidden="1" x14ac:dyDescent="0.25">
      <c r="A12316">
        <v>665117</v>
      </c>
      <c r="B12316">
        <v>1070425</v>
      </c>
      <c r="C12316" t="s">
        <v>4532</v>
      </c>
      <c r="D12316" t="s">
        <v>4532</v>
      </c>
      <c r="E12316" t="s">
        <v>48</v>
      </c>
      <c r="F12316" t="s">
        <v>209</v>
      </c>
      <c r="G12316" t="s">
        <v>179</v>
      </c>
      <c r="H12316" t="s">
        <v>50</v>
      </c>
      <c r="I12316" t="s">
        <v>209</v>
      </c>
      <c r="J12316">
        <v>19400000</v>
      </c>
      <c r="K12316" t="s">
        <v>50</v>
      </c>
      <c r="L12316">
        <v>0</v>
      </c>
      <c r="M12316" t="s">
        <v>71</v>
      </c>
      <c r="N12316" t="s">
        <v>4533</v>
      </c>
      <c r="O12316" t="s">
        <v>4533</v>
      </c>
      <c r="P12316" s="2">
        <v>53</v>
      </c>
      <c r="Q12316">
        <v>9.51</v>
      </c>
      <c r="R12316">
        <v>4.5071500000000002</v>
      </c>
      <c r="S12316" s="1">
        <v>39710</v>
      </c>
      <c r="T12316" s="7">
        <v>993.33522000000005</v>
      </c>
      <c r="U12316" s="7">
        <v>451.52517</v>
      </c>
      <c r="V12316" s="7">
        <v>-0.54544532308035953</v>
      </c>
      <c r="W12316" s="7">
        <v>985.63485000000003</v>
      </c>
      <c r="X12316" s="7">
        <v>341.75121000000001</v>
      </c>
      <c r="Y12316" s="7">
        <v>-0.65326793183094123</v>
      </c>
      <c r="Z12316" s="7">
        <v>313.11115999999998</v>
      </c>
      <c r="AA12316" s="7">
        <v>1187.81764</v>
      </c>
      <c r="AB12316" s="7">
        <v>559.26414</v>
      </c>
      <c r="AC12316" s="8">
        <v>1.1238938008791337</v>
      </c>
      <c r="AD12316">
        <v>2008</v>
      </c>
      <c r="AE12316" s="1">
        <v>38560</v>
      </c>
      <c r="AF12316" s="15">
        <f t="shared" si="579"/>
        <v>3.1506849315068495</v>
      </c>
      <c r="AG12316" s="1">
        <v>38560</v>
      </c>
      <c r="AH12316">
        <v>2005</v>
      </c>
      <c r="AI12316">
        <f t="shared" si="580"/>
        <v>2005</v>
      </c>
      <c r="AJ12316" s="1">
        <v>44428</v>
      </c>
      <c r="AK12316" s="1" t="s">
        <v>55</v>
      </c>
      <c r="AL12316" s="1">
        <v>38560</v>
      </c>
      <c r="AM12316">
        <v>2005</v>
      </c>
      <c r="AN12316">
        <f t="shared" si="581"/>
        <v>2005</v>
      </c>
      <c r="AO12316">
        <v>3</v>
      </c>
      <c r="AP12316" t="s">
        <v>56</v>
      </c>
      <c r="AQ12316" t="s">
        <v>24731</v>
      </c>
      <c r="AR12316">
        <v>1</v>
      </c>
      <c r="AS12316" t="s">
        <v>24795</v>
      </c>
      <c r="AT12316" t="s">
        <v>24731</v>
      </c>
      <c r="AU12316" t="s">
        <v>24731</v>
      </c>
      <c r="AV12316" t="b">
        <v>0</v>
      </c>
      <c r="AW12316" t="s">
        <v>4534</v>
      </c>
      <c r="AX12316" t="s">
        <v>4534</v>
      </c>
      <c r="AY12316" t="s">
        <v>173</v>
      </c>
      <c r="AZ12316" s="3">
        <v>5.4</v>
      </c>
      <c r="BA12316" s="3">
        <v>4.0999999999999996</v>
      </c>
      <c r="BB12316" s="3">
        <v>0</v>
      </c>
      <c r="BC12316" s="3">
        <v>6.4</v>
      </c>
      <c r="BD12316" s="3">
        <v>2.1</v>
      </c>
      <c r="BE12316">
        <v>50201030</v>
      </c>
      <c r="BF12316" t="s">
        <v>1943</v>
      </c>
      <c r="BG12316" t="s">
        <v>139</v>
      </c>
      <c r="BH12316" t="s">
        <v>41</v>
      </c>
      <c r="BI12316" t="s">
        <v>555</v>
      </c>
      <c r="BJ12316" t="s">
        <v>176</v>
      </c>
      <c r="BK12316" t="s">
        <v>173</v>
      </c>
      <c r="BL12316">
        <v>2008</v>
      </c>
    </row>
    <row r="12317" spans="1:64" hidden="1" x14ac:dyDescent="0.25">
      <c r="A12317">
        <v>665137</v>
      </c>
      <c r="B12317">
        <v>1070425</v>
      </c>
      <c r="C12317" t="s">
        <v>4532</v>
      </c>
      <c r="D12317" t="s">
        <v>4532</v>
      </c>
      <c r="E12317" t="s">
        <v>48</v>
      </c>
      <c r="F12317" t="s">
        <v>209</v>
      </c>
      <c r="G12317" t="s">
        <v>67</v>
      </c>
      <c r="H12317" t="s">
        <v>67</v>
      </c>
      <c r="I12317" t="s">
        <v>209</v>
      </c>
      <c r="J12317">
        <v>0</v>
      </c>
      <c r="K12317" t="s">
        <v>67</v>
      </c>
      <c r="L12317">
        <v>0</v>
      </c>
      <c r="M12317" t="s">
        <v>71</v>
      </c>
      <c r="N12317" t="s">
        <v>4533</v>
      </c>
      <c r="O12317" t="s">
        <v>4533</v>
      </c>
      <c r="P12317" s="2">
        <v>51</v>
      </c>
      <c r="Q12317">
        <v>8.9600000000000009</v>
      </c>
      <c r="R12317">
        <v>2.4794299999999998</v>
      </c>
      <c r="S12317" s="1">
        <v>39965</v>
      </c>
      <c r="T12317" s="7">
        <v>693.90581999999995</v>
      </c>
      <c r="U12317" s="7">
        <v>122.53766</v>
      </c>
      <c r="V12317" s="7">
        <v>-0.82340880207633949</v>
      </c>
      <c r="W12317" s="7">
        <v>491.65172999999999</v>
      </c>
      <c r="X12317" s="7">
        <v>241.62640999999999</v>
      </c>
      <c r="Y12317" s="7">
        <v>-0.50854152389538021</v>
      </c>
      <c r="Z12317" s="7">
        <v>954.33731</v>
      </c>
      <c r="AA12317" s="7">
        <v>1187.81764</v>
      </c>
      <c r="AB12317" s="7">
        <v>559.26414</v>
      </c>
      <c r="AC12317" s="8">
        <v>1.1238938008791337</v>
      </c>
      <c r="AD12317">
        <v>2009</v>
      </c>
      <c r="AE12317" s="1">
        <v>38560</v>
      </c>
      <c r="AF12317" s="15">
        <f t="shared" si="579"/>
        <v>3.8493150684931505</v>
      </c>
      <c r="AG12317" s="1">
        <v>38560</v>
      </c>
      <c r="AH12317">
        <v>2005</v>
      </c>
      <c r="AI12317">
        <f t="shared" si="580"/>
        <v>2005</v>
      </c>
      <c r="AJ12317" s="1">
        <v>44428</v>
      </c>
      <c r="AK12317" s="1" t="s">
        <v>55</v>
      </c>
      <c r="AL12317" s="1">
        <v>38560</v>
      </c>
      <c r="AM12317">
        <v>2005</v>
      </c>
      <c r="AN12317">
        <f t="shared" si="581"/>
        <v>2005</v>
      </c>
      <c r="AO12317">
        <v>3</v>
      </c>
      <c r="AP12317" t="s">
        <v>56</v>
      </c>
      <c r="AQ12317" t="s">
        <v>24731</v>
      </c>
      <c r="AR12317">
        <v>1</v>
      </c>
      <c r="AS12317" t="s">
        <v>24795</v>
      </c>
      <c r="AT12317" t="s">
        <v>24731</v>
      </c>
      <c r="AU12317" t="s">
        <v>24731</v>
      </c>
      <c r="AV12317" t="b">
        <v>0</v>
      </c>
      <c r="AW12317" t="s">
        <v>4534</v>
      </c>
      <c r="AX12317" t="s">
        <v>4534</v>
      </c>
      <c r="AY12317" t="s">
        <v>173</v>
      </c>
      <c r="AZ12317" s="3">
        <v>5.4</v>
      </c>
      <c r="BA12317" s="3">
        <v>4.0999999999999996</v>
      </c>
      <c r="BB12317" s="3">
        <v>0</v>
      </c>
      <c r="BC12317" s="3">
        <v>6.4</v>
      </c>
      <c r="BD12317" s="3">
        <v>2.1</v>
      </c>
      <c r="BE12317">
        <v>50201030</v>
      </c>
      <c r="BF12317" t="s">
        <v>1943</v>
      </c>
      <c r="BG12317" t="s">
        <v>139</v>
      </c>
      <c r="BH12317" t="s">
        <v>41</v>
      </c>
      <c r="BI12317" t="s">
        <v>555</v>
      </c>
      <c r="BJ12317" t="s">
        <v>176</v>
      </c>
      <c r="BK12317" t="s">
        <v>173</v>
      </c>
      <c r="BL12317">
        <v>2009</v>
      </c>
    </row>
    <row r="12318" spans="1:64" hidden="1" x14ac:dyDescent="0.25">
      <c r="A12318">
        <v>50470</v>
      </c>
      <c r="B12318">
        <v>2736768</v>
      </c>
      <c r="C12318" t="s">
        <v>4609</v>
      </c>
      <c r="D12318" t="s">
        <v>4610</v>
      </c>
      <c r="E12318" t="s">
        <v>48</v>
      </c>
      <c r="F12318" t="s">
        <v>49</v>
      </c>
      <c r="G12318" t="s">
        <v>67</v>
      </c>
      <c r="H12318" t="s">
        <v>67</v>
      </c>
      <c r="I12318" t="s">
        <v>51</v>
      </c>
      <c r="J12318">
        <v>0</v>
      </c>
      <c r="K12318" t="s">
        <v>67</v>
      </c>
      <c r="L12318">
        <v>0</v>
      </c>
      <c r="M12318" t="s">
        <v>71</v>
      </c>
      <c r="N12318" t="s">
        <v>4611</v>
      </c>
      <c r="O12318" t="s">
        <v>4611</v>
      </c>
      <c r="P12318" s="2">
        <v>91</v>
      </c>
      <c r="Q12318">
        <v>0</v>
      </c>
      <c r="R12318">
        <v>3</v>
      </c>
      <c r="S12318" s="1">
        <v>36293</v>
      </c>
      <c r="T12318" s="7">
        <v>0.87172000000000005</v>
      </c>
      <c r="U12318" s="7">
        <v>1.07595</v>
      </c>
      <c r="V12318" s="7">
        <v>0.23428394438581185</v>
      </c>
      <c r="W12318" s="7">
        <v>0.27894999999999998</v>
      </c>
      <c r="X12318" s="7">
        <v>0.55789999999999995</v>
      </c>
      <c r="Y12318" s="7">
        <v>1</v>
      </c>
      <c r="Z12318" s="7">
        <v>0.55789999999999995</v>
      </c>
      <c r="AA12318" s="7" t="s">
        <v>57</v>
      </c>
      <c r="AB12318" s="7" t="s">
        <v>57</v>
      </c>
      <c r="AC12318" s="8" t="s">
        <v>57</v>
      </c>
      <c r="AD12318">
        <v>1999</v>
      </c>
      <c r="AE12318" s="1" t="s">
        <v>55</v>
      </c>
      <c r="AF12318" s="15" t="e">
        <f t="shared" si="579"/>
        <v>#VALUE!</v>
      </c>
      <c r="AG12318" s="1">
        <v>35192</v>
      </c>
      <c r="AH12318">
        <v>1996</v>
      </c>
      <c r="AI12318" t="str">
        <f t="shared" si="580"/>
        <v>Before 2004</v>
      </c>
      <c r="AJ12318" s="1">
        <v>39717</v>
      </c>
      <c r="AK12318" s="1" t="s">
        <v>55</v>
      </c>
      <c r="AL12318" s="1">
        <v>35192</v>
      </c>
      <c r="AM12318">
        <v>1996</v>
      </c>
      <c r="AN12318" t="str">
        <f t="shared" si="581"/>
        <v>Before 2004</v>
      </c>
      <c r="AO12318">
        <v>3</v>
      </c>
      <c r="AP12318" t="s">
        <v>56</v>
      </c>
      <c r="AQ12318" t="s">
        <v>24731</v>
      </c>
      <c r="AR12318">
        <v>1</v>
      </c>
      <c r="AS12318" t="s">
        <v>24795</v>
      </c>
      <c r="AT12318" t="s">
        <v>24731</v>
      </c>
      <c r="AU12318" t="s">
        <v>24731</v>
      </c>
      <c r="AV12318" t="b">
        <v>0</v>
      </c>
      <c r="AW12318" t="s">
        <v>4612</v>
      </c>
      <c r="AX12318" t="s">
        <v>4612</v>
      </c>
      <c r="AY12318" t="s">
        <v>76</v>
      </c>
      <c r="AZ12318" s="3">
        <v>6.7667235494880549</v>
      </c>
      <c r="BA12318" s="3">
        <v>7.3868600682593861</v>
      </c>
      <c r="BB12318" s="3">
        <v>5.6940273037542664</v>
      </c>
      <c r="BC12318" s="3">
        <v>5.3962457337883958</v>
      </c>
      <c r="BD12318" s="3">
        <v>5.6699658703071671</v>
      </c>
      <c r="BE12318">
        <v>25302010</v>
      </c>
      <c r="BF12318" t="s">
        <v>1528</v>
      </c>
      <c r="BG12318" t="s">
        <v>61</v>
      </c>
      <c r="BH12318" t="s">
        <v>62</v>
      </c>
      <c r="BI12318" t="s">
        <v>888</v>
      </c>
      <c r="BJ12318" t="s">
        <v>79</v>
      </c>
      <c r="BK12318" t="s">
        <v>76</v>
      </c>
      <c r="BL12318" t="s">
        <v>61</v>
      </c>
    </row>
    <row r="12319" spans="1:64" hidden="1" x14ac:dyDescent="0.25">
      <c r="A12319">
        <v>50484</v>
      </c>
      <c r="B12319">
        <v>1064884</v>
      </c>
      <c r="C12319" t="s">
        <v>4649</v>
      </c>
      <c r="D12319" t="s">
        <v>4649</v>
      </c>
      <c r="E12319" t="s">
        <v>48</v>
      </c>
      <c r="F12319" t="s">
        <v>49</v>
      </c>
      <c r="G12319" t="s">
        <v>67</v>
      </c>
      <c r="H12319" t="s">
        <v>67</v>
      </c>
      <c r="I12319" t="s">
        <v>51</v>
      </c>
      <c r="J12319">
        <v>0</v>
      </c>
      <c r="K12319" t="s">
        <v>67</v>
      </c>
      <c r="L12319">
        <v>0</v>
      </c>
      <c r="M12319" t="s">
        <v>71</v>
      </c>
      <c r="N12319" t="s">
        <v>4650</v>
      </c>
      <c r="O12319" t="s">
        <v>4650</v>
      </c>
      <c r="P12319" s="2">
        <v>87</v>
      </c>
      <c r="Q12319">
        <v>0</v>
      </c>
      <c r="R12319">
        <v>3</v>
      </c>
      <c r="S12319" s="1">
        <v>36661</v>
      </c>
      <c r="T12319" s="7">
        <v>1763.3560600000001</v>
      </c>
      <c r="U12319" s="7">
        <v>7005.5488100000002</v>
      </c>
      <c r="V12319" s="7">
        <v>2.9728498225140076</v>
      </c>
      <c r="W12319" s="7">
        <v>2284.1783500000001</v>
      </c>
      <c r="X12319" s="7">
        <v>13775.551579999999</v>
      </c>
      <c r="Y12319" s="7">
        <v>5.0308563821209491</v>
      </c>
      <c r="Z12319" s="7">
        <v>19795.47262</v>
      </c>
      <c r="AA12319" s="7">
        <v>7885.8965900000003</v>
      </c>
      <c r="AB12319" s="7">
        <v>6063.2150000000001</v>
      </c>
      <c r="AC12319" s="8">
        <v>0.30061305594474219</v>
      </c>
      <c r="AD12319">
        <v>2000</v>
      </c>
      <c r="AE12319" s="1">
        <v>35468</v>
      </c>
      <c r="AF12319" s="15">
        <f t="shared" si="579"/>
        <v>3.2684931506849315</v>
      </c>
      <c r="AG12319" s="1">
        <v>35468</v>
      </c>
      <c r="AH12319">
        <v>1997</v>
      </c>
      <c r="AI12319" t="str">
        <f t="shared" si="580"/>
        <v>Before 2004</v>
      </c>
      <c r="AJ12319" s="1">
        <v>44428</v>
      </c>
      <c r="AK12319" s="1" t="s">
        <v>55</v>
      </c>
      <c r="AL12319" s="1">
        <v>35468</v>
      </c>
      <c r="AM12319">
        <v>1997</v>
      </c>
      <c r="AN12319" t="str">
        <f t="shared" si="581"/>
        <v>Before 2004</v>
      </c>
      <c r="AO12319">
        <v>3</v>
      </c>
      <c r="AP12319" t="s">
        <v>56</v>
      </c>
      <c r="AQ12319" t="s">
        <v>24731</v>
      </c>
      <c r="AR12319">
        <v>1</v>
      </c>
      <c r="AS12319" t="s">
        <v>24795</v>
      </c>
      <c r="AT12319" t="s">
        <v>24731</v>
      </c>
      <c r="AU12319" t="s">
        <v>24731</v>
      </c>
      <c r="AV12319" t="b">
        <v>0</v>
      </c>
      <c r="AW12319" t="s">
        <v>4651</v>
      </c>
      <c r="AX12319" t="s">
        <v>4651</v>
      </c>
      <c r="AY12319" t="s">
        <v>59</v>
      </c>
      <c r="AZ12319" s="3">
        <v>8.5</v>
      </c>
      <c r="BA12319" s="3">
        <v>5.7</v>
      </c>
      <c r="BB12319" s="3">
        <v>7.9</v>
      </c>
      <c r="BC12319" s="3">
        <v>7.3</v>
      </c>
      <c r="BD12319" s="3">
        <v>6</v>
      </c>
      <c r="BE12319">
        <v>45201020</v>
      </c>
      <c r="BF12319" t="s">
        <v>221</v>
      </c>
      <c r="BG12319" t="s">
        <v>61</v>
      </c>
      <c r="BH12319" t="s">
        <v>41</v>
      </c>
      <c r="BI12319" t="s">
        <v>221</v>
      </c>
      <c r="BJ12319" t="s">
        <v>59</v>
      </c>
      <c r="BK12319" t="s">
        <v>64</v>
      </c>
      <c r="BL12319" t="s">
        <v>61</v>
      </c>
    </row>
    <row r="12320" spans="1:64" hidden="1" x14ac:dyDescent="0.25">
      <c r="A12320">
        <v>649750</v>
      </c>
      <c r="B12320">
        <v>1041392</v>
      </c>
      <c r="C12320" t="s">
        <v>4661</v>
      </c>
      <c r="D12320" t="s">
        <v>4662</v>
      </c>
      <c r="E12320" t="s">
        <v>158</v>
      </c>
      <c r="F12320" t="s">
        <v>137</v>
      </c>
      <c r="G12320" t="s">
        <v>67</v>
      </c>
      <c r="H12320" t="s">
        <v>67</v>
      </c>
      <c r="I12320" t="s">
        <v>138</v>
      </c>
      <c r="J12320">
        <v>0</v>
      </c>
      <c r="K12320" t="s">
        <v>67</v>
      </c>
      <c r="L12320">
        <v>0</v>
      </c>
      <c r="M12320" t="s">
        <v>71</v>
      </c>
      <c r="N12320" t="s">
        <v>4663</v>
      </c>
      <c r="O12320" t="s">
        <v>4664</v>
      </c>
      <c r="P12320" s="2">
        <v>73</v>
      </c>
      <c r="Q12320">
        <v>0</v>
      </c>
      <c r="R12320">
        <v>5.2361700000000004</v>
      </c>
      <c r="S12320" s="1">
        <v>37894</v>
      </c>
      <c r="T12320" s="7">
        <v>877.79449999999997</v>
      </c>
      <c r="U12320" s="7">
        <v>393.94400000000002</v>
      </c>
      <c r="V12320" s="7">
        <v>-0.55121158767798151</v>
      </c>
      <c r="W12320" s="7">
        <v>563.84559999999999</v>
      </c>
      <c r="X12320" s="7">
        <v>464.43049999999999</v>
      </c>
      <c r="Y12320" s="7">
        <v>-0.17631617591766255</v>
      </c>
      <c r="Z12320" s="7">
        <v>458.04631000000001</v>
      </c>
      <c r="AA12320" s="7" t="s">
        <v>57</v>
      </c>
      <c r="AB12320" s="7" t="s">
        <v>57</v>
      </c>
      <c r="AC12320" s="8" t="s">
        <v>57</v>
      </c>
      <c r="AD12320">
        <v>2003</v>
      </c>
      <c r="AE12320" s="1" t="s">
        <v>55</v>
      </c>
      <c r="AF12320" s="15" t="e">
        <f t="shared" si="579"/>
        <v>#VALUE!</v>
      </c>
      <c r="AG12320" s="1">
        <v>36452</v>
      </c>
      <c r="AH12320">
        <v>1999</v>
      </c>
      <c r="AI12320" t="str">
        <f t="shared" si="580"/>
        <v>Before 2004</v>
      </c>
      <c r="AJ12320" s="1">
        <v>42342</v>
      </c>
      <c r="AK12320" s="1" t="s">
        <v>55</v>
      </c>
      <c r="AL12320" s="1">
        <v>36452</v>
      </c>
      <c r="AM12320">
        <v>1999</v>
      </c>
      <c r="AN12320" t="str">
        <f t="shared" si="581"/>
        <v>Before 2004</v>
      </c>
      <c r="AO12320">
        <v>3</v>
      </c>
      <c r="AP12320" t="s">
        <v>56</v>
      </c>
      <c r="AQ12320" t="s">
        <v>24731</v>
      </c>
      <c r="AR12320">
        <v>1</v>
      </c>
      <c r="AS12320" t="s">
        <v>24795</v>
      </c>
      <c r="AT12320" t="s">
        <v>24731</v>
      </c>
      <c r="AU12320" t="s">
        <v>24731</v>
      </c>
      <c r="AV12320" t="b">
        <v>0</v>
      </c>
      <c r="AW12320" t="s">
        <v>4665</v>
      </c>
      <c r="AX12320" t="s">
        <v>57</v>
      </c>
      <c r="AY12320" t="s">
        <v>173</v>
      </c>
      <c r="AZ12320" s="3">
        <v>7.2696275071633236</v>
      </c>
      <c r="BA12320" s="3">
        <v>6.9134670487106016</v>
      </c>
      <c r="BB12320" s="3">
        <v>4.4736389684813753</v>
      </c>
      <c r="BC12320" s="3">
        <v>5.7819484240687684</v>
      </c>
      <c r="BD12320" s="3">
        <v>5.2083094555873934</v>
      </c>
      <c r="BE12320">
        <v>50202010</v>
      </c>
      <c r="BF12320" t="s">
        <v>174</v>
      </c>
      <c r="BG12320" t="s">
        <v>61</v>
      </c>
      <c r="BH12320" t="s">
        <v>62</v>
      </c>
      <c r="BI12320" t="s">
        <v>175</v>
      </c>
      <c r="BJ12320" t="s">
        <v>176</v>
      </c>
      <c r="BK12320" t="s">
        <v>173</v>
      </c>
      <c r="BL12320" t="s">
        <v>61</v>
      </c>
    </row>
    <row r="12321" spans="1:64" hidden="1" x14ac:dyDescent="0.25">
      <c r="A12321">
        <v>50525</v>
      </c>
      <c r="B12321">
        <v>2712784</v>
      </c>
      <c r="C12321" t="s">
        <v>4721</v>
      </c>
      <c r="D12321" t="s">
        <v>4722</v>
      </c>
      <c r="E12321" t="s">
        <v>158</v>
      </c>
      <c r="F12321" t="s">
        <v>49</v>
      </c>
      <c r="G12321" t="s">
        <v>67</v>
      </c>
      <c r="H12321" t="s">
        <v>67</v>
      </c>
      <c r="I12321" t="s">
        <v>51</v>
      </c>
      <c r="J12321">
        <v>0</v>
      </c>
      <c r="K12321" t="s">
        <v>67</v>
      </c>
      <c r="L12321">
        <v>0</v>
      </c>
      <c r="M12321" t="s">
        <v>71</v>
      </c>
      <c r="N12321" t="s">
        <v>4723</v>
      </c>
      <c r="O12321" t="s">
        <v>4724</v>
      </c>
      <c r="P12321" s="2">
        <v>86</v>
      </c>
      <c r="Q12321">
        <v>0</v>
      </c>
      <c r="R12321">
        <v>3</v>
      </c>
      <c r="S12321" s="1">
        <v>36698</v>
      </c>
      <c r="T12321" s="7" t="s">
        <v>57</v>
      </c>
      <c r="U12321" s="7" t="s">
        <v>57</v>
      </c>
      <c r="V12321" s="7" t="s">
        <v>57</v>
      </c>
      <c r="W12321" s="7" t="s">
        <v>57</v>
      </c>
      <c r="X12321" s="7" t="s">
        <v>57</v>
      </c>
      <c r="Y12321" s="7" t="s">
        <v>57</v>
      </c>
      <c r="Z12321" s="7" t="s">
        <v>57</v>
      </c>
      <c r="AA12321" s="7" t="s">
        <v>57</v>
      </c>
      <c r="AB12321" s="7" t="s">
        <v>57</v>
      </c>
      <c r="AC12321" s="8" t="s">
        <v>57</v>
      </c>
      <c r="AD12321">
        <v>2000</v>
      </c>
      <c r="AE12321" s="1" t="s">
        <v>55</v>
      </c>
      <c r="AF12321" s="15" t="e">
        <f t="shared" si="579"/>
        <v>#VALUE!</v>
      </c>
      <c r="AG12321" s="1">
        <v>35264</v>
      </c>
      <c r="AH12321">
        <v>1996</v>
      </c>
      <c r="AI12321" t="str">
        <f t="shared" si="580"/>
        <v>Before 2004</v>
      </c>
      <c r="AJ12321" s="1">
        <v>36720</v>
      </c>
      <c r="AK12321" s="1" t="s">
        <v>55</v>
      </c>
      <c r="AL12321" s="1">
        <v>35264</v>
      </c>
      <c r="AM12321">
        <v>1996</v>
      </c>
      <c r="AN12321" t="str">
        <f t="shared" si="581"/>
        <v>Before 2004</v>
      </c>
      <c r="AO12321">
        <v>3</v>
      </c>
      <c r="AP12321" t="s">
        <v>56</v>
      </c>
      <c r="AQ12321" t="s">
        <v>24731</v>
      </c>
      <c r="AR12321">
        <v>1</v>
      </c>
      <c r="AS12321" t="s">
        <v>24795</v>
      </c>
      <c r="AT12321" t="s">
        <v>24731</v>
      </c>
      <c r="AU12321" t="s">
        <v>24731</v>
      </c>
      <c r="AV12321" t="b">
        <v>0</v>
      </c>
      <c r="AW12321" t="s">
        <v>4725</v>
      </c>
      <c r="AX12321" t="s">
        <v>57</v>
      </c>
      <c r="AY12321" t="s">
        <v>76</v>
      </c>
      <c r="AZ12321" s="3">
        <v>6.7667235494880549</v>
      </c>
      <c r="BA12321" s="3">
        <v>7.3868600682593861</v>
      </c>
      <c r="BB12321" s="3">
        <v>5.6940273037542664</v>
      </c>
      <c r="BC12321" s="3">
        <v>5.3962457337883958</v>
      </c>
      <c r="BD12321" s="3">
        <v>5.6699658703071671</v>
      </c>
      <c r="BE12321">
        <v>25302020</v>
      </c>
      <c r="BF12321" t="s">
        <v>887</v>
      </c>
      <c r="BG12321" t="s">
        <v>61</v>
      </c>
      <c r="BH12321" t="s">
        <v>62</v>
      </c>
      <c r="BI12321" t="s">
        <v>888</v>
      </c>
      <c r="BJ12321" t="s">
        <v>79</v>
      </c>
      <c r="BK12321" t="s">
        <v>76</v>
      </c>
      <c r="BL12321" t="s">
        <v>61</v>
      </c>
    </row>
    <row r="12322" spans="1:64" hidden="1" x14ac:dyDescent="0.25">
      <c r="A12322">
        <v>50546</v>
      </c>
      <c r="B12322">
        <v>1096827</v>
      </c>
      <c r="C12322" t="s">
        <v>4764</v>
      </c>
      <c r="D12322" t="s">
        <v>4764</v>
      </c>
      <c r="E12322" t="s">
        <v>48</v>
      </c>
      <c r="F12322" t="s">
        <v>49</v>
      </c>
      <c r="G12322" t="s">
        <v>67</v>
      </c>
      <c r="H12322" t="s">
        <v>67</v>
      </c>
      <c r="I12322" t="s">
        <v>51</v>
      </c>
      <c r="J12322">
        <v>0</v>
      </c>
      <c r="K12322" t="s">
        <v>67</v>
      </c>
      <c r="L12322">
        <v>0</v>
      </c>
      <c r="M12322" t="s">
        <v>71</v>
      </c>
      <c r="N12322" t="s">
        <v>4765</v>
      </c>
      <c r="O12322" t="s">
        <v>4765</v>
      </c>
      <c r="P12322" s="2">
        <v>79</v>
      </c>
      <c r="Q12322">
        <v>0</v>
      </c>
      <c r="R12322">
        <v>3</v>
      </c>
      <c r="S12322" s="1">
        <v>37390</v>
      </c>
      <c r="T12322" s="7">
        <v>976.80741999999998</v>
      </c>
      <c r="U12322" s="7">
        <v>349.19373999999999</v>
      </c>
      <c r="V12322" s="7">
        <v>-0.64251526672473469</v>
      </c>
      <c r="W12322" s="7">
        <v>377.93144000000001</v>
      </c>
      <c r="X12322" s="7">
        <v>249.55712</v>
      </c>
      <c r="Y12322" s="7">
        <v>-0.33967621217223953</v>
      </c>
      <c r="Z12322" s="7">
        <v>362.74245999999999</v>
      </c>
      <c r="AA12322" s="7">
        <v>782.14377000000002</v>
      </c>
      <c r="AB12322" s="7">
        <v>191.90081000000001</v>
      </c>
      <c r="AC12322" s="8">
        <v>3.0757710715238775</v>
      </c>
      <c r="AD12322">
        <v>2002</v>
      </c>
      <c r="AE12322" s="1">
        <v>36273</v>
      </c>
      <c r="AF12322" s="15">
        <f t="shared" si="579"/>
        <v>3.0602739726027397</v>
      </c>
      <c r="AG12322" s="1">
        <v>36273</v>
      </c>
      <c r="AH12322">
        <v>1999</v>
      </c>
      <c r="AI12322" t="str">
        <f t="shared" si="580"/>
        <v>Before 2004</v>
      </c>
      <c r="AJ12322" s="1">
        <v>44428</v>
      </c>
      <c r="AK12322" s="1" t="s">
        <v>55</v>
      </c>
      <c r="AL12322" s="1">
        <v>36273</v>
      </c>
      <c r="AM12322">
        <v>1999</v>
      </c>
      <c r="AN12322" t="str">
        <f t="shared" si="581"/>
        <v>Before 2004</v>
      </c>
      <c r="AO12322">
        <v>3</v>
      </c>
      <c r="AP12322" t="s">
        <v>56</v>
      </c>
      <c r="AQ12322" t="s">
        <v>24731</v>
      </c>
      <c r="AR12322">
        <v>1</v>
      </c>
      <c r="AS12322" t="s">
        <v>24795</v>
      </c>
      <c r="AT12322" t="s">
        <v>24731</v>
      </c>
      <c r="AU12322" t="s">
        <v>24731</v>
      </c>
      <c r="AV12322" t="b">
        <v>0</v>
      </c>
      <c r="AW12322" t="s">
        <v>4766</v>
      </c>
      <c r="AX12322" t="s">
        <v>4766</v>
      </c>
      <c r="AY12322" t="s">
        <v>206</v>
      </c>
      <c r="AZ12322" s="3">
        <v>5.4525911708253361</v>
      </c>
      <c r="BA12322" s="3">
        <v>7.5149712092130523</v>
      </c>
      <c r="BB12322" s="3">
        <v>5.9506717850287911</v>
      </c>
      <c r="BC12322" s="3">
        <v>5.9205374280230334</v>
      </c>
      <c r="BD12322" s="3">
        <v>5.7115163147792707</v>
      </c>
      <c r="BE12322">
        <v>40202010</v>
      </c>
      <c r="BF12322" t="s">
        <v>207</v>
      </c>
      <c r="BG12322" t="s">
        <v>61</v>
      </c>
      <c r="BH12322" t="s">
        <v>62</v>
      </c>
      <c r="BI12322" t="s">
        <v>207</v>
      </c>
      <c r="BJ12322" t="s">
        <v>206</v>
      </c>
      <c r="BK12322" t="s">
        <v>110</v>
      </c>
      <c r="BL12322" t="s">
        <v>61</v>
      </c>
    </row>
    <row r="12323" spans="1:64" hidden="1" x14ac:dyDescent="0.25">
      <c r="A12323">
        <v>50576</v>
      </c>
      <c r="B12323">
        <v>1215720</v>
      </c>
      <c r="C12323" t="s">
        <v>4840</v>
      </c>
      <c r="D12323" t="s">
        <v>4841</v>
      </c>
      <c r="E12323" t="s">
        <v>48</v>
      </c>
      <c r="F12323" t="s">
        <v>49</v>
      </c>
      <c r="G12323" t="s">
        <v>67</v>
      </c>
      <c r="H12323" t="s">
        <v>67</v>
      </c>
      <c r="I12323" t="s">
        <v>51</v>
      </c>
      <c r="J12323">
        <v>0</v>
      </c>
      <c r="K12323" t="s">
        <v>67</v>
      </c>
      <c r="L12323">
        <v>0</v>
      </c>
      <c r="M12323" t="s">
        <v>71</v>
      </c>
      <c r="N12323" t="s">
        <v>4842</v>
      </c>
      <c r="O12323" t="s">
        <v>4842</v>
      </c>
      <c r="P12323" s="2">
        <v>88</v>
      </c>
      <c r="Q12323">
        <v>0</v>
      </c>
      <c r="R12323">
        <v>3</v>
      </c>
      <c r="S12323" s="1">
        <v>36595</v>
      </c>
      <c r="T12323" s="7">
        <v>27.701039999999999</v>
      </c>
      <c r="U12323" s="7">
        <v>13.372909999999999</v>
      </c>
      <c r="V12323" s="7">
        <v>-0.517241590929438</v>
      </c>
      <c r="W12323" s="7">
        <v>19.10416</v>
      </c>
      <c r="X12323" s="7">
        <v>6.8775000000000004</v>
      </c>
      <c r="Y12323" s="7">
        <v>-0.63999987437291139</v>
      </c>
      <c r="Z12323" s="7">
        <v>6.0817699999999997</v>
      </c>
      <c r="AA12323" s="7" t="s">
        <v>57</v>
      </c>
      <c r="AB12323" s="7" t="s">
        <v>57</v>
      </c>
      <c r="AC12323" s="8" t="s">
        <v>57</v>
      </c>
      <c r="AD12323">
        <v>2000</v>
      </c>
      <c r="AE12323" s="1" t="s">
        <v>55</v>
      </c>
      <c r="AF12323" s="15" t="e">
        <f t="shared" si="579"/>
        <v>#VALUE!</v>
      </c>
      <c r="AG12323" s="1">
        <v>35388</v>
      </c>
      <c r="AH12323">
        <v>1996</v>
      </c>
      <c r="AI12323" t="str">
        <f t="shared" si="580"/>
        <v>Before 2004</v>
      </c>
      <c r="AJ12323" s="1">
        <v>40101</v>
      </c>
      <c r="AK12323" s="1" t="s">
        <v>55</v>
      </c>
      <c r="AL12323" s="1">
        <v>35388</v>
      </c>
      <c r="AM12323">
        <v>1996</v>
      </c>
      <c r="AN12323" t="str">
        <f t="shared" si="581"/>
        <v>Before 2004</v>
      </c>
      <c r="AO12323">
        <v>3</v>
      </c>
      <c r="AP12323" t="s">
        <v>56</v>
      </c>
      <c r="AQ12323" t="s">
        <v>24731</v>
      </c>
      <c r="AR12323">
        <v>1</v>
      </c>
      <c r="AS12323" t="s">
        <v>24795</v>
      </c>
      <c r="AT12323" t="s">
        <v>24731</v>
      </c>
      <c r="AU12323" t="s">
        <v>24731</v>
      </c>
      <c r="AV12323" t="b">
        <v>0</v>
      </c>
      <c r="AW12323" t="s">
        <v>4843</v>
      </c>
      <c r="AX12323" t="s">
        <v>4843</v>
      </c>
      <c r="AY12323" t="s">
        <v>108</v>
      </c>
      <c r="AZ12323" s="3">
        <v>6.0026186579378074</v>
      </c>
      <c r="BA12323" s="3">
        <v>7.92962356792144</v>
      </c>
      <c r="BB12323" s="3">
        <v>6.4036006546644844</v>
      </c>
      <c r="BC12323" s="3">
        <v>6.2635024549918166</v>
      </c>
      <c r="BD12323" s="3">
        <v>6.2574468085106378</v>
      </c>
      <c r="BE12323">
        <v>40102010</v>
      </c>
      <c r="BF12323" t="s">
        <v>582</v>
      </c>
      <c r="BG12323" t="s">
        <v>61</v>
      </c>
      <c r="BH12323" t="s">
        <v>62</v>
      </c>
      <c r="BI12323" t="s">
        <v>583</v>
      </c>
      <c r="BJ12323" t="s">
        <v>108</v>
      </c>
      <c r="BK12323" t="s">
        <v>110</v>
      </c>
      <c r="BL12323" t="s">
        <v>61</v>
      </c>
    </row>
    <row r="12324" spans="1:64" hidden="1" x14ac:dyDescent="0.25">
      <c r="A12324">
        <v>614659</v>
      </c>
      <c r="B12324">
        <v>1001853</v>
      </c>
      <c r="C12324" t="s">
        <v>4864</v>
      </c>
      <c r="D12324" t="s">
        <v>4860</v>
      </c>
      <c r="E12324" t="s">
        <v>464</v>
      </c>
      <c r="F12324" t="s">
        <v>65</v>
      </c>
      <c r="G12324" t="s">
        <v>50</v>
      </c>
      <c r="H12324" t="s">
        <v>50</v>
      </c>
      <c r="I12324" t="s">
        <v>66</v>
      </c>
      <c r="J12324">
        <v>0</v>
      </c>
      <c r="K12324" t="s">
        <v>67</v>
      </c>
      <c r="L12324">
        <v>1</v>
      </c>
      <c r="M12324" t="s">
        <v>71</v>
      </c>
      <c r="N12324" t="s">
        <v>4861</v>
      </c>
      <c r="O12324" t="s">
        <v>4861</v>
      </c>
      <c r="P12324" s="2">
        <v>63</v>
      </c>
      <c r="Q12324">
        <v>5.57</v>
      </c>
      <c r="R12324">
        <v>8.0915199999999992</v>
      </c>
      <c r="S12324" s="1">
        <v>38869</v>
      </c>
      <c r="T12324" s="7">
        <v>550.34974999999997</v>
      </c>
      <c r="U12324" s="7">
        <v>3291.9519300000002</v>
      </c>
      <c r="V12324" s="7">
        <v>4.9815634149011618</v>
      </c>
      <c r="W12324" s="7">
        <v>834.95919000000004</v>
      </c>
      <c r="X12324" s="7">
        <v>3320.6560399999998</v>
      </c>
      <c r="Y12324" s="7">
        <v>2.9770279551028112</v>
      </c>
      <c r="Z12324" s="7">
        <v>3355.7128299999999</v>
      </c>
      <c r="AA12324" s="7">
        <v>32521.147270000001</v>
      </c>
      <c r="AB12324" s="7">
        <v>19666.659909999998</v>
      </c>
      <c r="AC12324" s="8">
        <v>0.65361822591256691</v>
      </c>
      <c r="AD12324">
        <v>2006</v>
      </c>
      <c r="AE12324" s="1">
        <v>37438</v>
      </c>
      <c r="AF12324" s="15">
        <f t="shared" si="579"/>
        <v>3.9205479452054797</v>
      </c>
      <c r="AG12324" s="1">
        <v>37438</v>
      </c>
      <c r="AH12324">
        <v>2002</v>
      </c>
      <c r="AI12324" t="str">
        <f t="shared" si="580"/>
        <v>Before 2004</v>
      </c>
      <c r="AJ12324" s="1">
        <v>44428</v>
      </c>
      <c r="AK12324" s="1" t="s">
        <v>55</v>
      </c>
      <c r="AL12324" s="1">
        <v>37438</v>
      </c>
      <c r="AM12324">
        <v>2002</v>
      </c>
      <c r="AN12324" t="str">
        <f t="shared" si="581"/>
        <v>Before 2004</v>
      </c>
      <c r="AO12324">
        <v>3</v>
      </c>
      <c r="AP12324" t="s">
        <v>56</v>
      </c>
      <c r="AQ12324" t="s">
        <v>24731</v>
      </c>
      <c r="AR12324">
        <v>1</v>
      </c>
      <c r="AS12324" t="s">
        <v>24795</v>
      </c>
      <c r="AT12324" t="s">
        <v>24731</v>
      </c>
      <c r="AU12324" t="s">
        <v>24731</v>
      </c>
      <c r="AV12324" t="b">
        <v>0</v>
      </c>
      <c r="AW12324" t="s">
        <v>4862</v>
      </c>
      <c r="AX12324" t="s">
        <v>4862</v>
      </c>
      <c r="AY12324" t="s">
        <v>206</v>
      </c>
      <c r="AZ12324" s="3">
        <v>7.3</v>
      </c>
      <c r="BA12324" s="3">
        <v>8.3000000000000007</v>
      </c>
      <c r="BB12324" s="3">
        <v>6.6</v>
      </c>
      <c r="BC12324" s="3">
        <v>8.6</v>
      </c>
      <c r="BD12324" s="3">
        <v>7.2</v>
      </c>
      <c r="BE12324">
        <v>40203040</v>
      </c>
      <c r="BF12324" t="s">
        <v>4863</v>
      </c>
      <c r="BG12324" t="s">
        <v>139</v>
      </c>
      <c r="BH12324" t="s">
        <v>41</v>
      </c>
      <c r="BI12324" t="s">
        <v>505</v>
      </c>
      <c r="BJ12324" t="s">
        <v>206</v>
      </c>
      <c r="BK12324" t="s">
        <v>110</v>
      </c>
      <c r="BL12324">
        <v>2006</v>
      </c>
    </row>
    <row r="12325" spans="1:64" hidden="1" x14ac:dyDescent="0.25">
      <c r="A12325">
        <v>50626</v>
      </c>
      <c r="B12325">
        <v>1041592</v>
      </c>
      <c r="C12325" t="s">
        <v>4917</v>
      </c>
      <c r="D12325" t="s">
        <v>4917</v>
      </c>
      <c r="E12325" t="s">
        <v>48</v>
      </c>
      <c r="F12325" t="s">
        <v>49</v>
      </c>
      <c r="G12325" t="s">
        <v>67</v>
      </c>
      <c r="H12325" t="s">
        <v>67</v>
      </c>
      <c r="I12325" t="s">
        <v>51</v>
      </c>
      <c r="J12325">
        <v>0</v>
      </c>
      <c r="K12325" t="s">
        <v>67</v>
      </c>
      <c r="L12325">
        <v>0</v>
      </c>
      <c r="M12325" t="s">
        <v>71</v>
      </c>
      <c r="N12325" t="s">
        <v>4918</v>
      </c>
      <c r="O12325" t="s">
        <v>4918</v>
      </c>
      <c r="P12325" s="2">
        <v>68</v>
      </c>
      <c r="Q12325">
        <v>10.51</v>
      </c>
      <c r="R12325">
        <v>8.5402000000000005</v>
      </c>
      <c r="S12325" s="1">
        <v>38378</v>
      </c>
      <c r="T12325" s="7">
        <v>464.44274999999999</v>
      </c>
      <c r="U12325" s="7">
        <v>511.40609999999998</v>
      </c>
      <c r="V12325" s="7">
        <v>0.1011176296755628</v>
      </c>
      <c r="W12325" s="7">
        <v>445.62986999999998</v>
      </c>
      <c r="X12325" s="7">
        <v>493.29955000000001</v>
      </c>
      <c r="Y12325" s="7">
        <v>0.10697146490651542</v>
      </c>
      <c r="Z12325" s="7">
        <v>526.40817000000004</v>
      </c>
      <c r="AA12325" s="7">
        <v>793.51662999999996</v>
      </c>
      <c r="AB12325" s="7">
        <v>212.34725</v>
      </c>
      <c r="AC12325" s="8">
        <v>2.7368820646370504</v>
      </c>
      <c r="AD12325">
        <v>2005</v>
      </c>
      <c r="AE12325" s="1">
        <v>37189</v>
      </c>
      <c r="AF12325" s="15">
        <f t="shared" si="579"/>
        <v>3.2575342465753425</v>
      </c>
      <c r="AG12325" s="1">
        <v>37189</v>
      </c>
      <c r="AH12325">
        <v>2001</v>
      </c>
      <c r="AI12325" t="str">
        <f t="shared" si="580"/>
        <v>Before 2004</v>
      </c>
      <c r="AJ12325" s="1">
        <v>44428</v>
      </c>
      <c r="AK12325" s="1" t="s">
        <v>55</v>
      </c>
      <c r="AL12325" s="1">
        <v>37189</v>
      </c>
      <c r="AM12325">
        <v>2001</v>
      </c>
      <c r="AN12325" t="str">
        <f t="shared" si="581"/>
        <v>Before 2004</v>
      </c>
      <c r="AO12325">
        <v>3</v>
      </c>
      <c r="AP12325" t="s">
        <v>56</v>
      </c>
      <c r="AQ12325" t="s">
        <v>24731</v>
      </c>
      <c r="AR12325">
        <v>1</v>
      </c>
      <c r="AS12325" t="s">
        <v>24795</v>
      </c>
      <c r="AT12325" t="s">
        <v>24731</v>
      </c>
      <c r="AU12325" t="s">
        <v>24731</v>
      </c>
      <c r="AV12325" t="b">
        <v>0</v>
      </c>
      <c r="AW12325" t="s">
        <v>4919</v>
      </c>
      <c r="AX12325" t="s">
        <v>4919</v>
      </c>
      <c r="AY12325" t="s">
        <v>98</v>
      </c>
      <c r="AZ12325" s="3">
        <v>6.7590909090909088</v>
      </c>
      <c r="BA12325" s="3">
        <v>7.6274621212121216</v>
      </c>
      <c r="BB12325" s="3">
        <v>6.3092803030303033</v>
      </c>
      <c r="BC12325" s="3">
        <v>5.5611742424242427</v>
      </c>
      <c r="BD12325" s="3">
        <v>6.0251893939393941</v>
      </c>
      <c r="BE12325">
        <v>35102015</v>
      </c>
      <c r="BF12325" t="s">
        <v>808</v>
      </c>
      <c r="BG12325" t="s">
        <v>139</v>
      </c>
      <c r="BH12325" t="s">
        <v>62</v>
      </c>
      <c r="BI12325" t="s">
        <v>100</v>
      </c>
      <c r="BJ12325" t="s">
        <v>98</v>
      </c>
      <c r="BK12325" t="s">
        <v>101</v>
      </c>
      <c r="BL12325">
        <v>2005</v>
      </c>
    </row>
    <row r="12326" spans="1:64" hidden="1" x14ac:dyDescent="0.25">
      <c r="A12326">
        <v>649005</v>
      </c>
      <c r="B12326">
        <v>1041592</v>
      </c>
      <c r="C12326" t="s">
        <v>4917</v>
      </c>
      <c r="D12326" t="s">
        <v>4917</v>
      </c>
      <c r="E12326" t="s">
        <v>48</v>
      </c>
      <c r="F12326" t="s">
        <v>137</v>
      </c>
      <c r="G12326" t="s">
        <v>67</v>
      </c>
      <c r="H12326" t="s">
        <v>67</v>
      </c>
      <c r="I12326" t="s">
        <v>138</v>
      </c>
      <c r="J12326">
        <v>0</v>
      </c>
      <c r="K12326" t="s">
        <v>67</v>
      </c>
      <c r="L12326">
        <v>0</v>
      </c>
      <c r="M12326" t="s">
        <v>71</v>
      </c>
      <c r="N12326" t="s">
        <v>4918</v>
      </c>
      <c r="O12326" t="s">
        <v>4918</v>
      </c>
      <c r="P12326" s="2">
        <v>68</v>
      </c>
      <c r="Q12326">
        <v>10.51</v>
      </c>
      <c r="R12326">
        <v>8.3949400000000001</v>
      </c>
      <c r="S12326" s="1">
        <v>38398</v>
      </c>
      <c r="T12326" s="7">
        <v>456.56952000000001</v>
      </c>
      <c r="U12326" s="7">
        <v>457.10289</v>
      </c>
      <c r="V12326" s="7">
        <v>1.1682120173067856E-3</v>
      </c>
      <c r="W12326" s="7">
        <v>434.12714</v>
      </c>
      <c r="X12326" s="7">
        <v>577.06133</v>
      </c>
      <c r="Y12326" s="7">
        <v>0.32924499951788316</v>
      </c>
      <c r="Z12326" s="7">
        <v>500.44040999999999</v>
      </c>
      <c r="AA12326" s="7">
        <v>793.51662999999996</v>
      </c>
      <c r="AB12326" s="7">
        <v>212.34725</v>
      </c>
      <c r="AC12326" s="8">
        <v>2.7368820646370504</v>
      </c>
      <c r="AD12326">
        <v>2005</v>
      </c>
      <c r="AE12326" s="1">
        <v>37189</v>
      </c>
      <c r="AF12326" s="15">
        <f t="shared" si="579"/>
        <v>3.3123287671232875</v>
      </c>
      <c r="AG12326" s="1">
        <v>37189</v>
      </c>
      <c r="AH12326">
        <v>2001</v>
      </c>
      <c r="AI12326" t="str">
        <f t="shared" si="580"/>
        <v>Before 2004</v>
      </c>
      <c r="AJ12326" s="1">
        <v>44428</v>
      </c>
      <c r="AK12326" s="1" t="s">
        <v>55</v>
      </c>
      <c r="AL12326" s="1">
        <v>37189</v>
      </c>
      <c r="AM12326">
        <v>2001</v>
      </c>
      <c r="AN12326" t="str">
        <f t="shared" si="581"/>
        <v>Before 2004</v>
      </c>
      <c r="AO12326">
        <v>3</v>
      </c>
      <c r="AP12326" t="s">
        <v>56</v>
      </c>
      <c r="AQ12326" t="s">
        <v>24731</v>
      </c>
      <c r="AR12326">
        <v>1</v>
      </c>
      <c r="AS12326" t="s">
        <v>24795</v>
      </c>
      <c r="AT12326" t="s">
        <v>24731</v>
      </c>
      <c r="AU12326" t="s">
        <v>24731</v>
      </c>
      <c r="AV12326" t="b">
        <v>0</v>
      </c>
      <c r="AW12326" t="s">
        <v>4919</v>
      </c>
      <c r="AX12326" t="s">
        <v>4919</v>
      </c>
      <c r="AY12326" t="s">
        <v>98</v>
      </c>
      <c r="AZ12326" s="3">
        <v>6.7590909090909088</v>
      </c>
      <c r="BA12326" s="3">
        <v>7.6274621212121216</v>
      </c>
      <c r="BB12326" s="3">
        <v>6.3092803030303033</v>
      </c>
      <c r="BC12326" s="3">
        <v>5.5611742424242427</v>
      </c>
      <c r="BD12326" s="3">
        <v>6.0251893939393941</v>
      </c>
      <c r="BE12326">
        <v>35102015</v>
      </c>
      <c r="BF12326" t="s">
        <v>808</v>
      </c>
      <c r="BG12326" t="s">
        <v>139</v>
      </c>
      <c r="BH12326" t="s">
        <v>62</v>
      </c>
      <c r="BI12326" t="s">
        <v>100</v>
      </c>
      <c r="BJ12326" t="s">
        <v>98</v>
      </c>
      <c r="BK12326" t="s">
        <v>101</v>
      </c>
      <c r="BL12326">
        <v>2005</v>
      </c>
    </row>
    <row r="12327" spans="1:64" hidden="1" x14ac:dyDescent="0.25">
      <c r="A12327">
        <v>50636</v>
      </c>
      <c r="B12327">
        <v>1154130</v>
      </c>
      <c r="C12327" t="s">
        <v>4937</v>
      </c>
      <c r="D12327" t="s">
        <v>4938</v>
      </c>
      <c r="E12327" t="s">
        <v>48</v>
      </c>
      <c r="F12327" t="s">
        <v>49</v>
      </c>
      <c r="G12327" t="s">
        <v>67</v>
      </c>
      <c r="H12327" t="s">
        <v>67</v>
      </c>
      <c r="I12327" t="s">
        <v>51</v>
      </c>
      <c r="J12327">
        <v>0</v>
      </c>
      <c r="K12327" t="s">
        <v>67</v>
      </c>
      <c r="L12327">
        <v>0</v>
      </c>
      <c r="M12327" t="s">
        <v>71</v>
      </c>
      <c r="N12327" t="s">
        <v>4939</v>
      </c>
      <c r="O12327" t="s">
        <v>4939</v>
      </c>
      <c r="P12327" s="2">
        <v>80</v>
      </c>
      <c r="Q12327">
        <v>0</v>
      </c>
      <c r="R12327">
        <v>3</v>
      </c>
      <c r="S12327" s="1">
        <v>37333</v>
      </c>
      <c r="T12327" s="7">
        <v>3.3403100000000001</v>
      </c>
      <c r="U12327" s="7">
        <v>0.32346000000000003</v>
      </c>
      <c r="V12327" s="7">
        <v>-0.90316467633243624</v>
      </c>
      <c r="W12327" s="7">
        <v>0.81674999999999998</v>
      </c>
      <c r="X12327" s="7">
        <v>0.14376</v>
      </c>
      <c r="Y12327" s="7">
        <v>-0.82398530762167121</v>
      </c>
      <c r="Z12327" s="7">
        <v>0.1797</v>
      </c>
      <c r="AA12327" s="7">
        <v>0.30012</v>
      </c>
      <c r="AB12327" s="7">
        <v>9.0789999999999996E-2</v>
      </c>
      <c r="AC12327" s="8">
        <v>2.3056504020266551</v>
      </c>
      <c r="AD12327">
        <v>2002</v>
      </c>
      <c r="AE12327" s="1">
        <v>35877</v>
      </c>
      <c r="AF12327" s="15">
        <f t="shared" si="579"/>
        <v>3.989041095890411</v>
      </c>
      <c r="AG12327" s="1">
        <v>35877</v>
      </c>
      <c r="AH12327">
        <v>1998</v>
      </c>
      <c r="AI12327" t="str">
        <f t="shared" si="580"/>
        <v>Before 2004</v>
      </c>
      <c r="AJ12327" s="1">
        <v>44410</v>
      </c>
      <c r="AK12327" s="1" t="s">
        <v>55</v>
      </c>
      <c r="AL12327" s="1">
        <v>35877</v>
      </c>
      <c r="AM12327">
        <v>1998</v>
      </c>
      <c r="AN12327" t="str">
        <f t="shared" si="581"/>
        <v>Before 2004</v>
      </c>
      <c r="AO12327">
        <v>3</v>
      </c>
      <c r="AP12327" t="s">
        <v>56</v>
      </c>
      <c r="AQ12327" t="s">
        <v>24731</v>
      </c>
      <c r="AR12327">
        <v>1</v>
      </c>
      <c r="AS12327" t="s">
        <v>24795</v>
      </c>
      <c r="AT12327" t="s">
        <v>24731</v>
      </c>
      <c r="AU12327" t="s">
        <v>24731</v>
      </c>
      <c r="AV12327" t="b">
        <v>0</v>
      </c>
      <c r="AW12327" t="s">
        <v>4940</v>
      </c>
      <c r="AX12327" t="s">
        <v>4940</v>
      </c>
      <c r="AY12327" t="s">
        <v>439</v>
      </c>
      <c r="AZ12327" s="3">
        <v>5.3703349282296653</v>
      </c>
      <c r="BA12327" s="3">
        <v>7.098086124401914</v>
      </c>
      <c r="BB12327" s="3">
        <v>6.8650717703349287</v>
      </c>
      <c r="BC12327" s="3">
        <v>5.267942583732057</v>
      </c>
      <c r="BD12327" s="3">
        <v>5.5693779904306222</v>
      </c>
      <c r="BE12327">
        <v>10102020</v>
      </c>
      <c r="BF12327" t="s">
        <v>541</v>
      </c>
      <c r="BG12327" t="s">
        <v>61</v>
      </c>
      <c r="BH12327" t="s">
        <v>62</v>
      </c>
      <c r="BI12327" t="s">
        <v>441</v>
      </c>
      <c r="BJ12327" t="s">
        <v>439</v>
      </c>
      <c r="BK12327" t="s">
        <v>439</v>
      </c>
      <c r="BL12327" t="s">
        <v>61</v>
      </c>
    </row>
    <row r="12328" spans="1:64" hidden="1" x14ac:dyDescent="0.25">
      <c r="A12328">
        <v>50664</v>
      </c>
      <c r="B12328">
        <v>1085005</v>
      </c>
      <c r="C12328" t="s">
        <v>5000</v>
      </c>
      <c r="D12328" t="s">
        <v>4855</v>
      </c>
      <c r="E12328" t="s">
        <v>70</v>
      </c>
      <c r="F12328" t="s">
        <v>49</v>
      </c>
      <c r="G12328" t="s">
        <v>50</v>
      </c>
      <c r="H12328" t="s">
        <v>50</v>
      </c>
      <c r="I12328" t="s">
        <v>51</v>
      </c>
      <c r="J12328">
        <v>4350000</v>
      </c>
      <c r="K12328" t="s">
        <v>50</v>
      </c>
      <c r="L12328">
        <v>0</v>
      </c>
      <c r="M12328" t="s">
        <v>71</v>
      </c>
      <c r="N12328" t="s">
        <v>5001</v>
      </c>
      <c r="O12328" t="s">
        <v>4857</v>
      </c>
      <c r="P12328" s="2">
        <v>60</v>
      </c>
      <c r="Q12328">
        <v>16.41</v>
      </c>
      <c r="R12328">
        <v>3.8925299999999998</v>
      </c>
      <c r="S12328" s="1">
        <v>39154</v>
      </c>
      <c r="T12328" s="7">
        <v>22.92079</v>
      </c>
      <c r="U12328" s="7">
        <v>161.28992</v>
      </c>
      <c r="V12328" s="7">
        <v>6.0368394806636241</v>
      </c>
      <c r="W12328" s="7">
        <v>93.359790000000004</v>
      </c>
      <c r="X12328" s="7">
        <v>165.04239000000001</v>
      </c>
      <c r="Y12328" s="7">
        <v>0.76781021037001052</v>
      </c>
      <c r="Z12328" s="7">
        <v>154.53636</v>
      </c>
      <c r="AA12328" s="7">
        <v>1333.4091599999999</v>
      </c>
      <c r="AB12328" s="7">
        <v>1169.7079100000001</v>
      </c>
      <c r="AC12328" s="8">
        <v>0.1399505368823229</v>
      </c>
      <c r="AD12328">
        <v>2007</v>
      </c>
      <c r="AE12328" s="1" t="s">
        <v>55</v>
      </c>
      <c r="AF12328" s="15" t="e">
        <f t="shared" si="579"/>
        <v>#VALUE!</v>
      </c>
      <c r="AG12328" s="1">
        <v>37970</v>
      </c>
      <c r="AH12328">
        <v>2003</v>
      </c>
      <c r="AI12328" t="str">
        <f t="shared" si="580"/>
        <v>Before 2004</v>
      </c>
      <c r="AJ12328" s="1">
        <v>41060</v>
      </c>
      <c r="AK12328" s="1" t="s">
        <v>55</v>
      </c>
      <c r="AL12328" s="1">
        <v>37970</v>
      </c>
      <c r="AM12328">
        <v>2003</v>
      </c>
      <c r="AN12328" t="str">
        <f t="shared" si="581"/>
        <v>Before 2004</v>
      </c>
      <c r="AO12328">
        <v>3</v>
      </c>
      <c r="AP12328" t="s">
        <v>56</v>
      </c>
      <c r="AQ12328" t="s">
        <v>24731</v>
      </c>
      <c r="AR12328">
        <v>1</v>
      </c>
      <c r="AS12328" t="s">
        <v>24795</v>
      </c>
      <c r="AT12328" t="s">
        <v>24731</v>
      </c>
      <c r="AU12328" t="s">
        <v>24731</v>
      </c>
      <c r="AV12328" t="b">
        <v>0</v>
      </c>
      <c r="AW12328" t="s">
        <v>5002</v>
      </c>
      <c r="AX12328" t="s">
        <v>4859</v>
      </c>
      <c r="AY12328" t="s">
        <v>59</v>
      </c>
      <c r="AZ12328" s="3">
        <v>6.6</v>
      </c>
      <c r="BA12328" s="3">
        <v>6.5</v>
      </c>
      <c r="BB12328" s="3">
        <v>4.5</v>
      </c>
      <c r="BC12328" s="3">
        <v>6.8</v>
      </c>
      <c r="BD12328" s="3">
        <v>5.0999999999999996</v>
      </c>
      <c r="BE12328">
        <v>45203020</v>
      </c>
      <c r="BF12328" t="s">
        <v>296</v>
      </c>
      <c r="BG12328" t="s">
        <v>139</v>
      </c>
      <c r="BH12328" t="s">
        <v>41</v>
      </c>
      <c r="BI12328" t="s">
        <v>183</v>
      </c>
      <c r="BJ12328" t="s">
        <v>59</v>
      </c>
      <c r="BK12328" t="s">
        <v>64</v>
      </c>
      <c r="BL12328">
        <v>2007</v>
      </c>
    </row>
    <row r="12329" spans="1:64" hidden="1" x14ac:dyDescent="0.25">
      <c r="A12329">
        <v>50728</v>
      </c>
      <c r="B12329">
        <v>2731548</v>
      </c>
      <c r="C12329" t="s">
        <v>5103</v>
      </c>
      <c r="D12329" t="s">
        <v>5104</v>
      </c>
      <c r="E12329" t="s">
        <v>48</v>
      </c>
      <c r="F12329" t="s">
        <v>49</v>
      </c>
      <c r="G12329" t="s">
        <v>67</v>
      </c>
      <c r="H12329" t="s">
        <v>67</v>
      </c>
      <c r="I12329" t="s">
        <v>51</v>
      </c>
      <c r="J12329">
        <v>0</v>
      </c>
      <c r="K12329" t="s">
        <v>67</v>
      </c>
      <c r="L12329">
        <v>0</v>
      </c>
      <c r="M12329" t="s">
        <v>71</v>
      </c>
      <c r="N12329" t="s">
        <v>5105</v>
      </c>
      <c r="O12329" t="s">
        <v>5105</v>
      </c>
      <c r="P12329" s="2">
        <v>93</v>
      </c>
      <c r="Q12329">
        <v>0</v>
      </c>
      <c r="R12329">
        <v>3</v>
      </c>
      <c r="S12329" s="1">
        <v>36073</v>
      </c>
      <c r="T12329" s="7">
        <v>30.024760000000001</v>
      </c>
      <c r="U12329" s="7">
        <v>3.25</v>
      </c>
      <c r="V12329" s="7">
        <v>-0.89175600404466182</v>
      </c>
      <c r="W12329" s="7">
        <v>18.0166</v>
      </c>
      <c r="X12329" s="7">
        <v>1.25</v>
      </c>
      <c r="Y12329" s="7">
        <v>-0.93061953975777889</v>
      </c>
      <c r="Z12329" s="7">
        <v>0.1</v>
      </c>
      <c r="AA12329" s="7" t="s">
        <v>57</v>
      </c>
      <c r="AB12329" s="7" t="s">
        <v>57</v>
      </c>
      <c r="AC12329" s="8" t="s">
        <v>57</v>
      </c>
      <c r="AD12329">
        <v>1998</v>
      </c>
      <c r="AE12329" s="1" t="s">
        <v>55</v>
      </c>
      <c r="AF12329" s="15" t="e">
        <f t="shared" si="579"/>
        <v>#VALUE!</v>
      </c>
      <c r="AG12329" s="1">
        <v>34702</v>
      </c>
      <c r="AH12329">
        <v>1995</v>
      </c>
      <c r="AI12329" t="str">
        <f t="shared" si="580"/>
        <v>Before 2004</v>
      </c>
      <c r="AJ12329" s="1">
        <v>39232</v>
      </c>
      <c r="AK12329" s="1" t="s">
        <v>55</v>
      </c>
      <c r="AL12329" s="1">
        <v>34702</v>
      </c>
      <c r="AM12329">
        <v>1995</v>
      </c>
      <c r="AN12329" t="str">
        <f t="shared" si="581"/>
        <v>Before 2004</v>
      </c>
      <c r="AO12329">
        <v>3</v>
      </c>
      <c r="AP12329" t="s">
        <v>56</v>
      </c>
      <c r="AQ12329" t="s">
        <v>24731</v>
      </c>
      <c r="AR12329">
        <v>1</v>
      </c>
      <c r="AS12329" t="s">
        <v>24795</v>
      </c>
      <c r="AT12329" t="s">
        <v>24731</v>
      </c>
      <c r="AU12329" t="s">
        <v>24731</v>
      </c>
      <c r="AV12329" t="b">
        <v>0</v>
      </c>
      <c r="AW12329" t="s">
        <v>5106</v>
      </c>
      <c r="AX12329" t="s">
        <v>5106</v>
      </c>
      <c r="AY12329" t="s">
        <v>206</v>
      </c>
      <c r="AZ12329" s="3">
        <v>5.4525911708253361</v>
      </c>
      <c r="BA12329" s="3">
        <v>7.5149712092130523</v>
      </c>
      <c r="BB12329" s="3">
        <v>5.9506717850287911</v>
      </c>
      <c r="BC12329" s="3">
        <v>5.9205374280230334</v>
      </c>
      <c r="BD12329" s="3">
        <v>5.7115163147792707</v>
      </c>
      <c r="BE12329">
        <v>40202010</v>
      </c>
      <c r="BF12329" t="s">
        <v>207</v>
      </c>
      <c r="BG12329" t="s">
        <v>61</v>
      </c>
      <c r="BH12329" t="s">
        <v>62</v>
      </c>
      <c r="BI12329" t="s">
        <v>207</v>
      </c>
      <c r="BJ12329" t="s">
        <v>206</v>
      </c>
      <c r="BK12329" t="s">
        <v>110</v>
      </c>
      <c r="BL12329" t="s">
        <v>61</v>
      </c>
    </row>
    <row r="12330" spans="1:64" hidden="1" x14ac:dyDescent="0.25">
      <c r="A12330">
        <v>50774</v>
      </c>
      <c r="B12330">
        <v>1056171</v>
      </c>
      <c r="C12330" t="s">
        <v>5189</v>
      </c>
      <c r="D12330" t="s">
        <v>5190</v>
      </c>
      <c r="E12330" t="s">
        <v>48</v>
      </c>
      <c r="F12330" t="s">
        <v>49</v>
      </c>
      <c r="G12330" t="s">
        <v>517</v>
      </c>
      <c r="H12330" t="s">
        <v>67</v>
      </c>
      <c r="I12330" t="s">
        <v>51</v>
      </c>
      <c r="J12330">
        <v>0</v>
      </c>
      <c r="K12330" t="s">
        <v>67</v>
      </c>
      <c r="L12330">
        <v>0</v>
      </c>
      <c r="M12330" t="s">
        <v>71</v>
      </c>
      <c r="N12330" t="s">
        <v>5191</v>
      </c>
      <c r="O12330" t="s">
        <v>5191</v>
      </c>
      <c r="P12330" s="2">
        <v>86</v>
      </c>
      <c r="Q12330">
        <v>0</v>
      </c>
      <c r="R12330">
        <v>3</v>
      </c>
      <c r="S12330" s="1">
        <v>36774</v>
      </c>
      <c r="T12330" s="7">
        <v>104.35</v>
      </c>
      <c r="U12330" s="7">
        <v>70.563969999999998</v>
      </c>
      <c r="V12330" s="7">
        <v>-0.3237760421657882</v>
      </c>
      <c r="W12330" s="7">
        <v>90.898499999999999</v>
      </c>
      <c r="X12330" s="7">
        <v>30.801300000000001</v>
      </c>
      <c r="Y12330" s="7">
        <v>-0.66114622353504182</v>
      </c>
      <c r="Z12330" s="7">
        <v>26.888449999999999</v>
      </c>
      <c r="AA12330" s="7" t="s">
        <v>57</v>
      </c>
      <c r="AB12330" s="7" t="s">
        <v>57</v>
      </c>
      <c r="AC12330" s="8" t="s">
        <v>57</v>
      </c>
      <c r="AD12330">
        <v>2000</v>
      </c>
      <c r="AE12330" s="1" t="s">
        <v>55</v>
      </c>
      <c r="AF12330" s="15" t="e">
        <f t="shared" si="579"/>
        <v>#VALUE!</v>
      </c>
      <c r="AG12330" s="1">
        <v>35447</v>
      </c>
      <c r="AH12330">
        <v>1997</v>
      </c>
      <c r="AI12330" t="str">
        <f t="shared" si="580"/>
        <v>Before 2004</v>
      </c>
      <c r="AJ12330" s="1">
        <v>39091</v>
      </c>
      <c r="AK12330" s="1" t="s">
        <v>55</v>
      </c>
      <c r="AL12330" s="1">
        <v>35447</v>
      </c>
      <c r="AM12330">
        <v>1997</v>
      </c>
      <c r="AN12330" t="str">
        <f t="shared" si="581"/>
        <v>Before 2004</v>
      </c>
      <c r="AO12330">
        <v>3</v>
      </c>
      <c r="AP12330" t="s">
        <v>56</v>
      </c>
      <c r="AQ12330" t="s">
        <v>24731</v>
      </c>
      <c r="AR12330">
        <v>1</v>
      </c>
      <c r="AS12330" t="s">
        <v>24795</v>
      </c>
      <c r="AT12330" t="s">
        <v>24731</v>
      </c>
      <c r="AU12330" t="s">
        <v>24731</v>
      </c>
      <c r="AV12330" t="b">
        <v>0</v>
      </c>
      <c r="AW12330" t="s">
        <v>5192</v>
      </c>
      <c r="AX12330" t="s">
        <v>5192</v>
      </c>
      <c r="AY12330" t="s">
        <v>199</v>
      </c>
      <c r="AZ12330" s="3">
        <v>6.5982857142857139</v>
      </c>
      <c r="BA12330" s="3">
        <v>7.6079999999999997</v>
      </c>
      <c r="BB12330" s="3">
        <v>6.4474285714285724</v>
      </c>
      <c r="BC12330" s="3">
        <v>6.0062857142857142</v>
      </c>
      <c r="BD12330" s="3">
        <v>6.1239999999999997</v>
      </c>
      <c r="BE12330">
        <v>15101030</v>
      </c>
      <c r="BF12330" t="s">
        <v>1714</v>
      </c>
      <c r="BG12330" t="s">
        <v>61</v>
      </c>
      <c r="BH12330" t="s">
        <v>62</v>
      </c>
      <c r="BI12330" t="s">
        <v>275</v>
      </c>
      <c r="BJ12330" t="s">
        <v>199</v>
      </c>
      <c r="BK12330" t="s">
        <v>199</v>
      </c>
      <c r="BL12330" t="s">
        <v>61</v>
      </c>
    </row>
    <row r="12331" spans="1:64" hidden="1" x14ac:dyDescent="0.25">
      <c r="A12331">
        <v>50802</v>
      </c>
      <c r="B12331">
        <v>1149802</v>
      </c>
      <c r="C12331" t="s">
        <v>5257</v>
      </c>
      <c r="D12331" t="s">
        <v>5257</v>
      </c>
      <c r="E12331" t="s">
        <v>48</v>
      </c>
      <c r="F12331" t="s">
        <v>49</v>
      </c>
      <c r="G12331" t="s">
        <v>67</v>
      </c>
      <c r="H12331" t="s">
        <v>67</v>
      </c>
      <c r="I12331" t="s">
        <v>51</v>
      </c>
      <c r="J12331">
        <v>0</v>
      </c>
      <c r="K12331" t="s">
        <v>67</v>
      </c>
      <c r="L12331">
        <v>0</v>
      </c>
      <c r="M12331" t="s">
        <v>71</v>
      </c>
      <c r="N12331" t="s">
        <v>5258</v>
      </c>
      <c r="O12331" t="s">
        <v>5258</v>
      </c>
      <c r="P12331" s="2">
        <v>65</v>
      </c>
      <c r="Q12331">
        <v>1.85</v>
      </c>
      <c r="R12331">
        <v>27.4422</v>
      </c>
      <c r="S12331" s="1">
        <v>38674</v>
      </c>
      <c r="T12331" s="7">
        <v>1600.95281</v>
      </c>
      <c r="U12331" s="7">
        <v>824.92015000000004</v>
      </c>
      <c r="V12331" s="7">
        <v>-0.48473175171228189</v>
      </c>
      <c r="W12331" s="7">
        <v>820.87154999999996</v>
      </c>
      <c r="X12331" s="7">
        <v>1147.9202</v>
      </c>
      <c r="Y12331" s="7">
        <v>0.39841635393503416</v>
      </c>
      <c r="Z12331" s="7">
        <v>1545.3101300000001</v>
      </c>
      <c r="AA12331" s="7">
        <v>261419.26125000001</v>
      </c>
      <c r="AB12331" s="7">
        <v>207546.27763</v>
      </c>
      <c r="AC12331" s="8">
        <v>0.25957094598459274</v>
      </c>
      <c r="AD12331">
        <v>2005</v>
      </c>
      <c r="AE12331" s="1">
        <v>37399</v>
      </c>
      <c r="AF12331" s="15">
        <f t="shared" si="579"/>
        <v>3.493150684931507</v>
      </c>
      <c r="AG12331" s="1">
        <v>37399</v>
      </c>
      <c r="AH12331">
        <v>2002</v>
      </c>
      <c r="AI12331" t="str">
        <f t="shared" si="580"/>
        <v>Before 2004</v>
      </c>
      <c r="AJ12331" s="1">
        <v>44428</v>
      </c>
      <c r="AK12331" s="1" t="s">
        <v>55</v>
      </c>
      <c r="AL12331" s="1">
        <v>37399</v>
      </c>
      <c r="AM12331">
        <v>2002</v>
      </c>
      <c r="AN12331" t="str">
        <f t="shared" si="581"/>
        <v>Before 2004</v>
      </c>
      <c r="AO12331">
        <v>3</v>
      </c>
      <c r="AP12331" t="s">
        <v>56</v>
      </c>
      <c r="AQ12331" t="s">
        <v>24731</v>
      </c>
      <c r="AR12331">
        <v>1</v>
      </c>
      <c r="AS12331" t="s">
        <v>24795</v>
      </c>
      <c r="AT12331" t="s">
        <v>24731</v>
      </c>
      <c r="AU12331" t="s">
        <v>24731</v>
      </c>
      <c r="AV12331" t="b">
        <v>0</v>
      </c>
      <c r="AW12331" t="s">
        <v>5259</v>
      </c>
      <c r="AX12331" t="s">
        <v>5259</v>
      </c>
      <c r="AY12331" t="s">
        <v>173</v>
      </c>
      <c r="AZ12331" s="3">
        <v>6.7</v>
      </c>
      <c r="BA12331" s="3">
        <v>4.2</v>
      </c>
      <c r="BB12331" s="3">
        <v>5.2</v>
      </c>
      <c r="BC12331" s="3">
        <v>5</v>
      </c>
      <c r="BD12331" s="3">
        <v>3.6</v>
      </c>
      <c r="BE12331">
        <v>50202010</v>
      </c>
      <c r="BF12331" t="s">
        <v>174</v>
      </c>
      <c r="BG12331" t="s">
        <v>139</v>
      </c>
      <c r="BH12331" t="s">
        <v>41</v>
      </c>
      <c r="BI12331" t="s">
        <v>175</v>
      </c>
      <c r="BJ12331" t="s">
        <v>176</v>
      </c>
      <c r="BK12331" t="s">
        <v>173</v>
      </c>
      <c r="BL12331">
        <v>2005</v>
      </c>
    </row>
    <row r="12332" spans="1:64" hidden="1" x14ac:dyDescent="0.25">
      <c r="A12332">
        <v>729760</v>
      </c>
      <c r="B12332">
        <v>1149802</v>
      </c>
      <c r="C12332" t="s">
        <v>5257</v>
      </c>
      <c r="D12332" t="s">
        <v>5257</v>
      </c>
      <c r="E12332" t="s">
        <v>48</v>
      </c>
      <c r="F12332" t="s">
        <v>137</v>
      </c>
      <c r="G12332" t="s">
        <v>517</v>
      </c>
      <c r="H12332" t="s">
        <v>67</v>
      </c>
      <c r="I12332" t="s">
        <v>138</v>
      </c>
      <c r="J12332">
        <v>0</v>
      </c>
      <c r="K12332" t="s">
        <v>67</v>
      </c>
      <c r="L12332">
        <v>0</v>
      </c>
      <c r="M12332" t="s">
        <v>71</v>
      </c>
      <c r="N12332" t="s">
        <v>5258</v>
      </c>
      <c r="O12332" t="s">
        <v>5258</v>
      </c>
      <c r="P12332" s="2">
        <v>64</v>
      </c>
      <c r="Q12332">
        <v>5.25</v>
      </c>
      <c r="R12332">
        <v>27.87302</v>
      </c>
      <c r="S12332" s="1">
        <v>38735</v>
      </c>
      <c r="T12332" s="7">
        <v>1199.8321699999999</v>
      </c>
      <c r="U12332" s="7">
        <v>866.43242999999995</v>
      </c>
      <c r="V12332" s="7">
        <v>-0.27787197937858255</v>
      </c>
      <c r="W12332" s="7">
        <v>516.23492999999996</v>
      </c>
      <c r="X12332" s="7">
        <v>1471.7612899999999</v>
      </c>
      <c r="Y12332" s="7">
        <v>1.8509525498400505</v>
      </c>
      <c r="Z12332" s="7">
        <v>1351.1948199999999</v>
      </c>
      <c r="AA12332" s="7">
        <v>261419.26125000001</v>
      </c>
      <c r="AB12332" s="7">
        <v>207546.27763</v>
      </c>
      <c r="AC12332" s="8">
        <v>0.25957094598459274</v>
      </c>
      <c r="AD12332">
        <v>2006</v>
      </c>
      <c r="AE12332" s="1">
        <v>37399</v>
      </c>
      <c r="AF12332" s="15">
        <f t="shared" si="579"/>
        <v>3.6602739726027398</v>
      </c>
      <c r="AG12332" s="1">
        <v>37399</v>
      </c>
      <c r="AH12332">
        <v>2002</v>
      </c>
      <c r="AI12332" t="str">
        <f t="shared" si="580"/>
        <v>Before 2004</v>
      </c>
      <c r="AJ12332" s="1">
        <v>44428</v>
      </c>
      <c r="AK12332" s="1" t="s">
        <v>55</v>
      </c>
      <c r="AL12332" s="1">
        <v>37399</v>
      </c>
      <c r="AM12332">
        <v>2002</v>
      </c>
      <c r="AN12332" t="str">
        <f t="shared" si="581"/>
        <v>Before 2004</v>
      </c>
      <c r="AO12332">
        <v>3</v>
      </c>
      <c r="AP12332" t="s">
        <v>56</v>
      </c>
      <c r="AQ12332" t="s">
        <v>24731</v>
      </c>
      <c r="AR12332">
        <v>1</v>
      </c>
      <c r="AS12332" t="s">
        <v>24795</v>
      </c>
      <c r="AT12332" t="s">
        <v>24731</v>
      </c>
      <c r="AU12332" t="s">
        <v>24731</v>
      </c>
      <c r="AV12332" t="b">
        <v>0</v>
      </c>
      <c r="AW12332" t="s">
        <v>5259</v>
      </c>
      <c r="AX12332" t="s">
        <v>5259</v>
      </c>
      <c r="AY12332" t="s">
        <v>173</v>
      </c>
      <c r="AZ12332" s="3">
        <v>6.7</v>
      </c>
      <c r="BA12332" s="3">
        <v>4.2</v>
      </c>
      <c r="BB12332" s="3">
        <v>5.2</v>
      </c>
      <c r="BC12332" s="3">
        <v>5</v>
      </c>
      <c r="BD12332" s="3">
        <v>3.6</v>
      </c>
      <c r="BE12332">
        <v>50202010</v>
      </c>
      <c r="BF12332" t="s">
        <v>174</v>
      </c>
      <c r="BG12332" t="s">
        <v>139</v>
      </c>
      <c r="BH12332" t="s">
        <v>41</v>
      </c>
      <c r="BI12332" t="s">
        <v>175</v>
      </c>
      <c r="BJ12332" t="s">
        <v>176</v>
      </c>
      <c r="BK12332" t="s">
        <v>173</v>
      </c>
      <c r="BL12332">
        <v>2006</v>
      </c>
    </row>
    <row r="12333" spans="1:64" hidden="1" x14ac:dyDescent="0.25">
      <c r="A12333">
        <v>614623</v>
      </c>
      <c r="B12333">
        <v>2715255</v>
      </c>
      <c r="C12333" t="s">
        <v>5266</v>
      </c>
      <c r="D12333" t="s">
        <v>5267</v>
      </c>
      <c r="E12333" t="s">
        <v>48</v>
      </c>
      <c r="F12333" t="s">
        <v>236</v>
      </c>
      <c r="G12333" t="s">
        <v>50</v>
      </c>
      <c r="H12333" t="s">
        <v>50</v>
      </c>
      <c r="I12333" t="s">
        <v>66</v>
      </c>
      <c r="J12333">
        <v>4540000</v>
      </c>
      <c r="K12333" t="s">
        <v>50</v>
      </c>
      <c r="L12333">
        <v>0</v>
      </c>
      <c r="M12333" t="s">
        <v>71</v>
      </c>
      <c r="N12333" t="s">
        <v>5268</v>
      </c>
      <c r="O12333" t="s">
        <v>5269</v>
      </c>
      <c r="P12333" s="2">
        <v>74</v>
      </c>
      <c r="Q12333">
        <v>0</v>
      </c>
      <c r="R12333">
        <v>3</v>
      </c>
      <c r="S12333" s="1">
        <v>37803</v>
      </c>
      <c r="T12333" s="7">
        <v>192.79244</v>
      </c>
      <c r="U12333" s="7">
        <v>104.60068</v>
      </c>
      <c r="V12333" s="7">
        <v>-0.45744407820140665</v>
      </c>
      <c r="W12333" s="7">
        <v>167.60427000000001</v>
      </c>
      <c r="X12333" s="7">
        <v>104.49</v>
      </c>
      <c r="Y12333" s="7">
        <v>-0.37656719605055416</v>
      </c>
      <c r="Z12333" s="7">
        <v>112.45568</v>
      </c>
      <c r="AA12333" s="7">
        <v>173.72147000000001</v>
      </c>
      <c r="AB12333" s="7">
        <v>39.732669999999999</v>
      </c>
      <c r="AC12333" s="8">
        <v>3.3722576408784013</v>
      </c>
      <c r="AD12333">
        <v>2003</v>
      </c>
      <c r="AE12333" s="1" t="s">
        <v>55</v>
      </c>
      <c r="AF12333" s="15" t="e">
        <f t="shared" si="579"/>
        <v>#VALUE!</v>
      </c>
      <c r="AG12333" s="1">
        <v>36391</v>
      </c>
      <c r="AH12333">
        <v>1999</v>
      </c>
      <c r="AI12333" t="str">
        <f t="shared" si="580"/>
        <v>Before 2004</v>
      </c>
      <c r="AJ12333" s="1">
        <v>37868</v>
      </c>
      <c r="AK12333" s="1" t="s">
        <v>55</v>
      </c>
      <c r="AL12333" s="1">
        <v>36391</v>
      </c>
      <c r="AM12333">
        <v>1999</v>
      </c>
      <c r="AN12333" t="str">
        <f t="shared" si="581"/>
        <v>Before 2004</v>
      </c>
      <c r="AO12333">
        <v>3</v>
      </c>
      <c r="AP12333" t="s">
        <v>56</v>
      </c>
      <c r="AQ12333" t="s">
        <v>24731</v>
      </c>
      <c r="AR12333">
        <v>1</v>
      </c>
      <c r="AS12333" t="s">
        <v>24795</v>
      </c>
      <c r="AT12333" t="s">
        <v>24731</v>
      </c>
      <c r="AU12333" t="s">
        <v>24731</v>
      </c>
      <c r="AV12333" t="b">
        <v>0</v>
      </c>
      <c r="AW12333" t="s">
        <v>5270</v>
      </c>
      <c r="AX12333" t="s">
        <v>5271</v>
      </c>
      <c r="AY12333" t="s">
        <v>59</v>
      </c>
      <c r="AZ12333" s="3">
        <v>6.6854271356783919</v>
      </c>
      <c r="BA12333" s="3">
        <v>7.6108040201005034</v>
      </c>
      <c r="BB12333" s="3">
        <v>6.3768844221105532</v>
      </c>
      <c r="BC12333" s="3">
        <v>5.8057788944723621</v>
      </c>
      <c r="BD12333" s="3">
        <v>6.068844221105528</v>
      </c>
      <c r="BE12333">
        <v>45201020</v>
      </c>
      <c r="BF12333" t="s">
        <v>221</v>
      </c>
      <c r="BG12333" t="s">
        <v>61</v>
      </c>
      <c r="BH12333" t="s">
        <v>62</v>
      </c>
      <c r="BI12333" t="s">
        <v>221</v>
      </c>
      <c r="BJ12333" t="s">
        <v>59</v>
      </c>
      <c r="BK12333" t="s">
        <v>64</v>
      </c>
      <c r="BL12333" t="s">
        <v>61</v>
      </c>
    </row>
    <row r="12334" spans="1:64" hidden="1" x14ac:dyDescent="0.25">
      <c r="A12334">
        <v>655353</v>
      </c>
      <c r="B12334">
        <v>1068128</v>
      </c>
      <c r="C12334" t="s">
        <v>5335</v>
      </c>
      <c r="D12334" t="s">
        <v>1044</v>
      </c>
      <c r="E12334" t="s">
        <v>48</v>
      </c>
      <c r="F12334" t="s">
        <v>209</v>
      </c>
      <c r="G12334" t="s">
        <v>50</v>
      </c>
      <c r="H12334" t="s">
        <v>50</v>
      </c>
      <c r="I12334" t="s">
        <v>209</v>
      </c>
      <c r="J12334">
        <v>550000</v>
      </c>
      <c r="K12334" t="s">
        <v>50</v>
      </c>
      <c r="L12334">
        <v>0</v>
      </c>
      <c r="M12334" t="s">
        <v>71</v>
      </c>
      <c r="N12334" t="s">
        <v>5336</v>
      </c>
      <c r="O12334" t="s">
        <v>1046</v>
      </c>
      <c r="P12334" s="2">
        <v>75</v>
      </c>
      <c r="Q12334">
        <v>0</v>
      </c>
      <c r="R12334">
        <v>3.1110500000000001</v>
      </c>
      <c r="S12334" s="1">
        <v>37704</v>
      </c>
      <c r="T12334" s="7">
        <v>128.20350999999999</v>
      </c>
      <c r="U12334" s="7">
        <v>76.857029999999995</v>
      </c>
      <c r="V12334" s="7">
        <v>-0.4005075992069172</v>
      </c>
      <c r="W12334" s="7">
        <v>238.79632000000001</v>
      </c>
      <c r="X12334" s="7">
        <v>71.087569999999999</v>
      </c>
      <c r="Y12334" s="7">
        <v>-0.70230877092243293</v>
      </c>
      <c r="Z12334" s="7">
        <v>101.42983</v>
      </c>
      <c r="AA12334" s="7">
        <v>40493.978089999997</v>
      </c>
      <c r="AB12334" s="7">
        <v>25841.595399999998</v>
      </c>
      <c r="AC12334" s="8">
        <v>0.56700766586570728</v>
      </c>
      <c r="AD12334">
        <v>2003</v>
      </c>
      <c r="AE12334" s="1" t="s">
        <v>55</v>
      </c>
      <c r="AF12334" s="15" t="e">
        <f t="shared" si="579"/>
        <v>#VALUE!</v>
      </c>
      <c r="AG12334" s="1">
        <v>36474</v>
      </c>
      <c r="AH12334">
        <v>1999</v>
      </c>
      <c r="AI12334" t="str">
        <f t="shared" si="580"/>
        <v>Before 2004</v>
      </c>
      <c r="AJ12334" s="1">
        <v>37735</v>
      </c>
      <c r="AK12334" s="1" t="s">
        <v>55</v>
      </c>
      <c r="AL12334" s="1">
        <v>36474</v>
      </c>
      <c r="AM12334">
        <v>1999</v>
      </c>
      <c r="AN12334" t="str">
        <f t="shared" si="581"/>
        <v>Before 2004</v>
      </c>
      <c r="AO12334">
        <v>3</v>
      </c>
      <c r="AP12334" t="s">
        <v>56</v>
      </c>
      <c r="AQ12334" t="s">
        <v>24731</v>
      </c>
      <c r="AR12334">
        <v>1</v>
      </c>
      <c r="AS12334" t="s">
        <v>24795</v>
      </c>
      <c r="AT12334" t="s">
        <v>24731</v>
      </c>
      <c r="AU12334" t="s">
        <v>24731</v>
      </c>
      <c r="AV12334" t="b">
        <v>0</v>
      </c>
      <c r="AW12334" t="s">
        <v>5337</v>
      </c>
      <c r="AX12334" t="s">
        <v>1048</v>
      </c>
      <c r="AY12334" t="s">
        <v>59</v>
      </c>
      <c r="AZ12334" s="3">
        <v>7</v>
      </c>
      <c r="BA12334" s="3">
        <v>6.6</v>
      </c>
      <c r="BB12334" s="3">
        <v>7.9</v>
      </c>
      <c r="BC12334" s="3">
        <v>5.9</v>
      </c>
      <c r="BD12334" s="3">
        <v>6</v>
      </c>
      <c r="BE12334">
        <v>45201020</v>
      </c>
      <c r="BF12334" t="s">
        <v>221</v>
      </c>
      <c r="BG12334" t="s">
        <v>61</v>
      </c>
      <c r="BH12334" t="s">
        <v>41</v>
      </c>
      <c r="BI12334" t="s">
        <v>221</v>
      </c>
      <c r="BJ12334" t="s">
        <v>59</v>
      </c>
      <c r="BK12334" t="s">
        <v>64</v>
      </c>
      <c r="BL12334" t="s">
        <v>61</v>
      </c>
    </row>
    <row r="12335" spans="1:64" hidden="1" x14ac:dyDescent="0.25">
      <c r="A12335">
        <v>639936</v>
      </c>
      <c r="B12335">
        <v>3359061</v>
      </c>
      <c r="C12335" t="s">
        <v>5379</v>
      </c>
      <c r="D12335" t="s">
        <v>5380</v>
      </c>
      <c r="E12335" t="s">
        <v>464</v>
      </c>
      <c r="F12335" t="s">
        <v>3948</v>
      </c>
      <c r="G12335" t="s">
        <v>50</v>
      </c>
      <c r="H12335" t="s">
        <v>50</v>
      </c>
      <c r="I12335" t="s">
        <v>66</v>
      </c>
      <c r="J12335">
        <v>1650000</v>
      </c>
      <c r="K12335" t="s">
        <v>50</v>
      </c>
      <c r="L12335">
        <v>0</v>
      </c>
      <c r="M12335" t="s">
        <v>71</v>
      </c>
      <c r="N12335" t="s">
        <v>5381</v>
      </c>
      <c r="O12335" t="s">
        <v>5381</v>
      </c>
      <c r="P12335" s="2">
        <v>77</v>
      </c>
      <c r="Q12335">
        <v>0</v>
      </c>
      <c r="R12335">
        <v>1.5035499999999999</v>
      </c>
      <c r="S12335" s="1">
        <v>37593</v>
      </c>
      <c r="T12335" s="7">
        <v>49703.8</v>
      </c>
      <c r="U12335" s="7">
        <v>36776.931020000004</v>
      </c>
      <c r="V12335" s="7">
        <v>-0.26007808215870815</v>
      </c>
      <c r="W12335" s="7">
        <v>41107.325129999997</v>
      </c>
      <c r="X12335" s="7">
        <v>36476.75</v>
      </c>
      <c r="Y12335" s="7">
        <v>-0.11264598500038667</v>
      </c>
      <c r="Z12335" s="7">
        <v>38739.75</v>
      </c>
      <c r="AA12335" s="7">
        <v>124072.87447</v>
      </c>
      <c r="AB12335" s="7">
        <v>66775.208769999997</v>
      </c>
      <c r="AC12335" s="8">
        <v>0.85806793801806935</v>
      </c>
      <c r="AD12335">
        <v>2002</v>
      </c>
      <c r="AE12335" s="1">
        <v>36284</v>
      </c>
      <c r="AF12335" s="15">
        <f t="shared" si="579"/>
        <v>3.5863013698630137</v>
      </c>
      <c r="AG12335" s="1">
        <v>36284</v>
      </c>
      <c r="AH12335">
        <v>1999</v>
      </c>
      <c r="AI12335" t="str">
        <f t="shared" si="580"/>
        <v>Before 2004</v>
      </c>
      <c r="AJ12335" s="1">
        <v>44428</v>
      </c>
      <c r="AK12335" s="1" t="s">
        <v>55</v>
      </c>
      <c r="AL12335" s="1">
        <v>36284</v>
      </c>
      <c r="AM12335">
        <v>1999</v>
      </c>
      <c r="AN12335" t="str">
        <f t="shared" si="581"/>
        <v>Before 2004</v>
      </c>
      <c r="AO12335">
        <v>3</v>
      </c>
      <c r="AP12335" t="s">
        <v>56</v>
      </c>
      <c r="AQ12335" t="s">
        <v>24731</v>
      </c>
      <c r="AR12335">
        <v>1</v>
      </c>
      <c r="AS12335" t="s">
        <v>24795</v>
      </c>
      <c r="AT12335" t="s">
        <v>24731</v>
      </c>
      <c r="AU12335" t="s">
        <v>24731</v>
      </c>
      <c r="AV12335" t="b">
        <v>0</v>
      </c>
      <c r="AW12335" t="s">
        <v>5382</v>
      </c>
      <c r="AX12335" t="s">
        <v>5382</v>
      </c>
      <c r="AY12335" t="s">
        <v>206</v>
      </c>
      <c r="AZ12335" s="3">
        <v>2.5</v>
      </c>
      <c r="BA12335" s="3">
        <v>7.4</v>
      </c>
      <c r="BB12335" s="3">
        <v>6.2</v>
      </c>
      <c r="BC12335" s="3">
        <v>5</v>
      </c>
      <c r="BD12335" s="3">
        <v>5</v>
      </c>
      <c r="BE12335">
        <v>40203020</v>
      </c>
      <c r="BF12335" t="s">
        <v>522</v>
      </c>
      <c r="BG12335" t="s">
        <v>61</v>
      </c>
      <c r="BH12335" t="s">
        <v>41</v>
      </c>
      <c r="BI12335" t="s">
        <v>505</v>
      </c>
      <c r="BJ12335" t="s">
        <v>206</v>
      </c>
      <c r="BK12335" t="s">
        <v>110</v>
      </c>
      <c r="BL12335" t="s">
        <v>61</v>
      </c>
    </row>
    <row r="12336" spans="1:64" hidden="1" x14ac:dyDescent="0.25">
      <c r="A12336">
        <v>627771</v>
      </c>
      <c r="B12336">
        <v>1082297</v>
      </c>
      <c r="C12336" t="s">
        <v>5383</v>
      </c>
      <c r="D12336" t="s">
        <v>5380</v>
      </c>
      <c r="E12336" t="s">
        <v>48</v>
      </c>
      <c r="F12336" t="s">
        <v>65</v>
      </c>
      <c r="G12336" t="s">
        <v>50</v>
      </c>
      <c r="H12336" t="s">
        <v>50</v>
      </c>
      <c r="I12336" t="s">
        <v>66</v>
      </c>
      <c r="J12336">
        <v>110000000</v>
      </c>
      <c r="K12336" t="s">
        <v>50</v>
      </c>
      <c r="L12336">
        <v>0</v>
      </c>
      <c r="M12336" t="s">
        <v>52</v>
      </c>
      <c r="N12336" t="s">
        <v>5381</v>
      </c>
      <c r="O12336" t="s">
        <v>5381</v>
      </c>
      <c r="P12336" s="2">
        <v>75</v>
      </c>
      <c r="Q12336">
        <v>0</v>
      </c>
      <c r="R12336">
        <v>3.3752800000000001</v>
      </c>
      <c r="S12336" s="1">
        <v>37739</v>
      </c>
      <c r="T12336" s="7">
        <v>41850.92</v>
      </c>
      <c r="U12336" s="7">
        <v>36311.730000000003</v>
      </c>
      <c r="V12336" s="7">
        <v>-0.13235527438823316</v>
      </c>
      <c r="W12336" s="7">
        <v>44232.480040000002</v>
      </c>
      <c r="X12336" s="7">
        <v>34076.175000000003</v>
      </c>
      <c r="Y12336" s="7">
        <v>-0.22961192840228542</v>
      </c>
      <c r="Z12336" s="7">
        <v>37283.322999999997</v>
      </c>
      <c r="AA12336" s="7">
        <v>124072.87447</v>
      </c>
      <c r="AB12336" s="7">
        <v>66775.208769999997</v>
      </c>
      <c r="AC12336" s="8">
        <v>0.85806793801806935</v>
      </c>
      <c r="AD12336">
        <v>2003</v>
      </c>
      <c r="AE12336" s="1">
        <v>36284</v>
      </c>
      <c r="AF12336" s="15">
        <f t="shared" si="579"/>
        <v>3.9863013698630136</v>
      </c>
      <c r="AG12336" s="1">
        <v>36284</v>
      </c>
      <c r="AH12336">
        <v>1999</v>
      </c>
      <c r="AI12336" t="str">
        <f t="shared" si="580"/>
        <v>Before 2004</v>
      </c>
      <c r="AJ12336" s="1">
        <v>44428</v>
      </c>
      <c r="AK12336" s="1" t="s">
        <v>55</v>
      </c>
      <c r="AL12336" s="1">
        <v>36284</v>
      </c>
      <c r="AM12336">
        <v>1999</v>
      </c>
      <c r="AN12336" t="str">
        <f t="shared" si="581"/>
        <v>Before 2004</v>
      </c>
      <c r="AO12336">
        <v>3</v>
      </c>
      <c r="AP12336" t="s">
        <v>56</v>
      </c>
      <c r="AQ12336" t="s">
        <v>24731</v>
      </c>
      <c r="AR12336">
        <v>1</v>
      </c>
      <c r="AS12336" t="s">
        <v>24795</v>
      </c>
      <c r="AT12336" t="s">
        <v>24731</v>
      </c>
      <c r="AU12336" t="s">
        <v>24731</v>
      </c>
      <c r="AV12336" t="b">
        <v>0</v>
      </c>
      <c r="AW12336" t="s">
        <v>5382</v>
      </c>
      <c r="AX12336" t="s">
        <v>5382</v>
      </c>
      <c r="AY12336" t="s">
        <v>206</v>
      </c>
      <c r="AZ12336" s="3">
        <v>2.5</v>
      </c>
      <c r="BA12336" s="3">
        <v>7.4</v>
      </c>
      <c r="BB12336" s="3">
        <v>6.2</v>
      </c>
      <c r="BC12336" s="3">
        <v>5</v>
      </c>
      <c r="BD12336" s="3">
        <v>5</v>
      </c>
      <c r="BE12336">
        <v>40203020</v>
      </c>
      <c r="BF12336" t="s">
        <v>522</v>
      </c>
      <c r="BG12336" t="s">
        <v>61</v>
      </c>
      <c r="BH12336" t="s">
        <v>41</v>
      </c>
      <c r="BI12336" t="s">
        <v>505</v>
      </c>
      <c r="BJ12336" t="s">
        <v>206</v>
      </c>
      <c r="BK12336" t="s">
        <v>110</v>
      </c>
      <c r="BL12336" t="s">
        <v>61</v>
      </c>
    </row>
    <row r="12337" spans="1:64" hidden="1" x14ac:dyDescent="0.25">
      <c r="A12337">
        <v>50899</v>
      </c>
      <c r="B12337">
        <v>1048611</v>
      </c>
      <c r="C12337" t="s">
        <v>5465</v>
      </c>
      <c r="D12337" t="s">
        <v>5466</v>
      </c>
      <c r="E12337" t="s">
        <v>48</v>
      </c>
      <c r="F12337" t="s">
        <v>49</v>
      </c>
      <c r="G12337" t="s">
        <v>50</v>
      </c>
      <c r="H12337" t="s">
        <v>50</v>
      </c>
      <c r="I12337" t="s">
        <v>51</v>
      </c>
      <c r="J12337">
        <v>3008170.08</v>
      </c>
      <c r="K12337" t="s">
        <v>50</v>
      </c>
      <c r="L12337">
        <v>0</v>
      </c>
      <c r="M12337" t="s">
        <v>71</v>
      </c>
      <c r="N12337" t="s">
        <v>5467</v>
      </c>
      <c r="O12337" t="s">
        <v>5467</v>
      </c>
      <c r="P12337" s="2">
        <v>49</v>
      </c>
      <c r="Q12337">
        <v>0</v>
      </c>
      <c r="R12337">
        <v>3</v>
      </c>
      <c r="S12337" s="1">
        <v>40151</v>
      </c>
      <c r="T12337" s="7">
        <v>6.3659999999999997</v>
      </c>
      <c r="U12337" s="7">
        <v>1.626E-2</v>
      </c>
      <c r="V12337" s="7">
        <v>-0.99744580584354381</v>
      </c>
      <c r="W12337" s="7">
        <v>12.731999999999999</v>
      </c>
      <c r="X12337" s="7">
        <v>3.2530000000000003E-2</v>
      </c>
      <c r="Y12337" s="7">
        <v>-0.99744502042098648</v>
      </c>
      <c r="Z12337" s="7">
        <v>3.2530000000000003E-2</v>
      </c>
      <c r="AA12337" s="7" t="s">
        <v>57</v>
      </c>
      <c r="AB12337" s="7" t="s">
        <v>57</v>
      </c>
      <c r="AC12337" s="8" t="s">
        <v>57</v>
      </c>
      <c r="AD12337">
        <v>2009</v>
      </c>
      <c r="AE12337" s="1" t="s">
        <v>55</v>
      </c>
      <c r="AF12337" s="15" t="e">
        <f t="shared" si="579"/>
        <v>#VALUE!</v>
      </c>
      <c r="AG12337" s="1">
        <v>38876</v>
      </c>
      <c r="AH12337">
        <v>2006</v>
      </c>
      <c r="AI12337">
        <f t="shared" si="580"/>
        <v>2006</v>
      </c>
      <c r="AJ12337" s="1">
        <v>41179</v>
      </c>
      <c r="AK12337" s="1" t="s">
        <v>55</v>
      </c>
      <c r="AL12337" s="1">
        <v>38876</v>
      </c>
      <c r="AM12337">
        <v>2006</v>
      </c>
      <c r="AN12337">
        <f t="shared" si="581"/>
        <v>2006</v>
      </c>
      <c r="AO12337">
        <v>3</v>
      </c>
      <c r="AP12337" t="s">
        <v>56</v>
      </c>
      <c r="AQ12337" t="s">
        <v>24731</v>
      </c>
      <c r="AR12337">
        <v>1</v>
      </c>
      <c r="AS12337" t="s">
        <v>24795</v>
      </c>
      <c r="AT12337" t="s">
        <v>24731</v>
      </c>
      <c r="AU12337" t="s">
        <v>24731</v>
      </c>
      <c r="AV12337" t="b">
        <v>0</v>
      </c>
      <c r="AW12337" t="s">
        <v>5468</v>
      </c>
      <c r="AX12337" t="s">
        <v>5468</v>
      </c>
      <c r="AY12337" t="s">
        <v>261</v>
      </c>
      <c r="AZ12337" s="3">
        <v>6.1234986945169716</v>
      </c>
      <c r="BA12337" s="3">
        <v>7.389033942558747</v>
      </c>
      <c r="BB12337" s="3">
        <v>5.6156657963446479</v>
      </c>
      <c r="BC12337" s="3">
        <v>5.8464751958224541</v>
      </c>
      <c r="BD12337" s="3">
        <v>5.6336814621409923</v>
      </c>
      <c r="BE12337">
        <v>45103010</v>
      </c>
      <c r="BF12337" t="s">
        <v>401</v>
      </c>
      <c r="BG12337" t="s">
        <v>139</v>
      </c>
      <c r="BH12337" t="s">
        <v>62</v>
      </c>
      <c r="BI12337" t="s">
        <v>263</v>
      </c>
      <c r="BJ12337" t="s">
        <v>261</v>
      </c>
      <c r="BK12337" t="s">
        <v>64</v>
      </c>
      <c r="BL12337">
        <v>2009</v>
      </c>
    </row>
    <row r="12338" spans="1:64" hidden="1" x14ac:dyDescent="0.25">
      <c r="A12338">
        <v>627222</v>
      </c>
      <c r="B12338">
        <v>1064894</v>
      </c>
      <c r="C12338" t="s">
        <v>5487</v>
      </c>
      <c r="D12338" t="s">
        <v>5488</v>
      </c>
      <c r="E12338" t="s">
        <v>48</v>
      </c>
      <c r="F12338" t="s">
        <v>65</v>
      </c>
      <c r="G12338" t="s">
        <v>50</v>
      </c>
      <c r="H12338" t="s">
        <v>50</v>
      </c>
      <c r="I12338" t="s">
        <v>66</v>
      </c>
      <c r="J12338">
        <v>432505.36</v>
      </c>
      <c r="K12338" t="s">
        <v>50</v>
      </c>
      <c r="L12338">
        <v>0</v>
      </c>
      <c r="M12338" t="s">
        <v>52</v>
      </c>
      <c r="N12338" t="s">
        <v>5489</v>
      </c>
      <c r="O12338" t="s">
        <v>5489</v>
      </c>
      <c r="P12338" s="2">
        <v>76</v>
      </c>
      <c r="Q12338">
        <v>0</v>
      </c>
      <c r="R12338">
        <v>3</v>
      </c>
      <c r="S12338" s="1">
        <v>37610</v>
      </c>
      <c r="T12338" s="7">
        <v>6315.2222599999996</v>
      </c>
      <c r="U12338" s="7">
        <v>3591.1458699999998</v>
      </c>
      <c r="V12338" s="7">
        <v>-0.43135083419851006</v>
      </c>
      <c r="W12338" s="7">
        <v>4145.0506999999998</v>
      </c>
      <c r="X12338" s="7">
        <v>1409.3806400000001</v>
      </c>
      <c r="Y12338" s="7">
        <v>-0.65998470416779209</v>
      </c>
      <c r="Z12338" s="7">
        <v>2021.1446900000001</v>
      </c>
      <c r="AA12338" s="7">
        <v>547647.36</v>
      </c>
      <c r="AB12338" s="7">
        <v>299560.34367999999</v>
      </c>
      <c r="AC12338" s="8">
        <v>0.82817042226728965</v>
      </c>
      <c r="AD12338">
        <v>2002</v>
      </c>
      <c r="AE12338" s="1">
        <v>36182</v>
      </c>
      <c r="AF12338" s="15">
        <f t="shared" si="579"/>
        <v>3.9123287671232876</v>
      </c>
      <c r="AG12338" s="1">
        <v>36182</v>
      </c>
      <c r="AH12338">
        <v>1999</v>
      </c>
      <c r="AI12338" t="str">
        <f t="shared" si="580"/>
        <v>Before 2004</v>
      </c>
      <c r="AJ12338" s="1">
        <v>44428</v>
      </c>
      <c r="AK12338" s="1" t="s">
        <v>55</v>
      </c>
      <c r="AL12338" s="1">
        <v>36182</v>
      </c>
      <c r="AM12338">
        <v>1999</v>
      </c>
      <c r="AN12338" t="str">
        <f t="shared" si="581"/>
        <v>Before 2004</v>
      </c>
      <c r="AO12338">
        <v>3</v>
      </c>
      <c r="AP12338" t="s">
        <v>56</v>
      </c>
      <c r="AQ12338" t="s">
        <v>24731</v>
      </c>
      <c r="AR12338">
        <v>1</v>
      </c>
      <c r="AS12338" t="s">
        <v>24795</v>
      </c>
      <c r="AT12338" t="s">
        <v>24731</v>
      </c>
      <c r="AU12338" t="s">
        <v>24731</v>
      </c>
      <c r="AV12338" t="b">
        <v>0</v>
      </c>
      <c r="AW12338" t="s">
        <v>5490</v>
      </c>
      <c r="AX12338" t="s">
        <v>5490</v>
      </c>
      <c r="AY12338" t="s">
        <v>64</v>
      </c>
      <c r="AZ12338" s="3">
        <v>8.5</v>
      </c>
      <c r="BA12338" s="3">
        <v>7.6</v>
      </c>
      <c r="BB12338" s="3">
        <v>6.9</v>
      </c>
      <c r="BC12338" s="3">
        <v>6.4</v>
      </c>
      <c r="BD12338" s="3">
        <v>6.6</v>
      </c>
      <c r="BE12338">
        <v>45301020</v>
      </c>
      <c r="BF12338" t="s">
        <v>136</v>
      </c>
      <c r="BG12338" t="s">
        <v>61</v>
      </c>
      <c r="BH12338" t="s">
        <v>41</v>
      </c>
      <c r="BI12338" t="s">
        <v>132</v>
      </c>
      <c r="BJ12338" t="s">
        <v>132</v>
      </c>
      <c r="BK12338" t="s">
        <v>64</v>
      </c>
      <c r="BL12338" t="s">
        <v>61</v>
      </c>
    </row>
    <row r="12339" spans="1:64" hidden="1" x14ac:dyDescent="0.25">
      <c r="A12339">
        <v>653056</v>
      </c>
      <c r="B12339">
        <v>1068767</v>
      </c>
      <c r="C12339" t="s">
        <v>5639</v>
      </c>
      <c r="D12339" t="s">
        <v>5640</v>
      </c>
      <c r="E12339" t="s">
        <v>48</v>
      </c>
      <c r="F12339" t="s">
        <v>137</v>
      </c>
      <c r="G12339" t="s">
        <v>67</v>
      </c>
      <c r="H12339" t="s">
        <v>67</v>
      </c>
      <c r="I12339" t="s">
        <v>138</v>
      </c>
      <c r="J12339">
        <v>0</v>
      </c>
      <c r="K12339" t="s">
        <v>67</v>
      </c>
      <c r="L12339">
        <v>0</v>
      </c>
      <c r="M12339" t="s">
        <v>71</v>
      </c>
      <c r="N12339" t="s">
        <v>5641</v>
      </c>
      <c r="O12339" t="s">
        <v>5641</v>
      </c>
      <c r="P12339" s="2">
        <v>76</v>
      </c>
      <c r="Q12339">
        <v>0</v>
      </c>
      <c r="R12339">
        <v>3</v>
      </c>
      <c r="S12339" s="1">
        <v>37701</v>
      </c>
      <c r="T12339" s="7">
        <v>2069.48009</v>
      </c>
      <c r="U12339" s="7">
        <v>116.03934</v>
      </c>
      <c r="V12339" s="7">
        <v>-0.94392826461065393</v>
      </c>
      <c r="W12339" s="7">
        <v>1572.3103900000001</v>
      </c>
      <c r="X12339" s="7">
        <v>315.77775000000003</v>
      </c>
      <c r="Y12339" s="7">
        <v>-0.79916322374489945</v>
      </c>
      <c r="Z12339" s="7">
        <v>319.86511999999999</v>
      </c>
      <c r="AA12339" s="7">
        <v>62.02937</v>
      </c>
      <c r="AB12339" s="7">
        <v>62.907290000000003</v>
      </c>
      <c r="AC12339" s="8">
        <v>-1.3955775236860516E-2</v>
      </c>
      <c r="AD12339">
        <v>2003</v>
      </c>
      <c r="AE12339" s="1">
        <v>36322</v>
      </c>
      <c r="AF12339" s="15">
        <f t="shared" si="579"/>
        <v>3.7780821917808218</v>
      </c>
      <c r="AG12339" s="1">
        <v>36322</v>
      </c>
      <c r="AH12339">
        <v>1999</v>
      </c>
      <c r="AI12339" t="str">
        <f t="shared" si="580"/>
        <v>Before 2004</v>
      </c>
      <c r="AJ12339" s="1">
        <v>44428</v>
      </c>
      <c r="AK12339" s="1" t="s">
        <v>55</v>
      </c>
      <c r="AL12339" s="1">
        <v>36322</v>
      </c>
      <c r="AM12339">
        <v>1999</v>
      </c>
      <c r="AN12339" t="str">
        <f t="shared" si="581"/>
        <v>Before 2004</v>
      </c>
      <c r="AO12339">
        <v>3</v>
      </c>
      <c r="AP12339" t="s">
        <v>56</v>
      </c>
      <c r="AQ12339" t="s">
        <v>24731</v>
      </c>
      <c r="AR12339">
        <v>1</v>
      </c>
      <c r="AS12339" t="s">
        <v>24795</v>
      </c>
      <c r="AT12339" t="s">
        <v>24731</v>
      </c>
      <c r="AU12339" t="s">
        <v>24731</v>
      </c>
      <c r="AV12339" t="b">
        <v>0</v>
      </c>
      <c r="AW12339" t="s">
        <v>5642</v>
      </c>
      <c r="AX12339" t="s">
        <v>5642</v>
      </c>
      <c r="AY12339" t="s">
        <v>98</v>
      </c>
      <c r="AZ12339" s="3">
        <v>6.7590909090909088</v>
      </c>
      <c r="BA12339" s="3">
        <v>7.6274621212121216</v>
      </c>
      <c r="BB12339" s="3">
        <v>6.3092803030303033</v>
      </c>
      <c r="BC12339" s="3">
        <v>5.5611742424242427</v>
      </c>
      <c r="BD12339" s="3">
        <v>6.0251893939393941</v>
      </c>
      <c r="BE12339">
        <v>35102010</v>
      </c>
      <c r="BF12339" t="s">
        <v>315</v>
      </c>
      <c r="BG12339" t="s">
        <v>61</v>
      </c>
      <c r="BH12339" t="s">
        <v>62</v>
      </c>
      <c r="BI12339" t="s">
        <v>100</v>
      </c>
      <c r="BJ12339" t="s">
        <v>98</v>
      </c>
      <c r="BK12339" t="s">
        <v>101</v>
      </c>
      <c r="BL12339" t="s">
        <v>61</v>
      </c>
    </row>
    <row r="12340" spans="1:64" hidden="1" x14ac:dyDescent="0.25">
      <c r="A12340">
        <v>611890</v>
      </c>
      <c r="B12340">
        <v>1018691</v>
      </c>
      <c r="C12340" t="s">
        <v>5709</v>
      </c>
      <c r="D12340" t="s">
        <v>5710</v>
      </c>
      <c r="E12340" t="s">
        <v>48</v>
      </c>
      <c r="F12340" t="s">
        <v>49</v>
      </c>
      <c r="G12340" t="s">
        <v>67</v>
      </c>
      <c r="H12340" t="s">
        <v>67</v>
      </c>
      <c r="I12340" t="s">
        <v>51</v>
      </c>
      <c r="J12340">
        <v>0</v>
      </c>
      <c r="K12340" t="s">
        <v>67</v>
      </c>
      <c r="L12340">
        <v>0</v>
      </c>
      <c r="M12340" t="s">
        <v>71</v>
      </c>
      <c r="N12340" t="s">
        <v>5711</v>
      </c>
      <c r="O12340" t="s">
        <v>5711</v>
      </c>
      <c r="P12340" s="2">
        <v>88</v>
      </c>
      <c r="Q12340">
        <v>0</v>
      </c>
      <c r="R12340">
        <v>0.28266000000000002</v>
      </c>
      <c r="S12340" s="1">
        <v>36535</v>
      </c>
      <c r="T12340" s="7">
        <v>190.37778</v>
      </c>
      <c r="U12340" s="7">
        <v>571.63477999999998</v>
      </c>
      <c r="V12340" s="7">
        <v>2.0026339208283654</v>
      </c>
      <c r="W12340" s="7">
        <v>166.26282</v>
      </c>
      <c r="X12340" s="7">
        <v>519.7133</v>
      </c>
      <c r="Y12340" s="7">
        <v>2.1258539942964996</v>
      </c>
      <c r="Z12340" s="7">
        <v>936.97604000000001</v>
      </c>
      <c r="AA12340" s="7">
        <v>1419.9535900000001</v>
      </c>
      <c r="AB12340" s="7">
        <v>763.96178999999995</v>
      </c>
      <c r="AC12340" s="8">
        <v>0.85867095525811599</v>
      </c>
      <c r="AD12340">
        <v>2000</v>
      </c>
      <c r="AE12340" s="1">
        <v>35285</v>
      </c>
      <c r="AF12340" s="15">
        <f t="shared" si="579"/>
        <v>3.4246575342465753</v>
      </c>
      <c r="AG12340" s="1">
        <v>35285</v>
      </c>
      <c r="AH12340">
        <v>1996</v>
      </c>
      <c r="AI12340" t="str">
        <f t="shared" si="580"/>
        <v>Before 2004</v>
      </c>
      <c r="AJ12340" s="1">
        <v>44428</v>
      </c>
      <c r="AK12340" s="1" t="s">
        <v>55</v>
      </c>
      <c r="AL12340" s="1">
        <v>35285</v>
      </c>
      <c r="AM12340">
        <v>1996</v>
      </c>
      <c r="AN12340" t="str">
        <f t="shared" si="581"/>
        <v>Before 2004</v>
      </c>
      <c r="AO12340">
        <v>3</v>
      </c>
      <c r="AP12340" t="s">
        <v>56</v>
      </c>
      <c r="AQ12340" t="s">
        <v>24731</v>
      </c>
      <c r="AR12340">
        <v>1</v>
      </c>
      <c r="AS12340" t="s">
        <v>24795</v>
      </c>
      <c r="AT12340" t="s">
        <v>24731</v>
      </c>
      <c r="AU12340" t="s">
        <v>24731</v>
      </c>
      <c r="AV12340" t="b">
        <v>0</v>
      </c>
      <c r="AW12340" t="s">
        <v>5712</v>
      </c>
      <c r="AX12340" t="s">
        <v>5712</v>
      </c>
      <c r="AY12340" t="s">
        <v>76</v>
      </c>
      <c r="AZ12340" s="3">
        <v>4.3</v>
      </c>
      <c r="BA12340" s="3">
        <v>7.6</v>
      </c>
      <c r="BB12340" s="3">
        <v>0.7</v>
      </c>
      <c r="BC12340" s="3">
        <v>5.5</v>
      </c>
      <c r="BD12340" s="3">
        <v>3.9</v>
      </c>
      <c r="BE12340">
        <v>25504010</v>
      </c>
      <c r="BF12340" t="s">
        <v>683</v>
      </c>
      <c r="BG12340" t="s">
        <v>61</v>
      </c>
      <c r="BH12340" t="s">
        <v>41</v>
      </c>
      <c r="BI12340" t="s">
        <v>482</v>
      </c>
      <c r="BJ12340" t="s">
        <v>371</v>
      </c>
      <c r="BK12340" t="s">
        <v>76</v>
      </c>
      <c r="BL12340" t="s">
        <v>61</v>
      </c>
    </row>
    <row r="12341" spans="1:64" hidden="1" x14ac:dyDescent="0.25">
      <c r="A12341">
        <v>618059</v>
      </c>
      <c r="B12341">
        <v>1018691</v>
      </c>
      <c r="C12341" t="s">
        <v>5709</v>
      </c>
      <c r="D12341" t="s">
        <v>5710</v>
      </c>
      <c r="E12341" t="s">
        <v>48</v>
      </c>
      <c r="F12341" t="s">
        <v>137</v>
      </c>
      <c r="G12341" t="s">
        <v>50</v>
      </c>
      <c r="H12341" t="s">
        <v>50</v>
      </c>
      <c r="I12341" t="s">
        <v>138</v>
      </c>
      <c r="J12341">
        <v>0</v>
      </c>
      <c r="K12341" t="s">
        <v>67</v>
      </c>
      <c r="L12341">
        <v>1</v>
      </c>
      <c r="M12341" t="s">
        <v>71</v>
      </c>
      <c r="N12341" t="s">
        <v>5711</v>
      </c>
      <c r="O12341" t="s">
        <v>5711</v>
      </c>
      <c r="P12341" s="2">
        <v>87</v>
      </c>
      <c r="Q12341">
        <v>0</v>
      </c>
      <c r="R12341">
        <v>0.19950000000000001</v>
      </c>
      <c r="S12341" s="1">
        <v>36678</v>
      </c>
      <c r="T12341" s="7">
        <v>160.89950999999999</v>
      </c>
      <c r="U12341" s="7">
        <v>761.96614999999997</v>
      </c>
      <c r="V12341" s="7">
        <v>3.7356648258282457</v>
      </c>
      <c r="W12341" s="7">
        <v>281.57414</v>
      </c>
      <c r="X12341" s="7">
        <v>907.37441000000001</v>
      </c>
      <c r="Y12341" s="7">
        <v>2.2225061932178853</v>
      </c>
      <c r="Z12341" s="7">
        <v>683.81448999999998</v>
      </c>
      <c r="AA12341" s="7">
        <v>1419.9535900000001</v>
      </c>
      <c r="AB12341" s="7">
        <v>763.96178999999995</v>
      </c>
      <c r="AC12341" s="8">
        <v>0.85867095525811599</v>
      </c>
      <c r="AD12341">
        <v>2000</v>
      </c>
      <c r="AE12341" s="1">
        <v>35285</v>
      </c>
      <c r="AF12341" s="15">
        <f t="shared" si="579"/>
        <v>3.8164383561643835</v>
      </c>
      <c r="AG12341" s="1">
        <v>35285</v>
      </c>
      <c r="AH12341">
        <v>1996</v>
      </c>
      <c r="AI12341" t="str">
        <f t="shared" si="580"/>
        <v>Before 2004</v>
      </c>
      <c r="AJ12341" s="1">
        <v>44428</v>
      </c>
      <c r="AK12341" s="1" t="s">
        <v>55</v>
      </c>
      <c r="AL12341" s="1">
        <v>35285</v>
      </c>
      <c r="AM12341">
        <v>1996</v>
      </c>
      <c r="AN12341" t="str">
        <f t="shared" si="581"/>
        <v>Before 2004</v>
      </c>
      <c r="AO12341">
        <v>3</v>
      </c>
      <c r="AP12341" t="s">
        <v>56</v>
      </c>
      <c r="AQ12341" t="s">
        <v>24731</v>
      </c>
      <c r="AR12341">
        <v>1</v>
      </c>
      <c r="AS12341" t="s">
        <v>24795</v>
      </c>
      <c r="AT12341" t="s">
        <v>24731</v>
      </c>
      <c r="AU12341" t="s">
        <v>24731</v>
      </c>
      <c r="AV12341" t="b">
        <v>0</v>
      </c>
      <c r="AW12341" t="s">
        <v>5712</v>
      </c>
      <c r="AX12341" t="s">
        <v>5712</v>
      </c>
      <c r="AY12341" t="s">
        <v>76</v>
      </c>
      <c r="AZ12341" s="3">
        <v>4.3</v>
      </c>
      <c r="BA12341" s="3">
        <v>7.6</v>
      </c>
      <c r="BB12341" s="3">
        <v>0.7</v>
      </c>
      <c r="BC12341" s="3">
        <v>5.5</v>
      </c>
      <c r="BD12341" s="3">
        <v>3.9</v>
      </c>
      <c r="BE12341">
        <v>25504010</v>
      </c>
      <c r="BF12341" t="s">
        <v>683</v>
      </c>
      <c r="BG12341" t="s">
        <v>61</v>
      </c>
      <c r="BH12341" t="s">
        <v>41</v>
      </c>
      <c r="BI12341" t="s">
        <v>482</v>
      </c>
      <c r="BJ12341" t="s">
        <v>371</v>
      </c>
      <c r="BK12341" t="s">
        <v>76</v>
      </c>
      <c r="BL12341" t="s">
        <v>61</v>
      </c>
    </row>
    <row r="12342" spans="1:64" hidden="1" x14ac:dyDescent="0.25">
      <c r="A12342">
        <v>51038</v>
      </c>
      <c r="B12342">
        <v>1065177</v>
      </c>
      <c r="C12342" t="s">
        <v>5725</v>
      </c>
      <c r="D12342" t="s">
        <v>5726</v>
      </c>
      <c r="E12342" t="s">
        <v>48</v>
      </c>
      <c r="F12342" t="s">
        <v>49</v>
      </c>
      <c r="G12342" t="s">
        <v>67</v>
      </c>
      <c r="H12342" t="s">
        <v>67</v>
      </c>
      <c r="I12342" t="s">
        <v>51</v>
      </c>
      <c r="J12342">
        <v>0</v>
      </c>
      <c r="K12342" t="s">
        <v>67</v>
      </c>
      <c r="L12342">
        <v>0</v>
      </c>
      <c r="M12342" t="s">
        <v>71</v>
      </c>
      <c r="N12342" t="s">
        <v>5727</v>
      </c>
      <c r="O12342" t="s">
        <v>5728</v>
      </c>
      <c r="P12342" s="2">
        <v>85</v>
      </c>
      <c r="Q12342">
        <v>0</v>
      </c>
      <c r="R12342">
        <v>3</v>
      </c>
      <c r="S12342" s="1">
        <v>36826</v>
      </c>
      <c r="T12342" s="7">
        <v>62.185499999999998</v>
      </c>
      <c r="U12342" s="7">
        <v>315.16624999999999</v>
      </c>
      <c r="V12342" s="7">
        <v>4.0681629961968628</v>
      </c>
      <c r="W12342" s="7">
        <v>79.22475</v>
      </c>
      <c r="X12342" s="7">
        <v>495.88218999999998</v>
      </c>
      <c r="Y12342" s="7">
        <v>5.2591827680112582</v>
      </c>
      <c r="Z12342" s="7">
        <v>317.68713000000002</v>
      </c>
      <c r="AA12342" s="7">
        <v>1207.0416299999999</v>
      </c>
      <c r="AB12342" s="7">
        <v>671.44880999999998</v>
      </c>
      <c r="AC12342" s="8">
        <v>0.79766739031081157</v>
      </c>
      <c r="AD12342">
        <v>2000</v>
      </c>
      <c r="AE12342" s="1" t="s">
        <v>55</v>
      </c>
      <c r="AF12342" s="15" t="e">
        <f t="shared" si="579"/>
        <v>#VALUE!</v>
      </c>
      <c r="AG12342" s="1">
        <v>35647</v>
      </c>
      <c r="AH12342">
        <v>1997</v>
      </c>
      <c r="AI12342" t="str">
        <f t="shared" si="580"/>
        <v>Before 2004</v>
      </c>
      <c r="AJ12342" s="1">
        <v>38145</v>
      </c>
      <c r="AK12342" s="1" t="s">
        <v>55</v>
      </c>
      <c r="AL12342" s="1">
        <v>35647</v>
      </c>
      <c r="AM12342">
        <v>1997</v>
      </c>
      <c r="AN12342" t="str">
        <f t="shared" si="581"/>
        <v>Before 2004</v>
      </c>
      <c r="AO12342">
        <v>3</v>
      </c>
      <c r="AP12342" t="s">
        <v>56</v>
      </c>
      <c r="AQ12342" t="s">
        <v>24731</v>
      </c>
      <c r="AR12342">
        <v>1</v>
      </c>
      <c r="AS12342" t="s">
        <v>24795</v>
      </c>
      <c r="AT12342" t="s">
        <v>24731</v>
      </c>
      <c r="AU12342" t="s">
        <v>24731</v>
      </c>
      <c r="AV12342" t="b">
        <v>0</v>
      </c>
      <c r="AW12342" t="s">
        <v>5729</v>
      </c>
      <c r="AX12342" t="s">
        <v>5730</v>
      </c>
      <c r="AY12342" t="s">
        <v>84</v>
      </c>
      <c r="AZ12342" s="3">
        <v>9.1</v>
      </c>
      <c r="BA12342" s="3">
        <v>7.1</v>
      </c>
      <c r="BB12342" s="3">
        <v>4.8</v>
      </c>
      <c r="BC12342" s="3">
        <v>3.2</v>
      </c>
      <c r="BD12342" s="3">
        <v>5.0999999999999996</v>
      </c>
      <c r="BE12342">
        <v>20202010</v>
      </c>
      <c r="BF12342" t="s">
        <v>3020</v>
      </c>
      <c r="BG12342" t="s">
        <v>61</v>
      </c>
      <c r="BH12342" t="s">
        <v>41</v>
      </c>
      <c r="BI12342" t="s">
        <v>357</v>
      </c>
      <c r="BJ12342" t="s">
        <v>358</v>
      </c>
      <c r="BK12342" t="s">
        <v>84</v>
      </c>
      <c r="BL12342" t="s">
        <v>61</v>
      </c>
    </row>
    <row r="12343" spans="1:64" hidden="1" x14ac:dyDescent="0.25">
      <c r="A12343">
        <v>615159</v>
      </c>
      <c r="B12343">
        <v>1030789</v>
      </c>
      <c r="C12343" t="s">
        <v>5764</v>
      </c>
      <c r="D12343" t="s">
        <v>5765</v>
      </c>
      <c r="E12343" t="s">
        <v>70</v>
      </c>
      <c r="F12343" t="s">
        <v>209</v>
      </c>
      <c r="G12343" t="s">
        <v>50</v>
      </c>
      <c r="H12343" t="s">
        <v>50</v>
      </c>
      <c r="I12343" t="s">
        <v>209</v>
      </c>
      <c r="J12343">
        <v>1250000</v>
      </c>
      <c r="K12343" t="s">
        <v>50</v>
      </c>
      <c r="L12343">
        <v>0</v>
      </c>
      <c r="M12343" t="s">
        <v>71</v>
      </c>
      <c r="N12343" t="s">
        <v>5766</v>
      </c>
      <c r="O12343" t="s">
        <v>5767</v>
      </c>
      <c r="P12343" s="2">
        <v>89</v>
      </c>
      <c r="Q12343">
        <v>0</v>
      </c>
      <c r="R12343">
        <v>0.99568999999999996</v>
      </c>
      <c r="S12343" s="1">
        <v>36465</v>
      </c>
      <c r="T12343" s="7">
        <v>2746.6292199999998</v>
      </c>
      <c r="U12343" s="7">
        <v>1185.2906800000001</v>
      </c>
      <c r="V12343" s="7">
        <v>-0.56845624761830793</v>
      </c>
      <c r="W12343" s="7">
        <v>2168.2219700000001</v>
      </c>
      <c r="X12343" s="7">
        <v>1019.31478</v>
      </c>
      <c r="Y12343" s="7">
        <v>-0.52988448871773031</v>
      </c>
      <c r="Z12343" s="7">
        <v>471.55930000000001</v>
      </c>
      <c r="AA12343" s="7">
        <v>82609.318950000001</v>
      </c>
      <c r="AB12343" s="7">
        <v>35135.157780000001</v>
      </c>
      <c r="AC12343" s="8">
        <v>1.3511867932189487</v>
      </c>
      <c r="AD12343">
        <v>1999</v>
      </c>
      <c r="AE12343" s="1" t="s">
        <v>55</v>
      </c>
      <c r="AF12343" s="15" t="e">
        <f t="shared" si="579"/>
        <v>#VALUE!</v>
      </c>
      <c r="AG12343" s="1">
        <v>35278</v>
      </c>
      <c r="AH12343">
        <v>1996</v>
      </c>
      <c r="AI12343" t="str">
        <f t="shared" si="580"/>
        <v>Before 2004</v>
      </c>
      <c r="AJ12343" s="1">
        <v>38580</v>
      </c>
      <c r="AK12343" s="1" t="s">
        <v>55</v>
      </c>
      <c r="AL12343" s="1">
        <v>35278</v>
      </c>
      <c r="AM12343">
        <v>1996</v>
      </c>
      <c r="AN12343" t="str">
        <f t="shared" si="581"/>
        <v>Before 2004</v>
      </c>
      <c r="AO12343">
        <v>3</v>
      </c>
      <c r="AP12343" t="s">
        <v>56</v>
      </c>
      <c r="AQ12343" t="s">
        <v>24731</v>
      </c>
      <c r="AR12343">
        <v>1</v>
      </c>
      <c r="AS12343" t="s">
        <v>24795</v>
      </c>
      <c r="AT12343" t="s">
        <v>24731</v>
      </c>
      <c r="AU12343" t="s">
        <v>24731</v>
      </c>
      <c r="AV12343" t="b">
        <v>0</v>
      </c>
      <c r="AW12343" t="s">
        <v>5768</v>
      </c>
      <c r="AX12343" t="s">
        <v>5769</v>
      </c>
      <c r="AY12343" t="s">
        <v>76</v>
      </c>
      <c r="AZ12343" s="3">
        <v>6.1</v>
      </c>
      <c r="BA12343" s="3">
        <v>3.8</v>
      </c>
      <c r="BB12343" s="3">
        <v>1.7</v>
      </c>
      <c r="BC12343" s="3">
        <v>3.2</v>
      </c>
      <c r="BD12343" s="3">
        <v>1.8</v>
      </c>
      <c r="BE12343">
        <v>25301020</v>
      </c>
      <c r="BF12343" t="s">
        <v>268</v>
      </c>
      <c r="BG12343" t="s">
        <v>61</v>
      </c>
      <c r="BH12343" t="s">
        <v>41</v>
      </c>
      <c r="BI12343" t="s">
        <v>78</v>
      </c>
      <c r="BJ12343" t="s">
        <v>79</v>
      </c>
      <c r="BK12343" t="s">
        <v>76</v>
      </c>
      <c r="BL12343" t="s">
        <v>61</v>
      </c>
    </row>
    <row r="12344" spans="1:64" hidden="1" x14ac:dyDescent="0.25">
      <c r="A12344">
        <v>51083</v>
      </c>
      <c r="B12344">
        <v>1134327</v>
      </c>
      <c r="C12344" t="s">
        <v>5784</v>
      </c>
      <c r="D12344" t="s">
        <v>4191</v>
      </c>
      <c r="E12344" t="s">
        <v>48</v>
      </c>
      <c r="F12344" t="s">
        <v>49</v>
      </c>
      <c r="G12344" t="s">
        <v>67</v>
      </c>
      <c r="H12344" t="s">
        <v>67</v>
      </c>
      <c r="I12344" t="s">
        <v>51</v>
      </c>
      <c r="J12344">
        <v>0</v>
      </c>
      <c r="K12344" t="s">
        <v>67</v>
      </c>
      <c r="L12344">
        <v>0</v>
      </c>
      <c r="M12344" t="s">
        <v>71</v>
      </c>
      <c r="N12344" t="s">
        <v>5785</v>
      </c>
      <c r="O12344" t="s">
        <v>4192</v>
      </c>
      <c r="P12344" s="2">
        <v>86</v>
      </c>
      <c r="Q12344">
        <v>0</v>
      </c>
      <c r="R12344">
        <v>3</v>
      </c>
      <c r="S12344" s="1">
        <v>36766</v>
      </c>
      <c r="T12344" s="7">
        <v>141.32249999999999</v>
      </c>
      <c r="U12344" s="7">
        <v>154.33457000000001</v>
      </c>
      <c r="V12344" s="7">
        <v>9.2073590546445358E-2</v>
      </c>
      <c r="W12344" s="7">
        <v>157.35599999999999</v>
      </c>
      <c r="X12344" s="7">
        <v>37.019829999999999</v>
      </c>
      <c r="Y12344" s="7">
        <v>-0.76473836396451356</v>
      </c>
      <c r="Z12344" s="7">
        <v>34.79363</v>
      </c>
      <c r="AA12344" s="7">
        <v>29498.760549999999</v>
      </c>
      <c r="AB12344" s="7">
        <v>27336.671839999999</v>
      </c>
      <c r="AC12344" s="8">
        <v>7.909114623223279E-2</v>
      </c>
      <c r="AD12344">
        <v>2000</v>
      </c>
      <c r="AE12344" s="1" t="s">
        <v>55</v>
      </c>
      <c r="AF12344" s="15" t="e">
        <f t="shared" si="579"/>
        <v>#VALUE!</v>
      </c>
      <c r="AG12344" s="1">
        <v>35592</v>
      </c>
      <c r="AH12344">
        <v>1997</v>
      </c>
      <c r="AI12344" t="str">
        <f t="shared" si="580"/>
        <v>Before 2004</v>
      </c>
      <c r="AJ12344" s="1">
        <v>37133</v>
      </c>
      <c r="AK12344" s="1" t="s">
        <v>55</v>
      </c>
      <c r="AL12344" s="1">
        <v>35592</v>
      </c>
      <c r="AM12344">
        <v>1997</v>
      </c>
      <c r="AN12344" t="str">
        <f t="shared" si="581"/>
        <v>Before 2004</v>
      </c>
      <c r="AO12344">
        <v>3</v>
      </c>
      <c r="AP12344" t="s">
        <v>56</v>
      </c>
      <c r="AQ12344" t="s">
        <v>24731</v>
      </c>
      <c r="AR12344">
        <v>1</v>
      </c>
      <c r="AS12344" t="s">
        <v>24795</v>
      </c>
      <c r="AT12344" t="s">
        <v>24731</v>
      </c>
      <c r="AU12344" t="s">
        <v>24731</v>
      </c>
      <c r="AV12344" t="b">
        <v>0</v>
      </c>
      <c r="AW12344" t="s">
        <v>5786</v>
      </c>
      <c r="AX12344" t="s">
        <v>4193</v>
      </c>
      <c r="AY12344" t="s">
        <v>76</v>
      </c>
      <c r="AZ12344" s="3">
        <v>6.7667235494880549</v>
      </c>
      <c r="BA12344" s="3">
        <v>7.3868600682593861</v>
      </c>
      <c r="BB12344" s="3">
        <v>5.6940273037542664</v>
      </c>
      <c r="BC12344" s="3">
        <v>5.3962457337883958</v>
      </c>
      <c r="BD12344" s="3">
        <v>5.6699658703071671</v>
      </c>
      <c r="BE12344">
        <v>25502020</v>
      </c>
      <c r="BF12344" t="s">
        <v>638</v>
      </c>
      <c r="BG12344" t="s">
        <v>61</v>
      </c>
      <c r="BH12344" t="s">
        <v>62</v>
      </c>
      <c r="BI12344" t="s">
        <v>639</v>
      </c>
      <c r="BJ12344" t="s">
        <v>371</v>
      </c>
      <c r="BK12344" t="s">
        <v>76</v>
      </c>
      <c r="BL12344" t="s">
        <v>61</v>
      </c>
    </row>
    <row r="12345" spans="1:64" hidden="1" x14ac:dyDescent="0.25">
      <c r="A12345">
        <v>51107</v>
      </c>
      <c r="B12345">
        <v>1154511</v>
      </c>
      <c r="C12345" t="s">
        <v>5822</v>
      </c>
      <c r="D12345" t="s">
        <v>396</v>
      </c>
      <c r="E12345" t="s">
        <v>70</v>
      </c>
      <c r="F12345" t="s">
        <v>49</v>
      </c>
      <c r="G12345" t="s">
        <v>50</v>
      </c>
      <c r="H12345" t="s">
        <v>50</v>
      </c>
      <c r="I12345" t="s">
        <v>51</v>
      </c>
      <c r="J12345">
        <v>5000000</v>
      </c>
      <c r="K12345" t="s">
        <v>50</v>
      </c>
      <c r="L12345">
        <v>0</v>
      </c>
      <c r="M12345" t="s">
        <v>71</v>
      </c>
      <c r="N12345" t="s">
        <v>5823</v>
      </c>
      <c r="O12345" t="s">
        <v>398</v>
      </c>
      <c r="P12345" s="2">
        <v>68</v>
      </c>
      <c r="Q12345">
        <v>2.78</v>
      </c>
      <c r="R12345">
        <v>3.2508300000000001</v>
      </c>
      <c r="S12345" s="1">
        <v>38425</v>
      </c>
      <c r="T12345" s="7">
        <v>7.3944000000000001</v>
      </c>
      <c r="U12345" s="7">
        <v>17.200150000000001</v>
      </c>
      <c r="V12345" s="7">
        <v>1.3261048901871686</v>
      </c>
      <c r="W12345" s="7">
        <v>8.7564399999999996</v>
      </c>
      <c r="X12345" s="7">
        <v>17.524080000000001</v>
      </c>
      <c r="Y12345" s="7">
        <v>1.0012790586128613</v>
      </c>
      <c r="Z12345" s="7">
        <v>27.653120000000001</v>
      </c>
      <c r="AA12345" s="7">
        <v>48880.182710000001</v>
      </c>
      <c r="AB12345" s="7">
        <v>30027.567790000001</v>
      </c>
      <c r="AC12345" s="8">
        <v>0.62784355535710201</v>
      </c>
      <c r="AD12345">
        <v>2005</v>
      </c>
      <c r="AE12345" s="1" t="s">
        <v>55</v>
      </c>
      <c r="AF12345" s="15" t="e">
        <f t="shared" si="579"/>
        <v>#VALUE!</v>
      </c>
      <c r="AG12345" s="1">
        <v>37103</v>
      </c>
      <c r="AH12345">
        <v>2001</v>
      </c>
      <c r="AI12345" t="str">
        <f t="shared" si="580"/>
        <v>Before 2004</v>
      </c>
      <c r="AJ12345" s="1">
        <v>38693</v>
      </c>
      <c r="AK12345" s="1" t="s">
        <v>55</v>
      </c>
      <c r="AL12345" s="1">
        <v>37103</v>
      </c>
      <c r="AM12345">
        <v>2001</v>
      </c>
      <c r="AN12345" t="str">
        <f t="shared" si="581"/>
        <v>Before 2004</v>
      </c>
      <c r="AO12345">
        <v>3</v>
      </c>
      <c r="AP12345" t="s">
        <v>56</v>
      </c>
      <c r="AQ12345" t="s">
        <v>24731</v>
      </c>
      <c r="AR12345">
        <v>1</v>
      </c>
      <c r="AS12345" t="s">
        <v>24795</v>
      </c>
      <c r="AT12345" t="s">
        <v>24731</v>
      </c>
      <c r="AU12345" t="s">
        <v>24731</v>
      </c>
      <c r="AV12345" t="b">
        <v>0</v>
      </c>
      <c r="AW12345" t="s">
        <v>5824</v>
      </c>
      <c r="AX12345" t="s">
        <v>400</v>
      </c>
      <c r="AY12345" t="s">
        <v>261</v>
      </c>
      <c r="AZ12345" s="3">
        <v>6.9</v>
      </c>
      <c r="BA12345" s="3">
        <v>5.8</v>
      </c>
      <c r="BB12345" s="3">
        <v>5.9</v>
      </c>
      <c r="BC12345" s="3">
        <v>7.3</v>
      </c>
      <c r="BD12345" s="3">
        <v>5.2</v>
      </c>
      <c r="BE12345">
        <v>45103010</v>
      </c>
      <c r="BF12345" t="s">
        <v>401</v>
      </c>
      <c r="BG12345" t="s">
        <v>139</v>
      </c>
      <c r="BH12345" t="s">
        <v>41</v>
      </c>
      <c r="BI12345" t="s">
        <v>263</v>
      </c>
      <c r="BJ12345" t="s">
        <v>261</v>
      </c>
      <c r="BK12345" t="s">
        <v>64</v>
      </c>
      <c r="BL12345">
        <v>2005</v>
      </c>
    </row>
    <row r="12346" spans="1:64" hidden="1" x14ac:dyDescent="0.25">
      <c r="A12346">
        <v>942864</v>
      </c>
      <c r="B12346">
        <v>1154511</v>
      </c>
      <c r="C12346" t="s">
        <v>5822</v>
      </c>
      <c r="D12346" t="s">
        <v>396</v>
      </c>
      <c r="E12346" t="s">
        <v>70</v>
      </c>
      <c r="F12346" t="s">
        <v>137</v>
      </c>
      <c r="G12346" t="s">
        <v>50</v>
      </c>
      <c r="H12346" t="s">
        <v>50</v>
      </c>
      <c r="I12346" t="s">
        <v>138</v>
      </c>
      <c r="J12346">
        <v>950000</v>
      </c>
      <c r="K12346" t="s">
        <v>50</v>
      </c>
      <c r="L12346">
        <v>0</v>
      </c>
      <c r="M12346" t="s">
        <v>52</v>
      </c>
      <c r="N12346" t="s">
        <v>5823</v>
      </c>
      <c r="O12346" t="s">
        <v>398</v>
      </c>
      <c r="P12346" s="2">
        <v>67</v>
      </c>
      <c r="Q12346">
        <v>2.56</v>
      </c>
      <c r="R12346">
        <v>3.7409400000000002</v>
      </c>
      <c r="S12346" s="1">
        <v>38448</v>
      </c>
      <c r="T12346" s="7">
        <v>5.5457999999999998</v>
      </c>
      <c r="U12346" s="7">
        <v>17.200150000000001</v>
      </c>
      <c r="V12346" s="7">
        <v>2.1014731869162251</v>
      </c>
      <c r="W12346" s="7">
        <v>9.3818999999999999</v>
      </c>
      <c r="X12346" s="7">
        <v>17.21115</v>
      </c>
      <c r="Y12346" s="7">
        <v>0.83450580372845584</v>
      </c>
      <c r="Z12346" s="7">
        <v>21.9968</v>
      </c>
      <c r="AA12346" s="7">
        <v>48880.182710000001</v>
      </c>
      <c r="AB12346" s="7">
        <v>30027.567790000001</v>
      </c>
      <c r="AC12346" s="8">
        <v>0.62784355535710201</v>
      </c>
      <c r="AD12346">
        <v>2005</v>
      </c>
      <c r="AE12346" s="1" t="s">
        <v>55</v>
      </c>
      <c r="AF12346" s="15" t="e">
        <f t="shared" si="579"/>
        <v>#VALUE!</v>
      </c>
      <c r="AG12346" s="1">
        <v>37103</v>
      </c>
      <c r="AH12346">
        <v>2001</v>
      </c>
      <c r="AI12346" t="str">
        <f t="shared" si="580"/>
        <v>Before 2004</v>
      </c>
      <c r="AJ12346" s="1">
        <v>38693</v>
      </c>
      <c r="AK12346" s="1" t="s">
        <v>55</v>
      </c>
      <c r="AL12346" s="1">
        <v>37103</v>
      </c>
      <c r="AM12346">
        <v>2001</v>
      </c>
      <c r="AN12346" t="str">
        <f t="shared" si="581"/>
        <v>Before 2004</v>
      </c>
      <c r="AO12346">
        <v>3</v>
      </c>
      <c r="AP12346" t="s">
        <v>56</v>
      </c>
      <c r="AQ12346" t="s">
        <v>24731</v>
      </c>
      <c r="AR12346">
        <v>1</v>
      </c>
      <c r="AS12346" t="s">
        <v>24795</v>
      </c>
      <c r="AT12346" t="s">
        <v>24731</v>
      </c>
      <c r="AU12346" t="s">
        <v>24731</v>
      </c>
      <c r="AV12346" t="b">
        <v>0</v>
      </c>
      <c r="AW12346" t="s">
        <v>5824</v>
      </c>
      <c r="AX12346" t="s">
        <v>400</v>
      </c>
      <c r="AY12346" t="s">
        <v>261</v>
      </c>
      <c r="AZ12346" s="3">
        <v>6.9</v>
      </c>
      <c r="BA12346" s="3">
        <v>5.8</v>
      </c>
      <c r="BB12346" s="3">
        <v>5.9</v>
      </c>
      <c r="BC12346" s="3">
        <v>7.3</v>
      </c>
      <c r="BD12346" s="3">
        <v>5.2</v>
      </c>
      <c r="BE12346">
        <v>45103010</v>
      </c>
      <c r="BF12346" t="s">
        <v>401</v>
      </c>
      <c r="BG12346" t="s">
        <v>139</v>
      </c>
      <c r="BH12346" t="s">
        <v>41</v>
      </c>
      <c r="BI12346" t="s">
        <v>263</v>
      </c>
      <c r="BJ12346" t="s">
        <v>261</v>
      </c>
      <c r="BK12346" t="s">
        <v>64</v>
      </c>
      <c r="BL12346">
        <v>2005</v>
      </c>
    </row>
    <row r="12347" spans="1:64" hidden="1" x14ac:dyDescent="0.25">
      <c r="A12347">
        <v>51115</v>
      </c>
      <c r="B12347">
        <v>1067117</v>
      </c>
      <c r="C12347" t="s">
        <v>5837</v>
      </c>
      <c r="D12347" t="s">
        <v>5838</v>
      </c>
      <c r="E12347" t="s">
        <v>158</v>
      </c>
      <c r="F12347" t="s">
        <v>49</v>
      </c>
      <c r="G12347" t="s">
        <v>67</v>
      </c>
      <c r="H12347" t="s">
        <v>67</v>
      </c>
      <c r="I12347" t="s">
        <v>51</v>
      </c>
      <c r="J12347">
        <v>0</v>
      </c>
      <c r="K12347" t="s">
        <v>67</v>
      </c>
      <c r="L12347">
        <v>0</v>
      </c>
      <c r="M12347" t="s">
        <v>71</v>
      </c>
      <c r="N12347" t="s">
        <v>5839</v>
      </c>
      <c r="O12347" t="s">
        <v>5840</v>
      </c>
      <c r="P12347" s="2">
        <v>85</v>
      </c>
      <c r="Q12347">
        <v>0</v>
      </c>
      <c r="R12347">
        <v>3</v>
      </c>
      <c r="S12347" s="1">
        <v>36818</v>
      </c>
      <c r="T12347" s="7">
        <v>212.89911000000001</v>
      </c>
      <c r="U12347" s="7">
        <v>172.64983000000001</v>
      </c>
      <c r="V12347" s="7">
        <v>-0.18905330322893316</v>
      </c>
      <c r="W12347" s="7">
        <v>371.84976</v>
      </c>
      <c r="X12347" s="7">
        <v>64.674639999999997</v>
      </c>
      <c r="Y12347" s="7">
        <v>-0.82607319687392022</v>
      </c>
      <c r="Z12347" s="7">
        <v>37.547280000000001</v>
      </c>
      <c r="AA12347" s="7">
        <v>3604561.3470200002</v>
      </c>
      <c r="AB12347" s="7">
        <v>2209194.75465</v>
      </c>
      <c r="AC12347" s="8">
        <v>0.6316177373828078</v>
      </c>
      <c r="AD12347">
        <v>2000</v>
      </c>
      <c r="AE12347" s="1" t="s">
        <v>55</v>
      </c>
      <c r="AF12347" s="15" t="e">
        <f t="shared" si="579"/>
        <v>#VALUE!</v>
      </c>
      <c r="AG12347" s="1">
        <v>35699</v>
      </c>
      <c r="AH12347">
        <v>1997</v>
      </c>
      <c r="AI12347" t="str">
        <f t="shared" si="580"/>
        <v>Before 2004</v>
      </c>
      <c r="AJ12347" s="1">
        <v>41375</v>
      </c>
      <c r="AK12347" s="1" t="s">
        <v>55</v>
      </c>
      <c r="AL12347" s="1">
        <v>35699</v>
      </c>
      <c r="AM12347">
        <v>1997</v>
      </c>
      <c r="AN12347" t="str">
        <f t="shared" si="581"/>
        <v>Before 2004</v>
      </c>
      <c r="AO12347">
        <v>3</v>
      </c>
      <c r="AP12347" t="s">
        <v>56</v>
      </c>
      <c r="AQ12347" t="s">
        <v>24731</v>
      </c>
      <c r="AR12347">
        <v>1</v>
      </c>
      <c r="AS12347" t="s">
        <v>24795</v>
      </c>
      <c r="AT12347" t="s">
        <v>24731</v>
      </c>
      <c r="AU12347" t="s">
        <v>24731</v>
      </c>
      <c r="AV12347" t="b">
        <v>0</v>
      </c>
      <c r="AW12347" t="s">
        <v>5841</v>
      </c>
      <c r="AX12347" t="s">
        <v>5842</v>
      </c>
      <c r="AY12347" t="s">
        <v>261</v>
      </c>
      <c r="AZ12347" s="3">
        <v>6.1234986945169716</v>
      </c>
      <c r="BA12347" s="3">
        <v>7.389033942558747</v>
      </c>
      <c r="BB12347" s="3">
        <v>5.6156657963446479</v>
      </c>
      <c r="BC12347" s="3">
        <v>5.8464751958224541</v>
      </c>
      <c r="BD12347" s="3">
        <v>5.6336814621409923</v>
      </c>
      <c r="BE12347">
        <v>45103020</v>
      </c>
      <c r="BF12347" t="s">
        <v>262</v>
      </c>
      <c r="BG12347" t="s">
        <v>61</v>
      </c>
      <c r="BH12347" t="s">
        <v>62</v>
      </c>
      <c r="BI12347" t="s">
        <v>263</v>
      </c>
      <c r="BJ12347" t="s">
        <v>261</v>
      </c>
      <c r="BK12347" t="s">
        <v>64</v>
      </c>
      <c r="BL12347" t="s">
        <v>61</v>
      </c>
    </row>
    <row r="12348" spans="1:64" hidden="1" x14ac:dyDescent="0.25">
      <c r="A12348">
        <v>788864</v>
      </c>
      <c r="B12348">
        <v>1153070</v>
      </c>
      <c r="C12348" t="s">
        <v>5994</v>
      </c>
      <c r="D12348" t="s">
        <v>5995</v>
      </c>
      <c r="E12348" t="s">
        <v>158</v>
      </c>
      <c r="F12348" t="s">
        <v>49</v>
      </c>
      <c r="G12348" t="s">
        <v>67</v>
      </c>
      <c r="H12348" t="s">
        <v>67</v>
      </c>
      <c r="I12348" t="s">
        <v>51</v>
      </c>
      <c r="J12348">
        <v>0</v>
      </c>
      <c r="K12348" t="s">
        <v>67</v>
      </c>
      <c r="L12348">
        <v>0</v>
      </c>
      <c r="M12348" t="s">
        <v>71</v>
      </c>
      <c r="N12348" t="s">
        <v>5996</v>
      </c>
      <c r="O12348" t="s">
        <v>5997</v>
      </c>
      <c r="P12348" s="2">
        <v>29</v>
      </c>
      <c r="Q12348">
        <v>0.88100000000000001</v>
      </c>
      <c r="R12348">
        <v>4.3618199999999998</v>
      </c>
      <c r="S12348" s="1">
        <v>41956</v>
      </c>
      <c r="T12348" s="7">
        <v>1535.72822</v>
      </c>
      <c r="U12348" s="7">
        <v>1602.52889</v>
      </c>
      <c r="V12348" s="7">
        <v>4.3497716021653941E-2</v>
      </c>
      <c r="W12348" s="7">
        <v>1743.1338800000001</v>
      </c>
      <c r="X12348" s="7">
        <v>1509.6140700000001</v>
      </c>
      <c r="Y12348" s="7">
        <v>-0.13396550470351709</v>
      </c>
      <c r="Z12348" s="7">
        <v>1238.1303399999999</v>
      </c>
      <c r="AA12348" s="7" t="s">
        <v>57</v>
      </c>
      <c r="AB12348" s="7" t="s">
        <v>57</v>
      </c>
      <c r="AC12348" s="8" t="s">
        <v>57</v>
      </c>
      <c r="AD12348">
        <v>2014</v>
      </c>
      <c r="AE12348" s="1" t="s">
        <v>55</v>
      </c>
      <c r="AF12348" s="15" t="e">
        <f t="shared" si="579"/>
        <v>#VALUE!</v>
      </c>
      <c r="AG12348" s="1">
        <v>40711</v>
      </c>
      <c r="AH12348">
        <v>2011</v>
      </c>
      <c r="AI12348">
        <f t="shared" si="580"/>
        <v>2011</v>
      </c>
      <c r="AJ12348" s="1">
        <v>43047</v>
      </c>
      <c r="AK12348" s="1" t="s">
        <v>55</v>
      </c>
      <c r="AL12348" s="1">
        <v>40711</v>
      </c>
      <c r="AM12348">
        <v>2011</v>
      </c>
      <c r="AN12348">
        <f t="shared" si="581"/>
        <v>2011</v>
      </c>
      <c r="AO12348">
        <v>3</v>
      </c>
      <c r="AP12348" t="s">
        <v>56</v>
      </c>
      <c r="AQ12348" t="s">
        <v>24731</v>
      </c>
      <c r="AR12348">
        <v>1</v>
      </c>
      <c r="AS12348" t="s">
        <v>24795</v>
      </c>
      <c r="AT12348" t="s">
        <v>24731</v>
      </c>
      <c r="AU12348" t="s">
        <v>24731</v>
      </c>
      <c r="AV12348" t="b">
        <v>0</v>
      </c>
      <c r="AW12348" t="s">
        <v>5998</v>
      </c>
      <c r="AX12348" t="s">
        <v>57</v>
      </c>
      <c r="AY12348" t="s">
        <v>261</v>
      </c>
      <c r="AZ12348" s="3">
        <v>6.1234986945169716</v>
      </c>
      <c r="BA12348" s="3">
        <v>7.389033942558747</v>
      </c>
      <c r="BB12348" s="3">
        <v>5.6156657963446479</v>
      </c>
      <c r="BC12348" s="3">
        <v>5.8464751958224541</v>
      </c>
      <c r="BD12348" s="3">
        <v>5.6336814621409923</v>
      </c>
      <c r="BE12348">
        <v>45103010</v>
      </c>
      <c r="BF12348" t="s">
        <v>401</v>
      </c>
      <c r="BG12348" t="s">
        <v>139</v>
      </c>
      <c r="BH12348" t="s">
        <v>62</v>
      </c>
      <c r="BI12348" t="s">
        <v>263</v>
      </c>
      <c r="BJ12348" t="s">
        <v>261</v>
      </c>
      <c r="BK12348" t="s">
        <v>64</v>
      </c>
      <c r="BL12348">
        <v>2014</v>
      </c>
    </row>
    <row r="12349" spans="1:64" hidden="1" x14ac:dyDescent="0.25">
      <c r="A12349">
        <v>737093</v>
      </c>
      <c r="B12349">
        <v>1153070</v>
      </c>
      <c r="C12349" t="s">
        <v>5994</v>
      </c>
      <c r="D12349" t="s">
        <v>5995</v>
      </c>
      <c r="E12349" t="s">
        <v>158</v>
      </c>
      <c r="F12349" t="s">
        <v>49</v>
      </c>
      <c r="G12349" t="s">
        <v>50</v>
      </c>
      <c r="H12349" t="s">
        <v>50</v>
      </c>
      <c r="I12349" t="s">
        <v>51</v>
      </c>
      <c r="J12349">
        <v>18000000</v>
      </c>
      <c r="K12349" t="s">
        <v>50</v>
      </c>
      <c r="L12349">
        <v>0</v>
      </c>
      <c r="M12349" t="s">
        <v>71</v>
      </c>
      <c r="N12349" t="s">
        <v>5996</v>
      </c>
      <c r="O12349" t="s">
        <v>5997</v>
      </c>
      <c r="P12349" s="2">
        <v>29</v>
      </c>
      <c r="Q12349">
        <v>0.88100000000000001</v>
      </c>
      <c r="R12349">
        <v>4.3618199999999998</v>
      </c>
      <c r="S12349" s="1">
        <v>41968</v>
      </c>
      <c r="T12349" s="7">
        <v>1333.63239</v>
      </c>
      <c r="U12349" s="7">
        <v>1573.20156</v>
      </c>
      <c r="V12349" s="7">
        <v>0.17963658636095362</v>
      </c>
      <c r="W12349" s="7">
        <v>1781.64498</v>
      </c>
      <c r="X12349" s="7">
        <v>1495.21721</v>
      </c>
      <c r="Y12349" s="7">
        <v>-0.16076590634796389</v>
      </c>
      <c r="Z12349" s="7">
        <v>1226.81852</v>
      </c>
      <c r="AA12349" s="7" t="s">
        <v>57</v>
      </c>
      <c r="AB12349" s="7" t="s">
        <v>57</v>
      </c>
      <c r="AC12349" s="8" t="s">
        <v>57</v>
      </c>
      <c r="AD12349">
        <v>2014</v>
      </c>
      <c r="AE12349" s="1" t="s">
        <v>55</v>
      </c>
      <c r="AF12349" s="15" t="e">
        <f t="shared" si="579"/>
        <v>#VALUE!</v>
      </c>
      <c r="AG12349" s="1">
        <v>40711</v>
      </c>
      <c r="AH12349">
        <v>2011</v>
      </c>
      <c r="AI12349">
        <f t="shared" si="580"/>
        <v>2011</v>
      </c>
      <c r="AJ12349" s="1">
        <v>43047</v>
      </c>
      <c r="AK12349" s="1" t="s">
        <v>55</v>
      </c>
      <c r="AL12349" s="1">
        <v>40711</v>
      </c>
      <c r="AM12349">
        <v>2011</v>
      </c>
      <c r="AN12349">
        <f t="shared" si="581"/>
        <v>2011</v>
      </c>
      <c r="AO12349">
        <v>3</v>
      </c>
      <c r="AP12349" t="s">
        <v>56</v>
      </c>
      <c r="AQ12349" t="s">
        <v>24731</v>
      </c>
      <c r="AR12349">
        <v>1</v>
      </c>
      <c r="AS12349" t="s">
        <v>24795</v>
      </c>
      <c r="AT12349" t="s">
        <v>24731</v>
      </c>
      <c r="AU12349" t="s">
        <v>24731</v>
      </c>
      <c r="AV12349" t="b">
        <v>0</v>
      </c>
      <c r="AW12349" t="s">
        <v>5998</v>
      </c>
      <c r="AX12349" t="s">
        <v>57</v>
      </c>
      <c r="AY12349" t="s">
        <v>261</v>
      </c>
      <c r="AZ12349" s="3">
        <v>6.1234986945169716</v>
      </c>
      <c r="BA12349" s="3">
        <v>7.389033942558747</v>
      </c>
      <c r="BB12349" s="3">
        <v>5.6156657963446479</v>
      </c>
      <c r="BC12349" s="3">
        <v>5.8464751958224541</v>
      </c>
      <c r="BD12349" s="3">
        <v>5.6336814621409923</v>
      </c>
      <c r="BE12349">
        <v>45103010</v>
      </c>
      <c r="BF12349" t="s">
        <v>401</v>
      </c>
      <c r="BG12349" t="s">
        <v>139</v>
      </c>
      <c r="BH12349" t="s">
        <v>62</v>
      </c>
      <c r="BI12349" t="s">
        <v>263</v>
      </c>
      <c r="BJ12349" t="s">
        <v>261</v>
      </c>
      <c r="BK12349" t="s">
        <v>64</v>
      </c>
      <c r="BL12349">
        <v>2014</v>
      </c>
    </row>
    <row r="12350" spans="1:64" hidden="1" x14ac:dyDescent="0.25">
      <c r="A12350">
        <v>652839</v>
      </c>
      <c r="B12350">
        <v>1014975</v>
      </c>
      <c r="C12350" t="s">
        <v>6068</v>
      </c>
      <c r="D12350" t="s">
        <v>6069</v>
      </c>
      <c r="E12350" t="s">
        <v>158</v>
      </c>
      <c r="F12350" t="s">
        <v>209</v>
      </c>
      <c r="G12350" t="s">
        <v>67</v>
      </c>
      <c r="H12350" t="s">
        <v>67</v>
      </c>
      <c r="I12350" t="s">
        <v>209</v>
      </c>
      <c r="J12350">
        <v>0</v>
      </c>
      <c r="K12350" t="s">
        <v>67</v>
      </c>
      <c r="L12350">
        <v>0</v>
      </c>
      <c r="M12350" t="s">
        <v>71</v>
      </c>
      <c r="N12350" t="s">
        <v>6070</v>
      </c>
      <c r="O12350" t="s">
        <v>6070</v>
      </c>
      <c r="P12350" s="2">
        <v>56</v>
      </c>
      <c r="Q12350">
        <v>0</v>
      </c>
      <c r="R12350">
        <v>11.793699999999999</v>
      </c>
      <c r="S12350" s="1">
        <v>39450</v>
      </c>
      <c r="T12350" s="7">
        <v>635.18679999999995</v>
      </c>
      <c r="U12350" s="7">
        <v>669.79881</v>
      </c>
      <c r="V12350" s="7">
        <v>5.4491072547477461E-2</v>
      </c>
      <c r="W12350" s="7">
        <v>668.33705999999995</v>
      </c>
      <c r="X12350" s="7">
        <v>518.43960000000004</v>
      </c>
      <c r="Y12350" s="7">
        <v>-0.22428422568696088</v>
      </c>
      <c r="Z12350" s="7">
        <v>730.04295000000002</v>
      </c>
      <c r="AA12350" s="7" t="s">
        <v>57</v>
      </c>
      <c r="AB12350" s="7" t="s">
        <v>57</v>
      </c>
      <c r="AC12350" s="8" t="s">
        <v>57</v>
      </c>
      <c r="AD12350">
        <v>2008</v>
      </c>
      <c r="AE12350" s="1" t="s">
        <v>55</v>
      </c>
      <c r="AF12350" s="15" t="e">
        <f t="shared" si="579"/>
        <v>#VALUE!</v>
      </c>
      <c r="AG12350" s="1">
        <v>38156</v>
      </c>
      <c r="AH12350">
        <v>2004</v>
      </c>
      <c r="AI12350" t="str">
        <f t="shared" si="580"/>
        <v>Before 2004</v>
      </c>
      <c r="AJ12350" s="1">
        <v>39499</v>
      </c>
      <c r="AK12350" s="1" t="s">
        <v>55</v>
      </c>
      <c r="AL12350" s="1">
        <v>38156</v>
      </c>
      <c r="AM12350">
        <v>2004</v>
      </c>
      <c r="AN12350" t="str">
        <f t="shared" si="581"/>
        <v>Before 2004</v>
      </c>
      <c r="AO12350">
        <v>3</v>
      </c>
      <c r="AP12350" t="s">
        <v>56</v>
      </c>
      <c r="AQ12350" t="s">
        <v>24731</v>
      </c>
      <c r="AR12350">
        <v>1</v>
      </c>
      <c r="AS12350" t="s">
        <v>24795</v>
      </c>
      <c r="AT12350" t="s">
        <v>24731</v>
      </c>
      <c r="AU12350" t="s">
        <v>24731</v>
      </c>
      <c r="AV12350" t="b">
        <v>0</v>
      </c>
      <c r="AW12350" t="s">
        <v>6071</v>
      </c>
      <c r="AX12350" t="s">
        <v>6071</v>
      </c>
      <c r="AY12350" t="s">
        <v>98</v>
      </c>
      <c r="AZ12350" s="3">
        <v>6.7590909090909088</v>
      </c>
      <c r="BA12350" s="3">
        <v>7.6274621212121216</v>
      </c>
      <c r="BB12350" s="3">
        <v>6.3092803030303033</v>
      </c>
      <c r="BC12350" s="3">
        <v>5.5611742424242427</v>
      </c>
      <c r="BD12350" s="3">
        <v>6.0251893939393941</v>
      </c>
      <c r="BE12350">
        <v>35102015</v>
      </c>
      <c r="BF12350" t="s">
        <v>808</v>
      </c>
      <c r="BG12350" t="s">
        <v>139</v>
      </c>
      <c r="BH12350" t="s">
        <v>62</v>
      </c>
      <c r="BI12350" t="s">
        <v>100</v>
      </c>
      <c r="BJ12350" t="s">
        <v>98</v>
      </c>
      <c r="BK12350" t="s">
        <v>101</v>
      </c>
      <c r="BL12350">
        <v>2008</v>
      </c>
    </row>
    <row r="12351" spans="1:64" hidden="1" x14ac:dyDescent="0.25">
      <c r="A12351">
        <v>634534</v>
      </c>
      <c r="B12351">
        <v>1014975</v>
      </c>
      <c r="C12351" t="s">
        <v>6068</v>
      </c>
      <c r="D12351" t="s">
        <v>6069</v>
      </c>
      <c r="E12351" t="s">
        <v>158</v>
      </c>
      <c r="F12351" t="s">
        <v>209</v>
      </c>
      <c r="G12351" t="s">
        <v>50</v>
      </c>
      <c r="H12351" t="s">
        <v>50</v>
      </c>
      <c r="I12351" t="s">
        <v>209</v>
      </c>
      <c r="J12351">
        <v>0</v>
      </c>
      <c r="K12351" t="s">
        <v>67</v>
      </c>
      <c r="L12351">
        <v>1</v>
      </c>
      <c r="M12351" t="s">
        <v>71</v>
      </c>
      <c r="N12351" t="s">
        <v>6070</v>
      </c>
      <c r="O12351" t="s">
        <v>6070</v>
      </c>
      <c r="P12351" s="2">
        <v>56</v>
      </c>
      <c r="Q12351">
        <v>0</v>
      </c>
      <c r="R12351">
        <v>11.92667</v>
      </c>
      <c r="S12351" s="1">
        <v>39479</v>
      </c>
      <c r="T12351" s="7">
        <v>647.93690000000004</v>
      </c>
      <c r="U12351" s="7">
        <v>661.34708999999998</v>
      </c>
      <c r="V12351" s="7">
        <v>2.0696753032586879E-2</v>
      </c>
      <c r="W12351" s="7">
        <v>682.01444000000004</v>
      </c>
      <c r="X12351" s="7">
        <v>730.51684999999998</v>
      </c>
      <c r="Y12351" s="7">
        <v>7.1116397476862714E-2</v>
      </c>
      <c r="Z12351" s="7">
        <v>685.31155000000001</v>
      </c>
      <c r="AA12351" s="7" t="s">
        <v>57</v>
      </c>
      <c r="AB12351" s="7" t="s">
        <v>57</v>
      </c>
      <c r="AC12351" s="8" t="s">
        <v>57</v>
      </c>
      <c r="AD12351">
        <v>2008</v>
      </c>
      <c r="AE12351" s="1" t="s">
        <v>55</v>
      </c>
      <c r="AF12351" s="15" t="e">
        <f t="shared" si="579"/>
        <v>#VALUE!</v>
      </c>
      <c r="AG12351" s="1">
        <v>38156</v>
      </c>
      <c r="AH12351">
        <v>2004</v>
      </c>
      <c r="AI12351" t="str">
        <f t="shared" si="580"/>
        <v>Before 2004</v>
      </c>
      <c r="AJ12351" s="1">
        <v>39499</v>
      </c>
      <c r="AK12351" s="1" t="s">
        <v>55</v>
      </c>
      <c r="AL12351" s="1">
        <v>38156</v>
      </c>
      <c r="AM12351">
        <v>2004</v>
      </c>
      <c r="AN12351" t="str">
        <f t="shared" si="581"/>
        <v>Before 2004</v>
      </c>
      <c r="AO12351">
        <v>3</v>
      </c>
      <c r="AP12351" t="s">
        <v>56</v>
      </c>
      <c r="AQ12351" t="s">
        <v>24731</v>
      </c>
      <c r="AR12351">
        <v>1</v>
      </c>
      <c r="AS12351" t="s">
        <v>24795</v>
      </c>
      <c r="AT12351" t="s">
        <v>24731</v>
      </c>
      <c r="AU12351" t="s">
        <v>24731</v>
      </c>
      <c r="AV12351" t="b">
        <v>0</v>
      </c>
      <c r="AW12351" t="s">
        <v>6071</v>
      </c>
      <c r="AX12351" t="s">
        <v>6071</v>
      </c>
      <c r="AY12351" t="s">
        <v>98</v>
      </c>
      <c r="AZ12351" s="3">
        <v>6.7590909090909088</v>
      </c>
      <c r="BA12351" s="3">
        <v>7.6274621212121216</v>
      </c>
      <c r="BB12351" s="3">
        <v>6.3092803030303033</v>
      </c>
      <c r="BC12351" s="3">
        <v>5.5611742424242427</v>
      </c>
      <c r="BD12351" s="3">
        <v>6.0251893939393941</v>
      </c>
      <c r="BE12351">
        <v>35102015</v>
      </c>
      <c r="BF12351" t="s">
        <v>808</v>
      </c>
      <c r="BG12351" t="s">
        <v>139</v>
      </c>
      <c r="BH12351" t="s">
        <v>62</v>
      </c>
      <c r="BI12351" t="s">
        <v>100</v>
      </c>
      <c r="BJ12351" t="s">
        <v>98</v>
      </c>
      <c r="BK12351" t="s">
        <v>101</v>
      </c>
      <c r="BL12351">
        <v>2008</v>
      </c>
    </row>
    <row r="12352" spans="1:64" hidden="1" x14ac:dyDescent="0.25">
      <c r="A12352">
        <v>51256</v>
      </c>
      <c r="B12352">
        <v>2688462</v>
      </c>
      <c r="C12352" t="s">
        <v>6083</v>
      </c>
      <c r="D12352" t="s">
        <v>1364</v>
      </c>
      <c r="E12352" t="s">
        <v>48</v>
      </c>
      <c r="F12352" t="s">
        <v>49</v>
      </c>
      <c r="G12352" t="s">
        <v>517</v>
      </c>
      <c r="H12352" t="s">
        <v>67</v>
      </c>
      <c r="I12352" t="s">
        <v>51</v>
      </c>
      <c r="J12352">
        <v>0</v>
      </c>
      <c r="K12352" t="s">
        <v>67</v>
      </c>
      <c r="L12352">
        <v>0</v>
      </c>
      <c r="M12352" t="s">
        <v>71</v>
      </c>
      <c r="N12352" t="s">
        <v>6084</v>
      </c>
      <c r="O12352" t="s">
        <v>1366</v>
      </c>
      <c r="P12352" s="2">
        <v>92</v>
      </c>
      <c r="Q12352">
        <v>0</v>
      </c>
      <c r="R12352">
        <v>3</v>
      </c>
      <c r="S12352" s="1">
        <v>36150</v>
      </c>
      <c r="T12352" s="7">
        <v>481.62430999999998</v>
      </c>
      <c r="U12352" s="7">
        <v>337.21249999999998</v>
      </c>
      <c r="V12352" s="7">
        <v>-0.29984327410715628</v>
      </c>
      <c r="W12352" s="7">
        <v>545.54841999999996</v>
      </c>
      <c r="X12352" s="7">
        <v>157.96688</v>
      </c>
      <c r="Y12352" s="7">
        <v>-0.71044388690558391</v>
      </c>
      <c r="Z12352" s="7">
        <v>149.27951999999999</v>
      </c>
      <c r="AA12352" s="7" t="s">
        <v>57</v>
      </c>
      <c r="AB12352" s="7" t="s">
        <v>57</v>
      </c>
      <c r="AC12352" s="8" t="s">
        <v>57</v>
      </c>
      <c r="AD12352">
        <v>1998</v>
      </c>
      <c r="AE12352" s="1" t="s">
        <v>55</v>
      </c>
      <c r="AF12352" s="15" t="e">
        <f t="shared" si="579"/>
        <v>#VALUE!</v>
      </c>
      <c r="AG12352" s="1">
        <v>34796</v>
      </c>
      <c r="AH12352">
        <v>1995</v>
      </c>
      <c r="AI12352" t="str">
        <f t="shared" si="580"/>
        <v>Before 2004</v>
      </c>
      <c r="AJ12352" s="1">
        <v>36861</v>
      </c>
      <c r="AK12352" s="1" t="s">
        <v>55</v>
      </c>
      <c r="AL12352" s="1">
        <v>34796</v>
      </c>
      <c r="AM12352">
        <v>1995</v>
      </c>
      <c r="AN12352" t="str">
        <f t="shared" si="581"/>
        <v>Before 2004</v>
      </c>
      <c r="AO12352">
        <v>3</v>
      </c>
      <c r="AP12352" t="s">
        <v>56</v>
      </c>
      <c r="AQ12352" t="s">
        <v>24731</v>
      </c>
      <c r="AR12352">
        <v>1</v>
      </c>
      <c r="AS12352" t="s">
        <v>24795</v>
      </c>
      <c r="AT12352" t="s">
        <v>24731</v>
      </c>
      <c r="AU12352" t="s">
        <v>24731</v>
      </c>
      <c r="AV12352" t="b">
        <v>0</v>
      </c>
      <c r="AW12352" t="s">
        <v>6085</v>
      </c>
      <c r="AX12352" t="s">
        <v>57</v>
      </c>
      <c r="AY12352" t="s">
        <v>76</v>
      </c>
      <c r="AZ12352" s="3">
        <v>6.7667235494880549</v>
      </c>
      <c r="BA12352" s="3">
        <v>7.3868600682593861</v>
      </c>
      <c r="BB12352" s="3">
        <v>5.6940273037542664</v>
      </c>
      <c r="BC12352" s="3">
        <v>5.3962457337883958</v>
      </c>
      <c r="BD12352" s="3">
        <v>5.6699658703071671</v>
      </c>
      <c r="BE12352">
        <v>25301040</v>
      </c>
      <c r="BF12352" t="s">
        <v>77</v>
      </c>
      <c r="BG12352" t="s">
        <v>61</v>
      </c>
      <c r="BH12352" t="s">
        <v>62</v>
      </c>
      <c r="BI12352" t="s">
        <v>78</v>
      </c>
      <c r="BJ12352" t="s">
        <v>79</v>
      </c>
      <c r="BK12352" t="s">
        <v>76</v>
      </c>
      <c r="BL12352" t="s">
        <v>61</v>
      </c>
    </row>
    <row r="12353" spans="1:64" hidden="1" x14ac:dyDescent="0.25">
      <c r="A12353">
        <v>663916</v>
      </c>
      <c r="B12353">
        <v>2688462</v>
      </c>
      <c r="C12353" t="s">
        <v>6083</v>
      </c>
      <c r="D12353" t="s">
        <v>1364</v>
      </c>
      <c r="E12353" t="s">
        <v>48</v>
      </c>
      <c r="F12353" t="s">
        <v>137</v>
      </c>
      <c r="G12353" t="s">
        <v>67</v>
      </c>
      <c r="H12353" t="s">
        <v>67</v>
      </c>
      <c r="I12353" t="s">
        <v>138</v>
      </c>
      <c r="J12353">
        <v>0</v>
      </c>
      <c r="K12353" t="s">
        <v>67</v>
      </c>
      <c r="L12353">
        <v>0</v>
      </c>
      <c r="M12353" t="s">
        <v>71</v>
      </c>
      <c r="N12353" t="s">
        <v>6084</v>
      </c>
      <c r="O12353" t="s">
        <v>1366</v>
      </c>
      <c r="P12353" s="2">
        <v>92</v>
      </c>
      <c r="Q12353">
        <v>0</v>
      </c>
      <c r="R12353">
        <v>3</v>
      </c>
      <c r="S12353" s="1">
        <v>36150</v>
      </c>
      <c r="T12353" s="7">
        <v>481.62430999999998</v>
      </c>
      <c r="U12353" s="7">
        <v>337.21249999999998</v>
      </c>
      <c r="V12353" s="7">
        <v>-0.29984327410715628</v>
      </c>
      <c r="W12353" s="7">
        <v>545.54841999999996</v>
      </c>
      <c r="X12353" s="7">
        <v>157.96688</v>
      </c>
      <c r="Y12353" s="7">
        <v>-0.71044388690558391</v>
      </c>
      <c r="Z12353" s="7">
        <v>149.27951999999999</v>
      </c>
      <c r="AA12353" s="7" t="s">
        <v>57</v>
      </c>
      <c r="AB12353" s="7" t="s">
        <v>57</v>
      </c>
      <c r="AC12353" s="8" t="s">
        <v>57</v>
      </c>
      <c r="AD12353">
        <v>1998</v>
      </c>
      <c r="AE12353" s="1" t="s">
        <v>55</v>
      </c>
      <c r="AF12353" s="15" t="e">
        <f t="shared" si="579"/>
        <v>#VALUE!</v>
      </c>
      <c r="AG12353" s="1">
        <v>34796</v>
      </c>
      <c r="AH12353">
        <v>1995</v>
      </c>
      <c r="AI12353" t="str">
        <f t="shared" si="580"/>
        <v>Before 2004</v>
      </c>
      <c r="AJ12353" s="1">
        <v>36861</v>
      </c>
      <c r="AK12353" s="1" t="s">
        <v>55</v>
      </c>
      <c r="AL12353" s="1">
        <v>34796</v>
      </c>
      <c r="AM12353">
        <v>1995</v>
      </c>
      <c r="AN12353" t="str">
        <f t="shared" si="581"/>
        <v>Before 2004</v>
      </c>
      <c r="AO12353">
        <v>3</v>
      </c>
      <c r="AP12353" t="s">
        <v>56</v>
      </c>
      <c r="AQ12353" t="s">
        <v>24731</v>
      </c>
      <c r="AR12353">
        <v>1</v>
      </c>
      <c r="AS12353" t="s">
        <v>24795</v>
      </c>
      <c r="AT12353" t="s">
        <v>24731</v>
      </c>
      <c r="AU12353" t="s">
        <v>24731</v>
      </c>
      <c r="AV12353" t="b">
        <v>0</v>
      </c>
      <c r="AW12353" t="s">
        <v>6085</v>
      </c>
      <c r="AX12353" t="s">
        <v>57</v>
      </c>
      <c r="AY12353" t="s">
        <v>76</v>
      </c>
      <c r="AZ12353" s="3">
        <v>6.7667235494880549</v>
      </c>
      <c r="BA12353" s="3">
        <v>7.3868600682593861</v>
      </c>
      <c r="BB12353" s="3">
        <v>5.6940273037542664</v>
      </c>
      <c r="BC12353" s="3">
        <v>5.3962457337883958</v>
      </c>
      <c r="BD12353" s="3">
        <v>5.6699658703071671</v>
      </c>
      <c r="BE12353">
        <v>25301040</v>
      </c>
      <c r="BF12353" t="s">
        <v>77</v>
      </c>
      <c r="BG12353" t="s">
        <v>61</v>
      </c>
      <c r="BH12353" t="s">
        <v>62</v>
      </c>
      <c r="BI12353" t="s">
        <v>78</v>
      </c>
      <c r="BJ12353" t="s">
        <v>79</v>
      </c>
      <c r="BK12353" t="s">
        <v>76</v>
      </c>
      <c r="BL12353" t="s">
        <v>61</v>
      </c>
    </row>
    <row r="12354" spans="1:64" hidden="1" x14ac:dyDescent="0.25">
      <c r="A12354">
        <v>51293</v>
      </c>
      <c r="B12354">
        <v>1015433</v>
      </c>
      <c r="C12354" t="s">
        <v>3904</v>
      </c>
      <c r="D12354" t="s">
        <v>3904</v>
      </c>
      <c r="E12354" t="s">
        <v>48</v>
      </c>
      <c r="F12354" t="s">
        <v>49</v>
      </c>
      <c r="G12354" t="s">
        <v>67</v>
      </c>
      <c r="H12354" t="s">
        <v>67</v>
      </c>
      <c r="I12354" t="s">
        <v>51</v>
      </c>
      <c r="J12354">
        <v>0</v>
      </c>
      <c r="K12354" t="s">
        <v>67</v>
      </c>
      <c r="L12354">
        <v>0</v>
      </c>
      <c r="M12354" t="s">
        <v>71</v>
      </c>
      <c r="N12354" t="s">
        <v>3906</v>
      </c>
      <c r="O12354" t="s">
        <v>3906</v>
      </c>
      <c r="P12354" s="2">
        <v>81</v>
      </c>
      <c r="Q12354">
        <v>0</v>
      </c>
      <c r="R12354">
        <v>1.46749</v>
      </c>
      <c r="S12354" s="1">
        <v>37188</v>
      </c>
      <c r="T12354" s="7">
        <v>2215.4580799999999</v>
      </c>
      <c r="U12354" s="7">
        <v>3069.8877600000001</v>
      </c>
      <c r="V12354" s="7">
        <v>0.38566727473353962</v>
      </c>
      <c r="W12354" s="7">
        <v>2786.5142700000001</v>
      </c>
      <c r="X12354" s="7">
        <v>3175.82393</v>
      </c>
      <c r="Y12354" s="7">
        <v>0.13971206399025543</v>
      </c>
      <c r="Z12354" s="7">
        <v>2909.4011500000001</v>
      </c>
      <c r="AA12354" s="7">
        <v>39633.240669999999</v>
      </c>
      <c r="AB12354" s="7">
        <v>29345.976159999998</v>
      </c>
      <c r="AC12354" s="8">
        <v>0.35055110976414022</v>
      </c>
      <c r="AD12354">
        <v>2001</v>
      </c>
      <c r="AE12354" s="1">
        <v>35977</v>
      </c>
      <c r="AF12354" s="15">
        <f t="shared" si="579"/>
        <v>3.3178082191780822</v>
      </c>
      <c r="AG12354" s="1">
        <v>35977</v>
      </c>
      <c r="AH12354">
        <v>1998</v>
      </c>
      <c r="AI12354" t="str">
        <f t="shared" si="580"/>
        <v>Before 2004</v>
      </c>
      <c r="AJ12354" s="1">
        <v>44428</v>
      </c>
      <c r="AK12354" s="1" t="s">
        <v>55</v>
      </c>
      <c r="AL12354" s="1">
        <v>35977</v>
      </c>
      <c r="AM12354">
        <v>1998</v>
      </c>
      <c r="AN12354" t="str">
        <f t="shared" si="581"/>
        <v>Before 2004</v>
      </c>
      <c r="AO12354">
        <v>3</v>
      </c>
      <c r="AP12354" t="s">
        <v>56</v>
      </c>
      <c r="AQ12354" t="s">
        <v>24731</v>
      </c>
      <c r="AR12354">
        <v>1</v>
      </c>
      <c r="AS12354" t="s">
        <v>24795</v>
      </c>
      <c r="AT12354" t="s">
        <v>24731</v>
      </c>
      <c r="AU12354" t="s">
        <v>24731</v>
      </c>
      <c r="AV12354" t="b">
        <v>0</v>
      </c>
      <c r="AW12354" t="s">
        <v>3908</v>
      </c>
      <c r="AX12354" t="s">
        <v>3908</v>
      </c>
      <c r="AY12354" t="s">
        <v>84</v>
      </c>
      <c r="AZ12354" s="3">
        <v>6.7</v>
      </c>
      <c r="BA12354" s="3">
        <v>8.4</v>
      </c>
      <c r="BB12354" s="3">
        <v>6.9</v>
      </c>
      <c r="BC12354" s="3">
        <v>6.8</v>
      </c>
      <c r="BD12354" s="3">
        <v>6.9</v>
      </c>
      <c r="BE12354">
        <v>20201050</v>
      </c>
      <c r="BF12354" t="s">
        <v>424</v>
      </c>
      <c r="BG12354" t="s">
        <v>61</v>
      </c>
      <c r="BH12354" t="s">
        <v>41</v>
      </c>
      <c r="BI12354" t="s">
        <v>425</v>
      </c>
      <c r="BJ12354" t="s">
        <v>358</v>
      </c>
      <c r="BK12354" t="s">
        <v>84</v>
      </c>
      <c r="BL12354" t="s">
        <v>61</v>
      </c>
    </row>
    <row r="12355" spans="1:64" hidden="1" x14ac:dyDescent="0.25">
      <c r="A12355">
        <v>943647</v>
      </c>
      <c r="B12355">
        <v>1051774</v>
      </c>
      <c r="C12355" t="s">
        <v>6134</v>
      </c>
      <c r="D12355" t="s">
        <v>1435</v>
      </c>
      <c r="E12355" t="s">
        <v>48</v>
      </c>
      <c r="F12355" t="s">
        <v>137</v>
      </c>
      <c r="G12355" t="s">
        <v>215</v>
      </c>
      <c r="H12355" t="s">
        <v>215</v>
      </c>
      <c r="I12355" t="s">
        <v>138</v>
      </c>
      <c r="J12355">
        <v>0</v>
      </c>
      <c r="K12355" t="s">
        <v>215</v>
      </c>
      <c r="L12355">
        <v>0</v>
      </c>
      <c r="M12355" t="s">
        <v>71</v>
      </c>
      <c r="N12355" t="s">
        <v>6135</v>
      </c>
      <c r="O12355" t="s">
        <v>1437</v>
      </c>
      <c r="P12355" s="2">
        <v>76</v>
      </c>
      <c r="Q12355">
        <v>0</v>
      </c>
      <c r="R12355">
        <v>3</v>
      </c>
      <c r="S12355" s="1">
        <v>37610</v>
      </c>
      <c r="T12355" s="7">
        <v>2078.9352399999998</v>
      </c>
      <c r="U12355" s="7">
        <v>1136.2415699999999</v>
      </c>
      <c r="V12355" s="7">
        <v>-0.45345023349548874</v>
      </c>
      <c r="W12355" s="7">
        <v>698.61843999999996</v>
      </c>
      <c r="X12355" s="7">
        <v>183.82178999999999</v>
      </c>
      <c r="Y12355" s="7">
        <v>-0.7368781304999622</v>
      </c>
      <c r="Z12355" s="7">
        <v>119.65275</v>
      </c>
      <c r="AA12355" s="7">
        <v>242164.55076000001</v>
      </c>
      <c r="AB12355" s="7">
        <v>177521.9589</v>
      </c>
      <c r="AC12355" s="8">
        <v>0.36413856776115155</v>
      </c>
      <c r="AD12355">
        <v>2002</v>
      </c>
      <c r="AE12355" s="1" t="s">
        <v>55</v>
      </c>
      <c r="AF12355" s="15" t="e">
        <f t="shared" ref="AF12355:AF12418" si="582">(S12355-AE12355)/365</f>
        <v>#VALUE!</v>
      </c>
      <c r="AG12355" s="1">
        <v>36482</v>
      </c>
      <c r="AH12355">
        <v>1999</v>
      </c>
      <c r="AI12355" t="str">
        <f t="shared" si="580"/>
        <v>Before 2004</v>
      </c>
      <c r="AJ12355" s="1">
        <v>38453</v>
      </c>
      <c r="AK12355" s="1" t="s">
        <v>55</v>
      </c>
      <c r="AL12355" s="1">
        <v>36482</v>
      </c>
      <c r="AM12355">
        <v>1999</v>
      </c>
      <c r="AN12355" t="str">
        <f t="shared" si="581"/>
        <v>Before 2004</v>
      </c>
      <c r="AO12355">
        <v>3</v>
      </c>
      <c r="AP12355" t="s">
        <v>56</v>
      </c>
      <c r="AQ12355" t="s">
        <v>24731</v>
      </c>
      <c r="AR12355">
        <v>1</v>
      </c>
      <c r="AS12355" t="s">
        <v>24795</v>
      </c>
      <c r="AT12355" t="s">
        <v>24731</v>
      </c>
      <c r="AU12355" t="s">
        <v>24731</v>
      </c>
      <c r="AV12355" t="b">
        <v>0</v>
      </c>
      <c r="AW12355" t="s">
        <v>6136</v>
      </c>
      <c r="AX12355" t="s">
        <v>1439</v>
      </c>
      <c r="AY12355" t="s">
        <v>261</v>
      </c>
      <c r="AZ12355" s="3">
        <v>5.7</v>
      </c>
      <c r="BA12355" s="3">
        <v>5.4</v>
      </c>
      <c r="BB12355" s="3">
        <v>3.4</v>
      </c>
      <c r="BC12355" s="3">
        <v>5.7</v>
      </c>
      <c r="BD12355" s="3">
        <v>3.7</v>
      </c>
      <c r="BE12355">
        <v>45103010</v>
      </c>
      <c r="BF12355" t="s">
        <v>401</v>
      </c>
      <c r="BG12355" t="s">
        <v>61</v>
      </c>
      <c r="BH12355" t="s">
        <v>41</v>
      </c>
      <c r="BI12355" t="s">
        <v>263</v>
      </c>
      <c r="BJ12355" t="s">
        <v>261</v>
      </c>
      <c r="BK12355" t="s">
        <v>64</v>
      </c>
      <c r="BL12355" t="s">
        <v>61</v>
      </c>
    </row>
    <row r="12356" spans="1:64" hidden="1" x14ac:dyDescent="0.25">
      <c r="A12356">
        <v>51369</v>
      </c>
      <c r="B12356">
        <v>1082476</v>
      </c>
      <c r="C12356" t="s">
        <v>6291</v>
      </c>
      <c r="D12356" t="s">
        <v>6292</v>
      </c>
      <c r="E12356" t="s">
        <v>158</v>
      </c>
      <c r="F12356" t="s">
        <v>49</v>
      </c>
      <c r="G12356" t="s">
        <v>50</v>
      </c>
      <c r="H12356" t="s">
        <v>50</v>
      </c>
      <c r="I12356" t="s">
        <v>51</v>
      </c>
      <c r="J12356">
        <v>53300000</v>
      </c>
      <c r="K12356" t="s">
        <v>50</v>
      </c>
      <c r="L12356">
        <v>0</v>
      </c>
      <c r="M12356" t="s">
        <v>71</v>
      </c>
      <c r="N12356" t="s">
        <v>6293</v>
      </c>
      <c r="O12356" t="s">
        <v>6293</v>
      </c>
      <c r="P12356" s="2">
        <v>57</v>
      </c>
      <c r="Q12356">
        <v>11.52</v>
      </c>
      <c r="R12356">
        <v>3.9055599999999999</v>
      </c>
      <c r="S12356" s="1">
        <v>39386</v>
      </c>
      <c r="T12356" s="7">
        <v>696.19095000000004</v>
      </c>
      <c r="U12356" s="7">
        <v>189.35040000000001</v>
      </c>
      <c r="V12356" s="7">
        <v>-0.72801944638895399</v>
      </c>
      <c r="W12356" s="7">
        <v>402.98036999999999</v>
      </c>
      <c r="X12356" s="7">
        <v>105.0303</v>
      </c>
      <c r="Y12356" s="7">
        <v>-0.73936621280088655</v>
      </c>
      <c r="Z12356" s="7">
        <v>38.637090000000001</v>
      </c>
      <c r="AA12356" s="7" t="s">
        <v>57</v>
      </c>
      <c r="AB12356" s="7" t="s">
        <v>57</v>
      </c>
      <c r="AC12356" s="8" t="s">
        <v>57</v>
      </c>
      <c r="AD12356">
        <v>2007</v>
      </c>
      <c r="AE12356" s="1" t="s">
        <v>55</v>
      </c>
      <c r="AF12356" s="15" t="e">
        <f t="shared" si="582"/>
        <v>#VALUE!</v>
      </c>
      <c r="AG12356" s="1">
        <v>37950</v>
      </c>
      <c r="AH12356">
        <v>2003</v>
      </c>
      <c r="AI12356" t="str">
        <f t="shared" si="580"/>
        <v>Before 2004</v>
      </c>
      <c r="AJ12356" s="1">
        <v>39581</v>
      </c>
      <c r="AK12356" s="1" t="s">
        <v>55</v>
      </c>
      <c r="AL12356" s="1">
        <v>37950</v>
      </c>
      <c r="AM12356">
        <v>2003</v>
      </c>
      <c r="AN12356" t="str">
        <f t="shared" si="581"/>
        <v>Before 2004</v>
      </c>
      <c r="AO12356">
        <v>3</v>
      </c>
      <c r="AP12356" t="s">
        <v>56</v>
      </c>
      <c r="AQ12356" t="s">
        <v>24731</v>
      </c>
      <c r="AR12356">
        <v>1</v>
      </c>
      <c r="AS12356" t="s">
        <v>24795</v>
      </c>
      <c r="AT12356" t="s">
        <v>24731</v>
      </c>
      <c r="AU12356" t="s">
        <v>24731</v>
      </c>
      <c r="AV12356" t="b">
        <v>0</v>
      </c>
      <c r="AW12356" t="s">
        <v>6294</v>
      </c>
      <c r="AX12356" t="s">
        <v>6294</v>
      </c>
      <c r="AY12356" t="s">
        <v>84</v>
      </c>
      <c r="AZ12356" s="3">
        <v>6.5711764705882354</v>
      </c>
      <c r="BA12356" s="3">
        <v>7.3841176470588232</v>
      </c>
      <c r="BB12356" s="3">
        <v>6.408823529411765</v>
      </c>
      <c r="BC12356" s="3">
        <v>6.3094117647058834</v>
      </c>
      <c r="BD12356" s="3">
        <v>6.0335294117647056</v>
      </c>
      <c r="BE12356">
        <v>20304020</v>
      </c>
      <c r="BF12356" t="s">
        <v>857</v>
      </c>
      <c r="BG12356" t="s">
        <v>139</v>
      </c>
      <c r="BH12356" t="s">
        <v>62</v>
      </c>
      <c r="BI12356" t="s">
        <v>858</v>
      </c>
      <c r="BJ12356" t="s">
        <v>86</v>
      </c>
      <c r="BK12356" t="s">
        <v>84</v>
      </c>
      <c r="BL12356">
        <v>2007</v>
      </c>
    </row>
    <row r="12357" spans="1:64" hidden="1" x14ac:dyDescent="0.25">
      <c r="A12357">
        <v>645460</v>
      </c>
      <c r="B12357">
        <v>1059204</v>
      </c>
      <c r="C12357" t="s">
        <v>6302</v>
      </c>
      <c r="D12357" t="s">
        <v>4402</v>
      </c>
      <c r="E12357" t="s">
        <v>48</v>
      </c>
      <c r="F12357" t="s">
        <v>209</v>
      </c>
      <c r="G12357" t="s">
        <v>516</v>
      </c>
      <c r="H12357" t="s">
        <v>50</v>
      </c>
      <c r="I12357" t="s">
        <v>209</v>
      </c>
      <c r="J12357">
        <v>100000</v>
      </c>
      <c r="K12357" t="s">
        <v>50</v>
      </c>
      <c r="L12357">
        <v>0</v>
      </c>
      <c r="M12357" t="s">
        <v>71</v>
      </c>
      <c r="N12357" t="s">
        <v>6303</v>
      </c>
      <c r="O12357" t="s">
        <v>4404</v>
      </c>
      <c r="P12357" s="2">
        <v>80</v>
      </c>
      <c r="Q12357">
        <v>0</v>
      </c>
      <c r="R12357">
        <v>3</v>
      </c>
      <c r="S12357" s="1">
        <v>37298</v>
      </c>
      <c r="T12357" s="7">
        <v>53.337000000000003</v>
      </c>
      <c r="U12357" s="7">
        <v>17.456600000000002</v>
      </c>
      <c r="V12357" s="7">
        <v>-0.67271125110148677</v>
      </c>
      <c r="W12357" s="7">
        <v>38.051560000000002</v>
      </c>
      <c r="X12357" s="7">
        <v>31.676100000000002</v>
      </c>
      <c r="Y12357" s="7">
        <v>-0.16754792707578875</v>
      </c>
      <c r="Z12357" s="7">
        <v>34.408940000000001</v>
      </c>
      <c r="AA12357" s="7" t="s">
        <v>57</v>
      </c>
      <c r="AB12357" s="7" t="s">
        <v>57</v>
      </c>
      <c r="AC12357" s="8" t="s">
        <v>57</v>
      </c>
      <c r="AD12357">
        <v>2002</v>
      </c>
      <c r="AE12357" s="1" t="s">
        <v>55</v>
      </c>
      <c r="AF12357" s="15" t="e">
        <f t="shared" si="582"/>
        <v>#VALUE!</v>
      </c>
      <c r="AG12357" s="1">
        <v>36189</v>
      </c>
      <c r="AH12357">
        <v>1999</v>
      </c>
      <c r="AI12357" t="str">
        <f t="shared" si="580"/>
        <v>Before 2004</v>
      </c>
      <c r="AJ12357" s="1">
        <v>37407</v>
      </c>
      <c r="AK12357" s="1" t="s">
        <v>55</v>
      </c>
      <c r="AL12357" s="1">
        <v>36189</v>
      </c>
      <c r="AM12357">
        <v>1999</v>
      </c>
      <c r="AN12357" t="str">
        <f t="shared" si="581"/>
        <v>Before 2004</v>
      </c>
      <c r="AO12357">
        <v>3</v>
      </c>
      <c r="AP12357" t="s">
        <v>56</v>
      </c>
      <c r="AQ12357" t="s">
        <v>24731</v>
      </c>
      <c r="AR12357">
        <v>1</v>
      </c>
      <c r="AS12357" t="s">
        <v>24795</v>
      </c>
      <c r="AT12357" t="s">
        <v>24731</v>
      </c>
      <c r="AU12357" t="s">
        <v>24731</v>
      </c>
      <c r="AV12357" t="b">
        <v>0</v>
      </c>
      <c r="AW12357" t="s">
        <v>6304</v>
      </c>
      <c r="AX12357" t="s">
        <v>57</v>
      </c>
      <c r="AY12357" t="s">
        <v>261</v>
      </c>
      <c r="AZ12357" s="3">
        <v>6.1234986945169716</v>
      </c>
      <c r="BA12357" s="3">
        <v>7.389033942558747</v>
      </c>
      <c r="BB12357" s="3">
        <v>5.6156657963446479</v>
      </c>
      <c r="BC12357" s="3">
        <v>5.8464751958224541</v>
      </c>
      <c r="BD12357" s="3">
        <v>5.6336814621409923</v>
      </c>
      <c r="BE12357">
        <v>45103010</v>
      </c>
      <c r="BF12357" t="s">
        <v>401</v>
      </c>
      <c r="BG12357" t="s">
        <v>61</v>
      </c>
      <c r="BH12357" t="s">
        <v>62</v>
      </c>
      <c r="BI12357" t="s">
        <v>263</v>
      </c>
      <c r="BJ12357" t="s">
        <v>261</v>
      </c>
      <c r="BK12357" t="s">
        <v>64</v>
      </c>
      <c r="BL12357" t="s">
        <v>61</v>
      </c>
    </row>
    <row r="12358" spans="1:64" hidden="1" x14ac:dyDescent="0.25">
      <c r="A12358">
        <v>639149</v>
      </c>
      <c r="B12358">
        <v>1051794</v>
      </c>
      <c r="C12358" t="s">
        <v>6345</v>
      </c>
      <c r="D12358" t="s">
        <v>1033</v>
      </c>
      <c r="E12358" t="s">
        <v>48</v>
      </c>
      <c r="F12358" t="s">
        <v>137</v>
      </c>
      <c r="G12358" t="s">
        <v>50</v>
      </c>
      <c r="H12358" t="s">
        <v>50</v>
      </c>
      <c r="I12358" t="s">
        <v>138</v>
      </c>
      <c r="J12358">
        <v>0</v>
      </c>
      <c r="K12358" t="s">
        <v>67</v>
      </c>
      <c r="L12358">
        <v>1</v>
      </c>
      <c r="M12358" t="s">
        <v>93</v>
      </c>
      <c r="N12358" t="s">
        <v>6346</v>
      </c>
      <c r="O12358" t="s">
        <v>1035</v>
      </c>
      <c r="P12358" s="2">
        <v>20</v>
      </c>
      <c r="Q12358">
        <v>0.13</v>
      </c>
      <c r="R12358">
        <v>4.0846499999999999</v>
      </c>
      <c r="S12358" s="1">
        <v>42772</v>
      </c>
      <c r="T12358" s="7">
        <v>13049.41129</v>
      </c>
      <c r="U12358" s="7">
        <v>24517.050299999999</v>
      </c>
      <c r="V12358" s="7">
        <v>0.87878592797422661</v>
      </c>
      <c r="W12358" s="7">
        <v>17975.81365</v>
      </c>
      <c r="X12358" s="7">
        <v>24405.20651</v>
      </c>
      <c r="Y12358" s="7">
        <v>0.35766908720707613</v>
      </c>
      <c r="Z12358" s="7">
        <v>33332.71703</v>
      </c>
      <c r="AA12358" s="7">
        <v>159402.7378</v>
      </c>
      <c r="AB12358" s="7">
        <v>134921.17293</v>
      </c>
      <c r="AC12358" s="8">
        <v>0.18145087489494005</v>
      </c>
      <c r="AD12358">
        <v>2017</v>
      </c>
      <c r="AE12358" s="1" t="s">
        <v>55</v>
      </c>
      <c r="AF12358" s="15" t="e">
        <f t="shared" si="582"/>
        <v>#VALUE!</v>
      </c>
      <c r="AG12358" s="1">
        <v>41466</v>
      </c>
      <c r="AH12358">
        <v>2013</v>
      </c>
      <c r="AI12358">
        <f t="shared" si="580"/>
        <v>2013</v>
      </c>
      <c r="AJ12358" s="1">
        <v>43921</v>
      </c>
      <c r="AK12358" s="1" t="s">
        <v>55</v>
      </c>
      <c r="AL12358" s="1">
        <v>41466</v>
      </c>
      <c r="AM12358">
        <v>2013</v>
      </c>
      <c r="AN12358">
        <f t="shared" si="581"/>
        <v>2013</v>
      </c>
      <c r="AO12358">
        <v>3</v>
      </c>
      <c r="AP12358" t="s">
        <v>56</v>
      </c>
      <c r="AQ12358" t="s">
        <v>24731</v>
      </c>
      <c r="AR12358">
        <v>1</v>
      </c>
      <c r="AS12358" t="s">
        <v>24795</v>
      </c>
      <c r="AT12358" t="s">
        <v>24731</v>
      </c>
      <c r="AU12358" t="s">
        <v>24731</v>
      </c>
      <c r="AV12358" t="b">
        <v>0</v>
      </c>
      <c r="AW12358" t="s">
        <v>6347</v>
      </c>
      <c r="AX12358" t="s">
        <v>1037</v>
      </c>
      <c r="AY12358" t="s">
        <v>173</v>
      </c>
      <c r="AZ12358" s="3">
        <v>8.4</v>
      </c>
      <c r="BA12358" s="3">
        <v>6.1</v>
      </c>
      <c r="BB12358" s="3">
        <v>2.1</v>
      </c>
      <c r="BC12358" s="3">
        <v>8.6</v>
      </c>
      <c r="BD12358" s="3">
        <v>4.9000000000000004</v>
      </c>
      <c r="BE12358">
        <v>50102010</v>
      </c>
      <c r="BF12358" t="s">
        <v>341</v>
      </c>
      <c r="BG12358" t="s">
        <v>139</v>
      </c>
      <c r="BH12358" t="s">
        <v>41</v>
      </c>
      <c r="BI12358" t="s">
        <v>341</v>
      </c>
      <c r="BJ12358" t="s">
        <v>342</v>
      </c>
      <c r="BK12358" t="s">
        <v>173</v>
      </c>
      <c r="BL12358">
        <v>2017</v>
      </c>
    </row>
    <row r="12359" spans="1:64" hidden="1" x14ac:dyDescent="0.25">
      <c r="A12359">
        <v>51425</v>
      </c>
      <c r="B12359">
        <v>1152574</v>
      </c>
      <c r="C12359" t="s">
        <v>6407</v>
      </c>
      <c r="D12359" t="s">
        <v>6408</v>
      </c>
      <c r="E12359" t="s">
        <v>158</v>
      </c>
      <c r="F12359" t="s">
        <v>49</v>
      </c>
      <c r="G12359" t="s">
        <v>67</v>
      </c>
      <c r="H12359" t="s">
        <v>67</v>
      </c>
      <c r="I12359" t="s">
        <v>51</v>
      </c>
      <c r="J12359">
        <v>0</v>
      </c>
      <c r="K12359" t="s">
        <v>67</v>
      </c>
      <c r="L12359">
        <v>0</v>
      </c>
      <c r="M12359" t="s">
        <v>71</v>
      </c>
      <c r="N12359" t="s">
        <v>6409</v>
      </c>
      <c r="O12359" t="s">
        <v>6409</v>
      </c>
      <c r="P12359" s="2">
        <v>88</v>
      </c>
      <c r="Q12359">
        <v>0</v>
      </c>
      <c r="R12359">
        <v>0.91849000000000003</v>
      </c>
      <c r="S12359" s="1">
        <v>36535</v>
      </c>
      <c r="T12359" s="7">
        <v>1516.4698599999999</v>
      </c>
      <c r="U12359" s="7">
        <v>1485.7826</v>
      </c>
      <c r="V12359" s="7">
        <v>-2.023598411642677E-2</v>
      </c>
      <c r="W12359" s="7">
        <v>1035.2823100000001</v>
      </c>
      <c r="X12359" s="7">
        <v>770.17262000000005</v>
      </c>
      <c r="Y12359" s="7">
        <v>-0.25607478022105873</v>
      </c>
      <c r="Z12359" s="7">
        <v>570.80913999999996</v>
      </c>
      <c r="AA12359" s="7" t="s">
        <v>57</v>
      </c>
      <c r="AB12359" s="7" t="s">
        <v>57</v>
      </c>
      <c r="AC12359" s="8" t="s">
        <v>57</v>
      </c>
      <c r="AD12359">
        <v>2000</v>
      </c>
      <c r="AE12359" s="1" t="s">
        <v>55</v>
      </c>
      <c r="AF12359" s="15" t="e">
        <f t="shared" si="582"/>
        <v>#VALUE!</v>
      </c>
      <c r="AG12359" s="1">
        <v>35122</v>
      </c>
      <c r="AH12359">
        <v>1996</v>
      </c>
      <c r="AI12359" t="str">
        <f t="shared" si="580"/>
        <v>Before 2004</v>
      </c>
      <c r="AJ12359" s="1">
        <v>38961</v>
      </c>
      <c r="AK12359" s="1" t="s">
        <v>55</v>
      </c>
      <c r="AL12359" s="1">
        <v>35122</v>
      </c>
      <c r="AM12359">
        <v>1996</v>
      </c>
      <c r="AN12359" t="str">
        <f t="shared" si="581"/>
        <v>Before 2004</v>
      </c>
      <c r="AO12359">
        <v>3</v>
      </c>
      <c r="AP12359" t="s">
        <v>6410</v>
      </c>
      <c r="AQ12359" t="s">
        <v>24755</v>
      </c>
      <c r="AR12359">
        <v>115</v>
      </c>
      <c r="AS12359" t="s">
        <v>24795</v>
      </c>
      <c r="AT12359" t="s">
        <v>24803</v>
      </c>
      <c r="AU12359" t="s">
        <v>24809</v>
      </c>
      <c r="AV12359" t="b">
        <v>0</v>
      </c>
      <c r="AW12359" t="s">
        <v>6411</v>
      </c>
      <c r="AX12359" t="s">
        <v>6411</v>
      </c>
      <c r="AY12359" t="s">
        <v>76</v>
      </c>
      <c r="AZ12359" s="3">
        <v>6.7667235494880549</v>
      </c>
      <c r="BA12359" s="3">
        <v>7.3868600682593861</v>
      </c>
      <c r="BB12359" s="3">
        <v>5.6940273037542664</v>
      </c>
      <c r="BC12359" s="3">
        <v>5.3962457337883958</v>
      </c>
      <c r="BD12359" s="3">
        <v>5.6699658703071671</v>
      </c>
      <c r="BE12359">
        <v>25301020</v>
      </c>
      <c r="BF12359" t="s">
        <v>268</v>
      </c>
      <c r="BG12359" t="s">
        <v>61</v>
      </c>
      <c r="BH12359" t="s">
        <v>62</v>
      </c>
      <c r="BI12359" t="s">
        <v>78</v>
      </c>
      <c r="BJ12359" t="s">
        <v>79</v>
      </c>
      <c r="BK12359" t="s">
        <v>76</v>
      </c>
      <c r="BL12359" t="s">
        <v>61</v>
      </c>
    </row>
    <row r="12360" spans="1:64" hidden="1" x14ac:dyDescent="0.25">
      <c r="A12360">
        <v>51511</v>
      </c>
      <c r="B12360">
        <v>1151851</v>
      </c>
      <c r="C12360" t="s">
        <v>6579</v>
      </c>
      <c r="D12360" t="s">
        <v>6580</v>
      </c>
      <c r="E12360" t="s">
        <v>48</v>
      </c>
      <c r="F12360" t="s">
        <v>49</v>
      </c>
      <c r="G12360" t="s">
        <v>67</v>
      </c>
      <c r="H12360" t="s">
        <v>67</v>
      </c>
      <c r="I12360" t="s">
        <v>51</v>
      </c>
      <c r="J12360">
        <v>0</v>
      </c>
      <c r="K12360" t="s">
        <v>67</v>
      </c>
      <c r="L12360">
        <v>0</v>
      </c>
      <c r="M12360" t="s">
        <v>71</v>
      </c>
      <c r="N12360" t="s">
        <v>6581</v>
      </c>
      <c r="O12360" t="s">
        <v>6581</v>
      </c>
      <c r="P12360" s="2">
        <v>70</v>
      </c>
      <c r="Q12360">
        <v>0</v>
      </c>
      <c r="R12360">
        <v>0.57108000000000003</v>
      </c>
      <c r="S12360" s="1">
        <v>38232</v>
      </c>
      <c r="T12360" s="7">
        <v>72.58108</v>
      </c>
      <c r="U12360" s="7">
        <v>50.808779999999999</v>
      </c>
      <c r="V12360" s="7">
        <v>-0.29997211394484624</v>
      </c>
      <c r="W12360" s="7">
        <v>87.1815</v>
      </c>
      <c r="X12360" s="7">
        <v>33.559600000000003</v>
      </c>
      <c r="Y12360" s="7">
        <v>-0.6150605346317739</v>
      </c>
      <c r="Z12360" s="7">
        <v>26.929590000000001</v>
      </c>
      <c r="AA12360" s="7" t="s">
        <v>57</v>
      </c>
      <c r="AB12360" s="7" t="s">
        <v>57</v>
      </c>
      <c r="AC12360" s="8" t="s">
        <v>57</v>
      </c>
      <c r="AD12360">
        <v>2004</v>
      </c>
      <c r="AE12360" s="1" t="s">
        <v>55</v>
      </c>
      <c r="AF12360" s="15" t="e">
        <f t="shared" si="582"/>
        <v>#VALUE!</v>
      </c>
      <c r="AG12360" s="1">
        <v>37049</v>
      </c>
      <c r="AH12360">
        <v>2001</v>
      </c>
      <c r="AI12360" t="str">
        <f t="shared" si="580"/>
        <v>Before 2004</v>
      </c>
      <c r="AJ12360" s="1">
        <v>38917</v>
      </c>
      <c r="AK12360" s="1" t="s">
        <v>55</v>
      </c>
      <c r="AL12360" s="1">
        <v>37049</v>
      </c>
      <c r="AM12360">
        <v>2001</v>
      </c>
      <c r="AN12360" t="str">
        <f t="shared" si="581"/>
        <v>Before 2004</v>
      </c>
      <c r="AO12360">
        <v>3</v>
      </c>
      <c r="AP12360" t="s">
        <v>56</v>
      </c>
      <c r="AQ12360" t="s">
        <v>24731</v>
      </c>
      <c r="AR12360">
        <v>1</v>
      </c>
      <c r="AS12360" t="s">
        <v>24795</v>
      </c>
      <c r="AT12360" t="s">
        <v>24731</v>
      </c>
      <c r="AU12360" t="s">
        <v>24731</v>
      </c>
      <c r="AV12360" t="b">
        <v>0</v>
      </c>
      <c r="AW12360" t="s">
        <v>6582</v>
      </c>
      <c r="AX12360" t="s">
        <v>6582</v>
      </c>
      <c r="AY12360" t="s">
        <v>439</v>
      </c>
      <c r="AZ12360" s="3">
        <v>5.3703349282296653</v>
      </c>
      <c r="BA12360" s="3">
        <v>7.098086124401914</v>
      </c>
      <c r="BB12360" s="3">
        <v>6.8650717703349287</v>
      </c>
      <c r="BC12360" s="3">
        <v>5.267942583732057</v>
      </c>
      <c r="BD12360" s="3">
        <v>5.5693779904306222</v>
      </c>
      <c r="BE12360">
        <v>10101020</v>
      </c>
      <c r="BF12360" t="s">
        <v>693</v>
      </c>
      <c r="BG12360" t="s">
        <v>61</v>
      </c>
      <c r="BH12360" t="s">
        <v>62</v>
      </c>
      <c r="BI12360" t="s">
        <v>694</v>
      </c>
      <c r="BJ12360" t="s">
        <v>439</v>
      </c>
      <c r="BK12360" t="s">
        <v>439</v>
      </c>
      <c r="BL12360" t="s">
        <v>61</v>
      </c>
    </row>
    <row r="12361" spans="1:64" hidden="1" x14ac:dyDescent="0.25">
      <c r="A12361">
        <v>51518</v>
      </c>
      <c r="B12361">
        <v>1021065</v>
      </c>
      <c r="C12361" t="s">
        <v>6587</v>
      </c>
      <c r="D12361" t="s">
        <v>6588</v>
      </c>
      <c r="E12361" t="s">
        <v>48</v>
      </c>
      <c r="F12361" t="s">
        <v>49</v>
      </c>
      <c r="G12361" t="s">
        <v>67</v>
      </c>
      <c r="H12361" t="s">
        <v>67</v>
      </c>
      <c r="I12361" t="s">
        <v>51</v>
      </c>
      <c r="J12361">
        <v>0</v>
      </c>
      <c r="K12361" t="s">
        <v>67</v>
      </c>
      <c r="L12361">
        <v>0</v>
      </c>
      <c r="M12361" t="s">
        <v>71</v>
      </c>
      <c r="N12361" t="s">
        <v>6589</v>
      </c>
      <c r="O12361" t="s">
        <v>6589</v>
      </c>
      <c r="P12361" s="2">
        <v>79</v>
      </c>
      <c r="Q12361">
        <v>0</v>
      </c>
      <c r="R12361">
        <v>14.577170000000001</v>
      </c>
      <c r="S12361" s="1">
        <v>37405</v>
      </c>
      <c r="T12361" s="7">
        <v>299.48653000000002</v>
      </c>
      <c r="U12361" s="7">
        <v>216.14009999999999</v>
      </c>
      <c r="V12361" s="7">
        <v>-0.2782977585001904</v>
      </c>
      <c r="W12361" s="7">
        <v>366.09782999999999</v>
      </c>
      <c r="X12361" s="7">
        <v>311.41183000000001</v>
      </c>
      <c r="Y12361" s="7">
        <v>-0.14937537324381295</v>
      </c>
      <c r="Z12361" s="7">
        <v>389.65933999999999</v>
      </c>
      <c r="AA12361" s="7">
        <v>12420.32085</v>
      </c>
      <c r="AB12361" s="7">
        <v>7760.3028899999999</v>
      </c>
      <c r="AC12361" s="8">
        <v>0.60049433972544342</v>
      </c>
      <c r="AD12361">
        <v>2002</v>
      </c>
      <c r="AE12361" s="1">
        <v>36258</v>
      </c>
      <c r="AF12361" s="15">
        <f t="shared" si="582"/>
        <v>3.1424657534246574</v>
      </c>
      <c r="AG12361" s="1">
        <v>36258</v>
      </c>
      <c r="AH12361">
        <v>1999</v>
      </c>
      <c r="AI12361" t="str">
        <f t="shared" si="580"/>
        <v>Before 2004</v>
      </c>
      <c r="AJ12361" s="1">
        <v>44428</v>
      </c>
      <c r="AK12361" s="1" t="s">
        <v>55</v>
      </c>
      <c r="AL12361" s="1">
        <v>36258</v>
      </c>
      <c r="AM12361">
        <v>1999</v>
      </c>
      <c r="AN12361" t="str">
        <f t="shared" si="581"/>
        <v>Before 2004</v>
      </c>
      <c r="AO12361">
        <v>3</v>
      </c>
      <c r="AP12361" t="s">
        <v>56</v>
      </c>
      <c r="AQ12361" t="s">
        <v>24731</v>
      </c>
      <c r="AR12361">
        <v>1</v>
      </c>
      <c r="AS12361" t="s">
        <v>24795</v>
      </c>
      <c r="AT12361" t="s">
        <v>24731</v>
      </c>
      <c r="AU12361" t="s">
        <v>24731</v>
      </c>
      <c r="AV12361" t="b">
        <v>0</v>
      </c>
      <c r="AW12361" t="s">
        <v>6590</v>
      </c>
      <c r="AX12361" t="s">
        <v>6590</v>
      </c>
      <c r="AY12361" t="s">
        <v>144</v>
      </c>
      <c r="AZ12361" s="3">
        <v>7.6</v>
      </c>
      <c r="BA12361" s="3">
        <v>8.6</v>
      </c>
      <c r="BB12361" s="3">
        <v>5.5</v>
      </c>
      <c r="BC12361" s="3">
        <v>8.1999999999999993</v>
      </c>
      <c r="BD12361" s="3">
        <v>7.1</v>
      </c>
      <c r="BE12361">
        <v>20102010</v>
      </c>
      <c r="BF12361" t="s">
        <v>946</v>
      </c>
      <c r="BG12361" t="s">
        <v>61</v>
      </c>
      <c r="BH12361" t="s">
        <v>41</v>
      </c>
      <c r="BI12361" t="s">
        <v>946</v>
      </c>
      <c r="BJ12361" t="s">
        <v>144</v>
      </c>
      <c r="BK12361" t="s">
        <v>84</v>
      </c>
      <c r="BL12361" t="s">
        <v>61</v>
      </c>
    </row>
    <row r="12362" spans="1:64" hidden="1" x14ac:dyDescent="0.25">
      <c r="A12362">
        <v>51524</v>
      </c>
      <c r="B12362">
        <v>1225026</v>
      </c>
      <c r="C12362" t="s">
        <v>6601</v>
      </c>
      <c r="D12362" t="s">
        <v>6601</v>
      </c>
      <c r="E12362" t="s">
        <v>48</v>
      </c>
      <c r="F12362" t="s">
        <v>49</v>
      </c>
      <c r="G12362" t="s">
        <v>67</v>
      </c>
      <c r="H12362" t="s">
        <v>67</v>
      </c>
      <c r="I12362" t="s">
        <v>51</v>
      </c>
      <c r="J12362">
        <v>0</v>
      </c>
      <c r="K12362" t="s">
        <v>67</v>
      </c>
      <c r="L12362">
        <v>0</v>
      </c>
      <c r="M12362" t="s">
        <v>71</v>
      </c>
      <c r="N12362" t="s">
        <v>6602</v>
      </c>
      <c r="O12362" t="s">
        <v>6602</v>
      </c>
      <c r="P12362" s="2">
        <v>73</v>
      </c>
      <c r="Q12362">
        <v>0</v>
      </c>
      <c r="R12362">
        <v>3</v>
      </c>
      <c r="S12362" s="1">
        <v>37917</v>
      </c>
      <c r="T12362" s="7">
        <v>21.043810000000001</v>
      </c>
      <c r="U12362" s="7">
        <v>20.34235</v>
      </c>
      <c r="V12362" s="7">
        <v>-3.3333317493362699E-2</v>
      </c>
      <c r="W12362" s="7">
        <v>20.34235</v>
      </c>
      <c r="X12362" s="7">
        <v>19.175830000000001</v>
      </c>
      <c r="Y12362" s="7">
        <v>-5.7344407111272713E-2</v>
      </c>
      <c r="Z12362" s="7">
        <v>22.5184</v>
      </c>
      <c r="AA12362" s="7" t="s">
        <v>57</v>
      </c>
      <c r="AB12362" s="7" t="s">
        <v>57</v>
      </c>
      <c r="AC12362" s="8" t="s">
        <v>57</v>
      </c>
      <c r="AD12362">
        <v>2003</v>
      </c>
      <c r="AE12362" s="1" t="s">
        <v>55</v>
      </c>
      <c r="AF12362" s="15" t="e">
        <f t="shared" si="582"/>
        <v>#VALUE!</v>
      </c>
      <c r="AG12362" s="1">
        <v>36720</v>
      </c>
      <c r="AH12362">
        <v>2000</v>
      </c>
      <c r="AI12362" t="str">
        <f t="shared" si="580"/>
        <v>Before 2004</v>
      </c>
      <c r="AJ12362" s="1">
        <v>38918</v>
      </c>
      <c r="AK12362" s="1" t="s">
        <v>55</v>
      </c>
      <c r="AL12362" s="1">
        <v>36720</v>
      </c>
      <c r="AM12362">
        <v>2000</v>
      </c>
      <c r="AN12362" t="str">
        <f t="shared" si="581"/>
        <v>Before 2004</v>
      </c>
      <c r="AO12362">
        <v>3</v>
      </c>
      <c r="AP12362" t="s">
        <v>56</v>
      </c>
      <c r="AQ12362" t="s">
        <v>24731</v>
      </c>
      <c r="AR12362">
        <v>1</v>
      </c>
      <c r="AS12362" t="s">
        <v>24795</v>
      </c>
      <c r="AT12362" t="s">
        <v>24731</v>
      </c>
      <c r="AU12362" t="s">
        <v>24731</v>
      </c>
      <c r="AV12362" t="b">
        <v>0</v>
      </c>
      <c r="AW12362" t="s">
        <v>6603</v>
      </c>
      <c r="AX12362" t="s">
        <v>6603</v>
      </c>
      <c r="AY12362" t="s">
        <v>59</v>
      </c>
      <c r="AZ12362" s="3">
        <v>6.6854271356783919</v>
      </c>
      <c r="BA12362" s="3">
        <v>7.6108040201005034</v>
      </c>
      <c r="BB12362" s="3">
        <v>6.3768844221105532</v>
      </c>
      <c r="BC12362" s="3">
        <v>5.8057788944723621</v>
      </c>
      <c r="BD12362" s="3">
        <v>6.068844221105528</v>
      </c>
      <c r="BE12362">
        <v>45201020</v>
      </c>
      <c r="BF12362" t="s">
        <v>221</v>
      </c>
      <c r="BG12362" t="s">
        <v>61</v>
      </c>
      <c r="BH12362" t="s">
        <v>62</v>
      </c>
      <c r="BI12362" t="s">
        <v>221</v>
      </c>
      <c r="BJ12362" t="s">
        <v>59</v>
      </c>
      <c r="BK12362" t="s">
        <v>64</v>
      </c>
      <c r="BL12362" t="s">
        <v>61</v>
      </c>
    </row>
    <row r="12363" spans="1:64" hidden="1" x14ac:dyDescent="0.25">
      <c r="A12363">
        <v>51527</v>
      </c>
      <c r="B12363">
        <v>1142943</v>
      </c>
      <c r="C12363" t="s">
        <v>6608</v>
      </c>
      <c r="D12363" t="s">
        <v>6609</v>
      </c>
      <c r="E12363" t="s">
        <v>48</v>
      </c>
      <c r="F12363" t="s">
        <v>49</v>
      </c>
      <c r="G12363" t="s">
        <v>50</v>
      </c>
      <c r="H12363" t="s">
        <v>50</v>
      </c>
      <c r="I12363" t="s">
        <v>51</v>
      </c>
      <c r="J12363">
        <v>19200000</v>
      </c>
      <c r="K12363" t="s">
        <v>50</v>
      </c>
      <c r="L12363">
        <v>0</v>
      </c>
      <c r="M12363" t="s">
        <v>71</v>
      </c>
      <c r="N12363" t="s">
        <v>6610</v>
      </c>
      <c r="O12363" t="s">
        <v>6610</v>
      </c>
      <c r="P12363" s="2">
        <v>71</v>
      </c>
      <c r="Q12363">
        <v>0</v>
      </c>
      <c r="R12363">
        <v>3</v>
      </c>
      <c r="S12363" s="1">
        <v>38096</v>
      </c>
      <c r="T12363" s="7">
        <v>6259.6146600000002</v>
      </c>
      <c r="U12363" s="7">
        <v>4881.0410000000002</v>
      </c>
      <c r="V12363" s="7">
        <v>0.12871308758804656</v>
      </c>
      <c r="W12363" s="7">
        <v>6352.5802400000002</v>
      </c>
      <c r="X12363" s="7">
        <v>8428.7901700000002</v>
      </c>
      <c r="Y12363" s="7">
        <v>0.32682939082403467</v>
      </c>
      <c r="Z12363" s="7">
        <v>11403.657810000001</v>
      </c>
      <c r="AA12363" s="7">
        <v>33839.348409999999</v>
      </c>
      <c r="AB12363" s="7">
        <v>34012.79449</v>
      </c>
      <c r="AC12363" s="8">
        <v>-5.0994363327304931E-3</v>
      </c>
      <c r="AD12363">
        <v>2004</v>
      </c>
      <c r="AE12363" s="1">
        <v>36718</v>
      </c>
      <c r="AF12363" s="15">
        <f t="shared" si="582"/>
        <v>3.7753424657534245</v>
      </c>
      <c r="AG12363" s="1">
        <v>36718</v>
      </c>
      <c r="AH12363">
        <v>2000</v>
      </c>
      <c r="AI12363" t="str">
        <f t="shared" si="580"/>
        <v>Before 2004</v>
      </c>
      <c r="AJ12363" s="1">
        <v>44428</v>
      </c>
      <c r="AK12363" s="1" t="s">
        <v>55</v>
      </c>
      <c r="AL12363" s="1">
        <v>36718</v>
      </c>
      <c r="AM12363">
        <v>2000</v>
      </c>
      <c r="AN12363" t="str">
        <f t="shared" si="581"/>
        <v>Before 2004</v>
      </c>
      <c r="AO12363">
        <v>3</v>
      </c>
      <c r="AP12363" t="s">
        <v>6611</v>
      </c>
      <c r="AQ12363" t="s">
        <v>24756</v>
      </c>
      <c r="AR12363">
        <v>287</v>
      </c>
      <c r="AS12363" t="s">
        <v>24798</v>
      </c>
      <c r="AT12363" t="s">
        <v>24805</v>
      </c>
      <c r="AU12363" t="s">
        <v>24809</v>
      </c>
      <c r="AV12363" t="b">
        <v>0</v>
      </c>
      <c r="AW12363" t="s">
        <v>6612</v>
      </c>
      <c r="AX12363" t="s">
        <v>6612</v>
      </c>
      <c r="AY12363" t="s">
        <v>173</v>
      </c>
      <c r="AZ12363" s="3">
        <v>7.2696275071633236</v>
      </c>
      <c r="BA12363" s="3">
        <v>6.9134670487106016</v>
      </c>
      <c r="BB12363" s="3">
        <v>4.4736389684813753</v>
      </c>
      <c r="BC12363" s="3">
        <v>5.7819484240687684</v>
      </c>
      <c r="BD12363" s="3">
        <v>5.2083094555873934</v>
      </c>
      <c r="BE12363">
        <v>50102010</v>
      </c>
      <c r="BF12363" t="s">
        <v>341</v>
      </c>
      <c r="BG12363" t="s">
        <v>61</v>
      </c>
      <c r="BH12363" t="s">
        <v>62</v>
      </c>
      <c r="BI12363" t="s">
        <v>341</v>
      </c>
      <c r="BJ12363" t="s">
        <v>342</v>
      </c>
      <c r="BK12363" t="s">
        <v>173</v>
      </c>
      <c r="BL12363" t="s">
        <v>61</v>
      </c>
    </row>
    <row r="12364" spans="1:64" hidden="1" x14ac:dyDescent="0.25">
      <c r="A12364">
        <v>604581</v>
      </c>
      <c r="B12364">
        <v>1140550</v>
      </c>
      <c r="C12364" t="s">
        <v>6613</v>
      </c>
      <c r="D12364" t="s">
        <v>6613</v>
      </c>
      <c r="E12364" t="s">
        <v>48</v>
      </c>
      <c r="F12364" t="s">
        <v>65</v>
      </c>
      <c r="G12364" t="s">
        <v>50</v>
      </c>
      <c r="H12364" t="s">
        <v>50</v>
      </c>
      <c r="I12364" t="s">
        <v>66</v>
      </c>
      <c r="J12364">
        <v>18000003</v>
      </c>
      <c r="K12364" t="s">
        <v>50</v>
      </c>
      <c r="L12364">
        <v>0</v>
      </c>
      <c r="M12364" t="s">
        <v>52</v>
      </c>
      <c r="N12364" t="s">
        <v>6614</v>
      </c>
      <c r="O12364" t="s">
        <v>6614</v>
      </c>
      <c r="P12364" s="2">
        <v>62</v>
      </c>
      <c r="Q12364">
        <v>8.0000000000000002E-3</v>
      </c>
      <c r="R12364">
        <v>3</v>
      </c>
      <c r="S12364" s="1">
        <v>38974</v>
      </c>
      <c r="T12364" s="7">
        <v>18637.300439999999</v>
      </c>
      <c r="U12364" s="7">
        <v>1928.6201799999999</v>
      </c>
      <c r="V12364" s="7">
        <v>0.10580580950274163</v>
      </c>
      <c r="W12364" s="7">
        <v>16009.565699999999</v>
      </c>
      <c r="X12364" s="7">
        <v>21275.272110000002</v>
      </c>
      <c r="Y12364" s="7">
        <v>0.32891000972000151</v>
      </c>
      <c r="Z12364" s="7">
        <v>22144.217970000002</v>
      </c>
      <c r="AA12364" s="7">
        <v>2466.4360000000001</v>
      </c>
      <c r="AB12364" s="7">
        <v>898.21326999999997</v>
      </c>
      <c r="AC12364" s="8">
        <v>1.7459358288037765</v>
      </c>
      <c r="AD12364">
        <v>2006</v>
      </c>
      <c r="AE12364" s="1">
        <v>37858</v>
      </c>
      <c r="AF12364" s="15">
        <f t="shared" si="582"/>
        <v>3.0575342465753423</v>
      </c>
      <c r="AG12364" s="1">
        <v>35709</v>
      </c>
      <c r="AH12364">
        <v>1997</v>
      </c>
      <c r="AI12364" t="str">
        <f t="shared" si="580"/>
        <v>Before 2004</v>
      </c>
      <c r="AJ12364" s="1">
        <v>44428</v>
      </c>
      <c r="AK12364" s="1" t="s">
        <v>55</v>
      </c>
      <c r="AL12364" s="1">
        <v>37858</v>
      </c>
      <c r="AM12364">
        <v>2003</v>
      </c>
      <c r="AN12364" t="str">
        <f t="shared" si="581"/>
        <v>Before 2004</v>
      </c>
      <c r="AO12364">
        <v>3</v>
      </c>
      <c r="AP12364" t="s">
        <v>6615</v>
      </c>
      <c r="AQ12364" t="s">
        <v>24757</v>
      </c>
      <c r="AR12364">
        <v>222</v>
      </c>
      <c r="AS12364" t="s">
        <v>24795</v>
      </c>
      <c r="AT12364" t="s">
        <v>24803</v>
      </c>
      <c r="AU12364" t="s">
        <v>24809</v>
      </c>
      <c r="AV12364" t="b">
        <v>0</v>
      </c>
      <c r="AW12364" t="s">
        <v>6616</v>
      </c>
      <c r="AX12364" t="s">
        <v>6616</v>
      </c>
      <c r="AY12364" t="s">
        <v>173</v>
      </c>
      <c r="AZ12364" s="3">
        <v>7.2696275071633236</v>
      </c>
      <c r="BA12364" s="3">
        <v>6.9134670487106016</v>
      </c>
      <c r="BB12364" s="3">
        <v>4.4736389684813753</v>
      </c>
      <c r="BC12364" s="3">
        <v>5.7819484240687684</v>
      </c>
      <c r="BD12364" s="3">
        <v>5.2083094555873934</v>
      </c>
      <c r="BE12364">
        <v>50201020</v>
      </c>
      <c r="BF12364" t="s">
        <v>899</v>
      </c>
      <c r="BG12364" t="s">
        <v>139</v>
      </c>
      <c r="BH12364" t="s">
        <v>62</v>
      </c>
      <c r="BI12364" t="s">
        <v>555</v>
      </c>
      <c r="BJ12364" t="s">
        <v>176</v>
      </c>
      <c r="BK12364" t="s">
        <v>173</v>
      </c>
      <c r="BL12364">
        <v>2006</v>
      </c>
    </row>
    <row r="12365" spans="1:64" hidden="1" x14ac:dyDescent="0.25">
      <c r="A12365">
        <v>51530</v>
      </c>
      <c r="B12365">
        <v>1140550</v>
      </c>
      <c r="C12365" t="s">
        <v>6613</v>
      </c>
      <c r="D12365" t="s">
        <v>6613</v>
      </c>
      <c r="E12365" t="s">
        <v>48</v>
      </c>
      <c r="F12365" t="s">
        <v>49</v>
      </c>
      <c r="G12365" t="s">
        <v>50</v>
      </c>
      <c r="H12365" t="s">
        <v>50</v>
      </c>
      <c r="I12365" t="s">
        <v>51</v>
      </c>
      <c r="J12365">
        <v>1200000</v>
      </c>
      <c r="K12365" t="s">
        <v>50</v>
      </c>
      <c r="L12365">
        <v>0</v>
      </c>
      <c r="M12365" t="s">
        <v>71</v>
      </c>
      <c r="N12365" t="s">
        <v>6614</v>
      </c>
      <c r="O12365" t="s">
        <v>6614</v>
      </c>
      <c r="P12365" s="2">
        <v>58</v>
      </c>
      <c r="Q12365">
        <v>8.0000000000000002E-3</v>
      </c>
      <c r="R12365">
        <v>3</v>
      </c>
      <c r="S12365" s="1">
        <v>39282</v>
      </c>
      <c r="T12365" s="7">
        <v>21024.398829999998</v>
      </c>
      <c r="U12365" s="7">
        <v>2409.29583</v>
      </c>
      <c r="V12365" s="7">
        <v>0.24705967633130191</v>
      </c>
      <c r="W12365" s="7">
        <v>19832.65523</v>
      </c>
      <c r="X12365" s="7">
        <v>30172.998240000001</v>
      </c>
      <c r="Y12365" s="7">
        <v>0.52137965845131062</v>
      </c>
      <c r="Z12365" s="7">
        <v>22804.451359999999</v>
      </c>
      <c r="AA12365" s="7">
        <v>2466.4360000000001</v>
      </c>
      <c r="AB12365" s="7">
        <v>898.21326999999997</v>
      </c>
      <c r="AC12365" s="8">
        <v>1.7459358288037765</v>
      </c>
      <c r="AD12365">
        <v>2007</v>
      </c>
      <c r="AE12365" s="1">
        <v>37858</v>
      </c>
      <c r="AF12365" s="15">
        <f t="shared" si="582"/>
        <v>3.9013698630136986</v>
      </c>
      <c r="AG12365" s="1">
        <v>35709</v>
      </c>
      <c r="AH12365">
        <v>1997</v>
      </c>
      <c r="AI12365" t="str">
        <f t="shared" ref="AI12365:AI12428" si="583">IF(AH12365&lt;=2004,"Before 2004",AH12365)</f>
        <v>Before 2004</v>
      </c>
      <c r="AJ12365" s="1">
        <v>44428</v>
      </c>
      <c r="AK12365" s="1" t="s">
        <v>55</v>
      </c>
      <c r="AL12365" s="1">
        <v>37858</v>
      </c>
      <c r="AM12365">
        <v>2003</v>
      </c>
      <c r="AN12365" t="str">
        <f t="shared" ref="AN12365:AN12428" si="584">IF(AM12365&lt;=2004,"Before 2004",AM12365)</f>
        <v>Before 2004</v>
      </c>
      <c r="AO12365">
        <v>3</v>
      </c>
      <c r="AP12365" t="s">
        <v>6615</v>
      </c>
      <c r="AQ12365" t="s">
        <v>24757</v>
      </c>
      <c r="AR12365">
        <v>222</v>
      </c>
      <c r="AS12365" t="s">
        <v>24795</v>
      </c>
      <c r="AT12365" t="s">
        <v>24803</v>
      </c>
      <c r="AU12365" t="s">
        <v>24809</v>
      </c>
      <c r="AV12365" t="b">
        <v>0</v>
      </c>
      <c r="AW12365" t="s">
        <v>6616</v>
      </c>
      <c r="AX12365" t="s">
        <v>6616</v>
      </c>
      <c r="AY12365" t="s">
        <v>173</v>
      </c>
      <c r="AZ12365" s="3">
        <v>7.2696275071633236</v>
      </c>
      <c r="BA12365" s="3">
        <v>6.9134670487106016</v>
      </c>
      <c r="BB12365" s="3">
        <v>4.4736389684813753</v>
      </c>
      <c r="BC12365" s="3">
        <v>5.7819484240687684</v>
      </c>
      <c r="BD12365" s="3">
        <v>5.2083094555873934</v>
      </c>
      <c r="BE12365">
        <v>50201020</v>
      </c>
      <c r="BF12365" t="s">
        <v>899</v>
      </c>
      <c r="BG12365" t="s">
        <v>139</v>
      </c>
      <c r="BH12365" t="s">
        <v>62</v>
      </c>
      <c r="BI12365" t="s">
        <v>555</v>
      </c>
      <c r="BJ12365" t="s">
        <v>176</v>
      </c>
      <c r="BK12365" t="s">
        <v>173</v>
      </c>
      <c r="BL12365">
        <v>2007</v>
      </c>
    </row>
    <row r="12366" spans="1:64" x14ac:dyDescent="0.25">
      <c r="A12366">
        <v>51581</v>
      </c>
      <c r="B12366">
        <v>1374121</v>
      </c>
      <c r="C12366" t="s">
        <v>6693</v>
      </c>
      <c r="D12366" t="s">
        <v>6694</v>
      </c>
      <c r="E12366" t="s">
        <v>158</v>
      </c>
      <c r="F12366" t="s">
        <v>49</v>
      </c>
      <c r="G12366" t="s">
        <v>50</v>
      </c>
      <c r="H12366" t="s">
        <v>50</v>
      </c>
      <c r="I12366" t="s">
        <v>51</v>
      </c>
      <c r="J12366">
        <v>8000000</v>
      </c>
      <c r="K12366" t="s">
        <v>50</v>
      </c>
      <c r="L12366">
        <v>0</v>
      </c>
      <c r="M12366" t="s">
        <v>71</v>
      </c>
      <c r="N12366" t="s">
        <v>6695</v>
      </c>
      <c r="O12366" t="s">
        <v>6695</v>
      </c>
      <c r="P12366" s="2">
        <v>61</v>
      </c>
      <c r="Q12366">
        <v>5.0999999999999997E-2</v>
      </c>
      <c r="R12366">
        <v>3</v>
      </c>
      <c r="S12366" s="1">
        <v>39058</v>
      </c>
      <c r="T12366" s="7">
        <v>304.23820000000001</v>
      </c>
      <c r="U12366" s="7">
        <v>304.23820000000001</v>
      </c>
      <c r="V12366" s="7">
        <v>0</v>
      </c>
      <c r="W12366" s="7">
        <v>304.23820000000001</v>
      </c>
      <c r="X12366" s="7">
        <v>304.23820000000001</v>
      </c>
      <c r="Y12366" s="7">
        <v>0</v>
      </c>
      <c r="Z12366" s="7">
        <v>304.23820000000001</v>
      </c>
      <c r="AA12366" s="7" t="s">
        <v>57</v>
      </c>
      <c r="AB12366" s="7" t="s">
        <v>57</v>
      </c>
      <c r="AC12366" s="8" t="s">
        <v>57</v>
      </c>
      <c r="AD12366">
        <v>2006</v>
      </c>
      <c r="AE12366" s="1" t="s">
        <v>55</v>
      </c>
      <c r="AF12366" s="15" t="e">
        <f t="shared" si="582"/>
        <v>#VALUE!</v>
      </c>
      <c r="AG12366" s="1">
        <v>37924</v>
      </c>
      <c r="AH12366">
        <v>2003</v>
      </c>
      <c r="AI12366" t="str">
        <f t="shared" si="583"/>
        <v>Before 2004</v>
      </c>
      <c r="AJ12366" s="1">
        <v>40568</v>
      </c>
      <c r="AK12366" s="1" t="s">
        <v>55</v>
      </c>
      <c r="AL12366" s="1">
        <v>37924</v>
      </c>
      <c r="AM12366">
        <v>2003</v>
      </c>
      <c r="AN12366" t="str">
        <f t="shared" si="584"/>
        <v>Before 2004</v>
      </c>
      <c r="AO12366">
        <v>3</v>
      </c>
      <c r="AP12366" t="s">
        <v>1662</v>
      </c>
      <c r="AQ12366" t="s">
        <v>24742</v>
      </c>
      <c r="AR12366">
        <v>233</v>
      </c>
      <c r="AS12366" t="s">
        <v>24797</v>
      </c>
      <c r="AT12366" t="s">
        <v>24742</v>
      </c>
      <c r="AU12366" t="s">
        <v>24808</v>
      </c>
      <c r="AV12366" t="b">
        <v>0</v>
      </c>
      <c r="AW12366" t="s">
        <v>6696</v>
      </c>
      <c r="AX12366" t="s">
        <v>6696</v>
      </c>
      <c r="AY12366" t="s">
        <v>206</v>
      </c>
      <c r="AZ12366" s="3">
        <v>5.4525911708253361</v>
      </c>
      <c r="BA12366" s="3">
        <v>7.5149712092130523</v>
      </c>
      <c r="BB12366" s="3">
        <v>5.9506717850287911</v>
      </c>
      <c r="BC12366" s="3">
        <v>5.9205374280230334</v>
      </c>
      <c r="BD12366" s="3">
        <v>5.7115163147792707</v>
      </c>
      <c r="BE12366">
        <v>40203020</v>
      </c>
      <c r="BF12366" t="s">
        <v>522</v>
      </c>
      <c r="BG12366" t="s">
        <v>139</v>
      </c>
      <c r="BH12366" t="s">
        <v>62</v>
      </c>
      <c r="BI12366" t="s">
        <v>505</v>
      </c>
      <c r="BJ12366" t="s">
        <v>206</v>
      </c>
      <c r="BK12366" t="s">
        <v>110</v>
      </c>
      <c r="BL12366">
        <v>2006</v>
      </c>
    </row>
    <row r="12367" spans="1:64" hidden="1" x14ac:dyDescent="0.25">
      <c r="A12367">
        <v>631553</v>
      </c>
      <c r="B12367">
        <v>28435130</v>
      </c>
      <c r="C12367" t="s">
        <v>6714</v>
      </c>
      <c r="D12367" t="s">
        <v>6715</v>
      </c>
      <c r="E12367" t="s">
        <v>70</v>
      </c>
      <c r="F12367" t="s">
        <v>65</v>
      </c>
      <c r="G12367" t="s">
        <v>50</v>
      </c>
      <c r="H12367" t="s">
        <v>50</v>
      </c>
      <c r="I12367" t="s">
        <v>66</v>
      </c>
      <c r="J12367">
        <v>175000</v>
      </c>
      <c r="K12367" t="s">
        <v>50</v>
      </c>
      <c r="L12367">
        <v>0</v>
      </c>
      <c r="M12367" t="s">
        <v>71</v>
      </c>
      <c r="N12367" t="s">
        <v>6716</v>
      </c>
      <c r="O12367" t="s">
        <v>6717</v>
      </c>
      <c r="P12367" s="2">
        <v>62</v>
      </c>
      <c r="Q12367">
        <v>0</v>
      </c>
      <c r="R12367">
        <v>3</v>
      </c>
      <c r="S12367" s="1">
        <v>38922</v>
      </c>
      <c r="T12367" s="7">
        <v>16.499970000000001</v>
      </c>
      <c r="U12367" s="7">
        <v>53.436160000000001</v>
      </c>
      <c r="V12367" s="7">
        <v>2.238561039807951</v>
      </c>
      <c r="W12367" s="7">
        <v>12.708690000000001</v>
      </c>
      <c r="X12367" s="7">
        <v>35.223030000000001</v>
      </c>
      <c r="Y12367" s="7">
        <v>1.7715704765794114</v>
      </c>
      <c r="Z12367" s="7">
        <v>46.49933</v>
      </c>
      <c r="AA12367" s="7" t="s">
        <v>57</v>
      </c>
      <c r="AB12367" s="7" t="s">
        <v>57</v>
      </c>
      <c r="AC12367" s="8" t="s">
        <v>57</v>
      </c>
      <c r="AD12367">
        <v>2006</v>
      </c>
      <c r="AE12367" s="1" t="s">
        <v>55</v>
      </c>
      <c r="AF12367" s="15" t="e">
        <f t="shared" si="582"/>
        <v>#VALUE!</v>
      </c>
      <c r="AG12367" s="1">
        <v>37821</v>
      </c>
      <c r="AH12367">
        <v>2003</v>
      </c>
      <c r="AI12367" t="str">
        <f t="shared" si="583"/>
        <v>Before 2004</v>
      </c>
      <c r="AJ12367" s="1">
        <v>41117</v>
      </c>
      <c r="AK12367" s="1" t="s">
        <v>55</v>
      </c>
      <c r="AL12367" s="1">
        <v>37821</v>
      </c>
      <c r="AM12367">
        <v>2003</v>
      </c>
      <c r="AN12367" t="str">
        <f t="shared" si="584"/>
        <v>Before 2004</v>
      </c>
      <c r="AO12367">
        <v>3</v>
      </c>
      <c r="AP12367" t="s">
        <v>56</v>
      </c>
      <c r="AQ12367" t="s">
        <v>24731</v>
      </c>
      <c r="AR12367">
        <v>1</v>
      </c>
      <c r="AS12367" t="s">
        <v>24795</v>
      </c>
      <c r="AT12367" t="s">
        <v>24731</v>
      </c>
      <c r="AU12367" t="s">
        <v>24731</v>
      </c>
      <c r="AV12367" t="b">
        <v>0</v>
      </c>
      <c r="AW12367" t="s">
        <v>6718</v>
      </c>
      <c r="AX12367" t="s">
        <v>57</v>
      </c>
      <c r="AY12367" t="s">
        <v>439</v>
      </c>
      <c r="AZ12367" s="3">
        <v>5.3703349282296653</v>
      </c>
      <c r="BA12367" s="3">
        <v>7.098086124401914</v>
      </c>
      <c r="BB12367" s="3">
        <v>6.8650717703349287</v>
      </c>
      <c r="BC12367" s="3">
        <v>5.267942583732057</v>
      </c>
      <c r="BD12367" s="3">
        <v>5.5693779904306222</v>
      </c>
      <c r="BE12367">
        <v>10102020</v>
      </c>
      <c r="BF12367" t="s">
        <v>541</v>
      </c>
      <c r="BG12367" t="s">
        <v>139</v>
      </c>
      <c r="BH12367" t="s">
        <v>62</v>
      </c>
      <c r="BI12367" t="s">
        <v>441</v>
      </c>
      <c r="BJ12367" t="s">
        <v>439</v>
      </c>
      <c r="BK12367" t="s">
        <v>439</v>
      </c>
      <c r="BL12367">
        <v>2006</v>
      </c>
    </row>
    <row r="12368" spans="1:64" hidden="1" x14ac:dyDescent="0.25">
      <c r="A12368">
        <v>656295</v>
      </c>
      <c r="B12368">
        <v>1068727</v>
      </c>
      <c r="C12368" t="s">
        <v>6719</v>
      </c>
      <c r="D12368" t="s">
        <v>6720</v>
      </c>
      <c r="E12368" t="s">
        <v>48</v>
      </c>
      <c r="F12368" t="s">
        <v>137</v>
      </c>
      <c r="G12368" t="s">
        <v>50</v>
      </c>
      <c r="H12368" t="s">
        <v>50</v>
      </c>
      <c r="I12368" t="s">
        <v>138</v>
      </c>
      <c r="J12368">
        <v>0</v>
      </c>
      <c r="K12368" t="s">
        <v>67</v>
      </c>
      <c r="L12368">
        <v>1</v>
      </c>
      <c r="M12368" t="s">
        <v>71</v>
      </c>
      <c r="N12368" t="s">
        <v>6721</v>
      </c>
      <c r="O12368" t="s">
        <v>6721</v>
      </c>
      <c r="P12368" s="2">
        <v>80</v>
      </c>
      <c r="Q12368">
        <v>0</v>
      </c>
      <c r="R12368">
        <v>3</v>
      </c>
      <c r="S12368" s="1">
        <v>37273</v>
      </c>
      <c r="T12368" s="7">
        <v>21588.178090000001</v>
      </c>
      <c r="U12368" s="7">
        <v>11226.69299</v>
      </c>
      <c r="V12368" s="7">
        <v>-0.4799610720646969</v>
      </c>
      <c r="W12368" s="7">
        <v>30796.879519999999</v>
      </c>
      <c r="X12368" s="7">
        <v>9216.4341299999996</v>
      </c>
      <c r="Y12368" s="7">
        <v>-0.70073480580996217</v>
      </c>
      <c r="Z12368" s="7">
        <v>7163.06286</v>
      </c>
      <c r="AA12368" s="7">
        <v>24038.460060000001</v>
      </c>
      <c r="AB12368" s="7">
        <v>22986.81612</v>
      </c>
      <c r="AC12368" s="8">
        <v>4.5749873949920548E-2</v>
      </c>
      <c r="AD12368">
        <v>2002</v>
      </c>
      <c r="AE12368" s="1">
        <v>35825</v>
      </c>
      <c r="AF12368" s="15">
        <f t="shared" si="582"/>
        <v>3.967123287671233</v>
      </c>
      <c r="AG12368" s="1">
        <v>35825</v>
      </c>
      <c r="AH12368">
        <v>1998</v>
      </c>
      <c r="AI12368" t="str">
        <f t="shared" si="583"/>
        <v>Before 2004</v>
      </c>
      <c r="AJ12368" s="1">
        <v>44428</v>
      </c>
      <c r="AK12368" s="1" t="s">
        <v>55</v>
      </c>
      <c r="AL12368" s="1">
        <v>35825</v>
      </c>
      <c r="AM12368">
        <v>1998</v>
      </c>
      <c r="AN12368" t="str">
        <f t="shared" si="584"/>
        <v>Before 2004</v>
      </c>
      <c r="AO12368">
        <v>3</v>
      </c>
      <c r="AP12368" t="s">
        <v>56</v>
      </c>
      <c r="AQ12368" t="s">
        <v>24731</v>
      </c>
      <c r="AR12368">
        <v>1</v>
      </c>
      <c r="AS12368" t="s">
        <v>24795</v>
      </c>
      <c r="AT12368" t="s">
        <v>24731</v>
      </c>
      <c r="AU12368" t="s">
        <v>24731</v>
      </c>
      <c r="AV12368" t="b">
        <v>0</v>
      </c>
      <c r="AW12368" t="s">
        <v>6722</v>
      </c>
      <c r="AX12368" t="s">
        <v>6722</v>
      </c>
      <c r="AY12368" t="s">
        <v>261</v>
      </c>
      <c r="AZ12368" s="3">
        <v>7.7</v>
      </c>
      <c r="BA12368" s="3">
        <v>6.8</v>
      </c>
      <c r="BB12368" s="3">
        <v>7.9</v>
      </c>
      <c r="BC12368" s="3">
        <v>7.3</v>
      </c>
      <c r="BD12368" s="3">
        <v>6.6</v>
      </c>
      <c r="BE12368">
        <v>45102030</v>
      </c>
      <c r="BF12368" t="s">
        <v>1172</v>
      </c>
      <c r="BG12368" t="s">
        <v>61</v>
      </c>
      <c r="BH12368" t="s">
        <v>41</v>
      </c>
      <c r="BI12368" t="s">
        <v>1108</v>
      </c>
      <c r="BJ12368" t="s">
        <v>261</v>
      </c>
      <c r="BK12368" t="s">
        <v>64</v>
      </c>
      <c r="BL12368" t="s">
        <v>61</v>
      </c>
    </row>
    <row r="12369" spans="1:64" hidden="1" x14ac:dyDescent="0.25">
      <c r="A12369">
        <v>677259</v>
      </c>
      <c r="B12369">
        <v>2835947</v>
      </c>
      <c r="C12369" t="s">
        <v>6739</v>
      </c>
      <c r="D12369" t="s">
        <v>2432</v>
      </c>
      <c r="E12369" t="s">
        <v>158</v>
      </c>
      <c r="F12369" t="s">
        <v>137</v>
      </c>
      <c r="G12369" t="s">
        <v>50</v>
      </c>
      <c r="H12369" t="s">
        <v>50</v>
      </c>
      <c r="I12369" t="s">
        <v>138</v>
      </c>
      <c r="J12369">
        <v>0</v>
      </c>
      <c r="K12369" t="s">
        <v>67</v>
      </c>
      <c r="L12369">
        <v>1</v>
      </c>
      <c r="M12369" t="s">
        <v>71</v>
      </c>
      <c r="N12369" t="s">
        <v>6740</v>
      </c>
      <c r="O12369" t="s">
        <v>2433</v>
      </c>
      <c r="P12369" s="2">
        <v>52</v>
      </c>
      <c r="Q12369">
        <v>1.93</v>
      </c>
      <c r="R12369">
        <v>1.31433</v>
      </c>
      <c r="S12369" s="1">
        <v>39883</v>
      </c>
      <c r="T12369" s="7">
        <v>26698.458549999999</v>
      </c>
      <c r="U12369" s="7">
        <v>16813.941719999999</v>
      </c>
      <c r="V12369" s="7">
        <v>-0.37022799692681135</v>
      </c>
      <c r="W12369" s="7">
        <v>28345.30215</v>
      </c>
      <c r="X12369" s="7">
        <v>9956.5260600000001</v>
      </c>
      <c r="Y12369" s="7">
        <v>-0.64874157956365264</v>
      </c>
      <c r="Z12369" s="7">
        <v>8936.9934599999997</v>
      </c>
      <c r="AA12369" s="7">
        <v>25494.24137</v>
      </c>
      <c r="AB12369" s="7">
        <v>17866.584559999999</v>
      </c>
      <c r="AC12369" s="8">
        <v>0.42692305204638398</v>
      </c>
      <c r="AD12369">
        <v>2009</v>
      </c>
      <c r="AE12369" s="1" t="s">
        <v>55</v>
      </c>
      <c r="AF12369" s="15" t="e">
        <f t="shared" si="582"/>
        <v>#VALUE!</v>
      </c>
      <c r="AG12369" s="1">
        <v>38694</v>
      </c>
      <c r="AH12369">
        <v>2005</v>
      </c>
      <c r="AI12369">
        <f t="shared" si="583"/>
        <v>2005</v>
      </c>
      <c r="AJ12369" s="1">
        <v>43803</v>
      </c>
      <c r="AK12369" s="1" t="s">
        <v>55</v>
      </c>
      <c r="AL12369" s="1">
        <v>38694</v>
      </c>
      <c r="AM12369">
        <v>2005</v>
      </c>
      <c r="AN12369">
        <f t="shared" si="584"/>
        <v>2005</v>
      </c>
      <c r="AO12369">
        <v>3</v>
      </c>
      <c r="AP12369" t="s">
        <v>56</v>
      </c>
      <c r="AQ12369" t="s">
        <v>24731</v>
      </c>
      <c r="AR12369">
        <v>1</v>
      </c>
      <c r="AS12369" t="s">
        <v>24795</v>
      </c>
      <c r="AT12369" t="s">
        <v>24731</v>
      </c>
      <c r="AU12369" t="s">
        <v>24731</v>
      </c>
      <c r="AV12369" t="b">
        <v>0</v>
      </c>
      <c r="AW12369" t="s">
        <v>6741</v>
      </c>
      <c r="AX12369" t="s">
        <v>2434</v>
      </c>
      <c r="AY12369" t="s">
        <v>173</v>
      </c>
      <c r="AZ12369" s="3">
        <v>7.4</v>
      </c>
      <c r="BA12369" s="3">
        <v>7.8</v>
      </c>
      <c r="BB12369" s="3">
        <v>0.7</v>
      </c>
      <c r="BC12369" s="3">
        <v>4.0999999999999996</v>
      </c>
      <c r="BD12369" s="3">
        <v>4.3</v>
      </c>
      <c r="BE12369">
        <v>50202010</v>
      </c>
      <c r="BF12369" t="s">
        <v>174</v>
      </c>
      <c r="BG12369" t="s">
        <v>139</v>
      </c>
      <c r="BH12369" t="s">
        <v>41</v>
      </c>
      <c r="BI12369" t="s">
        <v>175</v>
      </c>
      <c r="BJ12369" t="s">
        <v>176</v>
      </c>
      <c r="BK12369" t="s">
        <v>173</v>
      </c>
      <c r="BL12369">
        <v>2009</v>
      </c>
    </row>
    <row r="12370" spans="1:64" hidden="1" x14ac:dyDescent="0.25">
      <c r="A12370">
        <v>688685</v>
      </c>
      <c r="B12370">
        <v>1006859</v>
      </c>
      <c r="C12370" t="s">
        <v>6791</v>
      </c>
      <c r="D12370" t="s">
        <v>4799</v>
      </c>
      <c r="E12370" t="s">
        <v>158</v>
      </c>
      <c r="F12370" t="s">
        <v>236</v>
      </c>
      <c r="G12370" t="s">
        <v>50</v>
      </c>
      <c r="H12370" t="s">
        <v>50</v>
      </c>
      <c r="I12370" t="s">
        <v>66</v>
      </c>
      <c r="J12370">
        <v>275000</v>
      </c>
      <c r="K12370" t="s">
        <v>50</v>
      </c>
      <c r="L12370">
        <v>0</v>
      </c>
      <c r="M12370" t="s">
        <v>71</v>
      </c>
      <c r="N12370" t="s">
        <v>6792</v>
      </c>
      <c r="O12370" t="s">
        <v>4801</v>
      </c>
      <c r="P12370" s="2">
        <v>36</v>
      </c>
      <c r="Q12370">
        <v>17.75</v>
      </c>
      <c r="R12370">
        <v>8.9108300000000007</v>
      </c>
      <c r="S12370" s="1">
        <v>41348</v>
      </c>
      <c r="T12370" s="7">
        <v>1909.7961299999999</v>
      </c>
      <c r="U12370" s="7">
        <v>736.8107</v>
      </c>
      <c r="V12370" s="7">
        <v>-0.61419405536233862</v>
      </c>
      <c r="W12370" s="7">
        <v>2150.6594799999998</v>
      </c>
      <c r="X12370" s="7">
        <v>763.26058999999998</v>
      </c>
      <c r="Y12370" s="7">
        <v>-0.64510393342231942</v>
      </c>
      <c r="Z12370" s="7">
        <v>1191.3323499999999</v>
      </c>
      <c r="AA12370" s="7" t="s">
        <v>57</v>
      </c>
      <c r="AB12370" s="7" t="s">
        <v>57</v>
      </c>
      <c r="AC12370" s="8" t="s">
        <v>57</v>
      </c>
      <c r="AD12370">
        <v>2013</v>
      </c>
      <c r="AE12370" s="1" t="s">
        <v>55</v>
      </c>
      <c r="AF12370" s="15" t="e">
        <f t="shared" si="582"/>
        <v>#VALUE!</v>
      </c>
      <c r="AG12370" s="1">
        <v>40112</v>
      </c>
      <c r="AH12370">
        <v>2009</v>
      </c>
      <c r="AI12370">
        <f t="shared" si="583"/>
        <v>2009</v>
      </c>
      <c r="AJ12370" s="1">
        <v>42993</v>
      </c>
      <c r="AK12370" s="1" t="s">
        <v>55</v>
      </c>
      <c r="AL12370" s="1">
        <v>40112</v>
      </c>
      <c r="AM12370">
        <v>2009</v>
      </c>
      <c r="AN12370">
        <f t="shared" si="584"/>
        <v>2009</v>
      </c>
      <c r="AO12370">
        <v>3</v>
      </c>
      <c r="AP12370" t="s">
        <v>56</v>
      </c>
      <c r="AQ12370" t="s">
        <v>24731</v>
      </c>
      <c r="AR12370">
        <v>1</v>
      </c>
      <c r="AS12370" t="s">
        <v>24795</v>
      </c>
      <c r="AT12370" t="s">
        <v>24731</v>
      </c>
      <c r="AU12370" t="s">
        <v>24731</v>
      </c>
      <c r="AV12370" t="b">
        <v>0</v>
      </c>
      <c r="AW12370" t="s">
        <v>6793</v>
      </c>
      <c r="AX12370" t="s">
        <v>4803</v>
      </c>
      <c r="AY12370" t="s">
        <v>173</v>
      </c>
      <c r="AZ12370" s="3">
        <v>7.2696275071633236</v>
      </c>
      <c r="BA12370" s="3">
        <v>6.9134670487106016</v>
      </c>
      <c r="BB12370" s="3">
        <v>4.4736389684813753</v>
      </c>
      <c r="BC12370" s="3">
        <v>5.7819484240687684</v>
      </c>
      <c r="BD12370" s="3">
        <v>5.2083094555873934</v>
      </c>
      <c r="BE12370">
        <v>50203010</v>
      </c>
      <c r="BF12370" t="s">
        <v>754</v>
      </c>
      <c r="BG12370" t="s">
        <v>139</v>
      </c>
      <c r="BH12370" t="s">
        <v>62</v>
      </c>
      <c r="BI12370" t="s">
        <v>755</v>
      </c>
      <c r="BJ12370" t="s">
        <v>176</v>
      </c>
      <c r="BK12370" t="s">
        <v>173</v>
      </c>
      <c r="BL12370">
        <v>2013</v>
      </c>
    </row>
    <row r="12371" spans="1:64" hidden="1" x14ac:dyDescent="0.25">
      <c r="A12371">
        <v>662154</v>
      </c>
      <c r="B12371">
        <v>1006859</v>
      </c>
      <c r="C12371" t="s">
        <v>6791</v>
      </c>
      <c r="D12371" t="s">
        <v>4799</v>
      </c>
      <c r="E12371" t="s">
        <v>158</v>
      </c>
      <c r="F12371" t="s">
        <v>49</v>
      </c>
      <c r="G12371" t="s">
        <v>67</v>
      </c>
      <c r="H12371" t="s">
        <v>67</v>
      </c>
      <c r="I12371" t="s">
        <v>51</v>
      </c>
      <c r="J12371">
        <v>0</v>
      </c>
      <c r="K12371" t="s">
        <v>67</v>
      </c>
      <c r="L12371">
        <v>0</v>
      </c>
      <c r="M12371" t="s">
        <v>71</v>
      </c>
      <c r="N12371" t="s">
        <v>6792</v>
      </c>
      <c r="O12371" t="s">
        <v>4801</v>
      </c>
      <c r="P12371" s="2">
        <v>35</v>
      </c>
      <c r="Q12371">
        <v>20.98</v>
      </c>
      <c r="R12371">
        <v>9.4126799999999999</v>
      </c>
      <c r="S12371" s="1">
        <v>41373</v>
      </c>
      <c r="T12371" s="7">
        <v>1747.27277</v>
      </c>
      <c r="U12371" s="7">
        <v>719.62990000000002</v>
      </c>
      <c r="V12371" s="7">
        <v>-0.5881410662629396</v>
      </c>
      <c r="W12371" s="7">
        <v>2092.5489400000001</v>
      </c>
      <c r="X12371" s="7">
        <v>779.94284000000005</v>
      </c>
      <c r="Y12371" s="7">
        <v>-0.62727617734952468</v>
      </c>
      <c r="Z12371" s="7">
        <v>1152.1437800000001</v>
      </c>
      <c r="AA12371" s="7" t="s">
        <v>57</v>
      </c>
      <c r="AB12371" s="7" t="s">
        <v>57</v>
      </c>
      <c r="AC12371" s="8" t="s">
        <v>57</v>
      </c>
      <c r="AD12371">
        <v>2013</v>
      </c>
      <c r="AE12371" s="1" t="s">
        <v>55</v>
      </c>
      <c r="AF12371" s="15" t="e">
        <f t="shared" si="582"/>
        <v>#VALUE!</v>
      </c>
      <c r="AG12371" s="1">
        <v>40112</v>
      </c>
      <c r="AH12371">
        <v>2009</v>
      </c>
      <c r="AI12371">
        <f t="shared" si="583"/>
        <v>2009</v>
      </c>
      <c r="AJ12371" s="1">
        <v>42993</v>
      </c>
      <c r="AK12371" s="1" t="s">
        <v>55</v>
      </c>
      <c r="AL12371" s="1">
        <v>40112</v>
      </c>
      <c r="AM12371">
        <v>2009</v>
      </c>
      <c r="AN12371">
        <f t="shared" si="584"/>
        <v>2009</v>
      </c>
      <c r="AO12371">
        <v>3</v>
      </c>
      <c r="AP12371" t="s">
        <v>56</v>
      </c>
      <c r="AQ12371" t="s">
        <v>24731</v>
      </c>
      <c r="AR12371">
        <v>1</v>
      </c>
      <c r="AS12371" t="s">
        <v>24795</v>
      </c>
      <c r="AT12371" t="s">
        <v>24731</v>
      </c>
      <c r="AU12371" t="s">
        <v>24731</v>
      </c>
      <c r="AV12371" t="b">
        <v>0</v>
      </c>
      <c r="AW12371" t="s">
        <v>6793</v>
      </c>
      <c r="AX12371" t="s">
        <v>4803</v>
      </c>
      <c r="AY12371" t="s">
        <v>173</v>
      </c>
      <c r="AZ12371" s="3">
        <v>7.2696275071633236</v>
      </c>
      <c r="BA12371" s="3">
        <v>6.9134670487106016</v>
      </c>
      <c r="BB12371" s="3">
        <v>4.4736389684813753</v>
      </c>
      <c r="BC12371" s="3">
        <v>5.7819484240687684</v>
      </c>
      <c r="BD12371" s="3">
        <v>5.2083094555873934</v>
      </c>
      <c r="BE12371">
        <v>50203010</v>
      </c>
      <c r="BF12371" t="s">
        <v>754</v>
      </c>
      <c r="BG12371" t="s">
        <v>139</v>
      </c>
      <c r="BH12371" t="s">
        <v>62</v>
      </c>
      <c r="BI12371" t="s">
        <v>755</v>
      </c>
      <c r="BJ12371" t="s">
        <v>176</v>
      </c>
      <c r="BK12371" t="s">
        <v>173</v>
      </c>
      <c r="BL12371">
        <v>2013</v>
      </c>
    </row>
    <row r="12372" spans="1:64" hidden="1" x14ac:dyDescent="0.25">
      <c r="A12372">
        <v>667498</v>
      </c>
      <c r="B12372">
        <v>1006859</v>
      </c>
      <c r="C12372" t="s">
        <v>6791</v>
      </c>
      <c r="D12372" t="s">
        <v>4799</v>
      </c>
      <c r="E12372" t="s">
        <v>158</v>
      </c>
      <c r="F12372" t="s">
        <v>137</v>
      </c>
      <c r="G12372" t="s">
        <v>67</v>
      </c>
      <c r="H12372" t="s">
        <v>67</v>
      </c>
      <c r="I12372" t="s">
        <v>138</v>
      </c>
      <c r="J12372">
        <v>0</v>
      </c>
      <c r="K12372" t="s">
        <v>67</v>
      </c>
      <c r="L12372">
        <v>0</v>
      </c>
      <c r="M12372" t="s">
        <v>71</v>
      </c>
      <c r="N12372" t="s">
        <v>6792</v>
      </c>
      <c r="O12372" t="s">
        <v>4801</v>
      </c>
      <c r="P12372" s="2">
        <v>35</v>
      </c>
      <c r="Q12372">
        <v>20.98</v>
      </c>
      <c r="R12372">
        <v>6.6852999999999998</v>
      </c>
      <c r="S12372" s="1">
        <v>41408</v>
      </c>
      <c r="T12372" s="7">
        <v>1880.6164100000001</v>
      </c>
      <c r="U12372" s="7">
        <v>644.64162999999996</v>
      </c>
      <c r="V12372" s="7">
        <v>-0.65721790654799184</v>
      </c>
      <c r="W12372" s="7">
        <v>1554.7416499999999</v>
      </c>
      <c r="X12372" s="7">
        <v>837.29877999999997</v>
      </c>
      <c r="Y12372" s="7">
        <v>-0.46145471821636735</v>
      </c>
      <c r="Z12372" s="7">
        <v>1461.2194400000001</v>
      </c>
      <c r="AA12372" s="7" t="s">
        <v>57</v>
      </c>
      <c r="AB12372" s="7" t="s">
        <v>57</v>
      </c>
      <c r="AC12372" s="8" t="s">
        <v>57</v>
      </c>
      <c r="AD12372">
        <v>2013</v>
      </c>
      <c r="AE12372" s="1" t="s">
        <v>55</v>
      </c>
      <c r="AF12372" s="15" t="e">
        <f t="shared" si="582"/>
        <v>#VALUE!</v>
      </c>
      <c r="AG12372" s="1">
        <v>40112</v>
      </c>
      <c r="AH12372">
        <v>2009</v>
      </c>
      <c r="AI12372">
        <f t="shared" si="583"/>
        <v>2009</v>
      </c>
      <c r="AJ12372" s="1">
        <v>42993</v>
      </c>
      <c r="AK12372" s="1" t="s">
        <v>55</v>
      </c>
      <c r="AL12372" s="1">
        <v>40112</v>
      </c>
      <c r="AM12372">
        <v>2009</v>
      </c>
      <c r="AN12372">
        <f t="shared" si="584"/>
        <v>2009</v>
      </c>
      <c r="AO12372">
        <v>3</v>
      </c>
      <c r="AP12372" t="s">
        <v>56</v>
      </c>
      <c r="AQ12372" t="s">
        <v>24731</v>
      </c>
      <c r="AR12372">
        <v>1</v>
      </c>
      <c r="AS12372" t="s">
        <v>24795</v>
      </c>
      <c r="AT12372" t="s">
        <v>24731</v>
      </c>
      <c r="AU12372" t="s">
        <v>24731</v>
      </c>
      <c r="AV12372" t="b">
        <v>0</v>
      </c>
      <c r="AW12372" t="s">
        <v>6793</v>
      </c>
      <c r="AX12372" t="s">
        <v>4803</v>
      </c>
      <c r="AY12372" t="s">
        <v>173</v>
      </c>
      <c r="AZ12372" s="3">
        <v>7.2696275071633236</v>
      </c>
      <c r="BA12372" s="3">
        <v>6.9134670487106016</v>
      </c>
      <c r="BB12372" s="3">
        <v>4.4736389684813753</v>
      </c>
      <c r="BC12372" s="3">
        <v>5.7819484240687684</v>
      </c>
      <c r="BD12372" s="3">
        <v>5.2083094555873934</v>
      </c>
      <c r="BE12372">
        <v>50203010</v>
      </c>
      <c r="BF12372" t="s">
        <v>754</v>
      </c>
      <c r="BG12372" t="s">
        <v>139</v>
      </c>
      <c r="BH12372" t="s">
        <v>62</v>
      </c>
      <c r="BI12372" t="s">
        <v>755</v>
      </c>
      <c r="BJ12372" t="s">
        <v>176</v>
      </c>
      <c r="BK12372" t="s">
        <v>173</v>
      </c>
      <c r="BL12372">
        <v>2013</v>
      </c>
    </row>
    <row r="12373" spans="1:64" hidden="1" x14ac:dyDescent="0.25">
      <c r="A12373">
        <v>670263</v>
      </c>
      <c r="B12373">
        <v>1006859</v>
      </c>
      <c r="C12373" t="s">
        <v>6791</v>
      </c>
      <c r="D12373" t="s">
        <v>4799</v>
      </c>
      <c r="E12373" t="s">
        <v>158</v>
      </c>
      <c r="F12373" t="s">
        <v>137</v>
      </c>
      <c r="G12373" t="s">
        <v>517</v>
      </c>
      <c r="H12373" t="s">
        <v>67</v>
      </c>
      <c r="I12373" t="s">
        <v>138</v>
      </c>
      <c r="J12373">
        <v>0</v>
      </c>
      <c r="K12373" t="s">
        <v>67</v>
      </c>
      <c r="L12373">
        <v>0</v>
      </c>
      <c r="M12373" t="s">
        <v>71</v>
      </c>
      <c r="N12373" t="s">
        <v>6792</v>
      </c>
      <c r="O12373" t="s">
        <v>4801</v>
      </c>
      <c r="P12373" s="2">
        <v>35</v>
      </c>
      <c r="Q12373">
        <v>20.98</v>
      </c>
      <c r="R12373">
        <v>6.3570900000000004</v>
      </c>
      <c r="S12373" s="1">
        <v>41437</v>
      </c>
      <c r="T12373" s="7">
        <v>1980.8855599999999</v>
      </c>
      <c r="U12373" s="7">
        <v>712.28733</v>
      </c>
      <c r="V12373" s="7">
        <v>-0.64041974741842234</v>
      </c>
      <c r="W12373" s="7">
        <v>1403.73037</v>
      </c>
      <c r="X12373" s="7">
        <v>1196.7207699999999</v>
      </c>
      <c r="Y12373" s="7">
        <v>-0.1474710559977413</v>
      </c>
      <c r="Z12373" s="7">
        <v>1477.20543</v>
      </c>
      <c r="AA12373" s="7" t="s">
        <v>57</v>
      </c>
      <c r="AB12373" s="7" t="s">
        <v>57</v>
      </c>
      <c r="AC12373" s="8" t="s">
        <v>57</v>
      </c>
      <c r="AD12373">
        <v>2013</v>
      </c>
      <c r="AE12373" s="1" t="s">
        <v>55</v>
      </c>
      <c r="AF12373" s="15" t="e">
        <f t="shared" si="582"/>
        <v>#VALUE!</v>
      </c>
      <c r="AG12373" s="1">
        <v>40112</v>
      </c>
      <c r="AH12373">
        <v>2009</v>
      </c>
      <c r="AI12373">
        <f t="shared" si="583"/>
        <v>2009</v>
      </c>
      <c r="AJ12373" s="1">
        <v>42993</v>
      </c>
      <c r="AK12373" s="1" t="s">
        <v>55</v>
      </c>
      <c r="AL12373" s="1">
        <v>40112</v>
      </c>
      <c r="AM12373">
        <v>2009</v>
      </c>
      <c r="AN12373">
        <f t="shared" si="584"/>
        <v>2009</v>
      </c>
      <c r="AO12373">
        <v>3</v>
      </c>
      <c r="AP12373" t="s">
        <v>56</v>
      </c>
      <c r="AQ12373" t="s">
        <v>24731</v>
      </c>
      <c r="AR12373">
        <v>1</v>
      </c>
      <c r="AS12373" t="s">
        <v>24795</v>
      </c>
      <c r="AT12373" t="s">
        <v>24731</v>
      </c>
      <c r="AU12373" t="s">
        <v>24731</v>
      </c>
      <c r="AV12373" t="b">
        <v>0</v>
      </c>
      <c r="AW12373" t="s">
        <v>6793</v>
      </c>
      <c r="AX12373" t="s">
        <v>4803</v>
      </c>
      <c r="AY12373" t="s">
        <v>173</v>
      </c>
      <c r="AZ12373" s="3">
        <v>7.2696275071633236</v>
      </c>
      <c r="BA12373" s="3">
        <v>6.9134670487106016</v>
      </c>
      <c r="BB12373" s="3">
        <v>4.4736389684813753</v>
      </c>
      <c r="BC12373" s="3">
        <v>5.7819484240687684</v>
      </c>
      <c r="BD12373" s="3">
        <v>5.2083094555873934</v>
      </c>
      <c r="BE12373">
        <v>50203010</v>
      </c>
      <c r="BF12373" t="s">
        <v>754</v>
      </c>
      <c r="BG12373" t="s">
        <v>139</v>
      </c>
      <c r="BH12373" t="s">
        <v>62</v>
      </c>
      <c r="BI12373" t="s">
        <v>755</v>
      </c>
      <c r="BJ12373" t="s">
        <v>176</v>
      </c>
      <c r="BK12373" t="s">
        <v>173</v>
      </c>
      <c r="BL12373">
        <v>2013</v>
      </c>
    </row>
    <row r="12374" spans="1:64" x14ac:dyDescent="0.25">
      <c r="A12374">
        <v>90107</v>
      </c>
      <c r="B12374">
        <v>1153116</v>
      </c>
      <c r="C12374" t="s">
        <v>6938</v>
      </c>
      <c r="D12374" t="s">
        <v>6939</v>
      </c>
      <c r="E12374" t="s">
        <v>48</v>
      </c>
      <c r="F12374" t="s">
        <v>49</v>
      </c>
      <c r="G12374" t="s">
        <v>50</v>
      </c>
      <c r="H12374" t="s">
        <v>50</v>
      </c>
      <c r="I12374" t="s">
        <v>51</v>
      </c>
      <c r="J12374">
        <v>605000</v>
      </c>
      <c r="K12374" t="s">
        <v>50</v>
      </c>
      <c r="L12374">
        <v>0</v>
      </c>
      <c r="M12374" t="s">
        <v>71</v>
      </c>
      <c r="N12374" t="s">
        <v>6940</v>
      </c>
      <c r="O12374" t="s">
        <v>6940</v>
      </c>
      <c r="P12374" s="2">
        <v>67</v>
      </c>
      <c r="Q12374">
        <v>0</v>
      </c>
      <c r="R12374">
        <v>3</v>
      </c>
      <c r="S12374" s="1">
        <v>38460</v>
      </c>
      <c r="T12374" s="7" t="s">
        <v>57</v>
      </c>
      <c r="U12374" s="7" t="s">
        <v>57</v>
      </c>
      <c r="V12374" s="7" t="s">
        <v>57</v>
      </c>
      <c r="W12374" s="7" t="s">
        <v>57</v>
      </c>
      <c r="X12374" s="7" t="s">
        <v>57</v>
      </c>
      <c r="Y12374" s="7" t="s">
        <v>57</v>
      </c>
      <c r="Z12374" s="7" t="s">
        <v>57</v>
      </c>
      <c r="AA12374" s="7" t="s">
        <v>57</v>
      </c>
      <c r="AB12374" s="7" t="s">
        <v>57</v>
      </c>
      <c r="AC12374" s="8" t="s">
        <v>57</v>
      </c>
      <c r="AD12374">
        <v>2005</v>
      </c>
      <c r="AE12374" s="1" t="s">
        <v>55</v>
      </c>
      <c r="AF12374" s="15" t="e">
        <f t="shared" si="582"/>
        <v>#VALUE!</v>
      </c>
      <c r="AG12374" s="1">
        <v>37229</v>
      </c>
      <c r="AH12374">
        <v>2001</v>
      </c>
      <c r="AI12374" t="str">
        <f t="shared" si="583"/>
        <v>Before 2004</v>
      </c>
      <c r="AJ12374" s="1">
        <v>39988</v>
      </c>
      <c r="AK12374" s="1" t="s">
        <v>55</v>
      </c>
      <c r="AL12374" s="1">
        <v>37229</v>
      </c>
      <c r="AM12374">
        <v>2001</v>
      </c>
      <c r="AN12374" t="str">
        <f t="shared" si="584"/>
        <v>Before 2004</v>
      </c>
      <c r="AO12374">
        <v>3</v>
      </c>
      <c r="AP12374" t="s">
        <v>150</v>
      </c>
      <c r="AQ12374" t="s">
        <v>16660</v>
      </c>
      <c r="AR12374">
        <v>135</v>
      </c>
      <c r="AS12374" t="s">
        <v>24795</v>
      </c>
      <c r="AT12374" t="s">
        <v>16660</v>
      </c>
      <c r="AU12374" t="s">
        <v>24808</v>
      </c>
      <c r="AV12374" t="b">
        <v>0</v>
      </c>
      <c r="AW12374" t="s">
        <v>6941</v>
      </c>
      <c r="AX12374" t="s">
        <v>6941</v>
      </c>
      <c r="AY12374" t="s">
        <v>59</v>
      </c>
      <c r="AZ12374" s="3">
        <v>6.6854271356783919</v>
      </c>
      <c r="BA12374" s="3">
        <v>7.6108040201005034</v>
      </c>
      <c r="BB12374" s="3">
        <v>6.3768844221105532</v>
      </c>
      <c r="BC12374" s="3">
        <v>5.8057788944723621</v>
      </c>
      <c r="BD12374" s="3">
        <v>6.068844221105528</v>
      </c>
      <c r="BE12374">
        <v>45203030</v>
      </c>
      <c r="BF12374" t="s">
        <v>1847</v>
      </c>
      <c r="BG12374" t="s">
        <v>139</v>
      </c>
      <c r="BH12374" t="s">
        <v>62</v>
      </c>
      <c r="BI12374" t="s">
        <v>183</v>
      </c>
      <c r="BJ12374" t="s">
        <v>59</v>
      </c>
      <c r="BK12374" t="s">
        <v>64</v>
      </c>
      <c r="BL12374">
        <v>2005</v>
      </c>
    </row>
    <row r="12375" spans="1:64" hidden="1" x14ac:dyDescent="0.25">
      <c r="A12375">
        <v>90210</v>
      </c>
      <c r="B12375">
        <v>2733187</v>
      </c>
      <c r="C12375" t="s">
        <v>6960</v>
      </c>
      <c r="D12375" t="s">
        <v>6961</v>
      </c>
      <c r="E12375" t="s">
        <v>158</v>
      </c>
      <c r="F12375" t="s">
        <v>49</v>
      </c>
      <c r="G12375" t="s">
        <v>50</v>
      </c>
      <c r="H12375" t="s">
        <v>50</v>
      </c>
      <c r="I12375" t="s">
        <v>51</v>
      </c>
      <c r="J12375">
        <v>1475000</v>
      </c>
      <c r="K12375" t="s">
        <v>50</v>
      </c>
      <c r="L12375">
        <v>0</v>
      </c>
      <c r="M12375" t="s">
        <v>71</v>
      </c>
      <c r="N12375" t="s">
        <v>6962</v>
      </c>
      <c r="O12375" t="s">
        <v>6963</v>
      </c>
      <c r="P12375" s="2">
        <v>105</v>
      </c>
      <c r="Q12375">
        <v>0</v>
      </c>
      <c r="R12375">
        <v>0.97979000000000005</v>
      </c>
      <c r="S12375" s="1">
        <v>34995</v>
      </c>
      <c r="T12375" s="7">
        <v>26.220379999999999</v>
      </c>
      <c r="U12375" s="7">
        <v>20.565000000000001</v>
      </c>
      <c r="V12375" s="7">
        <v>-0.21568642407165714</v>
      </c>
      <c r="W12375" s="7">
        <v>25.449190000000002</v>
      </c>
      <c r="X12375" s="7">
        <v>18.765560000000001</v>
      </c>
      <c r="Y12375" s="7">
        <v>-0.26262643329709118</v>
      </c>
      <c r="Z12375" s="7">
        <v>15.166689999999999</v>
      </c>
      <c r="AA12375" s="7">
        <v>130.38315</v>
      </c>
      <c r="AB12375" s="7">
        <v>78.111270000000005</v>
      </c>
      <c r="AC12375" s="8">
        <v>0.66919767147557574</v>
      </c>
      <c r="AD12375">
        <v>1995</v>
      </c>
      <c r="AE12375" s="1" t="s">
        <v>55</v>
      </c>
      <c r="AF12375" s="15" t="e">
        <f t="shared" si="582"/>
        <v>#VALUE!</v>
      </c>
      <c r="AG12375" s="1">
        <v>33564</v>
      </c>
      <c r="AH12375">
        <v>1991</v>
      </c>
      <c r="AI12375" t="str">
        <f t="shared" si="583"/>
        <v>Before 2004</v>
      </c>
      <c r="AJ12375" s="1">
        <v>39933</v>
      </c>
      <c r="AK12375" s="1" t="s">
        <v>55</v>
      </c>
      <c r="AL12375" s="1">
        <v>33564</v>
      </c>
      <c r="AM12375">
        <v>1991</v>
      </c>
      <c r="AN12375" t="str">
        <f t="shared" si="584"/>
        <v>Before 2004</v>
      </c>
      <c r="AO12375">
        <v>3</v>
      </c>
      <c r="AP12375" t="s">
        <v>56</v>
      </c>
      <c r="AQ12375" t="s">
        <v>24731</v>
      </c>
      <c r="AR12375">
        <v>1</v>
      </c>
      <c r="AS12375" t="s">
        <v>24795</v>
      </c>
      <c r="AT12375" t="s">
        <v>24731</v>
      </c>
      <c r="AU12375" t="s">
        <v>24731</v>
      </c>
      <c r="AV12375" t="b">
        <v>0</v>
      </c>
      <c r="AW12375" t="s">
        <v>6964</v>
      </c>
      <c r="AX12375" t="s">
        <v>6965</v>
      </c>
      <c r="AY12375" t="s">
        <v>76</v>
      </c>
      <c r="AZ12375" s="3">
        <v>6.7667235494880549</v>
      </c>
      <c r="BA12375" s="3">
        <v>7.3868600682593861</v>
      </c>
      <c r="BB12375" s="3">
        <v>5.6940273037542664</v>
      </c>
      <c r="BC12375" s="3">
        <v>5.3962457337883958</v>
      </c>
      <c r="BD12375" s="3">
        <v>5.6699658703071671</v>
      </c>
      <c r="BE12375">
        <v>25301040</v>
      </c>
      <c r="BF12375" t="s">
        <v>77</v>
      </c>
      <c r="BG12375" t="s">
        <v>61</v>
      </c>
      <c r="BH12375" t="s">
        <v>62</v>
      </c>
      <c r="BI12375" t="s">
        <v>78</v>
      </c>
      <c r="BJ12375" t="s">
        <v>79</v>
      </c>
      <c r="BK12375" t="s">
        <v>76</v>
      </c>
      <c r="BL12375" t="s">
        <v>61</v>
      </c>
    </row>
    <row r="12376" spans="1:64" hidden="1" x14ac:dyDescent="0.25">
      <c r="A12376">
        <v>90248</v>
      </c>
      <c r="B12376">
        <v>1052167</v>
      </c>
      <c r="C12376" t="s">
        <v>6973</v>
      </c>
      <c r="D12376" t="s">
        <v>6974</v>
      </c>
      <c r="E12376" t="s">
        <v>158</v>
      </c>
      <c r="F12376" t="s">
        <v>49</v>
      </c>
      <c r="G12376" t="s">
        <v>67</v>
      </c>
      <c r="H12376" t="s">
        <v>67</v>
      </c>
      <c r="I12376" t="s">
        <v>51</v>
      </c>
      <c r="J12376">
        <v>0</v>
      </c>
      <c r="K12376" t="s">
        <v>67</v>
      </c>
      <c r="L12376">
        <v>0</v>
      </c>
      <c r="M12376" t="s">
        <v>71</v>
      </c>
      <c r="N12376" t="s">
        <v>6975</v>
      </c>
      <c r="O12376" t="s">
        <v>6975</v>
      </c>
      <c r="P12376" s="2">
        <v>101</v>
      </c>
      <c r="Q12376">
        <v>0</v>
      </c>
      <c r="R12376">
        <v>3</v>
      </c>
      <c r="S12376" s="1">
        <v>35343</v>
      </c>
      <c r="T12376" s="7">
        <v>9.1919900000000005</v>
      </c>
      <c r="U12376" s="7">
        <v>15.97836</v>
      </c>
      <c r="V12376" s="7">
        <v>0.73829170832431268</v>
      </c>
      <c r="W12376" s="7">
        <v>14.076169999999999</v>
      </c>
      <c r="X12376" s="7">
        <v>20.163180000000001</v>
      </c>
      <c r="Y12376" s="7">
        <v>0.4324336804684798</v>
      </c>
      <c r="Z12376" s="7">
        <v>22.995000000000001</v>
      </c>
      <c r="AA12376" s="7" t="s">
        <v>57</v>
      </c>
      <c r="AB12376" s="7" t="s">
        <v>57</v>
      </c>
      <c r="AC12376" s="8" t="s">
        <v>57</v>
      </c>
      <c r="AD12376">
        <v>1996</v>
      </c>
      <c r="AE12376" s="1" t="s">
        <v>55</v>
      </c>
      <c r="AF12376" s="15" t="e">
        <f t="shared" si="582"/>
        <v>#VALUE!</v>
      </c>
      <c r="AG12376" s="1">
        <v>33885</v>
      </c>
      <c r="AH12376">
        <v>1992</v>
      </c>
      <c r="AI12376" t="str">
        <f t="shared" si="583"/>
        <v>Before 2004</v>
      </c>
      <c r="AJ12376" s="1">
        <v>41172</v>
      </c>
      <c r="AK12376" s="1" t="s">
        <v>55</v>
      </c>
      <c r="AL12376" s="1">
        <v>33885</v>
      </c>
      <c r="AM12376">
        <v>1992</v>
      </c>
      <c r="AN12376" t="str">
        <f t="shared" si="584"/>
        <v>Before 2004</v>
      </c>
      <c r="AO12376">
        <v>3</v>
      </c>
      <c r="AP12376" t="s">
        <v>56</v>
      </c>
      <c r="AQ12376" t="s">
        <v>24731</v>
      </c>
      <c r="AR12376">
        <v>1</v>
      </c>
      <c r="AS12376" t="s">
        <v>24795</v>
      </c>
      <c r="AT12376" t="s">
        <v>24731</v>
      </c>
      <c r="AU12376" t="s">
        <v>24731</v>
      </c>
      <c r="AV12376" t="b">
        <v>0</v>
      </c>
      <c r="AW12376" t="s">
        <v>6976</v>
      </c>
      <c r="AX12376" t="s">
        <v>6976</v>
      </c>
      <c r="AY12376" t="s">
        <v>98</v>
      </c>
      <c r="AZ12376" s="3">
        <v>6.7590909090909088</v>
      </c>
      <c r="BA12376" s="3">
        <v>7.6274621212121216</v>
      </c>
      <c r="BB12376" s="3">
        <v>6.3092803030303033</v>
      </c>
      <c r="BC12376" s="3">
        <v>5.5611742424242427</v>
      </c>
      <c r="BD12376" s="3">
        <v>6.0251893939393941</v>
      </c>
      <c r="BE12376">
        <v>35102015</v>
      </c>
      <c r="BF12376" t="s">
        <v>808</v>
      </c>
      <c r="BG12376" t="s">
        <v>61</v>
      </c>
      <c r="BH12376" t="s">
        <v>62</v>
      </c>
      <c r="BI12376" t="s">
        <v>100</v>
      </c>
      <c r="BJ12376" t="s">
        <v>98</v>
      </c>
      <c r="BK12376" t="s">
        <v>101</v>
      </c>
      <c r="BL12376" t="s">
        <v>61</v>
      </c>
    </row>
    <row r="12377" spans="1:64" hidden="1" x14ac:dyDescent="0.25">
      <c r="A12377">
        <v>771621</v>
      </c>
      <c r="B12377">
        <v>1005232</v>
      </c>
      <c r="C12377" t="s">
        <v>4024</v>
      </c>
      <c r="D12377" t="s">
        <v>4024</v>
      </c>
      <c r="E12377" t="s">
        <v>48</v>
      </c>
      <c r="F12377" t="s">
        <v>137</v>
      </c>
      <c r="G12377" t="s">
        <v>1164</v>
      </c>
      <c r="H12377" t="s">
        <v>1165</v>
      </c>
      <c r="I12377" t="s">
        <v>138</v>
      </c>
      <c r="J12377">
        <v>0</v>
      </c>
      <c r="K12377" t="s">
        <v>1165</v>
      </c>
      <c r="L12377">
        <v>0</v>
      </c>
      <c r="M12377" t="s">
        <v>71</v>
      </c>
      <c r="N12377" t="s">
        <v>4026</v>
      </c>
      <c r="O12377" t="s">
        <v>4026</v>
      </c>
      <c r="P12377" s="2">
        <v>31</v>
      </c>
      <c r="Q12377">
        <v>14.27</v>
      </c>
      <c r="R12377">
        <v>5.7223800000000002</v>
      </c>
      <c r="S12377" s="1">
        <v>41738</v>
      </c>
      <c r="T12377" s="7">
        <v>38162.516600000003</v>
      </c>
      <c r="U12377" s="7">
        <v>47284.16201</v>
      </c>
      <c r="V12377" s="7">
        <v>0.23902106628890393</v>
      </c>
      <c r="W12377" s="7">
        <v>46933.616249999999</v>
      </c>
      <c r="X12377" s="7">
        <v>56242.913959999998</v>
      </c>
      <c r="Y12377" s="7">
        <v>0.19835031804096279</v>
      </c>
      <c r="Z12377" s="7">
        <v>53661.764790000001</v>
      </c>
      <c r="AA12377" s="7">
        <v>73718.535170000003</v>
      </c>
      <c r="AB12377" s="7">
        <v>41988.371659999997</v>
      </c>
      <c r="AC12377" s="8">
        <v>0.75568930767152331</v>
      </c>
      <c r="AD12377">
        <v>2014</v>
      </c>
      <c r="AE12377" s="1">
        <v>40500</v>
      </c>
      <c r="AF12377" s="15">
        <f t="shared" si="582"/>
        <v>3.3917808219178083</v>
      </c>
      <c r="AG12377" s="1">
        <v>40500</v>
      </c>
      <c r="AH12377">
        <v>2010</v>
      </c>
      <c r="AI12377">
        <f t="shared" si="583"/>
        <v>2010</v>
      </c>
      <c r="AJ12377" s="1">
        <v>44428</v>
      </c>
      <c r="AK12377" s="1" t="s">
        <v>55</v>
      </c>
      <c r="AL12377" s="1">
        <v>40500</v>
      </c>
      <c r="AM12377">
        <v>2010</v>
      </c>
      <c r="AN12377">
        <f t="shared" si="584"/>
        <v>2010</v>
      </c>
      <c r="AO12377">
        <v>3</v>
      </c>
      <c r="AP12377" t="s">
        <v>56</v>
      </c>
      <c r="AQ12377" t="s">
        <v>24731</v>
      </c>
      <c r="AR12377">
        <v>1</v>
      </c>
      <c r="AS12377" t="s">
        <v>24795</v>
      </c>
      <c r="AT12377" t="s">
        <v>24731</v>
      </c>
      <c r="AU12377" t="s">
        <v>24731</v>
      </c>
      <c r="AV12377" t="b">
        <v>0</v>
      </c>
      <c r="AW12377" t="s">
        <v>4028</v>
      </c>
      <c r="AX12377" t="s">
        <v>4028</v>
      </c>
      <c r="AY12377" t="s">
        <v>76</v>
      </c>
      <c r="AZ12377" s="3">
        <v>4.3</v>
      </c>
      <c r="BA12377" s="3">
        <v>8.3000000000000007</v>
      </c>
      <c r="BB12377" s="3">
        <v>7.6</v>
      </c>
      <c r="BC12377" s="3">
        <v>5</v>
      </c>
      <c r="BD12377" s="3">
        <v>6.2</v>
      </c>
      <c r="BE12377">
        <v>25102010</v>
      </c>
      <c r="BF12377" t="s">
        <v>1202</v>
      </c>
      <c r="BG12377" t="s">
        <v>139</v>
      </c>
      <c r="BH12377" t="s">
        <v>41</v>
      </c>
      <c r="BI12377" t="s">
        <v>1203</v>
      </c>
      <c r="BJ12377" t="s">
        <v>1204</v>
      </c>
      <c r="BK12377" t="s">
        <v>76</v>
      </c>
      <c r="BL12377">
        <v>2014</v>
      </c>
    </row>
    <row r="12378" spans="1:64" hidden="1" x14ac:dyDescent="0.25">
      <c r="A12378">
        <v>689939</v>
      </c>
      <c r="B12378">
        <v>1005232</v>
      </c>
      <c r="C12378" t="s">
        <v>4024</v>
      </c>
      <c r="D12378" t="s">
        <v>4024</v>
      </c>
      <c r="E12378" t="s">
        <v>48</v>
      </c>
      <c r="F12378" t="s">
        <v>49</v>
      </c>
      <c r="G12378" t="s">
        <v>67</v>
      </c>
      <c r="H12378" t="s">
        <v>67</v>
      </c>
      <c r="I12378" t="s">
        <v>51</v>
      </c>
      <c r="J12378">
        <v>0</v>
      </c>
      <c r="K12378" t="s">
        <v>67</v>
      </c>
      <c r="L12378">
        <v>0</v>
      </c>
      <c r="M12378" t="s">
        <v>71</v>
      </c>
      <c r="N12378" t="s">
        <v>4026</v>
      </c>
      <c r="O12378" t="s">
        <v>4026</v>
      </c>
      <c r="P12378" s="2">
        <v>30</v>
      </c>
      <c r="Q12378">
        <v>15.98</v>
      </c>
      <c r="R12378">
        <v>1.5542899999999999</v>
      </c>
      <c r="S12378" s="1">
        <v>41886</v>
      </c>
      <c r="T12378" s="7">
        <v>37016.94889</v>
      </c>
      <c r="U12378" s="7">
        <v>58751.43017</v>
      </c>
      <c r="V12378" s="7">
        <v>0.58714945266252061</v>
      </c>
      <c r="W12378" s="7">
        <v>48057.565670000004</v>
      </c>
      <c r="X12378" s="7">
        <v>58568.711929999998</v>
      </c>
      <c r="Y12378" s="7">
        <v>0.21871990629274821</v>
      </c>
      <c r="Z12378" s="7">
        <v>55742.644269999997</v>
      </c>
      <c r="AA12378" s="7">
        <v>73718.535170000003</v>
      </c>
      <c r="AB12378" s="7">
        <v>41988.371659999997</v>
      </c>
      <c r="AC12378" s="8">
        <v>0.75568930767152331</v>
      </c>
      <c r="AD12378">
        <v>2014</v>
      </c>
      <c r="AE12378" s="1">
        <v>40500</v>
      </c>
      <c r="AF12378" s="15">
        <f t="shared" si="582"/>
        <v>3.7972602739726029</v>
      </c>
      <c r="AG12378" s="1">
        <v>40500</v>
      </c>
      <c r="AH12378">
        <v>2010</v>
      </c>
      <c r="AI12378">
        <f t="shared" si="583"/>
        <v>2010</v>
      </c>
      <c r="AJ12378" s="1">
        <v>44428</v>
      </c>
      <c r="AK12378" s="1" t="s">
        <v>55</v>
      </c>
      <c r="AL12378" s="1">
        <v>40500</v>
      </c>
      <c r="AM12378">
        <v>2010</v>
      </c>
      <c r="AN12378">
        <f t="shared" si="584"/>
        <v>2010</v>
      </c>
      <c r="AO12378">
        <v>3</v>
      </c>
      <c r="AP12378" t="s">
        <v>56</v>
      </c>
      <c r="AQ12378" t="s">
        <v>24731</v>
      </c>
      <c r="AR12378">
        <v>1</v>
      </c>
      <c r="AS12378" t="s">
        <v>24795</v>
      </c>
      <c r="AT12378" t="s">
        <v>24731</v>
      </c>
      <c r="AU12378" t="s">
        <v>24731</v>
      </c>
      <c r="AV12378" t="b">
        <v>0</v>
      </c>
      <c r="AW12378" t="s">
        <v>4028</v>
      </c>
      <c r="AX12378" t="s">
        <v>4028</v>
      </c>
      <c r="AY12378" t="s">
        <v>76</v>
      </c>
      <c r="AZ12378" s="3">
        <v>4.3</v>
      </c>
      <c r="BA12378" s="3">
        <v>8.3000000000000007</v>
      </c>
      <c r="BB12378" s="3">
        <v>7.6</v>
      </c>
      <c r="BC12378" s="3">
        <v>5</v>
      </c>
      <c r="BD12378" s="3">
        <v>6.2</v>
      </c>
      <c r="BE12378">
        <v>25102010</v>
      </c>
      <c r="BF12378" t="s">
        <v>1202</v>
      </c>
      <c r="BG12378" t="s">
        <v>139</v>
      </c>
      <c r="BH12378" t="s">
        <v>41</v>
      </c>
      <c r="BI12378" t="s">
        <v>1203</v>
      </c>
      <c r="BJ12378" t="s">
        <v>1204</v>
      </c>
      <c r="BK12378" t="s">
        <v>76</v>
      </c>
      <c r="BL12378">
        <v>2014</v>
      </c>
    </row>
    <row r="12379" spans="1:64" hidden="1" x14ac:dyDescent="0.25">
      <c r="A12379">
        <v>628242</v>
      </c>
      <c r="B12379">
        <v>1098284</v>
      </c>
      <c r="C12379" t="s">
        <v>7020</v>
      </c>
      <c r="D12379" t="s">
        <v>7020</v>
      </c>
      <c r="E12379" t="s">
        <v>48</v>
      </c>
      <c r="F12379" t="s">
        <v>65</v>
      </c>
      <c r="G12379" t="s">
        <v>50</v>
      </c>
      <c r="H12379" t="s">
        <v>50</v>
      </c>
      <c r="I12379" t="s">
        <v>66</v>
      </c>
      <c r="J12379">
        <v>126427</v>
      </c>
      <c r="K12379" t="s">
        <v>50</v>
      </c>
      <c r="L12379">
        <v>0</v>
      </c>
      <c r="M12379" t="s">
        <v>71</v>
      </c>
      <c r="N12379" t="s">
        <v>7021</v>
      </c>
      <c r="O12379" t="s">
        <v>7021</v>
      </c>
      <c r="P12379" s="2">
        <v>65</v>
      </c>
      <c r="Q12379">
        <v>3</v>
      </c>
      <c r="R12379">
        <v>0.89773999999999998</v>
      </c>
      <c r="S12379" s="1">
        <v>38694</v>
      </c>
      <c r="T12379" s="7">
        <v>24092.639999999999</v>
      </c>
      <c r="U12379" s="7">
        <v>32833.800000000003</v>
      </c>
      <c r="V12379" s="7">
        <v>0.36281453589145912</v>
      </c>
      <c r="W12379" s="7">
        <v>24684.98</v>
      </c>
      <c r="X12379" s="7">
        <v>34606.980000000003</v>
      </c>
      <c r="Y12379" s="7">
        <v>0.40194482636809931</v>
      </c>
      <c r="Z12379" s="7">
        <v>38643.54</v>
      </c>
      <c r="AA12379" s="7">
        <v>38699.339999999997</v>
      </c>
      <c r="AB12379" s="7">
        <v>24449.416000000001</v>
      </c>
      <c r="AC12379" s="8">
        <v>0.58283289874899236</v>
      </c>
      <c r="AD12379">
        <v>2005</v>
      </c>
      <c r="AE12379" s="1">
        <v>37238</v>
      </c>
      <c r="AF12379" s="15">
        <f t="shared" si="582"/>
        <v>3.989041095890411</v>
      </c>
      <c r="AG12379" s="1">
        <v>37238</v>
      </c>
      <c r="AH12379">
        <v>2001</v>
      </c>
      <c r="AI12379" t="str">
        <f t="shared" si="583"/>
        <v>Before 2004</v>
      </c>
      <c r="AJ12379" s="1">
        <v>44428</v>
      </c>
      <c r="AK12379" s="1" t="s">
        <v>55</v>
      </c>
      <c r="AL12379" s="1">
        <v>37238</v>
      </c>
      <c r="AM12379">
        <v>2001</v>
      </c>
      <c r="AN12379" t="str">
        <f t="shared" si="584"/>
        <v>Before 2004</v>
      </c>
      <c r="AO12379">
        <v>3</v>
      </c>
      <c r="AP12379" t="s">
        <v>56</v>
      </c>
      <c r="AQ12379" t="s">
        <v>24731</v>
      </c>
      <c r="AR12379">
        <v>1</v>
      </c>
      <c r="AS12379" t="s">
        <v>24795</v>
      </c>
      <c r="AT12379" t="s">
        <v>24731</v>
      </c>
      <c r="AU12379" t="s">
        <v>24731</v>
      </c>
      <c r="AV12379" t="b">
        <v>0</v>
      </c>
      <c r="AW12379" t="s">
        <v>7022</v>
      </c>
      <c r="AX12379" t="s">
        <v>7022</v>
      </c>
      <c r="AY12379" t="s">
        <v>110</v>
      </c>
      <c r="AZ12379" s="3">
        <v>7.7</v>
      </c>
      <c r="BA12379" s="3">
        <v>7.2</v>
      </c>
      <c r="BB12379" s="3">
        <v>7.9</v>
      </c>
      <c r="BC12379" s="3">
        <v>6.8</v>
      </c>
      <c r="BD12379" s="3">
        <v>6.7</v>
      </c>
      <c r="BE12379">
        <v>40301020</v>
      </c>
      <c r="BF12379" t="s">
        <v>942</v>
      </c>
      <c r="BG12379" t="s">
        <v>139</v>
      </c>
      <c r="BH12379" t="s">
        <v>41</v>
      </c>
      <c r="BI12379" t="s">
        <v>124</v>
      </c>
      <c r="BJ12379" t="s">
        <v>124</v>
      </c>
      <c r="BK12379" t="s">
        <v>110</v>
      </c>
      <c r="BL12379">
        <v>2005</v>
      </c>
    </row>
    <row r="12380" spans="1:64" hidden="1" x14ac:dyDescent="0.25">
      <c r="A12380">
        <v>654656</v>
      </c>
      <c r="B12380">
        <v>1061135</v>
      </c>
      <c r="C12380" t="s">
        <v>7119</v>
      </c>
      <c r="D12380" t="s">
        <v>7120</v>
      </c>
      <c r="E12380" t="s">
        <v>48</v>
      </c>
      <c r="F12380" t="s">
        <v>137</v>
      </c>
      <c r="G12380" t="s">
        <v>50</v>
      </c>
      <c r="H12380" t="s">
        <v>50</v>
      </c>
      <c r="I12380" t="s">
        <v>138</v>
      </c>
      <c r="J12380">
        <v>0</v>
      </c>
      <c r="K12380" t="s">
        <v>67</v>
      </c>
      <c r="L12380">
        <v>1</v>
      </c>
      <c r="M12380" t="s">
        <v>71</v>
      </c>
      <c r="N12380" t="s">
        <v>7121</v>
      </c>
      <c r="O12380" t="s">
        <v>7121</v>
      </c>
      <c r="P12380" s="2">
        <v>82</v>
      </c>
      <c r="Q12380">
        <v>0</v>
      </c>
      <c r="R12380">
        <v>3</v>
      </c>
      <c r="S12380" s="1">
        <v>37110</v>
      </c>
      <c r="T12380" s="7">
        <v>10883.593870000001</v>
      </c>
      <c r="U12380" s="7">
        <v>1080.28538</v>
      </c>
      <c r="V12380" s="7">
        <v>-0.90074185118412553</v>
      </c>
      <c r="W12380" s="7">
        <v>1975.7605000000001</v>
      </c>
      <c r="X12380" s="7">
        <v>431.90044999999998</v>
      </c>
      <c r="Y12380" s="7">
        <v>-0.78140040252854537</v>
      </c>
      <c r="Z12380" s="7">
        <v>291.37018999999998</v>
      </c>
      <c r="AA12380" s="7">
        <v>6034.8312100000003</v>
      </c>
      <c r="AB12380" s="7">
        <v>1372.3483000000001</v>
      </c>
      <c r="AC12380" s="8">
        <v>3.3974486724689354</v>
      </c>
      <c r="AD12380">
        <v>2001</v>
      </c>
      <c r="AE12380" s="1">
        <v>35957</v>
      </c>
      <c r="AF12380" s="15">
        <f t="shared" si="582"/>
        <v>3.1589041095890411</v>
      </c>
      <c r="AG12380" s="1">
        <v>35957</v>
      </c>
      <c r="AH12380">
        <v>1998</v>
      </c>
      <c r="AI12380" t="str">
        <f t="shared" si="583"/>
        <v>Before 2004</v>
      </c>
      <c r="AJ12380" s="1">
        <v>44428</v>
      </c>
      <c r="AK12380" s="1" t="s">
        <v>55</v>
      </c>
      <c r="AL12380" s="1">
        <v>35957</v>
      </c>
      <c r="AM12380">
        <v>1998</v>
      </c>
      <c r="AN12380" t="str">
        <f t="shared" si="584"/>
        <v>Before 2004</v>
      </c>
      <c r="AO12380">
        <v>3</v>
      </c>
      <c r="AP12380" t="s">
        <v>56</v>
      </c>
      <c r="AQ12380" t="s">
        <v>24731</v>
      </c>
      <c r="AR12380">
        <v>1</v>
      </c>
      <c r="AS12380" t="s">
        <v>24795</v>
      </c>
      <c r="AT12380" t="s">
        <v>24731</v>
      </c>
      <c r="AU12380" t="s">
        <v>24731</v>
      </c>
      <c r="AV12380" t="b">
        <v>0</v>
      </c>
      <c r="AW12380" t="s">
        <v>7122</v>
      </c>
      <c r="AX12380" t="s">
        <v>7122</v>
      </c>
      <c r="AY12380" t="s">
        <v>261</v>
      </c>
      <c r="AZ12380" s="3">
        <v>3.1</v>
      </c>
      <c r="BA12380" s="3">
        <v>5.2</v>
      </c>
      <c r="BB12380" s="3">
        <v>3.8</v>
      </c>
      <c r="BC12380" s="3">
        <v>5</v>
      </c>
      <c r="BD12380" s="3">
        <v>3.1</v>
      </c>
      <c r="BE12380">
        <v>45103010</v>
      </c>
      <c r="BF12380" t="s">
        <v>401</v>
      </c>
      <c r="BG12380" t="s">
        <v>61</v>
      </c>
      <c r="BH12380" t="s">
        <v>41</v>
      </c>
      <c r="BI12380" t="s">
        <v>263</v>
      </c>
      <c r="BJ12380" t="s">
        <v>261</v>
      </c>
      <c r="BK12380" t="s">
        <v>64</v>
      </c>
      <c r="BL12380" t="s">
        <v>61</v>
      </c>
    </row>
    <row r="12381" spans="1:64" hidden="1" x14ac:dyDescent="0.25">
      <c r="A12381">
        <v>600601</v>
      </c>
      <c r="B12381">
        <v>1146965</v>
      </c>
      <c r="C12381" t="s">
        <v>7152</v>
      </c>
      <c r="D12381" t="s">
        <v>7153</v>
      </c>
      <c r="E12381" t="s">
        <v>48</v>
      </c>
      <c r="F12381" t="s">
        <v>49</v>
      </c>
      <c r="G12381" t="s">
        <v>67</v>
      </c>
      <c r="H12381" t="s">
        <v>67</v>
      </c>
      <c r="I12381" t="s">
        <v>51</v>
      </c>
      <c r="J12381">
        <v>0</v>
      </c>
      <c r="K12381" t="s">
        <v>67</v>
      </c>
      <c r="L12381">
        <v>0</v>
      </c>
      <c r="M12381" t="s">
        <v>71</v>
      </c>
      <c r="N12381" t="s">
        <v>7154</v>
      </c>
      <c r="O12381" t="s">
        <v>7154</v>
      </c>
      <c r="P12381" s="2">
        <v>66</v>
      </c>
      <c r="Q12381">
        <v>0</v>
      </c>
      <c r="R12381">
        <v>0.37724999999999997</v>
      </c>
      <c r="S12381" s="1">
        <v>38583</v>
      </c>
      <c r="T12381" s="7">
        <v>26.796250000000001</v>
      </c>
      <c r="U12381" s="7">
        <v>20.034790000000001</v>
      </c>
      <c r="V12381" s="7">
        <v>-0.25232859075430331</v>
      </c>
      <c r="W12381" s="7">
        <v>8.2055299999999995</v>
      </c>
      <c r="X12381" s="7">
        <v>704.52662999999995</v>
      </c>
      <c r="Y12381" s="7">
        <v>84.859978575424137</v>
      </c>
      <c r="Z12381" s="7">
        <v>232.60751999999999</v>
      </c>
      <c r="AA12381" s="7">
        <v>3313.37158</v>
      </c>
      <c r="AB12381" s="7">
        <v>2756.59213</v>
      </c>
      <c r="AC12381" s="8">
        <v>0.20198107799139658</v>
      </c>
      <c r="AD12381">
        <v>2005</v>
      </c>
      <c r="AE12381" s="1">
        <v>37292</v>
      </c>
      <c r="AF12381" s="15">
        <f t="shared" si="582"/>
        <v>3.536986301369863</v>
      </c>
      <c r="AG12381" s="1">
        <v>37292</v>
      </c>
      <c r="AH12381">
        <v>2002</v>
      </c>
      <c r="AI12381" t="str">
        <f t="shared" si="583"/>
        <v>Before 2004</v>
      </c>
      <c r="AJ12381" s="1">
        <v>44428</v>
      </c>
      <c r="AK12381" s="1" t="s">
        <v>55</v>
      </c>
      <c r="AL12381" s="1">
        <v>37292</v>
      </c>
      <c r="AM12381">
        <v>2002</v>
      </c>
      <c r="AN12381" t="str">
        <f t="shared" si="584"/>
        <v>Before 2004</v>
      </c>
      <c r="AO12381">
        <v>3</v>
      </c>
      <c r="AP12381" t="s">
        <v>56</v>
      </c>
      <c r="AQ12381" t="s">
        <v>24731</v>
      </c>
      <c r="AR12381">
        <v>1</v>
      </c>
      <c r="AS12381" t="s">
        <v>24795</v>
      </c>
      <c r="AT12381" t="s">
        <v>24731</v>
      </c>
      <c r="AU12381" t="s">
        <v>24731</v>
      </c>
      <c r="AV12381" t="b">
        <v>0</v>
      </c>
      <c r="AW12381" t="s">
        <v>7155</v>
      </c>
      <c r="AX12381" t="s">
        <v>7155</v>
      </c>
      <c r="AY12381" t="s">
        <v>173</v>
      </c>
      <c r="AZ12381" s="3">
        <v>8.3000000000000007</v>
      </c>
      <c r="BA12381" s="3">
        <v>7.2</v>
      </c>
      <c r="BB12381" s="3">
        <v>6.9</v>
      </c>
      <c r="BC12381" s="3">
        <v>6.8</v>
      </c>
      <c r="BD12381" s="3">
        <v>6.5</v>
      </c>
      <c r="BE12381">
        <v>50101010</v>
      </c>
      <c r="BF12381" t="s">
        <v>688</v>
      </c>
      <c r="BG12381" t="s">
        <v>139</v>
      </c>
      <c r="BH12381" t="s">
        <v>41</v>
      </c>
      <c r="BI12381" t="s">
        <v>474</v>
      </c>
      <c r="BJ12381" t="s">
        <v>342</v>
      </c>
      <c r="BK12381" t="s">
        <v>173</v>
      </c>
      <c r="BL12381">
        <v>2005</v>
      </c>
    </row>
    <row r="12382" spans="1:64" hidden="1" x14ac:dyDescent="0.25">
      <c r="A12382">
        <v>600695</v>
      </c>
      <c r="B12382">
        <v>1047595</v>
      </c>
      <c r="C12382" t="s">
        <v>7244</v>
      </c>
      <c r="D12382" t="s">
        <v>7244</v>
      </c>
      <c r="E12382" t="s">
        <v>48</v>
      </c>
      <c r="F12382" t="s">
        <v>49</v>
      </c>
      <c r="G12382" t="s">
        <v>67</v>
      </c>
      <c r="H12382" t="s">
        <v>67</v>
      </c>
      <c r="I12382" t="s">
        <v>51</v>
      </c>
      <c r="J12382">
        <v>0</v>
      </c>
      <c r="K12382" t="s">
        <v>67</v>
      </c>
      <c r="L12382">
        <v>0</v>
      </c>
      <c r="M12382" t="s">
        <v>71</v>
      </c>
      <c r="N12382" t="s">
        <v>7245</v>
      </c>
      <c r="O12382" t="s">
        <v>7245</v>
      </c>
      <c r="P12382" s="2">
        <v>61</v>
      </c>
      <c r="Q12382">
        <v>14.58</v>
      </c>
      <c r="R12382">
        <v>4.0860900000000004</v>
      </c>
      <c r="S12382" s="1">
        <v>39063</v>
      </c>
      <c r="T12382" s="7">
        <v>1196.6456599999999</v>
      </c>
      <c r="U12382" s="7">
        <v>1028.85097</v>
      </c>
      <c r="V12382" s="7">
        <v>-0.14022086538131928</v>
      </c>
      <c r="W12382" s="7">
        <v>798.84598000000005</v>
      </c>
      <c r="X12382" s="7">
        <v>1036.7603799999999</v>
      </c>
      <c r="Y12382" s="7">
        <v>0.29782261656996745</v>
      </c>
      <c r="Z12382" s="7">
        <v>942.61226999999997</v>
      </c>
      <c r="AA12382" s="7">
        <v>16189.647999999999</v>
      </c>
      <c r="AB12382" s="7">
        <v>9077.0509999999995</v>
      </c>
      <c r="AC12382" s="8">
        <v>0.78358015174752238</v>
      </c>
      <c r="AD12382">
        <v>2006</v>
      </c>
      <c r="AE12382" s="1">
        <v>37804</v>
      </c>
      <c r="AF12382" s="15">
        <f t="shared" si="582"/>
        <v>3.4493150684931506</v>
      </c>
      <c r="AG12382" s="1">
        <v>37804</v>
      </c>
      <c r="AH12382">
        <v>2003</v>
      </c>
      <c r="AI12382" t="str">
        <f t="shared" si="583"/>
        <v>Before 2004</v>
      </c>
      <c r="AJ12382" s="1">
        <v>44428</v>
      </c>
      <c r="AK12382" s="1" t="s">
        <v>55</v>
      </c>
      <c r="AL12382" s="1">
        <v>37804</v>
      </c>
      <c r="AM12382">
        <v>2003</v>
      </c>
      <c r="AN12382" t="str">
        <f t="shared" si="584"/>
        <v>Before 2004</v>
      </c>
      <c r="AO12382">
        <v>3</v>
      </c>
      <c r="AP12382" t="s">
        <v>56</v>
      </c>
      <c r="AQ12382" t="s">
        <v>24731</v>
      </c>
      <c r="AR12382">
        <v>1</v>
      </c>
      <c r="AS12382" t="s">
        <v>24795</v>
      </c>
      <c r="AT12382" t="s">
        <v>24731</v>
      </c>
      <c r="AU12382" t="s">
        <v>24731</v>
      </c>
      <c r="AV12382" t="b">
        <v>0</v>
      </c>
      <c r="AW12382" t="s">
        <v>7246</v>
      </c>
      <c r="AX12382" t="s">
        <v>7246</v>
      </c>
      <c r="AY12382" t="s">
        <v>98</v>
      </c>
      <c r="AZ12382" s="3">
        <v>7.1</v>
      </c>
      <c r="BA12382" s="3">
        <v>8.1</v>
      </c>
      <c r="BB12382" s="3">
        <v>6.2</v>
      </c>
      <c r="BC12382" s="3">
        <v>8.6</v>
      </c>
      <c r="BD12382" s="3">
        <v>7</v>
      </c>
      <c r="BE12382">
        <v>35102030</v>
      </c>
      <c r="BF12382" t="s">
        <v>351</v>
      </c>
      <c r="BG12382" t="s">
        <v>139</v>
      </c>
      <c r="BH12382" t="s">
        <v>41</v>
      </c>
      <c r="BI12382" t="s">
        <v>100</v>
      </c>
      <c r="BJ12382" t="s">
        <v>98</v>
      </c>
      <c r="BK12382" t="s">
        <v>101</v>
      </c>
      <c r="BL12382">
        <v>2006</v>
      </c>
    </row>
    <row r="12383" spans="1:64" hidden="1" x14ac:dyDescent="0.25">
      <c r="A12383">
        <v>600735</v>
      </c>
      <c r="B12383">
        <v>2760213</v>
      </c>
      <c r="C12383" t="s">
        <v>7250</v>
      </c>
      <c r="D12383" t="s">
        <v>7251</v>
      </c>
      <c r="E12383" t="s">
        <v>48</v>
      </c>
      <c r="F12383" t="s">
        <v>49</v>
      </c>
      <c r="G12383" t="s">
        <v>67</v>
      </c>
      <c r="H12383" t="s">
        <v>67</v>
      </c>
      <c r="I12383" t="s">
        <v>51</v>
      </c>
      <c r="J12383">
        <v>0</v>
      </c>
      <c r="K12383" t="s">
        <v>67</v>
      </c>
      <c r="L12383">
        <v>0</v>
      </c>
      <c r="M12383" t="s">
        <v>71</v>
      </c>
      <c r="N12383" t="s">
        <v>7252</v>
      </c>
      <c r="O12383" t="s">
        <v>7252</v>
      </c>
      <c r="P12383" s="2">
        <v>54</v>
      </c>
      <c r="Q12383">
        <v>0</v>
      </c>
      <c r="R12383">
        <v>3</v>
      </c>
      <c r="S12383" s="1">
        <v>39708</v>
      </c>
      <c r="T12383" s="7">
        <v>2.4400000000000002E-2</v>
      </c>
      <c r="U12383" s="7">
        <v>2.4400000000000002E-2</v>
      </c>
      <c r="V12383" s="7">
        <v>0</v>
      </c>
      <c r="W12383" s="7">
        <v>2.4400000000000002E-2</v>
      </c>
      <c r="X12383" s="7">
        <v>0.24399999999999999</v>
      </c>
      <c r="Y12383" s="7">
        <v>8.9999999999999982</v>
      </c>
      <c r="Z12383" s="7">
        <v>2.4400000000000002E-2</v>
      </c>
      <c r="AA12383" s="7">
        <v>2.4400000000000002E-2</v>
      </c>
      <c r="AB12383" s="7">
        <v>2.4000000000000001E-4</v>
      </c>
      <c r="AC12383" s="8">
        <v>100.66666666666667</v>
      </c>
      <c r="AD12383">
        <v>2008</v>
      </c>
      <c r="AE12383" s="1">
        <v>38254</v>
      </c>
      <c r="AF12383" s="15">
        <f t="shared" si="582"/>
        <v>3.9835616438356163</v>
      </c>
      <c r="AG12383" s="1">
        <v>38254</v>
      </c>
      <c r="AH12383">
        <v>2004</v>
      </c>
      <c r="AI12383" t="str">
        <f t="shared" si="583"/>
        <v>Before 2004</v>
      </c>
      <c r="AJ12383" s="1">
        <v>44428</v>
      </c>
      <c r="AK12383" s="1" t="s">
        <v>55</v>
      </c>
      <c r="AL12383" s="1">
        <v>38254</v>
      </c>
      <c r="AM12383">
        <v>2004</v>
      </c>
      <c r="AN12383" t="str">
        <f t="shared" si="584"/>
        <v>Before 2004</v>
      </c>
      <c r="AO12383">
        <v>3</v>
      </c>
      <c r="AP12383" t="s">
        <v>56</v>
      </c>
      <c r="AQ12383" t="s">
        <v>24731</v>
      </c>
      <c r="AR12383">
        <v>1</v>
      </c>
      <c r="AS12383" t="s">
        <v>24795</v>
      </c>
      <c r="AT12383" t="s">
        <v>24731</v>
      </c>
      <c r="AU12383" t="s">
        <v>24731</v>
      </c>
      <c r="AV12383" t="b">
        <v>0</v>
      </c>
      <c r="AW12383" t="s">
        <v>7253</v>
      </c>
      <c r="AX12383" t="s">
        <v>7253</v>
      </c>
      <c r="AY12383" t="s">
        <v>439</v>
      </c>
      <c r="AZ12383" s="3">
        <v>5.3703349282296653</v>
      </c>
      <c r="BA12383" s="3">
        <v>7.098086124401914</v>
      </c>
      <c r="BB12383" s="3">
        <v>6.8650717703349287</v>
      </c>
      <c r="BC12383" s="3">
        <v>5.267942583732057</v>
      </c>
      <c r="BD12383" s="3">
        <v>5.5693779904306222</v>
      </c>
      <c r="BE12383">
        <v>10101020</v>
      </c>
      <c r="BF12383" t="s">
        <v>693</v>
      </c>
      <c r="BG12383" t="s">
        <v>139</v>
      </c>
      <c r="BH12383" t="s">
        <v>62</v>
      </c>
      <c r="BI12383" t="s">
        <v>694</v>
      </c>
      <c r="BJ12383" t="s">
        <v>439</v>
      </c>
      <c r="BK12383" t="s">
        <v>439</v>
      </c>
      <c r="BL12383">
        <v>2008</v>
      </c>
    </row>
    <row r="12384" spans="1:64" x14ac:dyDescent="0.25">
      <c r="A12384">
        <v>600799</v>
      </c>
      <c r="B12384">
        <v>1134425</v>
      </c>
      <c r="C12384" t="s">
        <v>7285</v>
      </c>
      <c r="D12384" t="s">
        <v>7286</v>
      </c>
      <c r="E12384" t="s">
        <v>48</v>
      </c>
      <c r="F12384" t="s">
        <v>49</v>
      </c>
      <c r="G12384" t="s">
        <v>50</v>
      </c>
      <c r="H12384" t="s">
        <v>50</v>
      </c>
      <c r="I12384" t="s">
        <v>51</v>
      </c>
      <c r="J12384">
        <v>120000000</v>
      </c>
      <c r="K12384" t="s">
        <v>50</v>
      </c>
      <c r="L12384">
        <v>0</v>
      </c>
      <c r="M12384" t="s">
        <v>71</v>
      </c>
      <c r="N12384" t="s">
        <v>7287</v>
      </c>
      <c r="O12384" t="s">
        <v>7287</v>
      </c>
      <c r="P12384" s="2">
        <v>53</v>
      </c>
      <c r="Q12384">
        <v>5.3999999999999999E-2</v>
      </c>
      <c r="R12384">
        <v>3</v>
      </c>
      <c r="S12384" s="1">
        <v>39717</v>
      </c>
      <c r="T12384" s="7">
        <v>157474.06111000001</v>
      </c>
      <c r="U12384" s="7">
        <v>210811.82269</v>
      </c>
      <c r="V12384" s="7">
        <v>-0.15065655926297469</v>
      </c>
      <c r="W12384" s="7">
        <v>189071.02434999999</v>
      </c>
      <c r="X12384" s="7">
        <v>156168.35016</v>
      </c>
      <c r="Y12384" s="7">
        <v>-0.17402282715246734</v>
      </c>
      <c r="Z12384" s="7">
        <v>132827.42116999999</v>
      </c>
      <c r="AA12384" s="7">
        <v>136655.98469000001</v>
      </c>
      <c r="AB12384" s="7">
        <v>86620.06912</v>
      </c>
      <c r="AC12384" s="8">
        <v>0.57764806791694245</v>
      </c>
      <c r="AD12384">
        <v>2008</v>
      </c>
      <c r="AE12384" s="1">
        <v>38553</v>
      </c>
      <c r="AF12384" s="15">
        <f t="shared" si="582"/>
        <v>3.1890410958904107</v>
      </c>
      <c r="AG12384" s="1">
        <v>38553</v>
      </c>
      <c r="AH12384">
        <v>2005</v>
      </c>
      <c r="AI12384">
        <f t="shared" si="583"/>
        <v>2005</v>
      </c>
      <c r="AJ12384" s="1">
        <v>44428</v>
      </c>
      <c r="AK12384" s="1" t="s">
        <v>55</v>
      </c>
      <c r="AL12384" s="1">
        <v>38553</v>
      </c>
      <c r="AM12384">
        <v>2005</v>
      </c>
      <c r="AN12384">
        <f t="shared" si="584"/>
        <v>2005</v>
      </c>
      <c r="AO12384">
        <v>3</v>
      </c>
      <c r="AP12384" t="s">
        <v>1662</v>
      </c>
      <c r="AQ12384" t="s">
        <v>24742</v>
      </c>
      <c r="AR12384">
        <v>233</v>
      </c>
      <c r="AS12384" t="s">
        <v>24797</v>
      </c>
      <c r="AT12384" t="s">
        <v>24742</v>
      </c>
      <c r="AU12384" t="s">
        <v>24808</v>
      </c>
      <c r="AV12384" t="b">
        <v>1</v>
      </c>
      <c r="AW12384" t="s">
        <v>7288</v>
      </c>
      <c r="AX12384" t="s">
        <v>7288</v>
      </c>
      <c r="AY12384" t="s">
        <v>439</v>
      </c>
      <c r="AZ12384" s="3">
        <v>5.3703349282296653</v>
      </c>
      <c r="BA12384" s="3">
        <v>7.098086124401914</v>
      </c>
      <c r="BB12384" s="3">
        <v>6.8650717703349287</v>
      </c>
      <c r="BC12384" s="3">
        <v>5.267942583732057</v>
      </c>
      <c r="BD12384" s="3">
        <v>5.5693779904306222</v>
      </c>
      <c r="BE12384">
        <v>10102010</v>
      </c>
      <c r="BF12384" t="s">
        <v>5400</v>
      </c>
      <c r="BG12384" t="s">
        <v>139</v>
      </c>
      <c r="BH12384" t="s">
        <v>62</v>
      </c>
      <c r="BI12384" t="s">
        <v>441</v>
      </c>
      <c r="BJ12384" t="s">
        <v>439</v>
      </c>
      <c r="BK12384" t="s">
        <v>439</v>
      </c>
      <c r="BL12384">
        <v>2008</v>
      </c>
    </row>
    <row r="12385" spans="1:64" x14ac:dyDescent="0.25">
      <c r="A12385">
        <v>604601</v>
      </c>
      <c r="B12385">
        <v>1134425</v>
      </c>
      <c r="C12385" t="s">
        <v>7285</v>
      </c>
      <c r="D12385" t="s">
        <v>7286</v>
      </c>
      <c r="E12385" t="s">
        <v>48</v>
      </c>
      <c r="F12385" t="s">
        <v>1206</v>
      </c>
      <c r="G12385" t="s">
        <v>50</v>
      </c>
      <c r="H12385" t="s">
        <v>50</v>
      </c>
      <c r="I12385" t="s">
        <v>51</v>
      </c>
      <c r="J12385">
        <v>389072515.30000001</v>
      </c>
      <c r="K12385" t="s">
        <v>50</v>
      </c>
      <c r="L12385">
        <v>0</v>
      </c>
      <c r="M12385" t="s">
        <v>71</v>
      </c>
      <c r="N12385" t="s">
        <v>7287</v>
      </c>
      <c r="O12385" t="s">
        <v>7287</v>
      </c>
      <c r="P12385" s="2">
        <v>51</v>
      </c>
      <c r="Q12385">
        <v>5.0999999999999997E-2</v>
      </c>
      <c r="R12385">
        <v>3</v>
      </c>
      <c r="S12385" s="1">
        <v>39962</v>
      </c>
      <c r="T12385" s="7">
        <v>173543.52356</v>
      </c>
      <c r="U12385" s="7">
        <v>162070.67600000001</v>
      </c>
      <c r="V12385" s="7">
        <v>-0.26311357337522989</v>
      </c>
      <c r="W12385" s="7">
        <v>149987.73449</v>
      </c>
      <c r="X12385" s="7">
        <v>105064.74868999999</v>
      </c>
      <c r="Y12385" s="7">
        <v>-0.29951106303959218</v>
      </c>
      <c r="Z12385" s="7">
        <v>117363.27813000001</v>
      </c>
      <c r="AA12385" s="7">
        <v>136655.98469000001</v>
      </c>
      <c r="AB12385" s="7">
        <v>86620.06912</v>
      </c>
      <c r="AC12385" s="8">
        <v>0.57764806791694245</v>
      </c>
      <c r="AD12385">
        <v>2009</v>
      </c>
      <c r="AE12385" s="1">
        <v>38553</v>
      </c>
      <c r="AF12385" s="15">
        <f t="shared" si="582"/>
        <v>3.8602739726027395</v>
      </c>
      <c r="AG12385" s="1">
        <v>38553</v>
      </c>
      <c r="AH12385">
        <v>2005</v>
      </c>
      <c r="AI12385">
        <f t="shared" si="583"/>
        <v>2005</v>
      </c>
      <c r="AJ12385" s="1">
        <v>44428</v>
      </c>
      <c r="AK12385" s="1" t="s">
        <v>55</v>
      </c>
      <c r="AL12385" s="1">
        <v>38553</v>
      </c>
      <c r="AM12385">
        <v>2005</v>
      </c>
      <c r="AN12385">
        <f t="shared" si="584"/>
        <v>2005</v>
      </c>
      <c r="AO12385">
        <v>3</v>
      </c>
      <c r="AP12385" t="s">
        <v>1662</v>
      </c>
      <c r="AQ12385" t="s">
        <v>24742</v>
      </c>
      <c r="AR12385">
        <v>233</v>
      </c>
      <c r="AS12385" t="s">
        <v>24797</v>
      </c>
      <c r="AT12385" t="s">
        <v>24742</v>
      </c>
      <c r="AU12385" t="s">
        <v>24808</v>
      </c>
      <c r="AV12385" t="b">
        <v>1</v>
      </c>
      <c r="AW12385" t="s">
        <v>7288</v>
      </c>
      <c r="AX12385" t="s">
        <v>7288</v>
      </c>
      <c r="AY12385" t="s">
        <v>439</v>
      </c>
      <c r="AZ12385" s="3">
        <v>5.3703349282296653</v>
      </c>
      <c r="BA12385" s="3">
        <v>7.098086124401914</v>
      </c>
      <c r="BB12385" s="3">
        <v>6.8650717703349287</v>
      </c>
      <c r="BC12385" s="3">
        <v>5.267942583732057</v>
      </c>
      <c r="BD12385" s="3">
        <v>5.5693779904306222</v>
      </c>
      <c r="BE12385">
        <v>10102010</v>
      </c>
      <c r="BF12385" t="s">
        <v>5400</v>
      </c>
      <c r="BG12385" t="s">
        <v>139</v>
      </c>
      <c r="BH12385" t="s">
        <v>62</v>
      </c>
      <c r="BI12385" t="s">
        <v>441</v>
      </c>
      <c r="BJ12385" t="s">
        <v>439</v>
      </c>
      <c r="BK12385" t="s">
        <v>439</v>
      </c>
      <c r="BL12385">
        <v>2009</v>
      </c>
    </row>
    <row r="12386" spans="1:64" hidden="1" x14ac:dyDescent="0.25">
      <c r="A12386">
        <v>630515</v>
      </c>
      <c r="B12386">
        <v>1153303</v>
      </c>
      <c r="C12386" t="s">
        <v>7328</v>
      </c>
      <c r="D12386" t="s">
        <v>7328</v>
      </c>
      <c r="E12386" t="s">
        <v>158</v>
      </c>
      <c r="F12386" t="s">
        <v>65</v>
      </c>
      <c r="G12386" t="s">
        <v>50</v>
      </c>
      <c r="H12386" t="s">
        <v>50</v>
      </c>
      <c r="I12386" t="s">
        <v>66</v>
      </c>
      <c r="J12386">
        <v>0</v>
      </c>
      <c r="K12386" t="s">
        <v>67</v>
      </c>
      <c r="L12386">
        <v>1</v>
      </c>
      <c r="M12386" t="s">
        <v>71</v>
      </c>
      <c r="N12386" t="s">
        <v>7329</v>
      </c>
      <c r="O12386" t="s">
        <v>7329</v>
      </c>
      <c r="P12386" s="2">
        <v>69</v>
      </c>
      <c r="Q12386">
        <v>0</v>
      </c>
      <c r="R12386">
        <v>3</v>
      </c>
      <c r="S12386" s="1">
        <v>38337</v>
      </c>
      <c r="T12386" s="7">
        <v>1.6228899999999999</v>
      </c>
      <c r="U12386" s="7">
        <v>5.2573699999999999</v>
      </c>
      <c r="V12386" s="7">
        <v>2.2395109958161057</v>
      </c>
      <c r="W12386" s="7">
        <v>4.2464399999999998</v>
      </c>
      <c r="X12386" s="7">
        <v>4.0919299999999996</v>
      </c>
      <c r="Y12386" s="7">
        <v>-3.6385772553009142E-2</v>
      </c>
      <c r="Z12386" s="7">
        <v>8.9101599999999994</v>
      </c>
      <c r="AA12386" s="7" t="s">
        <v>57</v>
      </c>
      <c r="AB12386" s="7" t="s">
        <v>57</v>
      </c>
      <c r="AC12386" s="8" t="s">
        <v>57</v>
      </c>
      <c r="AD12386">
        <v>2004</v>
      </c>
      <c r="AE12386" s="1" t="s">
        <v>55</v>
      </c>
      <c r="AF12386" s="15" t="e">
        <f t="shared" si="582"/>
        <v>#VALUE!</v>
      </c>
      <c r="AG12386" s="1">
        <v>37062</v>
      </c>
      <c r="AH12386">
        <v>2001</v>
      </c>
      <c r="AI12386" t="str">
        <f t="shared" si="583"/>
        <v>Before 2004</v>
      </c>
      <c r="AJ12386" s="1">
        <v>38617</v>
      </c>
      <c r="AK12386" s="1" t="s">
        <v>55</v>
      </c>
      <c r="AL12386" s="1">
        <v>37062</v>
      </c>
      <c r="AM12386">
        <v>2001</v>
      </c>
      <c r="AN12386" t="str">
        <f t="shared" si="584"/>
        <v>Before 2004</v>
      </c>
      <c r="AO12386">
        <v>3</v>
      </c>
      <c r="AP12386" t="s">
        <v>56</v>
      </c>
      <c r="AQ12386" t="s">
        <v>24731</v>
      </c>
      <c r="AR12386">
        <v>1</v>
      </c>
      <c r="AS12386" t="s">
        <v>24795</v>
      </c>
      <c r="AT12386" t="s">
        <v>24731</v>
      </c>
      <c r="AU12386" t="s">
        <v>24731</v>
      </c>
      <c r="AV12386" t="b">
        <v>0</v>
      </c>
      <c r="AW12386" t="s">
        <v>7330</v>
      </c>
      <c r="AX12386" t="s">
        <v>7330</v>
      </c>
      <c r="AY12386" t="s">
        <v>152</v>
      </c>
      <c r="AZ12386" s="3">
        <v>7.342307692307692</v>
      </c>
      <c r="BA12386" s="3">
        <v>7.3230769230769228</v>
      </c>
      <c r="BB12386" s="3">
        <v>5.4692307692307693</v>
      </c>
      <c r="BC12386" s="3">
        <v>6.5629807692307693</v>
      </c>
      <c r="BD12386" s="3">
        <v>5.9163461538461544</v>
      </c>
      <c r="BE12386">
        <v>30302010</v>
      </c>
      <c r="BF12386" t="s">
        <v>1592</v>
      </c>
      <c r="BG12386" t="s">
        <v>61</v>
      </c>
      <c r="BH12386" t="s">
        <v>62</v>
      </c>
      <c r="BI12386" t="s">
        <v>1592</v>
      </c>
      <c r="BJ12386" t="s">
        <v>1593</v>
      </c>
      <c r="BK12386" t="s">
        <v>152</v>
      </c>
      <c r="BL12386" t="s">
        <v>61</v>
      </c>
    </row>
    <row r="12387" spans="1:64" hidden="1" x14ac:dyDescent="0.25">
      <c r="A12387">
        <v>602595</v>
      </c>
      <c r="B12387">
        <v>1153970</v>
      </c>
      <c r="C12387" t="s">
        <v>7384</v>
      </c>
      <c r="D12387" t="s">
        <v>7385</v>
      </c>
      <c r="E12387" t="s">
        <v>158</v>
      </c>
      <c r="F12387" t="s">
        <v>137</v>
      </c>
      <c r="G12387" t="s">
        <v>50</v>
      </c>
      <c r="H12387" t="s">
        <v>50</v>
      </c>
      <c r="I12387" t="s">
        <v>138</v>
      </c>
      <c r="J12387">
        <v>500000</v>
      </c>
      <c r="K12387" t="s">
        <v>50</v>
      </c>
      <c r="L12387">
        <v>0</v>
      </c>
      <c r="M12387" t="s">
        <v>71</v>
      </c>
      <c r="N12387" t="s">
        <v>7386</v>
      </c>
      <c r="O12387" t="s">
        <v>7386</v>
      </c>
      <c r="P12387" s="2">
        <v>59</v>
      </c>
      <c r="Q12387">
        <v>7.5999999999999998E-2</v>
      </c>
      <c r="R12387">
        <v>3</v>
      </c>
      <c r="S12387" s="1">
        <v>39220</v>
      </c>
      <c r="T12387" s="7">
        <v>181.28313</v>
      </c>
      <c r="U12387" s="7">
        <v>72.975030000000004</v>
      </c>
      <c r="V12387" s="7">
        <v>-0.68619429728513626</v>
      </c>
      <c r="W12387" s="7">
        <v>161.45527999999999</v>
      </c>
      <c r="X12387" s="7">
        <v>37.478940000000001</v>
      </c>
      <c r="Y12387" s="7">
        <v>-0.76786798177179461</v>
      </c>
      <c r="Z12387" s="7">
        <v>15.04585</v>
      </c>
      <c r="AA12387" s="7" t="s">
        <v>57</v>
      </c>
      <c r="AB12387" s="7" t="s">
        <v>57</v>
      </c>
      <c r="AC12387" s="8" t="s">
        <v>57</v>
      </c>
      <c r="AD12387">
        <v>2007</v>
      </c>
      <c r="AE12387" s="1" t="s">
        <v>55</v>
      </c>
      <c r="AF12387" s="15" t="e">
        <f t="shared" si="582"/>
        <v>#VALUE!</v>
      </c>
      <c r="AG12387" s="1">
        <v>37790</v>
      </c>
      <c r="AH12387">
        <v>2003</v>
      </c>
      <c r="AI12387" t="str">
        <f t="shared" si="583"/>
        <v>Before 2004</v>
      </c>
      <c r="AJ12387" s="1">
        <v>41044</v>
      </c>
      <c r="AK12387" s="1" t="s">
        <v>55</v>
      </c>
      <c r="AL12387" s="1">
        <v>37790</v>
      </c>
      <c r="AM12387">
        <v>2003</v>
      </c>
      <c r="AN12387" t="str">
        <f t="shared" si="584"/>
        <v>Before 2004</v>
      </c>
      <c r="AO12387">
        <v>3</v>
      </c>
      <c r="AP12387" t="s">
        <v>56</v>
      </c>
      <c r="AQ12387" t="s">
        <v>24731</v>
      </c>
      <c r="AR12387">
        <v>1</v>
      </c>
      <c r="AS12387" t="s">
        <v>24795</v>
      </c>
      <c r="AT12387" t="s">
        <v>24731</v>
      </c>
      <c r="AU12387" t="s">
        <v>24731</v>
      </c>
      <c r="AV12387" t="b">
        <v>0</v>
      </c>
      <c r="AW12387" t="s">
        <v>7387</v>
      </c>
      <c r="AX12387" t="s">
        <v>7387</v>
      </c>
      <c r="AY12387" t="s">
        <v>98</v>
      </c>
      <c r="AZ12387" s="3">
        <v>6.7590909090909088</v>
      </c>
      <c r="BA12387" s="3">
        <v>7.6274621212121216</v>
      </c>
      <c r="BB12387" s="3">
        <v>6.3092803030303033</v>
      </c>
      <c r="BC12387" s="3">
        <v>5.5611742424242427</v>
      </c>
      <c r="BD12387" s="3">
        <v>6.0251893939393941</v>
      </c>
      <c r="BE12387">
        <v>35102015</v>
      </c>
      <c r="BF12387" t="s">
        <v>808</v>
      </c>
      <c r="BG12387" t="s">
        <v>139</v>
      </c>
      <c r="BH12387" t="s">
        <v>62</v>
      </c>
      <c r="BI12387" t="s">
        <v>100</v>
      </c>
      <c r="BJ12387" t="s">
        <v>98</v>
      </c>
      <c r="BK12387" t="s">
        <v>101</v>
      </c>
      <c r="BL12387">
        <v>2007</v>
      </c>
    </row>
    <row r="12388" spans="1:64" hidden="1" x14ac:dyDescent="0.25">
      <c r="A12388">
        <v>601499</v>
      </c>
      <c r="B12388">
        <v>2675680</v>
      </c>
      <c r="C12388" t="s">
        <v>7407</v>
      </c>
      <c r="D12388" t="s">
        <v>7408</v>
      </c>
      <c r="E12388" t="s">
        <v>70</v>
      </c>
      <c r="F12388" t="s">
        <v>49</v>
      </c>
      <c r="G12388" t="s">
        <v>50</v>
      </c>
      <c r="H12388" t="s">
        <v>50</v>
      </c>
      <c r="I12388" t="s">
        <v>51</v>
      </c>
      <c r="J12388">
        <v>8750000</v>
      </c>
      <c r="K12388" t="s">
        <v>50</v>
      </c>
      <c r="L12388">
        <v>0</v>
      </c>
      <c r="M12388" t="s">
        <v>71</v>
      </c>
      <c r="N12388" t="s">
        <v>7409</v>
      </c>
      <c r="O12388" t="s">
        <v>7410</v>
      </c>
      <c r="P12388" s="2">
        <v>55</v>
      </c>
      <c r="Q12388">
        <v>8.0500000000000007</v>
      </c>
      <c r="R12388">
        <v>5.3472999999999997</v>
      </c>
      <c r="S12388" s="1">
        <v>39566</v>
      </c>
      <c r="T12388" s="7">
        <v>550.56393000000003</v>
      </c>
      <c r="U12388" s="7">
        <v>310.01636000000002</v>
      </c>
      <c r="V12388" s="7">
        <v>-0.43691124117048497</v>
      </c>
      <c r="W12388" s="7">
        <v>395.86657000000002</v>
      </c>
      <c r="X12388" s="7">
        <v>202.52742000000001</v>
      </c>
      <c r="Y12388" s="7">
        <v>-0.48839473866156469</v>
      </c>
      <c r="Z12388" s="7">
        <v>391.96886999999998</v>
      </c>
      <c r="AA12388" s="7">
        <v>6870.5691699999998</v>
      </c>
      <c r="AB12388" s="7">
        <v>4548.45921</v>
      </c>
      <c r="AC12388" s="8">
        <v>0.51052671966250296</v>
      </c>
      <c r="AD12388">
        <v>2008</v>
      </c>
      <c r="AE12388" s="1" t="s">
        <v>55</v>
      </c>
      <c r="AF12388" s="15" t="e">
        <f t="shared" si="582"/>
        <v>#VALUE!</v>
      </c>
      <c r="AG12388" s="1">
        <v>38288</v>
      </c>
      <c r="AH12388">
        <v>2004</v>
      </c>
      <c r="AI12388" t="str">
        <f t="shared" si="583"/>
        <v>Before 2004</v>
      </c>
      <c r="AJ12388" s="1">
        <v>39610</v>
      </c>
      <c r="AK12388" s="1" t="s">
        <v>55</v>
      </c>
      <c r="AL12388" s="1">
        <v>38288</v>
      </c>
      <c r="AM12388">
        <v>2004</v>
      </c>
      <c r="AN12388" t="str">
        <f t="shared" si="584"/>
        <v>Before 2004</v>
      </c>
      <c r="AO12388">
        <v>3</v>
      </c>
      <c r="AP12388" t="s">
        <v>56</v>
      </c>
      <c r="AQ12388" t="s">
        <v>24731</v>
      </c>
      <c r="AR12388">
        <v>1</v>
      </c>
      <c r="AS12388" t="s">
        <v>24795</v>
      </c>
      <c r="AT12388" t="s">
        <v>24731</v>
      </c>
      <c r="AU12388" t="s">
        <v>24731</v>
      </c>
      <c r="AV12388" t="b">
        <v>0</v>
      </c>
      <c r="AW12388" t="s">
        <v>7411</v>
      </c>
      <c r="AX12388" t="s">
        <v>7412</v>
      </c>
      <c r="AY12388" t="s">
        <v>384</v>
      </c>
      <c r="AZ12388" s="3">
        <v>7.9</v>
      </c>
      <c r="BA12388" s="3">
        <v>9.6999999999999993</v>
      </c>
      <c r="BB12388" s="3">
        <v>6.4</v>
      </c>
      <c r="BC12388" s="3">
        <v>5</v>
      </c>
      <c r="BD12388" s="3">
        <v>7.3</v>
      </c>
      <c r="BE12388">
        <v>60101060</v>
      </c>
      <c r="BF12388" t="s">
        <v>7413</v>
      </c>
      <c r="BG12388" t="s">
        <v>139</v>
      </c>
      <c r="BH12388" t="s">
        <v>41</v>
      </c>
      <c r="BI12388" t="s">
        <v>386</v>
      </c>
      <c r="BJ12388" t="s">
        <v>384</v>
      </c>
      <c r="BK12388" t="s">
        <v>384</v>
      </c>
      <c r="BL12388">
        <v>2008</v>
      </c>
    </row>
    <row r="12389" spans="1:64" hidden="1" x14ac:dyDescent="0.25">
      <c r="A12389">
        <v>601755</v>
      </c>
      <c r="B12389">
        <v>1473197</v>
      </c>
      <c r="C12389" t="s">
        <v>7451</v>
      </c>
      <c r="D12389" t="s">
        <v>7451</v>
      </c>
      <c r="E12389" t="s">
        <v>48</v>
      </c>
      <c r="F12389" t="s">
        <v>49</v>
      </c>
      <c r="G12389" t="s">
        <v>50</v>
      </c>
      <c r="H12389" t="s">
        <v>50</v>
      </c>
      <c r="I12389" t="s">
        <v>51</v>
      </c>
      <c r="J12389">
        <v>3600000</v>
      </c>
      <c r="K12389" t="s">
        <v>50</v>
      </c>
      <c r="L12389">
        <v>0</v>
      </c>
      <c r="M12389" t="s">
        <v>71</v>
      </c>
      <c r="N12389" t="s">
        <v>7452</v>
      </c>
      <c r="O12389" t="s">
        <v>7452</v>
      </c>
      <c r="P12389" s="2">
        <v>49</v>
      </c>
      <c r="Q12389">
        <v>3.4000000000000002E-2</v>
      </c>
      <c r="R12389">
        <v>2.9999799999999999</v>
      </c>
      <c r="S12389" s="1">
        <v>40151</v>
      </c>
      <c r="T12389" s="7">
        <v>291.90512999999999</v>
      </c>
      <c r="U12389" s="7">
        <v>75.324479999999994</v>
      </c>
      <c r="V12389" s="7">
        <v>-0.7419556141407998</v>
      </c>
      <c r="W12389" s="7">
        <v>201.57282000000001</v>
      </c>
      <c r="X12389" s="7">
        <v>235.50749999999999</v>
      </c>
      <c r="Y12389" s="7">
        <v>0.16834948283206033</v>
      </c>
      <c r="Z12389" s="7">
        <v>261.75896</v>
      </c>
      <c r="AA12389" s="7">
        <v>4095.1554900000001</v>
      </c>
      <c r="AB12389" s="7">
        <v>2428.5065399999999</v>
      </c>
      <c r="AC12389" s="8">
        <v>0.6862855514484224</v>
      </c>
      <c r="AD12389">
        <v>2009</v>
      </c>
      <c r="AE12389" s="1">
        <v>38861</v>
      </c>
      <c r="AF12389" s="15">
        <f t="shared" si="582"/>
        <v>3.5342465753424657</v>
      </c>
      <c r="AG12389" s="1">
        <v>38861</v>
      </c>
      <c r="AH12389">
        <v>2006</v>
      </c>
      <c r="AI12389">
        <f t="shared" si="583"/>
        <v>2006</v>
      </c>
      <c r="AJ12389" s="1">
        <v>44428</v>
      </c>
      <c r="AK12389" s="1" t="s">
        <v>55</v>
      </c>
      <c r="AL12389" s="1">
        <v>38861</v>
      </c>
      <c r="AM12389">
        <v>2006</v>
      </c>
      <c r="AN12389">
        <f t="shared" si="584"/>
        <v>2006</v>
      </c>
      <c r="AO12389">
        <v>3</v>
      </c>
      <c r="AP12389" t="s">
        <v>56</v>
      </c>
      <c r="AQ12389" t="s">
        <v>24731</v>
      </c>
      <c r="AR12389">
        <v>1</v>
      </c>
      <c r="AS12389" t="s">
        <v>24795</v>
      </c>
      <c r="AT12389" t="s">
        <v>24731</v>
      </c>
      <c r="AU12389" t="s">
        <v>24731</v>
      </c>
      <c r="AV12389" t="b">
        <v>0</v>
      </c>
      <c r="AW12389" t="s">
        <v>7453</v>
      </c>
      <c r="AX12389" t="s">
        <v>7453</v>
      </c>
      <c r="AY12389" t="s">
        <v>261</v>
      </c>
      <c r="AZ12389" s="3">
        <v>8.4</v>
      </c>
      <c r="BA12389" s="3">
        <v>6.9</v>
      </c>
      <c r="BB12389" s="3">
        <v>4.8</v>
      </c>
      <c r="BC12389" s="3">
        <v>5.9</v>
      </c>
      <c r="BD12389" s="3">
        <v>5.5</v>
      </c>
      <c r="BE12389">
        <v>45103010</v>
      </c>
      <c r="BF12389" t="s">
        <v>401</v>
      </c>
      <c r="BG12389" t="s">
        <v>139</v>
      </c>
      <c r="BH12389" t="s">
        <v>41</v>
      </c>
      <c r="BI12389" t="s">
        <v>263</v>
      </c>
      <c r="BJ12389" t="s">
        <v>261</v>
      </c>
      <c r="BK12389" t="s">
        <v>64</v>
      </c>
      <c r="BL12389">
        <v>2009</v>
      </c>
    </row>
    <row r="12390" spans="1:64" hidden="1" x14ac:dyDescent="0.25">
      <c r="A12390">
        <v>601816</v>
      </c>
      <c r="B12390">
        <v>1368588</v>
      </c>
      <c r="C12390" t="s">
        <v>7460</v>
      </c>
      <c r="D12390" t="s">
        <v>7461</v>
      </c>
      <c r="E12390" t="s">
        <v>158</v>
      </c>
      <c r="F12390" t="s">
        <v>49</v>
      </c>
      <c r="G12390" t="s">
        <v>50</v>
      </c>
      <c r="H12390" t="s">
        <v>50</v>
      </c>
      <c r="I12390" t="s">
        <v>51</v>
      </c>
      <c r="J12390">
        <v>3600000</v>
      </c>
      <c r="K12390" t="s">
        <v>50</v>
      </c>
      <c r="L12390">
        <v>0</v>
      </c>
      <c r="M12390" t="s">
        <v>71</v>
      </c>
      <c r="N12390" t="s">
        <v>7462</v>
      </c>
      <c r="O12390" t="s">
        <v>7463</v>
      </c>
      <c r="P12390" s="2">
        <v>52</v>
      </c>
      <c r="Q12390">
        <v>8.4600000000000009</v>
      </c>
      <c r="R12390">
        <v>5.2263200000000003</v>
      </c>
      <c r="S12390" s="1">
        <v>39869</v>
      </c>
      <c r="T12390" s="7">
        <v>241.88099</v>
      </c>
      <c r="U12390" s="7">
        <v>338.34854999999999</v>
      </c>
      <c r="V12390" s="7">
        <v>0.39882241262531626</v>
      </c>
      <c r="W12390" s="7">
        <v>251.38971000000001</v>
      </c>
      <c r="X12390" s="7">
        <v>56.332180000000001</v>
      </c>
      <c r="Y12390" s="7">
        <v>-0.775916921977435</v>
      </c>
      <c r="Z12390" s="7">
        <v>30.474789999999999</v>
      </c>
      <c r="AA12390" s="7">
        <v>4809.9407199999996</v>
      </c>
      <c r="AB12390" s="7">
        <v>2536.6317100000001</v>
      </c>
      <c r="AC12390" s="8">
        <v>0.89619198602543659</v>
      </c>
      <c r="AD12390">
        <v>2009</v>
      </c>
      <c r="AE12390" s="1" t="s">
        <v>55</v>
      </c>
      <c r="AF12390" s="15" t="e">
        <f t="shared" si="582"/>
        <v>#VALUE!</v>
      </c>
      <c r="AG12390" s="1">
        <v>38488</v>
      </c>
      <c r="AH12390">
        <v>2005</v>
      </c>
      <c r="AI12390">
        <f t="shared" si="583"/>
        <v>2005</v>
      </c>
      <c r="AJ12390" s="1">
        <v>43389</v>
      </c>
      <c r="AK12390" s="1" t="s">
        <v>55</v>
      </c>
      <c r="AL12390" s="1">
        <v>38488</v>
      </c>
      <c r="AM12390">
        <v>2005</v>
      </c>
      <c r="AN12390">
        <f t="shared" si="584"/>
        <v>2005</v>
      </c>
      <c r="AO12390">
        <v>3</v>
      </c>
      <c r="AP12390" t="s">
        <v>56</v>
      </c>
      <c r="AQ12390" t="s">
        <v>24731</v>
      </c>
      <c r="AR12390">
        <v>1</v>
      </c>
      <c r="AS12390" t="s">
        <v>24795</v>
      </c>
      <c r="AT12390" t="s">
        <v>24731</v>
      </c>
      <c r="AU12390" t="s">
        <v>24731</v>
      </c>
      <c r="AV12390" t="b">
        <v>0</v>
      </c>
      <c r="AW12390" t="s">
        <v>7464</v>
      </c>
      <c r="AX12390" t="s">
        <v>7465</v>
      </c>
      <c r="AY12390" t="s">
        <v>144</v>
      </c>
      <c r="AZ12390" s="3">
        <v>6.2052785923753664</v>
      </c>
      <c r="BA12390" s="3">
        <v>7.1472140762463354</v>
      </c>
      <c r="BB12390" s="3">
        <v>6.2469208211143696</v>
      </c>
      <c r="BC12390" s="3">
        <v>5.5410557184750733</v>
      </c>
      <c r="BD12390" s="3">
        <v>5.6366568914956012</v>
      </c>
      <c r="BE12390">
        <v>20106020</v>
      </c>
      <c r="BF12390" t="s">
        <v>167</v>
      </c>
      <c r="BG12390" t="s">
        <v>139</v>
      </c>
      <c r="BH12390" t="s">
        <v>62</v>
      </c>
      <c r="BI12390" t="s">
        <v>168</v>
      </c>
      <c r="BJ12390" t="s">
        <v>144</v>
      </c>
      <c r="BK12390" t="s">
        <v>84</v>
      </c>
      <c r="BL12390">
        <v>2009</v>
      </c>
    </row>
    <row r="12391" spans="1:64" hidden="1" x14ac:dyDescent="0.25">
      <c r="A12391">
        <v>639574</v>
      </c>
      <c r="B12391">
        <v>2762493</v>
      </c>
      <c r="C12391" t="s">
        <v>7543</v>
      </c>
      <c r="D12391" t="s">
        <v>7543</v>
      </c>
      <c r="E12391" t="s">
        <v>158</v>
      </c>
      <c r="F12391" t="s">
        <v>137</v>
      </c>
      <c r="G12391" t="s">
        <v>67</v>
      </c>
      <c r="H12391" t="s">
        <v>67</v>
      </c>
      <c r="I12391" t="s">
        <v>138</v>
      </c>
      <c r="J12391">
        <v>0</v>
      </c>
      <c r="K12391" t="s">
        <v>67</v>
      </c>
      <c r="L12391">
        <v>0</v>
      </c>
      <c r="M12391" t="s">
        <v>71</v>
      </c>
      <c r="N12391" t="s">
        <v>7544</v>
      </c>
      <c r="O12391" t="s">
        <v>7544</v>
      </c>
      <c r="P12391" s="2">
        <v>58</v>
      </c>
      <c r="Q12391">
        <v>0</v>
      </c>
      <c r="R12391">
        <v>3.1429800000000001</v>
      </c>
      <c r="S12391" s="1">
        <v>39314</v>
      </c>
      <c r="T12391" s="7">
        <v>74.821240000000003</v>
      </c>
      <c r="U12391" s="7">
        <v>72.347650000000002</v>
      </c>
      <c r="V12391" s="7">
        <v>-3.305999740180731E-2</v>
      </c>
      <c r="W12391" s="7">
        <v>213.46331000000001</v>
      </c>
      <c r="X12391" s="7">
        <v>38.336060000000003</v>
      </c>
      <c r="Y12391" s="7">
        <v>-0.82040913728921372</v>
      </c>
      <c r="Z12391" s="7">
        <v>28.036819999999999</v>
      </c>
      <c r="AA12391" s="7" t="s">
        <v>57</v>
      </c>
      <c r="AB12391" s="7" t="s">
        <v>57</v>
      </c>
      <c r="AC12391" s="8" t="s">
        <v>57</v>
      </c>
      <c r="AD12391">
        <v>2007</v>
      </c>
      <c r="AE12391" s="1" t="s">
        <v>55</v>
      </c>
      <c r="AF12391" s="15" t="e">
        <f t="shared" si="582"/>
        <v>#VALUE!</v>
      </c>
      <c r="AG12391" s="1">
        <v>37917</v>
      </c>
      <c r="AH12391">
        <v>2003</v>
      </c>
      <c r="AI12391" t="str">
        <f t="shared" si="583"/>
        <v>Before 2004</v>
      </c>
      <c r="AJ12391" s="1">
        <v>40564</v>
      </c>
      <c r="AK12391" s="1" t="s">
        <v>55</v>
      </c>
      <c r="AL12391" s="1">
        <v>37917</v>
      </c>
      <c r="AM12391">
        <v>2003</v>
      </c>
      <c r="AN12391" t="str">
        <f t="shared" si="584"/>
        <v>Before 2004</v>
      </c>
      <c r="AO12391">
        <v>3</v>
      </c>
      <c r="AP12391" t="s">
        <v>56</v>
      </c>
      <c r="AQ12391" t="s">
        <v>24731</v>
      </c>
      <c r="AR12391">
        <v>1</v>
      </c>
      <c r="AS12391" t="s">
        <v>24795</v>
      </c>
      <c r="AT12391" t="s">
        <v>24731</v>
      </c>
      <c r="AU12391" t="s">
        <v>24731</v>
      </c>
      <c r="AV12391" t="b">
        <v>0</v>
      </c>
      <c r="AW12391" t="s">
        <v>7545</v>
      </c>
      <c r="AX12391" t="s">
        <v>7545</v>
      </c>
      <c r="AY12391" t="s">
        <v>439</v>
      </c>
      <c r="AZ12391" s="3">
        <v>5.3703349282296653</v>
      </c>
      <c r="BA12391" s="3">
        <v>7.098086124401914</v>
      </c>
      <c r="BB12391" s="3">
        <v>6.8650717703349287</v>
      </c>
      <c r="BC12391" s="3">
        <v>5.267942583732057</v>
      </c>
      <c r="BD12391" s="3">
        <v>5.5693779904306222</v>
      </c>
      <c r="BE12391">
        <v>10102030</v>
      </c>
      <c r="BF12391" t="s">
        <v>904</v>
      </c>
      <c r="BG12391" t="s">
        <v>139</v>
      </c>
      <c r="BH12391" t="s">
        <v>62</v>
      </c>
      <c r="BI12391" t="s">
        <v>441</v>
      </c>
      <c r="BJ12391" t="s">
        <v>439</v>
      </c>
      <c r="BK12391" t="s">
        <v>439</v>
      </c>
      <c r="BL12391">
        <v>2007</v>
      </c>
    </row>
    <row r="12392" spans="1:64" hidden="1" x14ac:dyDescent="0.25">
      <c r="A12392">
        <v>603432</v>
      </c>
      <c r="B12392">
        <v>1374416</v>
      </c>
      <c r="C12392" t="s">
        <v>7621</v>
      </c>
      <c r="D12392" t="s">
        <v>7621</v>
      </c>
      <c r="E12392" t="s">
        <v>48</v>
      </c>
      <c r="F12392" t="s">
        <v>49</v>
      </c>
      <c r="G12392" t="s">
        <v>67</v>
      </c>
      <c r="H12392" t="s">
        <v>67</v>
      </c>
      <c r="I12392" t="s">
        <v>51</v>
      </c>
      <c r="J12392">
        <v>0</v>
      </c>
      <c r="K12392" t="s">
        <v>67</v>
      </c>
      <c r="L12392">
        <v>0</v>
      </c>
      <c r="M12392" t="s">
        <v>71</v>
      </c>
      <c r="N12392" t="s">
        <v>7622</v>
      </c>
      <c r="O12392" t="s">
        <v>7622</v>
      </c>
      <c r="P12392" s="2">
        <v>58</v>
      </c>
      <c r="Q12392">
        <v>0.28399999999999997</v>
      </c>
      <c r="R12392">
        <v>9.7491000000000003</v>
      </c>
      <c r="S12392" s="1">
        <v>39335</v>
      </c>
      <c r="T12392" s="7">
        <v>840.72979999999995</v>
      </c>
      <c r="U12392" s="7">
        <v>672.08799999999997</v>
      </c>
      <c r="V12392" s="7">
        <v>-0.20058977331361397</v>
      </c>
      <c r="W12392" s="7">
        <v>904.23735999999997</v>
      </c>
      <c r="X12392" s="7">
        <v>1022.31218</v>
      </c>
      <c r="Y12392" s="7">
        <v>0.13057945316481953</v>
      </c>
      <c r="Z12392" s="7">
        <v>951.78017</v>
      </c>
      <c r="AA12392" s="7" t="s">
        <v>57</v>
      </c>
      <c r="AB12392" s="7" t="s">
        <v>57</v>
      </c>
      <c r="AC12392" s="8" t="s">
        <v>57</v>
      </c>
      <c r="AD12392">
        <v>2007</v>
      </c>
      <c r="AE12392" s="1" t="s">
        <v>55</v>
      </c>
      <c r="AF12392" s="15" t="e">
        <f t="shared" si="582"/>
        <v>#VALUE!</v>
      </c>
      <c r="AG12392" s="1">
        <v>38072</v>
      </c>
      <c r="AH12392">
        <v>2004</v>
      </c>
      <c r="AI12392" t="str">
        <f t="shared" si="583"/>
        <v>Before 2004</v>
      </c>
      <c r="AJ12392" s="1">
        <v>44078</v>
      </c>
      <c r="AK12392" s="1" t="s">
        <v>55</v>
      </c>
      <c r="AL12392" s="1">
        <v>38072</v>
      </c>
      <c r="AM12392">
        <v>2004</v>
      </c>
      <c r="AN12392" t="str">
        <f t="shared" si="584"/>
        <v>Before 2004</v>
      </c>
      <c r="AO12392">
        <v>3</v>
      </c>
      <c r="AP12392" t="s">
        <v>56</v>
      </c>
      <c r="AQ12392" t="s">
        <v>24731</v>
      </c>
      <c r="AR12392">
        <v>1</v>
      </c>
      <c r="AS12392" t="s">
        <v>24795</v>
      </c>
      <c r="AT12392" t="s">
        <v>24731</v>
      </c>
      <c r="AU12392" t="s">
        <v>24731</v>
      </c>
      <c r="AV12392" t="b">
        <v>0</v>
      </c>
      <c r="AW12392" t="s">
        <v>7623</v>
      </c>
      <c r="AX12392" t="s">
        <v>7623</v>
      </c>
      <c r="AY12392" t="s">
        <v>439</v>
      </c>
      <c r="AZ12392" s="3">
        <v>5.3703349282296653</v>
      </c>
      <c r="BA12392" s="3">
        <v>7.098086124401914</v>
      </c>
      <c r="BB12392" s="3">
        <v>6.8650717703349287</v>
      </c>
      <c r="BC12392" s="3">
        <v>5.267942583732057</v>
      </c>
      <c r="BD12392" s="3">
        <v>5.5693779904306222</v>
      </c>
      <c r="BE12392">
        <v>10101020</v>
      </c>
      <c r="BF12392" t="s">
        <v>693</v>
      </c>
      <c r="BG12392" t="s">
        <v>139</v>
      </c>
      <c r="BH12392" t="s">
        <v>62</v>
      </c>
      <c r="BI12392" t="s">
        <v>694</v>
      </c>
      <c r="BJ12392" t="s">
        <v>439</v>
      </c>
      <c r="BK12392" t="s">
        <v>439</v>
      </c>
      <c r="BL12392">
        <v>2007</v>
      </c>
    </row>
    <row r="12393" spans="1:64" x14ac:dyDescent="0.25">
      <c r="A12393">
        <v>1126485</v>
      </c>
      <c r="B12393">
        <v>1143051</v>
      </c>
      <c r="C12393" t="s">
        <v>7624</v>
      </c>
      <c r="D12393" t="s">
        <v>2840</v>
      </c>
      <c r="E12393" t="s">
        <v>48</v>
      </c>
      <c r="F12393" t="s">
        <v>65</v>
      </c>
      <c r="G12393" t="s">
        <v>215</v>
      </c>
      <c r="H12393" t="s">
        <v>215</v>
      </c>
      <c r="I12393" t="s">
        <v>66</v>
      </c>
      <c r="J12393">
        <v>0</v>
      </c>
      <c r="K12393" t="s">
        <v>215</v>
      </c>
      <c r="L12393">
        <v>0</v>
      </c>
      <c r="M12393" t="s">
        <v>71</v>
      </c>
      <c r="N12393" t="s">
        <v>2842</v>
      </c>
      <c r="O12393" t="s">
        <v>2842</v>
      </c>
      <c r="P12393" s="2">
        <v>13</v>
      </c>
      <c r="Q12393">
        <v>0.23699999999999999</v>
      </c>
      <c r="R12393">
        <v>3</v>
      </c>
      <c r="S12393" s="1">
        <v>43412</v>
      </c>
      <c r="T12393" s="7">
        <v>63031.570200000002</v>
      </c>
      <c r="U12393" s="7">
        <v>60393.367530000003</v>
      </c>
      <c r="V12393" s="7">
        <v>-4.0772554639611408E-2</v>
      </c>
      <c r="W12393" s="7">
        <v>62890.184809999999</v>
      </c>
      <c r="X12393" s="7">
        <v>59667.369570000003</v>
      </c>
      <c r="Y12393" s="7">
        <v>-5.1245122744297378E-2</v>
      </c>
      <c r="Z12393" s="7">
        <v>54100.134469999997</v>
      </c>
      <c r="AA12393" s="7">
        <v>50236.085570000003</v>
      </c>
      <c r="AB12393" s="7">
        <v>36625.09809</v>
      </c>
      <c r="AC12393" s="8">
        <v>0.37163006216538447</v>
      </c>
      <c r="AD12393">
        <v>2018</v>
      </c>
      <c r="AE12393" s="1">
        <v>41964</v>
      </c>
      <c r="AF12393" s="15">
        <f t="shared" si="582"/>
        <v>3.967123287671233</v>
      </c>
      <c r="AG12393" s="1">
        <v>35975</v>
      </c>
      <c r="AH12393">
        <v>1998</v>
      </c>
      <c r="AI12393" t="str">
        <f t="shared" si="583"/>
        <v>Before 2004</v>
      </c>
      <c r="AJ12393" s="1">
        <v>44428</v>
      </c>
      <c r="AK12393" s="1" t="s">
        <v>55</v>
      </c>
      <c r="AL12393" s="1">
        <v>41964</v>
      </c>
      <c r="AM12393">
        <v>2014</v>
      </c>
      <c r="AN12393">
        <f t="shared" si="584"/>
        <v>2014</v>
      </c>
      <c r="AO12393">
        <v>3</v>
      </c>
      <c r="AP12393" t="s">
        <v>361</v>
      </c>
      <c r="AQ12393" t="s">
        <v>24734</v>
      </c>
      <c r="AR12393">
        <v>277</v>
      </c>
      <c r="AS12393" t="s">
        <v>24797</v>
      </c>
      <c r="AT12393" t="s">
        <v>24734</v>
      </c>
      <c r="AU12393" t="s">
        <v>24808</v>
      </c>
      <c r="AV12393" t="b">
        <v>0</v>
      </c>
      <c r="AW12393" t="s">
        <v>2844</v>
      </c>
      <c r="AX12393" t="s">
        <v>2844</v>
      </c>
      <c r="AY12393" t="s">
        <v>206</v>
      </c>
      <c r="AZ12393" s="3">
        <v>5.4525911708253361</v>
      </c>
      <c r="BA12393" s="3">
        <v>7.5149712092130523</v>
      </c>
      <c r="BB12393" s="3">
        <v>5.9506717850287911</v>
      </c>
      <c r="BC12393" s="3">
        <v>5.9205374280230334</v>
      </c>
      <c r="BD12393" s="3">
        <v>5.7115163147792707</v>
      </c>
      <c r="BE12393">
        <v>40203030</v>
      </c>
      <c r="BF12393" t="s">
        <v>2566</v>
      </c>
      <c r="BG12393" t="s">
        <v>139</v>
      </c>
      <c r="BH12393" t="s">
        <v>62</v>
      </c>
      <c r="BI12393" t="s">
        <v>505</v>
      </c>
      <c r="BJ12393" t="s">
        <v>206</v>
      </c>
      <c r="BK12393" t="s">
        <v>110</v>
      </c>
      <c r="BL12393">
        <v>2018</v>
      </c>
    </row>
    <row r="12394" spans="1:64" hidden="1" x14ac:dyDescent="0.25">
      <c r="A12394">
        <v>603651</v>
      </c>
      <c r="B12394">
        <v>2896381</v>
      </c>
      <c r="C12394" t="s">
        <v>7676</v>
      </c>
      <c r="D12394" t="s">
        <v>7677</v>
      </c>
      <c r="E12394" t="s">
        <v>48</v>
      </c>
      <c r="F12394" t="s">
        <v>49</v>
      </c>
      <c r="G12394" t="s">
        <v>50</v>
      </c>
      <c r="H12394" t="s">
        <v>50</v>
      </c>
      <c r="I12394" t="s">
        <v>51</v>
      </c>
      <c r="J12394">
        <v>1500000</v>
      </c>
      <c r="K12394" t="s">
        <v>50</v>
      </c>
      <c r="L12394">
        <v>0</v>
      </c>
      <c r="M12394" t="s">
        <v>71</v>
      </c>
      <c r="N12394" t="s">
        <v>7678</v>
      </c>
      <c r="O12394" t="s">
        <v>7679</v>
      </c>
      <c r="P12394" s="2">
        <v>48</v>
      </c>
      <c r="Q12394">
        <v>4.67</v>
      </c>
      <c r="R12394">
        <v>1.3151900000000001</v>
      </c>
      <c r="S12394" s="1">
        <v>40231</v>
      </c>
      <c r="T12394" s="7">
        <v>293.58136000000002</v>
      </c>
      <c r="U12394" s="7">
        <v>132.88580999999999</v>
      </c>
      <c r="V12394" s="7">
        <v>-0.54736291840871643</v>
      </c>
      <c r="W12394" s="7">
        <v>29.943370000000002</v>
      </c>
      <c r="X12394" s="7">
        <v>133.32086000000001</v>
      </c>
      <c r="Y12394" s="7">
        <v>3.4524333767374884</v>
      </c>
      <c r="Z12394" s="7">
        <v>274.75859000000003</v>
      </c>
      <c r="AA12394" s="7">
        <v>3048.2078000000001</v>
      </c>
      <c r="AB12394" s="7">
        <v>526.15270999999996</v>
      </c>
      <c r="AC12394" s="8">
        <v>4.7933899076562785</v>
      </c>
      <c r="AD12394">
        <v>2010</v>
      </c>
      <c r="AE12394" s="1">
        <v>39023</v>
      </c>
      <c r="AF12394" s="15">
        <f t="shared" si="582"/>
        <v>3.3095890410958906</v>
      </c>
      <c r="AG12394" s="1">
        <v>39023</v>
      </c>
      <c r="AH12394">
        <v>2006</v>
      </c>
      <c r="AI12394">
        <f t="shared" si="583"/>
        <v>2006</v>
      </c>
      <c r="AJ12394" s="1">
        <v>44428</v>
      </c>
      <c r="AK12394" s="1" t="s">
        <v>55</v>
      </c>
      <c r="AL12394" s="1">
        <v>39023</v>
      </c>
      <c r="AM12394">
        <v>2006</v>
      </c>
      <c r="AN12394">
        <f t="shared" si="584"/>
        <v>2006</v>
      </c>
      <c r="AO12394">
        <v>3</v>
      </c>
      <c r="AP12394" t="s">
        <v>56</v>
      </c>
      <c r="AQ12394" t="s">
        <v>24731</v>
      </c>
      <c r="AR12394">
        <v>1</v>
      </c>
      <c r="AS12394" t="s">
        <v>24795</v>
      </c>
      <c r="AT12394" t="s">
        <v>24731</v>
      </c>
      <c r="AU12394" t="s">
        <v>24731</v>
      </c>
      <c r="AV12394" t="b">
        <v>0</v>
      </c>
      <c r="AW12394" t="s">
        <v>7680</v>
      </c>
      <c r="AX12394" t="s">
        <v>57</v>
      </c>
      <c r="AY12394" t="s">
        <v>173</v>
      </c>
      <c r="AZ12394" s="3">
        <v>5.0999999999999996</v>
      </c>
      <c r="BA12394" s="3">
        <v>6.7</v>
      </c>
      <c r="BB12394" s="3">
        <v>1.7</v>
      </c>
      <c r="BC12394" s="3">
        <v>4.5</v>
      </c>
      <c r="BD12394" s="3">
        <v>3.7</v>
      </c>
      <c r="BE12394">
        <v>50101010</v>
      </c>
      <c r="BF12394" t="s">
        <v>688</v>
      </c>
      <c r="BG12394" t="s">
        <v>139</v>
      </c>
      <c r="BH12394" t="s">
        <v>41</v>
      </c>
      <c r="BI12394" t="s">
        <v>474</v>
      </c>
      <c r="BJ12394" t="s">
        <v>342</v>
      </c>
      <c r="BK12394" t="s">
        <v>173</v>
      </c>
      <c r="BL12394">
        <v>2010</v>
      </c>
    </row>
    <row r="12395" spans="1:64" x14ac:dyDescent="0.25">
      <c r="A12395">
        <v>603933</v>
      </c>
      <c r="B12395">
        <v>1455758</v>
      </c>
      <c r="C12395" t="s">
        <v>7744</v>
      </c>
      <c r="D12395" t="s">
        <v>7745</v>
      </c>
      <c r="E12395" t="s">
        <v>464</v>
      </c>
      <c r="F12395" t="s">
        <v>49</v>
      </c>
      <c r="G12395" t="s">
        <v>67</v>
      </c>
      <c r="H12395" t="s">
        <v>67</v>
      </c>
      <c r="I12395" t="s">
        <v>51</v>
      </c>
      <c r="J12395">
        <v>0</v>
      </c>
      <c r="K12395" t="s">
        <v>67</v>
      </c>
      <c r="L12395">
        <v>0</v>
      </c>
      <c r="M12395" t="s">
        <v>71</v>
      </c>
      <c r="N12395" t="s">
        <v>7746</v>
      </c>
      <c r="O12395" t="s">
        <v>7746</v>
      </c>
      <c r="P12395" s="2">
        <v>53</v>
      </c>
      <c r="Q12395">
        <v>4.0000000000000001E-3</v>
      </c>
      <c r="R12395">
        <v>3</v>
      </c>
      <c r="S12395" s="1">
        <v>39744</v>
      </c>
      <c r="T12395" s="7">
        <v>1820351.49719</v>
      </c>
      <c r="U12395" s="7">
        <v>17526.5998</v>
      </c>
      <c r="V12395" s="7">
        <v>-2.187693061558472E-3</v>
      </c>
      <c r="W12395" s="7">
        <v>2444528.5753899999</v>
      </c>
      <c r="X12395" s="7">
        <v>1673967.54492</v>
      </c>
      <c r="Y12395" s="7">
        <v>-0.31521866351963779</v>
      </c>
      <c r="Z12395" s="7">
        <v>730259.99277000001</v>
      </c>
      <c r="AA12395" s="7">
        <v>4922320.7501100004</v>
      </c>
      <c r="AB12395" s="7">
        <v>4108976.49596</v>
      </c>
      <c r="AC12395" s="8">
        <v>0.19794327247909332</v>
      </c>
      <c r="AD12395">
        <v>2008</v>
      </c>
      <c r="AE12395" s="1">
        <v>38446</v>
      </c>
      <c r="AF12395" s="15">
        <f t="shared" si="582"/>
        <v>3.5561643835616437</v>
      </c>
      <c r="AG12395" s="1">
        <v>33609</v>
      </c>
      <c r="AH12395">
        <v>1992</v>
      </c>
      <c r="AI12395" t="str">
        <f t="shared" si="583"/>
        <v>Before 2004</v>
      </c>
      <c r="AJ12395" s="1">
        <v>44431</v>
      </c>
      <c r="AK12395" s="1" t="s">
        <v>55</v>
      </c>
      <c r="AL12395" s="1">
        <v>38446</v>
      </c>
      <c r="AM12395">
        <v>2005</v>
      </c>
      <c r="AN12395">
        <f t="shared" si="584"/>
        <v>2005</v>
      </c>
      <c r="AO12395">
        <v>3</v>
      </c>
      <c r="AP12395" t="s">
        <v>150</v>
      </c>
      <c r="AQ12395" t="s">
        <v>24732</v>
      </c>
      <c r="AR12395">
        <v>194</v>
      </c>
      <c r="AS12395" t="s">
        <v>24796</v>
      </c>
      <c r="AT12395" t="s">
        <v>24732</v>
      </c>
      <c r="AU12395" t="s">
        <v>24808</v>
      </c>
      <c r="AV12395" t="b">
        <v>1</v>
      </c>
      <c r="AW12395" t="s">
        <v>7747</v>
      </c>
      <c r="AX12395" t="s">
        <v>7747</v>
      </c>
      <c r="AY12395" t="s">
        <v>144</v>
      </c>
      <c r="AZ12395" s="3">
        <v>6.2052785923753664</v>
      </c>
      <c r="BA12395" s="3">
        <v>7.1472140762463354</v>
      </c>
      <c r="BB12395" s="3">
        <v>6.2469208211143696</v>
      </c>
      <c r="BC12395" s="3">
        <v>5.5410557184750733</v>
      </c>
      <c r="BD12395" s="3">
        <v>5.6366568914956012</v>
      </c>
      <c r="BE12395">
        <v>20107010</v>
      </c>
      <c r="BF12395" t="s">
        <v>796</v>
      </c>
      <c r="BG12395" t="s">
        <v>139</v>
      </c>
      <c r="BH12395" t="s">
        <v>62</v>
      </c>
      <c r="BI12395" t="s">
        <v>797</v>
      </c>
      <c r="BJ12395" t="s">
        <v>144</v>
      </c>
      <c r="BK12395" t="s">
        <v>84</v>
      </c>
      <c r="BL12395">
        <v>2008</v>
      </c>
    </row>
    <row r="12396" spans="1:64" hidden="1" x14ac:dyDescent="0.25">
      <c r="A12396">
        <v>603954</v>
      </c>
      <c r="B12396">
        <v>1442250</v>
      </c>
      <c r="C12396" t="s">
        <v>7759</v>
      </c>
      <c r="D12396" t="s">
        <v>7759</v>
      </c>
      <c r="E12396" t="s">
        <v>48</v>
      </c>
      <c r="F12396" t="s">
        <v>209</v>
      </c>
      <c r="G12396" t="s">
        <v>50</v>
      </c>
      <c r="H12396" t="s">
        <v>50</v>
      </c>
      <c r="I12396" t="s">
        <v>209</v>
      </c>
      <c r="J12396">
        <v>7500000</v>
      </c>
      <c r="K12396" t="s">
        <v>50</v>
      </c>
      <c r="L12396">
        <v>0</v>
      </c>
      <c r="M12396" t="s">
        <v>71</v>
      </c>
      <c r="N12396" t="s">
        <v>7760</v>
      </c>
      <c r="O12396" t="s">
        <v>7760</v>
      </c>
      <c r="P12396" s="2">
        <v>35</v>
      </c>
      <c r="Q12396">
        <v>0.52100000000000002</v>
      </c>
      <c r="R12396">
        <v>2.9248099999999999</v>
      </c>
      <c r="S12396" s="1">
        <v>41382</v>
      </c>
      <c r="T12396" s="7">
        <v>2875.8366999999998</v>
      </c>
      <c r="U12396" s="7">
        <v>2987.83086</v>
      </c>
      <c r="V12396" s="7">
        <v>3.8943156960198816E-2</v>
      </c>
      <c r="W12396" s="7">
        <v>3072.8638999999998</v>
      </c>
      <c r="X12396" s="7">
        <v>3194.1289400000001</v>
      </c>
      <c r="Y12396" s="7">
        <v>3.9463199134852744E-2</v>
      </c>
      <c r="Z12396" s="7">
        <v>3284.0858600000001</v>
      </c>
      <c r="AA12396" s="7">
        <v>2162.43914</v>
      </c>
      <c r="AB12396" s="7">
        <v>1693.82656</v>
      </c>
      <c r="AC12396" s="8">
        <v>0.27665912854737618</v>
      </c>
      <c r="AD12396">
        <v>2013</v>
      </c>
      <c r="AE12396" s="1">
        <v>40219</v>
      </c>
      <c r="AF12396" s="15">
        <f t="shared" si="582"/>
        <v>3.1863013698630138</v>
      </c>
      <c r="AG12396" s="1">
        <v>40219</v>
      </c>
      <c r="AH12396">
        <v>2010</v>
      </c>
      <c r="AI12396">
        <f t="shared" si="583"/>
        <v>2010</v>
      </c>
      <c r="AJ12396" s="1">
        <v>44428</v>
      </c>
      <c r="AK12396" s="1" t="s">
        <v>55</v>
      </c>
      <c r="AL12396" s="1">
        <v>40219</v>
      </c>
      <c r="AM12396">
        <v>2010</v>
      </c>
      <c r="AN12396">
        <f t="shared" si="584"/>
        <v>2010</v>
      </c>
      <c r="AO12396">
        <v>3</v>
      </c>
      <c r="AP12396" t="s">
        <v>56</v>
      </c>
      <c r="AQ12396" t="s">
        <v>24731</v>
      </c>
      <c r="AR12396">
        <v>1</v>
      </c>
      <c r="AS12396" t="s">
        <v>24795</v>
      </c>
      <c r="AT12396" t="s">
        <v>24731</v>
      </c>
      <c r="AU12396" t="s">
        <v>24731</v>
      </c>
      <c r="AV12396" t="b">
        <v>0</v>
      </c>
      <c r="AW12396" t="s">
        <v>7761</v>
      </c>
      <c r="AX12396" t="s">
        <v>7761</v>
      </c>
      <c r="AY12396" t="s">
        <v>384</v>
      </c>
      <c r="AZ12396" s="3">
        <v>6.2</v>
      </c>
      <c r="BA12396" s="3">
        <v>7.1</v>
      </c>
      <c r="BB12396" s="3">
        <v>6</v>
      </c>
      <c r="BC12396" s="3">
        <v>5.5</v>
      </c>
      <c r="BD12396" s="3">
        <v>5.5</v>
      </c>
      <c r="BE12396">
        <v>60101040</v>
      </c>
      <c r="BF12396" t="s">
        <v>1832</v>
      </c>
      <c r="BG12396" t="s">
        <v>139</v>
      </c>
      <c r="BH12396" t="s">
        <v>41</v>
      </c>
      <c r="BI12396" t="s">
        <v>386</v>
      </c>
      <c r="BJ12396" t="s">
        <v>384</v>
      </c>
      <c r="BK12396" t="s">
        <v>384</v>
      </c>
      <c r="BL12396">
        <v>2013</v>
      </c>
    </row>
    <row r="12397" spans="1:64" hidden="1" x14ac:dyDescent="0.25">
      <c r="A12397">
        <v>604051</v>
      </c>
      <c r="B12397">
        <v>2836516</v>
      </c>
      <c r="C12397" t="s">
        <v>7775</v>
      </c>
      <c r="D12397" t="s">
        <v>2790</v>
      </c>
      <c r="E12397" t="s">
        <v>70</v>
      </c>
      <c r="F12397" t="s">
        <v>49</v>
      </c>
      <c r="G12397" t="s">
        <v>67</v>
      </c>
      <c r="H12397" t="s">
        <v>67</v>
      </c>
      <c r="I12397" t="s">
        <v>51</v>
      </c>
      <c r="J12397">
        <v>0</v>
      </c>
      <c r="K12397" t="s">
        <v>67</v>
      </c>
      <c r="L12397">
        <v>0</v>
      </c>
      <c r="M12397" t="s">
        <v>71</v>
      </c>
      <c r="N12397" t="s">
        <v>7776</v>
      </c>
      <c r="O12397" t="s">
        <v>2792</v>
      </c>
      <c r="P12397" s="2">
        <v>53</v>
      </c>
      <c r="Q12397">
        <v>11.39</v>
      </c>
      <c r="R12397">
        <v>15.61143</v>
      </c>
      <c r="S12397" s="1">
        <v>39721</v>
      </c>
      <c r="T12397" s="7">
        <v>798.62447999999995</v>
      </c>
      <c r="U12397" s="7">
        <v>957.18453</v>
      </c>
      <c r="V12397" s="7">
        <v>0.19854143464272478</v>
      </c>
      <c r="W12397" s="7">
        <v>909.67130999999995</v>
      </c>
      <c r="X12397" s="7">
        <v>1990.1869999999999</v>
      </c>
      <c r="Y12397" s="7">
        <v>1.187808913089718</v>
      </c>
      <c r="Z12397" s="7">
        <v>952.24617999999998</v>
      </c>
      <c r="AA12397" s="7">
        <v>1187.7370900000001</v>
      </c>
      <c r="AB12397" s="7">
        <v>708.09798999999998</v>
      </c>
      <c r="AC12397" s="8">
        <v>0.67736260626866085</v>
      </c>
      <c r="AD12397">
        <v>2008</v>
      </c>
      <c r="AE12397" s="1" t="s">
        <v>55</v>
      </c>
      <c r="AF12397" s="15" t="e">
        <f t="shared" si="582"/>
        <v>#VALUE!</v>
      </c>
      <c r="AG12397" s="1">
        <v>38306</v>
      </c>
      <c r="AH12397">
        <v>2004</v>
      </c>
      <c r="AI12397" t="str">
        <f t="shared" si="583"/>
        <v>Before 2004</v>
      </c>
      <c r="AJ12397" s="1">
        <v>40708</v>
      </c>
      <c r="AK12397" s="1" t="s">
        <v>55</v>
      </c>
      <c r="AL12397" s="1">
        <v>38306</v>
      </c>
      <c r="AM12397">
        <v>2004</v>
      </c>
      <c r="AN12397" t="str">
        <f t="shared" si="584"/>
        <v>Before 2004</v>
      </c>
      <c r="AO12397">
        <v>3</v>
      </c>
      <c r="AP12397" t="s">
        <v>56</v>
      </c>
      <c r="AQ12397" t="s">
        <v>24731</v>
      </c>
      <c r="AR12397">
        <v>1</v>
      </c>
      <c r="AS12397" t="s">
        <v>24795</v>
      </c>
      <c r="AT12397" t="s">
        <v>24731</v>
      </c>
      <c r="AU12397" t="s">
        <v>24731</v>
      </c>
      <c r="AV12397" t="b">
        <v>0</v>
      </c>
      <c r="AW12397" t="s">
        <v>7777</v>
      </c>
      <c r="AX12397" t="s">
        <v>2793</v>
      </c>
      <c r="AY12397" t="s">
        <v>439</v>
      </c>
      <c r="AZ12397" s="3">
        <v>8.9</v>
      </c>
      <c r="BA12397" s="3">
        <v>6.4</v>
      </c>
      <c r="BB12397" s="3">
        <v>8.3000000000000007</v>
      </c>
      <c r="BC12397" s="3">
        <v>7.3</v>
      </c>
      <c r="BD12397" s="3">
        <v>6.6</v>
      </c>
      <c r="BE12397">
        <v>10102050</v>
      </c>
      <c r="BF12397" t="s">
        <v>2754</v>
      </c>
      <c r="BG12397" t="s">
        <v>139</v>
      </c>
      <c r="BH12397" t="s">
        <v>41</v>
      </c>
      <c r="BI12397" t="s">
        <v>441</v>
      </c>
      <c r="BJ12397" t="s">
        <v>439</v>
      </c>
      <c r="BK12397" t="s">
        <v>439</v>
      </c>
      <c r="BL12397">
        <v>2008</v>
      </c>
    </row>
    <row r="12398" spans="1:64" hidden="1" x14ac:dyDescent="0.25">
      <c r="A12398">
        <v>683304</v>
      </c>
      <c r="B12398">
        <v>1152333</v>
      </c>
      <c r="C12398" t="s">
        <v>6919</v>
      </c>
      <c r="D12398" t="s">
        <v>6919</v>
      </c>
      <c r="E12398" t="s">
        <v>48</v>
      </c>
      <c r="F12398" t="s">
        <v>49</v>
      </c>
      <c r="G12398" t="s">
        <v>50</v>
      </c>
      <c r="H12398" t="s">
        <v>50</v>
      </c>
      <c r="I12398" t="s">
        <v>51</v>
      </c>
      <c r="J12398">
        <v>3200000</v>
      </c>
      <c r="K12398" t="s">
        <v>50</v>
      </c>
      <c r="L12398">
        <v>0</v>
      </c>
      <c r="M12398" t="s">
        <v>71</v>
      </c>
      <c r="N12398" t="s">
        <v>6921</v>
      </c>
      <c r="O12398" t="s">
        <v>6921</v>
      </c>
      <c r="P12398" s="2">
        <v>23</v>
      </c>
      <c r="Q12398">
        <v>0.57099999999999995</v>
      </c>
      <c r="R12398">
        <v>1.05101</v>
      </c>
      <c r="S12398" s="1">
        <v>42534</v>
      </c>
      <c r="T12398" s="7">
        <v>517.04603999999995</v>
      </c>
      <c r="U12398" s="7">
        <v>955.45986000000005</v>
      </c>
      <c r="V12398" s="7">
        <v>0.84792027417906568</v>
      </c>
      <c r="W12398" s="7">
        <v>744.47492999999997</v>
      </c>
      <c r="X12398" s="7">
        <v>783.35931000000005</v>
      </c>
      <c r="Y12398" s="7">
        <v>5.223061037125868E-2</v>
      </c>
      <c r="Z12398" s="7">
        <v>580.82673</v>
      </c>
      <c r="AA12398" s="7">
        <v>913.05273999999997</v>
      </c>
      <c r="AB12398" s="7">
        <v>395.02535</v>
      </c>
      <c r="AC12398" s="8">
        <v>1.3113775862738934</v>
      </c>
      <c r="AD12398">
        <v>2016</v>
      </c>
      <c r="AE12398" s="1">
        <v>41157</v>
      </c>
      <c r="AF12398" s="15">
        <f t="shared" si="582"/>
        <v>3.7726027397260276</v>
      </c>
      <c r="AG12398" s="1">
        <v>41157</v>
      </c>
      <c r="AH12398">
        <v>2012</v>
      </c>
      <c r="AI12398">
        <f t="shared" si="583"/>
        <v>2012</v>
      </c>
      <c r="AJ12398" s="1">
        <v>44428</v>
      </c>
      <c r="AK12398" s="1" t="s">
        <v>55</v>
      </c>
      <c r="AL12398" s="1">
        <v>41157</v>
      </c>
      <c r="AM12398">
        <v>2012</v>
      </c>
      <c r="AN12398">
        <f t="shared" si="584"/>
        <v>2012</v>
      </c>
      <c r="AO12398">
        <v>3</v>
      </c>
      <c r="AP12398" t="s">
        <v>56</v>
      </c>
      <c r="AQ12398" t="s">
        <v>24731</v>
      </c>
      <c r="AR12398">
        <v>1</v>
      </c>
      <c r="AS12398" t="s">
        <v>24795</v>
      </c>
      <c r="AT12398" t="s">
        <v>24731</v>
      </c>
      <c r="AU12398" t="s">
        <v>24731</v>
      </c>
      <c r="AV12398" t="b">
        <v>0</v>
      </c>
      <c r="AW12398" t="s">
        <v>6923</v>
      </c>
      <c r="AX12398" t="s">
        <v>6923</v>
      </c>
      <c r="AY12398" t="s">
        <v>439</v>
      </c>
      <c r="AZ12398" s="3">
        <v>4.2</v>
      </c>
      <c r="BA12398" s="3">
        <v>7.9</v>
      </c>
      <c r="BB12398" s="3">
        <v>5.9</v>
      </c>
      <c r="BC12398" s="3">
        <v>5.9</v>
      </c>
      <c r="BD12398" s="3">
        <v>5.7</v>
      </c>
      <c r="BE12398">
        <v>10102030</v>
      </c>
      <c r="BF12398" t="s">
        <v>904</v>
      </c>
      <c r="BG12398" t="s">
        <v>139</v>
      </c>
      <c r="BH12398" t="s">
        <v>41</v>
      </c>
      <c r="BI12398" t="s">
        <v>441</v>
      </c>
      <c r="BJ12398" t="s">
        <v>439</v>
      </c>
      <c r="BK12398" t="s">
        <v>439</v>
      </c>
      <c r="BL12398">
        <v>2016</v>
      </c>
    </row>
    <row r="12399" spans="1:64" hidden="1" x14ac:dyDescent="0.25">
      <c r="A12399">
        <v>604385</v>
      </c>
      <c r="B12399">
        <v>2462319</v>
      </c>
      <c r="C12399" t="s">
        <v>7835</v>
      </c>
      <c r="D12399" t="s">
        <v>7835</v>
      </c>
      <c r="E12399" t="s">
        <v>48</v>
      </c>
      <c r="F12399" t="s">
        <v>49</v>
      </c>
      <c r="G12399" t="s">
        <v>67</v>
      </c>
      <c r="H12399" t="s">
        <v>67</v>
      </c>
      <c r="I12399" t="s">
        <v>51</v>
      </c>
      <c r="J12399">
        <v>0</v>
      </c>
      <c r="K12399" t="s">
        <v>67</v>
      </c>
      <c r="L12399">
        <v>0</v>
      </c>
      <c r="M12399" t="s">
        <v>71</v>
      </c>
      <c r="N12399" t="s">
        <v>7836</v>
      </c>
      <c r="O12399" t="s">
        <v>7836</v>
      </c>
      <c r="P12399" s="2">
        <v>54</v>
      </c>
      <c r="Q12399">
        <v>0</v>
      </c>
      <c r="R12399">
        <v>3</v>
      </c>
      <c r="S12399" s="1">
        <v>39706</v>
      </c>
      <c r="T12399" s="7">
        <v>322.61874999999998</v>
      </c>
      <c r="U12399" s="7">
        <v>2.8744700000000001</v>
      </c>
      <c r="V12399" s="7">
        <v>-0.99109019547066013</v>
      </c>
      <c r="W12399" s="7">
        <v>17.76942</v>
      </c>
      <c r="X12399" s="7">
        <v>3.1453799999999998</v>
      </c>
      <c r="Y12399" s="7">
        <v>-0.82298915777780035</v>
      </c>
      <c r="Z12399" s="7">
        <v>2.0969199999999999</v>
      </c>
      <c r="AA12399" s="7" t="s">
        <v>57</v>
      </c>
      <c r="AB12399" s="7" t="s">
        <v>57</v>
      </c>
      <c r="AC12399" s="8" t="s">
        <v>57</v>
      </c>
      <c r="AD12399">
        <v>2008</v>
      </c>
      <c r="AE12399" s="1" t="s">
        <v>55</v>
      </c>
      <c r="AF12399" s="15" t="e">
        <f t="shared" si="582"/>
        <v>#VALUE!</v>
      </c>
      <c r="AG12399" s="1">
        <v>38608</v>
      </c>
      <c r="AH12399">
        <v>2005</v>
      </c>
      <c r="AI12399">
        <f t="shared" si="583"/>
        <v>2005</v>
      </c>
      <c r="AJ12399" s="1">
        <v>43536</v>
      </c>
      <c r="AK12399" s="1" t="s">
        <v>55</v>
      </c>
      <c r="AL12399" s="1">
        <v>38608</v>
      </c>
      <c r="AM12399">
        <v>2005</v>
      </c>
      <c r="AN12399">
        <f t="shared" si="584"/>
        <v>2005</v>
      </c>
      <c r="AO12399">
        <v>3</v>
      </c>
      <c r="AP12399" t="s">
        <v>56</v>
      </c>
      <c r="AQ12399" t="s">
        <v>24731</v>
      </c>
      <c r="AR12399">
        <v>1</v>
      </c>
      <c r="AS12399" t="s">
        <v>24795</v>
      </c>
      <c r="AT12399" t="s">
        <v>24731</v>
      </c>
      <c r="AU12399" t="s">
        <v>24731</v>
      </c>
      <c r="AV12399" t="b">
        <v>0</v>
      </c>
      <c r="AW12399" t="s">
        <v>7837</v>
      </c>
      <c r="AX12399" t="s">
        <v>7837</v>
      </c>
      <c r="AY12399" t="s">
        <v>206</v>
      </c>
      <c r="AZ12399" s="3">
        <v>5.4525911708253361</v>
      </c>
      <c r="BA12399" s="3">
        <v>7.5149712092130523</v>
      </c>
      <c r="BB12399" s="3">
        <v>5.9506717850287911</v>
      </c>
      <c r="BC12399" s="3">
        <v>5.9205374280230334</v>
      </c>
      <c r="BD12399" s="3">
        <v>5.7115163147792707</v>
      </c>
      <c r="BE12399">
        <v>40203020</v>
      </c>
      <c r="BF12399" t="s">
        <v>522</v>
      </c>
      <c r="BG12399" t="s">
        <v>139</v>
      </c>
      <c r="BH12399" t="s">
        <v>62</v>
      </c>
      <c r="BI12399" t="s">
        <v>505</v>
      </c>
      <c r="BJ12399" t="s">
        <v>206</v>
      </c>
      <c r="BK12399" t="s">
        <v>110</v>
      </c>
      <c r="BL12399">
        <v>2008</v>
      </c>
    </row>
    <row r="12400" spans="1:64" hidden="1" x14ac:dyDescent="0.25">
      <c r="A12400">
        <v>816715</v>
      </c>
      <c r="B12400">
        <v>2462319</v>
      </c>
      <c r="C12400" t="s">
        <v>7835</v>
      </c>
      <c r="D12400" t="s">
        <v>7835</v>
      </c>
      <c r="E12400" t="s">
        <v>48</v>
      </c>
      <c r="F12400" t="s">
        <v>65</v>
      </c>
      <c r="G12400" t="s">
        <v>50</v>
      </c>
      <c r="H12400" t="s">
        <v>50</v>
      </c>
      <c r="I12400" t="s">
        <v>66</v>
      </c>
      <c r="J12400">
        <v>0</v>
      </c>
      <c r="K12400" t="s">
        <v>67</v>
      </c>
      <c r="L12400">
        <v>1</v>
      </c>
      <c r="M12400" t="s">
        <v>71</v>
      </c>
      <c r="N12400" t="s">
        <v>7836</v>
      </c>
      <c r="O12400" t="s">
        <v>7836</v>
      </c>
      <c r="P12400" s="2">
        <v>53</v>
      </c>
      <c r="Q12400">
        <v>0</v>
      </c>
      <c r="R12400">
        <v>3</v>
      </c>
      <c r="S12400" s="1">
        <v>39753</v>
      </c>
      <c r="T12400" s="7">
        <v>279.08442000000002</v>
      </c>
      <c r="U12400" s="7">
        <v>3.1453799999999998</v>
      </c>
      <c r="V12400" s="7">
        <v>-0.98872964674989738</v>
      </c>
      <c r="W12400" s="7">
        <v>15.156269999999999</v>
      </c>
      <c r="X12400" s="7">
        <v>2.30661</v>
      </c>
      <c r="Y12400" s="7">
        <v>-0.84781149979513437</v>
      </c>
      <c r="Z12400" s="7">
        <v>3.0929600000000002</v>
      </c>
      <c r="AA12400" s="7" t="s">
        <v>57</v>
      </c>
      <c r="AB12400" s="7" t="s">
        <v>57</v>
      </c>
      <c r="AC12400" s="8" t="s">
        <v>57</v>
      </c>
      <c r="AD12400">
        <v>2008</v>
      </c>
      <c r="AE12400" s="1" t="s">
        <v>55</v>
      </c>
      <c r="AF12400" s="15" t="e">
        <f t="shared" si="582"/>
        <v>#VALUE!</v>
      </c>
      <c r="AG12400" s="1">
        <v>38608</v>
      </c>
      <c r="AH12400">
        <v>2005</v>
      </c>
      <c r="AI12400">
        <f t="shared" si="583"/>
        <v>2005</v>
      </c>
      <c r="AJ12400" s="1">
        <v>43536</v>
      </c>
      <c r="AK12400" s="1" t="s">
        <v>55</v>
      </c>
      <c r="AL12400" s="1">
        <v>38608</v>
      </c>
      <c r="AM12400">
        <v>2005</v>
      </c>
      <c r="AN12400">
        <f t="shared" si="584"/>
        <v>2005</v>
      </c>
      <c r="AO12400">
        <v>3</v>
      </c>
      <c r="AP12400" t="s">
        <v>56</v>
      </c>
      <c r="AQ12400" t="s">
        <v>24731</v>
      </c>
      <c r="AR12400">
        <v>1</v>
      </c>
      <c r="AS12400" t="s">
        <v>24795</v>
      </c>
      <c r="AT12400" t="s">
        <v>24731</v>
      </c>
      <c r="AU12400" t="s">
        <v>24731</v>
      </c>
      <c r="AV12400" t="b">
        <v>0</v>
      </c>
      <c r="AW12400" t="s">
        <v>7837</v>
      </c>
      <c r="AX12400" t="s">
        <v>7837</v>
      </c>
      <c r="AY12400" t="s">
        <v>206</v>
      </c>
      <c r="AZ12400" s="3">
        <v>5.4525911708253361</v>
      </c>
      <c r="BA12400" s="3">
        <v>7.5149712092130523</v>
      </c>
      <c r="BB12400" s="3">
        <v>5.9506717850287911</v>
      </c>
      <c r="BC12400" s="3">
        <v>5.9205374280230334</v>
      </c>
      <c r="BD12400" s="3">
        <v>5.7115163147792707</v>
      </c>
      <c r="BE12400">
        <v>40203020</v>
      </c>
      <c r="BF12400" t="s">
        <v>522</v>
      </c>
      <c r="BG12400" t="s">
        <v>139</v>
      </c>
      <c r="BH12400" t="s">
        <v>62</v>
      </c>
      <c r="BI12400" t="s">
        <v>505</v>
      </c>
      <c r="BJ12400" t="s">
        <v>206</v>
      </c>
      <c r="BK12400" t="s">
        <v>110</v>
      </c>
      <c r="BL12400">
        <v>2008</v>
      </c>
    </row>
    <row r="12401" spans="1:64" hidden="1" x14ac:dyDescent="0.25">
      <c r="A12401">
        <v>816718</v>
      </c>
      <c r="B12401">
        <v>2462319</v>
      </c>
      <c r="C12401" t="s">
        <v>7835</v>
      </c>
      <c r="D12401" t="s">
        <v>7835</v>
      </c>
      <c r="E12401" t="s">
        <v>48</v>
      </c>
      <c r="F12401" t="s">
        <v>65</v>
      </c>
      <c r="G12401" t="s">
        <v>215</v>
      </c>
      <c r="H12401" t="s">
        <v>215</v>
      </c>
      <c r="I12401" t="s">
        <v>66</v>
      </c>
      <c r="J12401">
        <v>0</v>
      </c>
      <c r="K12401" t="s">
        <v>215</v>
      </c>
      <c r="L12401">
        <v>0</v>
      </c>
      <c r="M12401" t="s">
        <v>71</v>
      </c>
      <c r="N12401" t="s">
        <v>7836</v>
      </c>
      <c r="O12401" t="s">
        <v>7836</v>
      </c>
      <c r="P12401" s="2">
        <v>53</v>
      </c>
      <c r="Q12401">
        <v>0</v>
      </c>
      <c r="R12401">
        <v>3</v>
      </c>
      <c r="S12401" s="1">
        <v>39753</v>
      </c>
      <c r="T12401" s="7">
        <v>279.08442000000002</v>
      </c>
      <c r="U12401" s="7">
        <v>3.1453799999999998</v>
      </c>
      <c r="V12401" s="7">
        <v>-0.98872964674989738</v>
      </c>
      <c r="W12401" s="7">
        <v>15.156269999999999</v>
      </c>
      <c r="X12401" s="7">
        <v>2.30661</v>
      </c>
      <c r="Y12401" s="7">
        <v>-0.84781149979513437</v>
      </c>
      <c r="Z12401" s="7">
        <v>3.0929600000000002</v>
      </c>
      <c r="AA12401" s="7" t="s">
        <v>57</v>
      </c>
      <c r="AB12401" s="7" t="s">
        <v>57</v>
      </c>
      <c r="AC12401" s="8" t="s">
        <v>57</v>
      </c>
      <c r="AD12401">
        <v>2008</v>
      </c>
      <c r="AE12401" s="1" t="s">
        <v>55</v>
      </c>
      <c r="AF12401" s="15" t="e">
        <f t="shared" si="582"/>
        <v>#VALUE!</v>
      </c>
      <c r="AG12401" s="1">
        <v>38608</v>
      </c>
      <c r="AH12401">
        <v>2005</v>
      </c>
      <c r="AI12401">
        <f t="shared" si="583"/>
        <v>2005</v>
      </c>
      <c r="AJ12401" s="1">
        <v>43536</v>
      </c>
      <c r="AK12401" s="1" t="s">
        <v>55</v>
      </c>
      <c r="AL12401" s="1">
        <v>38608</v>
      </c>
      <c r="AM12401">
        <v>2005</v>
      </c>
      <c r="AN12401">
        <f t="shared" si="584"/>
        <v>2005</v>
      </c>
      <c r="AO12401">
        <v>3</v>
      </c>
      <c r="AP12401" t="s">
        <v>56</v>
      </c>
      <c r="AQ12401" t="s">
        <v>24731</v>
      </c>
      <c r="AR12401">
        <v>1</v>
      </c>
      <c r="AS12401" t="s">
        <v>24795</v>
      </c>
      <c r="AT12401" t="s">
        <v>24731</v>
      </c>
      <c r="AU12401" t="s">
        <v>24731</v>
      </c>
      <c r="AV12401" t="b">
        <v>0</v>
      </c>
      <c r="AW12401" t="s">
        <v>7837</v>
      </c>
      <c r="AX12401" t="s">
        <v>7837</v>
      </c>
      <c r="AY12401" t="s">
        <v>206</v>
      </c>
      <c r="AZ12401" s="3">
        <v>5.4525911708253361</v>
      </c>
      <c r="BA12401" s="3">
        <v>7.5149712092130523</v>
      </c>
      <c r="BB12401" s="3">
        <v>5.9506717850287911</v>
      </c>
      <c r="BC12401" s="3">
        <v>5.9205374280230334</v>
      </c>
      <c r="BD12401" s="3">
        <v>5.7115163147792707</v>
      </c>
      <c r="BE12401">
        <v>40203020</v>
      </c>
      <c r="BF12401" t="s">
        <v>522</v>
      </c>
      <c r="BG12401" t="s">
        <v>139</v>
      </c>
      <c r="BH12401" t="s">
        <v>62</v>
      </c>
      <c r="BI12401" t="s">
        <v>505</v>
      </c>
      <c r="BJ12401" t="s">
        <v>206</v>
      </c>
      <c r="BK12401" t="s">
        <v>110</v>
      </c>
      <c r="BL12401">
        <v>2008</v>
      </c>
    </row>
    <row r="12402" spans="1:64" hidden="1" x14ac:dyDescent="0.25">
      <c r="A12402">
        <v>700625</v>
      </c>
      <c r="B12402">
        <v>2462319</v>
      </c>
      <c r="C12402" t="s">
        <v>7835</v>
      </c>
      <c r="D12402" t="s">
        <v>7835</v>
      </c>
      <c r="E12402" t="s">
        <v>48</v>
      </c>
      <c r="F12402" t="s">
        <v>111</v>
      </c>
      <c r="G12402" t="s">
        <v>215</v>
      </c>
      <c r="H12402" t="s">
        <v>215</v>
      </c>
      <c r="I12402" t="s">
        <v>66</v>
      </c>
      <c r="J12402">
        <v>0</v>
      </c>
      <c r="K12402" t="s">
        <v>215</v>
      </c>
      <c r="L12402">
        <v>0</v>
      </c>
      <c r="M12402" t="s">
        <v>71</v>
      </c>
      <c r="N12402" t="s">
        <v>7836</v>
      </c>
      <c r="O12402" t="s">
        <v>7836</v>
      </c>
      <c r="P12402" s="2">
        <v>51</v>
      </c>
      <c r="Q12402">
        <v>0</v>
      </c>
      <c r="R12402">
        <v>3</v>
      </c>
      <c r="S12402" s="1">
        <v>39913</v>
      </c>
      <c r="T12402" s="7">
        <v>9.9299700000000009</v>
      </c>
      <c r="U12402" s="7">
        <v>2.0969199999999999</v>
      </c>
      <c r="V12402" s="7">
        <v>-0.78882917068228808</v>
      </c>
      <c r="W12402" s="7">
        <v>5.7489299999999997</v>
      </c>
      <c r="X12402" s="7">
        <v>0.78634999999999999</v>
      </c>
      <c r="Y12402" s="7">
        <v>-0.86321802491941979</v>
      </c>
      <c r="Z12402" s="7">
        <v>0.65529000000000004</v>
      </c>
      <c r="AA12402" s="7" t="s">
        <v>57</v>
      </c>
      <c r="AB12402" s="7" t="s">
        <v>57</v>
      </c>
      <c r="AC12402" s="8" t="s">
        <v>57</v>
      </c>
      <c r="AD12402">
        <v>2009</v>
      </c>
      <c r="AE12402" s="1" t="s">
        <v>55</v>
      </c>
      <c r="AF12402" s="15" t="e">
        <f t="shared" si="582"/>
        <v>#VALUE!</v>
      </c>
      <c r="AG12402" s="1">
        <v>38608</v>
      </c>
      <c r="AH12402">
        <v>2005</v>
      </c>
      <c r="AI12402">
        <f t="shared" si="583"/>
        <v>2005</v>
      </c>
      <c r="AJ12402" s="1">
        <v>43536</v>
      </c>
      <c r="AK12402" s="1" t="s">
        <v>55</v>
      </c>
      <c r="AL12402" s="1">
        <v>38608</v>
      </c>
      <c r="AM12402">
        <v>2005</v>
      </c>
      <c r="AN12402">
        <f t="shared" si="584"/>
        <v>2005</v>
      </c>
      <c r="AO12402">
        <v>3</v>
      </c>
      <c r="AP12402" t="s">
        <v>56</v>
      </c>
      <c r="AQ12402" t="s">
        <v>24731</v>
      </c>
      <c r="AR12402">
        <v>1</v>
      </c>
      <c r="AS12402" t="s">
        <v>24795</v>
      </c>
      <c r="AT12402" t="s">
        <v>24731</v>
      </c>
      <c r="AU12402" t="s">
        <v>24731</v>
      </c>
      <c r="AV12402" t="b">
        <v>0</v>
      </c>
      <c r="AW12402" t="s">
        <v>7837</v>
      </c>
      <c r="AX12402" t="s">
        <v>7837</v>
      </c>
      <c r="AY12402" t="s">
        <v>206</v>
      </c>
      <c r="AZ12402" s="3">
        <v>5.4525911708253361</v>
      </c>
      <c r="BA12402" s="3">
        <v>7.5149712092130523</v>
      </c>
      <c r="BB12402" s="3">
        <v>5.9506717850287911</v>
      </c>
      <c r="BC12402" s="3">
        <v>5.9205374280230334</v>
      </c>
      <c r="BD12402" s="3">
        <v>5.7115163147792707</v>
      </c>
      <c r="BE12402">
        <v>40203020</v>
      </c>
      <c r="BF12402" t="s">
        <v>522</v>
      </c>
      <c r="BG12402" t="s">
        <v>139</v>
      </c>
      <c r="BH12402" t="s">
        <v>62</v>
      </c>
      <c r="BI12402" t="s">
        <v>505</v>
      </c>
      <c r="BJ12402" t="s">
        <v>206</v>
      </c>
      <c r="BK12402" t="s">
        <v>110</v>
      </c>
      <c r="BL12402">
        <v>2009</v>
      </c>
    </row>
    <row r="12403" spans="1:64" hidden="1" x14ac:dyDescent="0.25">
      <c r="A12403">
        <v>604552</v>
      </c>
      <c r="B12403">
        <v>2892008</v>
      </c>
      <c r="C12403" t="s">
        <v>7899</v>
      </c>
      <c r="D12403" t="s">
        <v>7899</v>
      </c>
      <c r="E12403" t="s">
        <v>48</v>
      </c>
      <c r="F12403" t="s">
        <v>49</v>
      </c>
      <c r="G12403" t="s">
        <v>50</v>
      </c>
      <c r="H12403" t="s">
        <v>50</v>
      </c>
      <c r="I12403" t="s">
        <v>51</v>
      </c>
      <c r="J12403">
        <v>2600000</v>
      </c>
      <c r="K12403" t="s">
        <v>50</v>
      </c>
      <c r="L12403">
        <v>0</v>
      </c>
      <c r="M12403" t="s">
        <v>71</v>
      </c>
      <c r="N12403" t="s">
        <v>7900</v>
      </c>
      <c r="O12403" t="s">
        <v>7900</v>
      </c>
      <c r="P12403" s="2">
        <v>45</v>
      </c>
      <c r="Q12403">
        <v>3.53</v>
      </c>
      <c r="R12403">
        <v>7.9867699999999999</v>
      </c>
      <c r="S12403" s="1">
        <v>40451</v>
      </c>
      <c r="T12403" s="7">
        <v>3.5739700000000001</v>
      </c>
      <c r="U12403" s="7">
        <v>91.125360000000001</v>
      </c>
      <c r="V12403" s="7">
        <v>24.496957165281184</v>
      </c>
      <c r="W12403" s="7">
        <v>7.5450600000000003</v>
      </c>
      <c r="X12403" s="7">
        <v>56.849240000000002</v>
      </c>
      <c r="Y12403" s="7">
        <v>6.5346306059859032</v>
      </c>
      <c r="Z12403" s="7">
        <v>75.29365</v>
      </c>
      <c r="AA12403" s="7">
        <v>1282.7188100000001</v>
      </c>
      <c r="AB12403" s="7">
        <v>89.913200000000003</v>
      </c>
      <c r="AC12403" s="8">
        <v>13.26619017007514</v>
      </c>
      <c r="AD12403">
        <v>2010</v>
      </c>
      <c r="AE12403" s="1">
        <v>39051</v>
      </c>
      <c r="AF12403" s="15">
        <f t="shared" si="582"/>
        <v>3.8356164383561642</v>
      </c>
      <c r="AG12403" s="1">
        <v>39051</v>
      </c>
      <c r="AH12403">
        <v>2006</v>
      </c>
      <c r="AI12403">
        <f t="shared" si="583"/>
        <v>2006</v>
      </c>
      <c r="AJ12403" s="1">
        <v>44428</v>
      </c>
      <c r="AK12403" s="1" t="s">
        <v>55</v>
      </c>
      <c r="AL12403" s="1">
        <v>39051</v>
      </c>
      <c r="AM12403">
        <v>2006</v>
      </c>
      <c r="AN12403">
        <f t="shared" si="584"/>
        <v>2006</v>
      </c>
      <c r="AO12403">
        <v>3</v>
      </c>
      <c r="AP12403" t="s">
        <v>56</v>
      </c>
      <c r="AQ12403" t="s">
        <v>24731</v>
      </c>
      <c r="AR12403">
        <v>1</v>
      </c>
      <c r="AS12403" t="s">
        <v>24795</v>
      </c>
      <c r="AT12403" t="s">
        <v>24731</v>
      </c>
      <c r="AU12403" t="s">
        <v>24731</v>
      </c>
      <c r="AV12403" t="b">
        <v>0</v>
      </c>
      <c r="AW12403" t="s">
        <v>7901</v>
      </c>
      <c r="AX12403" t="s">
        <v>7901</v>
      </c>
      <c r="AY12403" t="s">
        <v>59</v>
      </c>
      <c r="AZ12403" s="3">
        <v>6.6854271356783919</v>
      </c>
      <c r="BA12403" s="3">
        <v>7.6108040201005034</v>
      </c>
      <c r="BB12403" s="3">
        <v>6.3768844221105532</v>
      </c>
      <c r="BC12403" s="3">
        <v>5.8057788944723621</v>
      </c>
      <c r="BD12403" s="3">
        <v>6.068844221105528</v>
      </c>
      <c r="BE12403">
        <v>45203020</v>
      </c>
      <c r="BF12403" t="s">
        <v>296</v>
      </c>
      <c r="BG12403" t="s">
        <v>139</v>
      </c>
      <c r="BH12403" t="s">
        <v>62</v>
      </c>
      <c r="BI12403" t="s">
        <v>183</v>
      </c>
      <c r="BJ12403" t="s">
        <v>59</v>
      </c>
      <c r="BK12403" t="s">
        <v>64</v>
      </c>
      <c r="BL12403">
        <v>2010</v>
      </c>
    </row>
    <row r="12404" spans="1:64" hidden="1" x14ac:dyDescent="0.25">
      <c r="A12404">
        <v>606487</v>
      </c>
      <c r="B12404">
        <v>2530338</v>
      </c>
      <c r="C12404" t="s">
        <v>7985</v>
      </c>
      <c r="D12404" t="s">
        <v>7985</v>
      </c>
      <c r="E12404" t="s">
        <v>48</v>
      </c>
      <c r="F12404" t="s">
        <v>49</v>
      </c>
      <c r="G12404" t="s">
        <v>50</v>
      </c>
      <c r="H12404" t="s">
        <v>50</v>
      </c>
      <c r="I12404" t="s">
        <v>51</v>
      </c>
      <c r="J12404">
        <v>1900000</v>
      </c>
      <c r="K12404" t="s">
        <v>50</v>
      </c>
      <c r="L12404">
        <v>0</v>
      </c>
      <c r="M12404" t="s">
        <v>71</v>
      </c>
      <c r="N12404" t="s">
        <v>7986</v>
      </c>
      <c r="O12404" t="s">
        <v>7986</v>
      </c>
      <c r="P12404" s="2">
        <v>43</v>
      </c>
      <c r="Q12404">
        <v>3.2000000000000001E-2</v>
      </c>
      <c r="R12404">
        <v>1.9039200000000001</v>
      </c>
      <c r="S12404" s="1">
        <v>40625</v>
      </c>
      <c r="T12404" s="7">
        <v>353.87367999999998</v>
      </c>
      <c r="U12404" s="7">
        <v>481.95891999999998</v>
      </c>
      <c r="V12404" s="7">
        <v>0.36195186937892643</v>
      </c>
      <c r="W12404" s="7">
        <v>313.62993</v>
      </c>
      <c r="X12404" s="7">
        <v>597.13315</v>
      </c>
      <c r="Y12404" s="7">
        <v>0.90394185274345462</v>
      </c>
      <c r="Z12404" s="7">
        <v>696.12311999999997</v>
      </c>
      <c r="AA12404" s="7">
        <v>310.42604999999998</v>
      </c>
      <c r="AB12404" s="7">
        <v>717.78605000000005</v>
      </c>
      <c r="AC12404" s="8">
        <v>-0.56752287119539313</v>
      </c>
      <c r="AD12404">
        <v>2011</v>
      </c>
      <c r="AE12404" s="1">
        <v>39241</v>
      </c>
      <c r="AF12404" s="15">
        <f t="shared" si="582"/>
        <v>3.7917808219178082</v>
      </c>
      <c r="AG12404" s="1">
        <v>39241</v>
      </c>
      <c r="AH12404">
        <v>2007</v>
      </c>
      <c r="AI12404">
        <f t="shared" si="583"/>
        <v>2007</v>
      </c>
      <c r="AJ12404" s="1">
        <v>44428</v>
      </c>
      <c r="AK12404" s="1" t="s">
        <v>55</v>
      </c>
      <c r="AL12404" s="1">
        <v>39241</v>
      </c>
      <c r="AM12404">
        <v>2007</v>
      </c>
      <c r="AN12404">
        <f t="shared" si="584"/>
        <v>2007</v>
      </c>
      <c r="AO12404">
        <v>3</v>
      </c>
      <c r="AP12404" t="s">
        <v>56</v>
      </c>
      <c r="AQ12404" t="s">
        <v>24731</v>
      </c>
      <c r="AR12404">
        <v>1</v>
      </c>
      <c r="AS12404" t="s">
        <v>24795</v>
      </c>
      <c r="AT12404" t="s">
        <v>24731</v>
      </c>
      <c r="AU12404" t="s">
        <v>24731</v>
      </c>
      <c r="AV12404" t="b">
        <v>0</v>
      </c>
      <c r="AW12404" t="s">
        <v>7987</v>
      </c>
      <c r="AX12404" t="s">
        <v>7987</v>
      </c>
      <c r="AY12404" t="s">
        <v>261</v>
      </c>
      <c r="AZ12404" s="3">
        <v>8.5</v>
      </c>
      <c r="BA12404" s="3">
        <v>8.6</v>
      </c>
      <c r="BB12404" s="3">
        <v>4.8</v>
      </c>
      <c r="BC12404" s="3">
        <v>4.0999999999999996</v>
      </c>
      <c r="BD12404" s="3">
        <v>6.1</v>
      </c>
      <c r="BE12404">
        <v>45102030</v>
      </c>
      <c r="BF12404" t="s">
        <v>1172</v>
      </c>
      <c r="BG12404" t="s">
        <v>139</v>
      </c>
      <c r="BH12404" t="s">
        <v>41</v>
      </c>
      <c r="BI12404" t="s">
        <v>1108</v>
      </c>
      <c r="BJ12404" t="s">
        <v>261</v>
      </c>
      <c r="BK12404" t="s">
        <v>64</v>
      </c>
      <c r="BL12404">
        <v>2011</v>
      </c>
    </row>
    <row r="12405" spans="1:64" hidden="1" x14ac:dyDescent="0.25">
      <c r="A12405">
        <v>634922</v>
      </c>
      <c r="B12405">
        <v>1468590</v>
      </c>
      <c r="C12405" t="s">
        <v>8002</v>
      </c>
      <c r="D12405" t="s">
        <v>8003</v>
      </c>
      <c r="E12405" t="s">
        <v>70</v>
      </c>
      <c r="F12405" t="s">
        <v>111</v>
      </c>
      <c r="G12405" t="s">
        <v>67</v>
      </c>
      <c r="H12405" t="s">
        <v>67</v>
      </c>
      <c r="I12405" t="s">
        <v>66</v>
      </c>
      <c r="J12405">
        <v>0</v>
      </c>
      <c r="K12405" t="s">
        <v>67</v>
      </c>
      <c r="L12405">
        <v>0</v>
      </c>
      <c r="M12405" t="s">
        <v>71</v>
      </c>
      <c r="N12405" t="s">
        <v>8004</v>
      </c>
      <c r="O12405" t="s">
        <v>8005</v>
      </c>
      <c r="P12405" s="2">
        <v>47</v>
      </c>
      <c r="Q12405">
        <v>3.09</v>
      </c>
      <c r="R12405">
        <v>0.23304</v>
      </c>
      <c r="S12405" s="1">
        <v>40343</v>
      </c>
      <c r="T12405" s="7">
        <v>108.35402999999999</v>
      </c>
      <c r="U12405" s="7">
        <v>56.52055</v>
      </c>
      <c r="V12405" s="7">
        <v>-0.47837150127226458</v>
      </c>
      <c r="W12405" s="7">
        <v>33.912329999999997</v>
      </c>
      <c r="X12405" s="7">
        <v>66.170400000000001</v>
      </c>
      <c r="Y12405" s="7">
        <v>0.95121951219512213</v>
      </c>
      <c r="Z12405" s="7">
        <v>76.371669999999995</v>
      </c>
      <c r="AA12405" s="7" t="s">
        <v>57</v>
      </c>
      <c r="AB12405" s="7" t="s">
        <v>57</v>
      </c>
      <c r="AC12405" s="8" t="s">
        <v>57</v>
      </c>
      <c r="AD12405">
        <v>2010</v>
      </c>
      <c r="AE12405" s="1" t="s">
        <v>55</v>
      </c>
      <c r="AF12405" s="15" t="e">
        <f t="shared" si="582"/>
        <v>#VALUE!</v>
      </c>
      <c r="AG12405" s="1">
        <v>39059</v>
      </c>
      <c r="AH12405">
        <v>2006</v>
      </c>
      <c r="AI12405">
        <f t="shared" si="583"/>
        <v>2006</v>
      </c>
      <c r="AJ12405" s="1">
        <v>41298</v>
      </c>
      <c r="AK12405" s="1" t="s">
        <v>55</v>
      </c>
      <c r="AL12405" s="1">
        <v>39059</v>
      </c>
      <c r="AM12405">
        <v>2006</v>
      </c>
      <c r="AN12405">
        <f t="shared" si="584"/>
        <v>2006</v>
      </c>
      <c r="AO12405">
        <v>3</v>
      </c>
      <c r="AP12405" t="s">
        <v>56</v>
      </c>
      <c r="AQ12405" t="s">
        <v>24731</v>
      </c>
      <c r="AR12405">
        <v>1</v>
      </c>
      <c r="AS12405" t="s">
        <v>24795</v>
      </c>
      <c r="AT12405" t="s">
        <v>24731</v>
      </c>
      <c r="AU12405" t="s">
        <v>24731</v>
      </c>
      <c r="AV12405" t="b">
        <v>0</v>
      </c>
      <c r="AW12405" t="s">
        <v>8006</v>
      </c>
      <c r="AX12405" t="s">
        <v>57</v>
      </c>
      <c r="AY12405" t="s">
        <v>76</v>
      </c>
      <c r="AZ12405" s="3">
        <v>6.7667235494880549</v>
      </c>
      <c r="BA12405" s="3">
        <v>7.3868600682593861</v>
      </c>
      <c r="BB12405" s="3">
        <v>5.6940273037542664</v>
      </c>
      <c r="BC12405" s="3">
        <v>5.3962457337883958</v>
      </c>
      <c r="BD12405" s="3">
        <v>5.6699658703071671</v>
      </c>
      <c r="BE12405">
        <v>25203020</v>
      </c>
      <c r="BF12405" t="s">
        <v>1288</v>
      </c>
      <c r="BG12405" t="s">
        <v>139</v>
      </c>
      <c r="BH12405" t="s">
        <v>62</v>
      </c>
      <c r="BI12405" t="s">
        <v>420</v>
      </c>
      <c r="BJ12405" t="s">
        <v>194</v>
      </c>
      <c r="BK12405" t="s">
        <v>76</v>
      </c>
      <c r="BL12405">
        <v>2010</v>
      </c>
    </row>
    <row r="12406" spans="1:64" hidden="1" x14ac:dyDescent="0.25">
      <c r="A12406">
        <v>607542</v>
      </c>
      <c r="B12406">
        <v>3212605</v>
      </c>
      <c r="C12406" t="s">
        <v>8024</v>
      </c>
      <c r="D12406" t="s">
        <v>8025</v>
      </c>
      <c r="E12406" t="s">
        <v>48</v>
      </c>
      <c r="F12406" t="s">
        <v>49</v>
      </c>
      <c r="G12406" t="s">
        <v>50</v>
      </c>
      <c r="H12406" t="s">
        <v>50</v>
      </c>
      <c r="I12406" t="s">
        <v>51</v>
      </c>
      <c r="J12406">
        <v>1050000</v>
      </c>
      <c r="K12406" t="s">
        <v>50</v>
      </c>
      <c r="L12406">
        <v>0</v>
      </c>
      <c r="M12406" t="s">
        <v>71</v>
      </c>
      <c r="N12406" t="s">
        <v>8026</v>
      </c>
      <c r="O12406" t="s">
        <v>8026</v>
      </c>
      <c r="P12406" s="2">
        <v>43</v>
      </c>
      <c r="Q12406">
        <v>5.7000000000000002E-2</v>
      </c>
      <c r="R12406">
        <v>3.3992300000000002</v>
      </c>
      <c r="S12406" s="1">
        <v>40675</v>
      </c>
      <c r="T12406" s="7">
        <v>163.04523</v>
      </c>
      <c r="U12406" s="7">
        <v>204.47475</v>
      </c>
      <c r="V12406" s="7">
        <v>0.2540983259675858</v>
      </c>
      <c r="W12406" s="7">
        <v>196.01066</v>
      </c>
      <c r="X12406" s="7">
        <v>198.23804999999999</v>
      </c>
      <c r="Y12406" s="7">
        <v>1.1363616652277919E-2</v>
      </c>
      <c r="Z12406" s="7">
        <v>148.34442000000001</v>
      </c>
      <c r="AA12406" s="7" t="s">
        <v>57</v>
      </c>
      <c r="AB12406" s="7" t="s">
        <v>57</v>
      </c>
      <c r="AC12406" s="8" t="s">
        <v>57</v>
      </c>
      <c r="AD12406">
        <v>2011</v>
      </c>
      <c r="AE12406" s="1" t="s">
        <v>55</v>
      </c>
      <c r="AF12406" s="15" t="e">
        <f t="shared" si="582"/>
        <v>#VALUE!</v>
      </c>
      <c r="AG12406" s="1">
        <v>39219</v>
      </c>
      <c r="AH12406">
        <v>2007</v>
      </c>
      <c r="AI12406">
        <f t="shared" si="583"/>
        <v>2007</v>
      </c>
      <c r="AJ12406" s="1">
        <v>43728</v>
      </c>
      <c r="AK12406" s="1" t="s">
        <v>55</v>
      </c>
      <c r="AL12406" s="1">
        <v>39219</v>
      </c>
      <c r="AM12406">
        <v>2007</v>
      </c>
      <c r="AN12406">
        <f t="shared" si="584"/>
        <v>2007</v>
      </c>
      <c r="AO12406">
        <v>3</v>
      </c>
      <c r="AP12406" t="s">
        <v>1075</v>
      </c>
      <c r="AQ12406" t="s">
        <v>24740</v>
      </c>
      <c r="AR12406">
        <v>141</v>
      </c>
      <c r="AS12406" t="s">
        <v>24796</v>
      </c>
      <c r="AT12406" t="s">
        <v>24802</v>
      </c>
      <c r="AU12406" t="s">
        <v>24809</v>
      </c>
      <c r="AV12406" t="b">
        <v>1</v>
      </c>
      <c r="AW12406" t="s">
        <v>8027</v>
      </c>
      <c r="AX12406" t="s">
        <v>8027</v>
      </c>
      <c r="AY12406" t="s">
        <v>64</v>
      </c>
      <c r="AZ12406" s="3">
        <v>6.8357976653696504</v>
      </c>
      <c r="BA12406" s="3">
        <v>7.7077821011673153</v>
      </c>
      <c r="BB12406" s="3">
        <v>6.1066147859922184</v>
      </c>
      <c r="BC12406" s="3">
        <v>6.1949416342412453</v>
      </c>
      <c r="BD12406" s="3">
        <v>6.1603112840466929</v>
      </c>
      <c r="BE12406">
        <v>45301020</v>
      </c>
      <c r="BF12406" t="s">
        <v>136</v>
      </c>
      <c r="BG12406" t="s">
        <v>139</v>
      </c>
      <c r="BH12406" t="s">
        <v>62</v>
      </c>
      <c r="BI12406" t="s">
        <v>132</v>
      </c>
      <c r="BJ12406" t="s">
        <v>132</v>
      </c>
      <c r="BK12406" t="s">
        <v>64</v>
      </c>
      <c r="BL12406">
        <v>2011</v>
      </c>
    </row>
    <row r="12407" spans="1:64" hidden="1" x14ac:dyDescent="0.25">
      <c r="A12407">
        <v>607625</v>
      </c>
      <c r="B12407">
        <v>3088041</v>
      </c>
      <c r="C12407" t="s">
        <v>8032</v>
      </c>
      <c r="D12407" t="s">
        <v>8032</v>
      </c>
      <c r="E12407" t="s">
        <v>48</v>
      </c>
      <c r="F12407" t="s">
        <v>49</v>
      </c>
      <c r="G12407" t="s">
        <v>67</v>
      </c>
      <c r="H12407" t="s">
        <v>67</v>
      </c>
      <c r="I12407" t="s">
        <v>51</v>
      </c>
      <c r="J12407">
        <v>0</v>
      </c>
      <c r="K12407" t="s">
        <v>67</v>
      </c>
      <c r="L12407">
        <v>0</v>
      </c>
      <c r="M12407" t="s">
        <v>71</v>
      </c>
      <c r="N12407" t="s">
        <v>8033</v>
      </c>
      <c r="O12407" t="s">
        <v>8033</v>
      </c>
      <c r="P12407" s="2">
        <v>44</v>
      </c>
      <c r="Q12407">
        <v>4.07</v>
      </c>
      <c r="R12407">
        <v>0.36180000000000001</v>
      </c>
      <c r="S12407" s="1">
        <v>40534</v>
      </c>
      <c r="T12407" s="7">
        <v>165.36891</v>
      </c>
      <c r="U12407" s="7">
        <v>265.82420000000002</v>
      </c>
      <c r="V12407" s="7">
        <v>0.60746176533424578</v>
      </c>
      <c r="W12407" s="7">
        <v>237.88896</v>
      </c>
      <c r="X12407" s="7">
        <v>151.76943</v>
      </c>
      <c r="Y12407" s="7">
        <v>-0.3620156647874706</v>
      </c>
      <c r="Z12407" s="7">
        <v>45.69502</v>
      </c>
      <c r="AA12407" s="7">
        <v>322.04329999999999</v>
      </c>
      <c r="AB12407" s="7">
        <v>155.68547000000001</v>
      </c>
      <c r="AC12407" s="8">
        <v>1.0685507774103773</v>
      </c>
      <c r="AD12407">
        <v>2010</v>
      </c>
      <c r="AE12407" s="1">
        <v>39255</v>
      </c>
      <c r="AF12407" s="15">
        <f t="shared" si="582"/>
        <v>3.504109589041096</v>
      </c>
      <c r="AG12407" s="1">
        <v>39255</v>
      </c>
      <c r="AH12407">
        <v>2007</v>
      </c>
      <c r="AI12407">
        <f t="shared" si="583"/>
        <v>2007</v>
      </c>
      <c r="AJ12407" s="1">
        <v>44428</v>
      </c>
      <c r="AK12407" s="1" t="s">
        <v>55</v>
      </c>
      <c r="AL12407" s="1">
        <v>39255</v>
      </c>
      <c r="AM12407">
        <v>2007</v>
      </c>
      <c r="AN12407">
        <f t="shared" si="584"/>
        <v>2007</v>
      </c>
      <c r="AO12407">
        <v>3</v>
      </c>
      <c r="AP12407" t="s">
        <v>56</v>
      </c>
      <c r="AQ12407" t="s">
        <v>24731</v>
      </c>
      <c r="AR12407">
        <v>1</v>
      </c>
      <c r="AS12407" t="s">
        <v>24795</v>
      </c>
      <c r="AT12407" t="s">
        <v>24731</v>
      </c>
      <c r="AU12407" t="s">
        <v>24731</v>
      </c>
      <c r="AV12407" t="b">
        <v>0</v>
      </c>
      <c r="AW12407" t="s">
        <v>8034</v>
      </c>
      <c r="AX12407" t="s">
        <v>8034</v>
      </c>
      <c r="AY12407" t="s">
        <v>110</v>
      </c>
      <c r="AZ12407" s="3">
        <v>7.0170731707317069</v>
      </c>
      <c r="BA12407" s="3">
        <v>7.4112195121951219</v>
      </c>
      <c r="BB12407" s="3">
        <v>6.5873170731707313</v>
      </c>
      <c r="BC12407" s="3">
        <v>5.9648780487804878</v>
      </c>
      <c r="BD12407" s="3">
        <v>6.0951219512195118</v>
      </c>
      <c r="BE12407">
        <v>40301040</v>
      </c>
      <c r="BF12407" t="s">
        <v>123</v>
      </c>
      <c r="BG12407" t="s">
        <v>139</v>
      </c>
      <c r="BH12407" t="s">
        <v>62</v>
      </c>
      <c r="BI12407" t="s">
        <v>124</v>
      </c>
      <c r="BJ12407" t="s">
        <v>124</v>
      </c>
      <c r="BK12407" t="s">
        <v>110</v>
      </c>
      <c r="BL12407">
        <v>2010</v>
      </c>
    </row>
    <row r="12408" spans="1:64" hidden="1" x14ac:dyDescent="0.25">
      <c r="A12408">
        <v>656622</v>
      </c>
      <c r="B12408">
        <v>3088041</v>
      </c>
      <c r="C12408" t="s">
        <v>8032</v>
      </c>
      <c r="D12408" t="s">
        <v>8032</v>
      </c>
      <c r="E12408" t="s">
        <v>48</v>
      </c>
      <c r="F12408" t="s">
        <v>209</v>
      </c>
      <c r="G12408" t="s">
        <v>67</v>
      </c>
      <c r="H12408" t="s">
        <v>67</v>
      </c>
      <c r="I12408" t="s">
        <v>209</v>
      </c>
      <c r="J12408">
        <v>0</v>
      </c>
      <c r="K12408" t="s">
        <v>67</v>
      </c>
      <c r="L12408">
        <v>0</v>
      </c>
      <c r="M12408" t="s">
        <v>71</v>
      </c>
      <c r="N12408" t="s">
        <v>8033</v>
      </c>
      <c r="O12408" t="s">
        <v>8033</v>
      </c>
      <c r="P12408" s="2">
        <v>43</v>
      </c>
      <c r="Q12408">
        <v>0</v>
      </c>
      <c r="R12408">
        <v>3</v>
      </c>
      <c r="S12408" s="1">
        <v>40651</v>
      </c>
      <c r="T12408" s="7">
        <v>239.09345999999999</v>
      </c>
      <c r="U12408" s="7">
        <v>129.00402</v>
      </c>
      <c r="V12408" s="7">
        <v>-0.4604452166947603</v>
      </c>
      <c r="W12408" s="7">
        <v>243.2698</v>
      </c>
      <c r="X12408" s="7">
        <v>50.324910000000003</v>
      </c>
      <c r="Y12408" s="7">
        <v>-0.79313128879951389</v>
      </c>
      <c r="Z12408" s="7">
        <v>53.246220000000001</v>
      </c>
      <c r="AA12408" s="7">
        <v>322.04329999999999</v>
      </c>
      <c r="AB12408" s="7">
        <v>155.68547000000001</v>
      </c>
      <c r="AC12408" s="8">
        <v>1.0685507774103773</v>
      </c>
      <c r="AD12408">
        <v>2011</v>
      </c>
      <c r="AE12408" s="1">
        <v>39255</v>
      </c>
      <c r="AF12408" s="15">
        <f t="shared" si="582"/>
        <v>3.8246575342465752</v>
      </c>
      <c r="AG12408" s="1">
        <v>39255</v>
      </c>
      <c r="AH12408">
        <v>2007</v>
      </c>
      <c r="AI12408">
        <f t="shared" si="583"/>
        <v>2007</v>
      </c>
      <c r="AJ12408" s="1">
        <v>44428</v>
      </c>
      <c r="AK12408" s="1" t="s">
        <v>55</v>
      </c>
      <c r="AL12408" s="1">
        <v>39255</v>
      </c>
      <c r="AM12408">
        <v>2007</v>
      </c>
      <c r="AN12408">
        <f t="shared" si="584"/>
        <v>2007</v>
      </c>
      <c r="AO12408">
        <v>3</v>
      </c>
      <c r="AP12408" t="s">
        <v>56</v>
      </c>
      <c r="AQ12408" t="s">
        <v>24731</v>
      </c>
      <c r="AR12408">
        <v>1</v>
      </c>
      <c r="AS12408" t="s">
        <v>24795</v>
      </c>
      <c r="AT12408" t="s">
        <v>24731</v>
      </c>
      <c r="AU12408" t="s">
        <v>24731</v>
      </c>
      <c r="AV12408" t="b">
        <v>0</v>
      </c>
      <c r="AW12408" t="s">
        <v>8034</v>
      </c>
      <c r="AX12408" t="s">
        <v>8034</v>
      </c>
      <c r="AY12408" t="s">
        <v>110</v>
      </c>
      <c r="AZ12408" s="3">
        <v>7.0170731707317069</v>
      </c>
      <c r="BA12408" s="3">
        <v>7.4112195121951219</v>
      </c>
      <c r="BB12408" s="3">
        <v>6.5873170731707313</v>
      </c>
      <c r="BC12408" s="3">
        <v>5.9648780487804878</v>
      </c>
      <c r="BD12408" s="3">
        <v>6.0951219512195118</v>
      </c>
      <c r="BE12408">
        <v>40301040</v>
      </c>
      <c r="BF12408" t="s">
        <v>123</v>
      </c>
      <c r="BG12408" t="s">
        <v>139</v>
      </c>
      <c r="BH12408" t="s">
        <v>62</v>
      </c>
      <c r="BI12408" t="s">
        <v>124</v>
      </c>
      <c r="BJ12408" t="s">
        <v>124</v>
      </c>
      <c r="BK12408" t="s">
        <v>110</v>
      </c>
      <c r="BL12408">
        <v>2011</v>
      </c>
    </row>
    <row r="12409" spans="1:64" hidden="1" x14ac:dyDescent="0.25">
      <c r="A12409">
        <v>608027</v>
      </c>
      <c r="B12409">
        <v>1476024</v>
      </c>
      <c r="C12409" t="s">
        <v>8051</v>
      </c>
      <c r="D12409" t="s">
        <v>8052</v>
      </c>
      <c r="E12409" t="s">
        <v>48</v>
      </c>
      <c r="F12409" t="s">
        <v>49</v>
      </c>
      <c r="G12409" t="s">
        <v>50</v>
      </c>
      <c r="H12409" t="s">
        <v>50</v>
      </c>
      <c r="I12409" t="s">
        <v>51</v>
      </c>
      <c r="J12409">
        <v>2450000</v>
      </c>
      <c r="K12409" t="s">
        <v>50</v>
      </c>
      <c r="L12409">
        <v>0</v>
      </c>
      <c r="M12409" t="s">
        <v>71</v>
      </c>
      <c r="N12409" t="s">
        <v>8053</v>
      </c>
      <c r="O12409" t="s">
        <v>8053</v>
      </c>
      <c r="P12409" s="2">
        <v>49</v>
      </c>
      <c r="Q12409">
        <v>0.47599999999999998</v>
      </c>
      <c r="R12409">
        <v>12.2095</v>
      </c>
      <c r="S12409" s="1">
        <v>40121</v>
      </c>
      <c r="T12409" s="7">
        <v>247.13</v>
      </c>
      <c r="U12409" s="7">
        <v>57.234639999999999</v>
      </c>
      <c r="V12409" s="7">
        <v>-0.7684027030307935</v>
      </c>
      <c r="W12409" s="7">
        <v>265.83040999999997</v>
      </c>
      <c r="X12409" s="7">
        <v>119.13285</v>
      </c>
      <c r="Y12409" s="7">
        <v>-0.55184641967786896</v>
      </c>
      <c r="Z12409" s="7">
        <v>98.457030000000003</v>
      </c>
      <c r="AA12409" s="7" t="s">
        <v>57</v>
      </c>
      <c r="AB12409" s="7">
        <v>268.15789999999998</v>
      </c>
      <c r="AC12409" s="8" t="s">
        <v>57</v>
      </c>
      <c r="AD12409">
        <v>2009</v>
      </c>
      <c r="AE12409" s="1">
        <v>39024</v>
      </c>
      <c r="AF12409" s="15">
        <f t="shared" si="582"/>
        <v>3.0054794520547947</v>
      </c>
      <c r="AG12409" s="1">
        <v>39024</v>
      </c>
      <c r="AH12409">
        <v>2006</v>
      </c>
      <c r="AI12409">
        <f t="shared" si="583"/>
        <v>2006</v>
      </c>
      <c r="AJ12409" s="1">
        <v>44428</v>
      </c>
      <c r="AK12409" s="1" t="s">
        <v>55</v>
      </c>
      <c r="AL12409" s="1">
        <v>39024</v>
      </c>
      <c r="AM12409">
        <v>2006</v>
      </c>
      <c r="AN12409">
        <f t="shared" si="584"/>
        <v>2006</v>
      </c>
      <c r="AO12409">
        <v>3</v>
      </c>
      <c r="AP12409" t="s">
        <v>56</v>
      </c>
      <c r="AQ12409" t="s">
        <v>24731</v>
      </c>
      <c r="AR12409">
        <v>1</v>
      </c>
      <c r="AS12409" t="s">
        <v>24795</v>
      </c>
      <c r="AT12409" t="s">
        <v>24731</v>
      </c>
      <c r="AU12409" t="s">
        <v>24731</v>
      </c>
      <c r="AV12409" t="b">
        <v>0</v>
      </c>
      <c r="AW12409" t="s">
        <v>8054</v>
      </c>
      <c r="AX12409" t="s">
        <v>8054</v>
      </c>
      <c r="AY12409" t="s">
        <v>173</v>
      </c>
      <c r="AZ12409" s="3">
        <v>6.6</v>
      </c>
      <c r="BA12409" s="3">
        <v>6.4</v>
      </c>
      <c r="BB12409" s="3">
        <v>4.5</v>
      </c>
      <c r="BC12409" s="3">
        <v>5.9</v>
      </c>
      <c r="BD12409" s="3">
        <v>4.8</v>
      </c>
      <c r="BE12409">
        <v>50101010</v>
      </c>
      <c r="BF12409" t="s">
        <v>688</v>
      </c>
      <c r="BG12409" t="s">
        <v>139</v>
      </c>
      <c r="BH12409" t="s">
        <v>41</v>
      </c>
      <c r="BI12409" t="s">
        <v>474</v>
      </c>
      <c r="BJ12409" t="s">
        <v>342</v>
      </c>
      <c r="BK12409" t="s">
        <v>173</v>
      </c>
      <c r="BL12409">
        <v>2009</v>
      </c>
    </row>
    <row r="12410" spans="1:64" hidden="1" x14ac:dyDescent="0.25">
      <c r="A12410">
        <v>608142</v>
      </c>
      <c r="B12410">
        <v>2893356</v>
      </c>
      <c r="C12410" t="s">
        <v>8059</v>
      </c>
      <c r="D12410" t="s">
        <v>8060</v>
      </c>
      <c r="E12410" t="s">
        <v>158</v>
      </c>
      <c r="F12410" t="s">
        <v>49</v>
      </c>
      <c r="G12410" t="s">
        <v>50</v>
      </c>
      <c r="H12410" t="s">
        <v>50</v>
      </c>
      <c r="I12410" t="s">
        <v>51</v>
      </c>
      <c r="J12410">
        <v>600000</v>
      </c>
      <c r="K12410" t="s">
        <v>50</v>
      </c>
      <c r="L12410">
        <v>0</v>
      </c>
      <c r="M12410" t="s">
        <v>71</v>
      </c>
      <c r="N12410" t="s">
        <v>8061</v>
      </c>
      <c r="O12410" t="s">
        <v>8061</v>
      </c>
      <c r="P12410" s="2">
        <v>53</v>
      </c>
      <c r="Q12410">
        <v>0</v>
      </c>
      <c r="R12410">
        <v>3</v>
      </c>
      <c r="S12410" s="1">
        <v>39800</v>
      </c>
      <c r="T12410" s="7">
        <v>1.7561800000000001</v>
      </c>
      <c r="U12410" s="7">
        <v>7.0250000000000007E-2</v>
      </c>
      <c r="V12410" s="7">
        <v>-0.9599984056304024</v>
      </c>
      <c r="W12410" s="7">
        <v>0.59709999999999996</v>
      </c>
      <c r="X12410" s="7">
        <v>5.2690000000000001E-2</v>
      </c>
      <c r="Y12410" s="7">
        <v>-0.91175682465248697</v>
      </c>
      <c r="Z12410" s="7">
        <v>5.2690000000000001E-2</v>
      </c>
      <c r="AA12410" s="7" t="s">
        <v>57</v>
      </c>
      <c r="AB12410" s="7" t="s">
        <v>57</v>
      </c>
      <c r="AC12410" s="8" t="s">
        <v>57</v>
      </c>
      <c r="AD12410">
        <v>2008</v>
      </c>
      <c r="AE12410" s="1" t="s">
        <v>55</v>
      </c>
      <c r="AF12410" s="15" t="e">
        <f t="shared" si="582"/>
        <v>#VALUE!</v>
      </c>
      <c r="AG12410" s="1">
        <v>38503</v>
      </c>
      <c r="AH12410">
        <v>2005</v>
      </c>
      <c r="AI12410">
        <f t="shared" si="583"/>
        <v>2005</v>
      </c>
      <c r="AJ12410" s="1">
        <v>40694</v>
      </c>
      <c r="AK12410" s="1" t="s">
        <v>55</v>
      </c>
      <c r="AL12410" s="1">
        <v>38503</v>
      </c>
      <c r="AM12410">
        <v>2005</v>
      </c>
      <c r="AN12410">
        <f t="shared" si="584"/>
        <v>2005</v>
      </c>
      <c r="AO12410">
        <v>3</v>
      </c>
      <c r="AP12410" t="s">
        <v>56</v>
      </c>
      <c r="AQ12410" t="s">
        <v>24731</v>
      </c>
      <c r="AR12410">
        <v>1</v>
      </c>
      <c r="AS12410" t="s">
        <v>24795</v>
      </c>
      <c r="AT12410" t="s">
        <v>24731</v>
      </c>
      <c r="AU12410" t="s">
        <v>24731</v>
      </c>
      <c r="AV12410" t="b">
        <v>0</v>
      </c>
      <c r="AW12410" t="s">
        <v>8062</v>
      </c>
      <c r="AX12410" t="s">
        <v>8062</v>
      </c>
      <c r="AY12410" t="s">
        <v>173</v>
      </c>
      <c r="AZ12410" s="3">
        <v>7.2696275071633236</v>
      </c>
      <c r="BA12410" s="3">
        <v>6.9134670487106016</v>
      </c>
      <c r="BB12410" s="3">
        <v>4.4736389684813753</v>
      </c>
      <c r="BC12410" s="3">
        <v>5.7819484240687684</v>
      </c>
      <c r="BD12410" s="3">
        <v>5.2083094555873934</v>
      </c>
      <c r="BE12410">
        <v>50201020</v>
      </c>
      <c r="BF12410" t="s">
        <v>899</v>
      </c>
      <c r="BG12410" t="s">
        <v>139</v>
      </c>
      <c r="BH12410" t="s">
        <v>62</v>
      </c>
      <c r="BI12410" t="s">
        <v>555</v>
      </c>
      <c r="BJ12410" t="s">
        <v>176</v>
      </c>
      <c r="BK12410" t="s">
        <v>173</v>
      </c>
      <c r="BL12410">
        <v>2008</v>
      </c>
    </row>
    <row r="12411" spans="1:64" hidden="1" x14ac:dyDescent="0.25">
      <c r="A12411">
        <v>608572</v>
      </c>
      <c r="B12411">
        <v>3212844</v>
      </c>
      <c r="C12411" t="s">
        <v>8078</v>
      </c>
      <c r="D12411" t="s">
        <v>8079</v>
      </c>
      <c r="E12411" t="s">
        <v>158</v>
      </c>
      <c r="F12411" t="s">
        <v>49</v>
      </c>
      <c r="G12411" t="s">
        <v>50</v>
      </c>
      <c r="H12411" t="s">
        <v>50</v>
      </c>
      <c r="I12411" t="s">
        <v>51</v>
      </c>
      <c r="J12411">
        <v>16000000</v>
      </c>
      <c r="K12411" t="s">
        <v>50</v>
      </c>
      <c r="L12411">
        <v>0</v>
      </c>
      <c r="M12411" t="s">
        <v>71</v>
      </c>
      <c r="N12411" t="s">
        <v>8080</v>
      </c>
      <c r="O12411" t="s">
        <v>8080</v>
      </c>
      <c r="P12411" s="2">
        <v>46</v>
      </c>
      <c r="Q12411">
        <v>0.96399999999999997</v>
      </c>
      <c r="R12411">
        <v>16.943940000000001</v>
      </c>
      <c r="S12411" s="1">
        <v>40351</v>
      </c>
      <c r="T12411" s="7">
        <v>1493.0420999999999</v>
      </c>
      <c r="U12411" s="7">
        <v>901.99562000000003</v>
      </c>
      <c r="V12411" s="7">
        <v>-0.39586725652277316</v>
      </c>
      <c r="W12411" s="7">
        <v>482.98138999999998</v>
      </c>
      <c r="X12411" s="7">
        <v>847.48653999999999</v>
      </c>
      <c r="Y12411" s="7">
        <v>0.75469812615347365</v>
      </c>
      <c r="Z12411" s="7">
        <v>749.10369000000003</v>
      </c>
      <c r="AA12411" s="7" t="s">
        <v>57</v>
      </c>
      <c r="AB12411" s="7" t="s">
        <v>57</v>
      </c>
      <c r="AC12411" s="8" t="s">
        <v>57</v>
      </c>
      <c r="AD12411">
        <v>2010</v>
      </c>
      <c r="AE12411" s="1" t="s">
        <v>55</v>
      </c>
      <c r="AF12411" s="15" t="e">
        <f t="shared" si="582"/>
        <v>#VALUE!</v>
      </c>
      <c r="AG12411" s="1">
        <v>39234</v>
      </c>
      <c r="AH12411">
        <v>2007</v>
      </c>
      <c r="AI12411">
        <f t="shared" si="583"/>
        <v>2007</v>
      </c>
      <c r="AJ12411" s="1">
        <v>43579</v>
      </c>
      <c r="AK12411" s="1" t="s">
        <v>55</v>
      </c>
      <c r="AL12411" s="1">
        <v>39234</v>
      </c>
      <c r="AM12411">
        <v>2007</v>
      </c>
      <c r="AN12411">
        <f t="shared" si="584"/>
        <v>2007</v>
      </c>
      <c r="AO12411">
        <v>3</v>
      </c>
      <c r="AP12411" t="s">
        <v>1075</v>
      </c>
      <c r="AQ12411" t="s">
        <v>24740</v>
      </c>
      <c r="AR12411">
        <v>141</v>
      </c>
      <c r="AS12411" t="s">
        <v>24796</v>
      </c>
      <c r="AT12411" t="s">
        <v>24802</v>
      </c>
      <c r="AU12411" t="s">
        <v>24809</v>
      </c>
      <c r="AV12411" t="b">
        <v>0</v>
      </c>
      <c r="AW12411" t="s">
        <v>8081</v>
      </c>
      <c r="AX12411" t="s">
        <v>8081</v>
      </c>
      <c r="AY12411" t="s">
        <v>64</v>
      </c>
      <c r="AZ12411" s="3">
        <v>6.8357976653696504</v>
      </c>
      <c r="BA12411" s="3">
        <v>7.7077821011673153</v>
      </c>
      <c r="BB12411" s="3">
        <v>6.1066147859922184</v>
      </c>
      <c r="BC12411" s="3">
        <v>6.1949416342412453</v>
      </c>
      <c r="BD12411" s="3">
        <v>6.1603112840466929</v>
      </c>
      <c r="BE12411">
        <v>45301020</v>
      </c>
      <c r="BF12411" t="s">
        <v>136</v>
      </c>
      <c r="BG12411" t="s">
        <v>139</v>
      </c>
      <c r="BH12411" t="s">
        <v>62</v>
      </c>
      <c r="BI12411" t="s">
        <v>132</v>
      </c>
      <c r="BJ12411" t="s">
        <v>132</v>
      </c>
      <c r="BK12411" t="s">
        <v>64</v>
      </c>
      <c r="BL12411">
        <v>2010</v>
      </c>
    </row>
    <row r="12412" spans="1:64" hidden="1" x14ac:dyDescent="0.25">
      <c r="A12412">
        <v>609157</v>
      </c>
      <c r="B12412">
        <v>2736649</v>
      </c>
      <c r="C12412" t="s">
        <v>8094</v>
      </c>
      <c r="D12412" t="s">
        <v>8095</v>
      </c>
      <c r="E12412" t="s">
        <v>48</v>
      </c>
      <c r="F12412" t="s">
        <v>137</v>
      </c>
      <c r="G12412" t="s">
        <v>215</v>
      </c>
      <c r="H12412" t="s">
        <v>215</v>
      </c>
      <c r="I12412" t="s">
        <v>138</v>
      </c>
      <c r="J12412">
        <v>0</v>
      </c>
      <c r="K12412" t="s">
        <v>215</v>
      </c>
      <c r="L12412">
        <v>0</v>
      </c>
      <c r="M12412" t="s">
        <v>71</v>
      </c>
      <c r="N12412" t="s">
        <v>8096</v>
      </c>
      <c r="O12412" t="s">
        <v>8096</v>
      </c>
      <c r="P12412" s="2">
        <v>95</v>
      </c>
      <c r="Q12412">
        <v>0</v>
      </c>
      <c r="R12412">
        <v>3</v>
      </c>
      <c r="S12412" s="1">
        <v>35958</v>
      </c>
      <c r="T12412" s="7" t="s">
        <v>57</v>
      </c>
      <c r="U12412" s="7">
        <v>43.191749999999999</v>
      </c>
      <c r="V12412" s="7" t="s">
        <v>57</v>
      </c>
      <c r="W12412" s="7" t="s">
        <v>57</v>
      </c>
      <c r="X12412" s="7">
        <v>25.85</v>
      </c>
      <c r="Y12412" s="7" t="s">
        <v>57</v>
      </c>
      <c r="Z12412" s="7">
        <v>2.33325</v>
      </c>
      <c r="AA12412" s="7" t="s">
        <v>57</v>
      </c>
      <c r="AB12412" s="7" t="s">
        <v>57</v>
      </c>
      <c r="AC12412" s="8" t="s">
        <v>57</v>
      </c>
      <c r="AD12412">
        <v>1998</v>
      </c>
      <c r="AE12412" s="1" t="s">
        <v>55</v>
      </c>
      <c r="AF12412" s="15" t="e">
        <f t="shared" si="582"/>
        <v>#VALUE!</v>
      </c>
      <c r="AG12412" s="1">
        <v>34689</v>
      </c>
      <c r="AH12412">
        <v>1994</v>
      </c>
      <c r="AI12412" t="str">
        <f t="shared" si="583"/>
        <v>Before 2004</v>
      </c>
      <c r="AJ12412" s="1">
        <v>39107</v>
      </c>
      <c r="AK12412" s="1" t="s">
        <v>55</v>
      </c>
      <c r="AL12412" s="1">
        <v>34689</v>
      </c>
      <c r="AM12412">
        <v>1994</v>
      </c>
      <c r="AN12412" t="str">
        <f t="shared" si="584"/>
        <v>Before 2004</v>
      </c>
      <c r="AO12412">
        <v>3</v>
      </c>
      <c r="AP12412" t="s">
        <v>56</v>
      </c>
      <c r="AQ12412" t="s">
        <v>24731</v>
      </c>
      <c r="AR12412">
        <v>1</v>
      </c>
      <c r="AS12412" t="s">
        <v>24795</v>
      </c>
      <c r="AT12412" t="s">
        <v>24731</v>
      </c>
      <c r="AU12412" t="s">
        <v>24731</v>
      </c>
      <c r="AV12412" t="b">
        <v>0</v>
      </c>
      <c r="AW12412" t="s">
        <v>8097</v>
      </c>
      <c r="AX12412" t="s">
        <v>8097</v>
      </c>
      <c r="AY12412" t="s">
        <v>206</v>
      </c>
      <c r="AZ12412" s="3">
        <v>5.4525911708253361</v>
      </c>
      <c r="BA12412" s="3">
        <v>7.5149712092130523</v>
      </c>
      <c r="BB12412" s="3">
        <v>5.9506717850287911</v>
      </c>
      <c r="BC12412" s="3">
        <v>5.9205374280230334</v>
      </c>
      <c r="BD12412" s="3">
        <v>5.7115163147792707</v>
      </c>
      <c r="BE12412">
        <v>40202010</v>
      </c>
      <c r="BF12412" t="s">
        <v>207</v>
      </c>
      <c r="BG12412" t="s">
        <v>61</v>
      </c>
      <c r="BH12412" t="s">
        <v>62</v>
      </c>
      <c r="BI12412" t="s">
        <v>207</v>
      </c>
      <c r="BJ12412" t="s">
        <v>206</v>
      </c>
      <c r="BK12412" t="s">
        <v>110</v>
      </c>
      <c r="BL12412" t="s">
        <v>61</v>
      </c>
    </row>
    <row r="12413" spans="1:64" hidden="1" x14ac:dyDescent="0.25">
      <c r="A12413">
        <v>684936</v>
      </c>
      <c r="B12413">
        <v>2760037</v>
      </c>
      <c r="C12413" t="s">
        <v>8173</v>
      </c>
      <c r="D12413" t="s">
        <v>8173</v>
      </c>
      <c r="E12413" t="s">
        <v>48</v>
      </c>
      <c r="F12413" t="s">
        <v>137</v>
      </c>
      <c r="G12413" t="s">
        <v>67</v>
      </c>
      <c r="H12413" t="s">
        <v>67</v>
      </c>
      <c r="I12413" t="s">
        <v>138</v>
      </c>
      <c r="J12413">
        <v>0</v>
      </c>
      <c r="K12413" t="s">
        <v>67</v>
      </c>
      <c r="L12413">
        <v>0</v>
      </c>
      <c r="M12413" t="s">
        <v>71</v>
      </c>
      <c r="N12413" t="s">
        <v>8174</v>
      </c>
      <c r="O12413" t="s">
        <v>8174</v>
      </c>
      <c r="P12413" s="2">
        <v>52</v>
      </c>
      <c r="Q12413">
        <v>3.09</v>
      </c>
      <c r="R12413">
        <v>28.765930000000001</v>
      </c>
      <c r="S12413" s="1">
        <v>39870</v>
      </c>
      <c r="T12413" s="7">
        <v>4810.5165200000001</v>
      </c>
      <c r="U12413" s="7">
        <v>347.94060000000002</v>
      </c>
      <c r="V12413" s="7">
        <v>-0.9276708439616792</v>
      </c>
      <c r="W12413" s="7">
        <v>3150.75839</v>
      </c>
      <c r="X12413" s="7">
        <v>93.787739999999999</v>
      </c>
      <c r="Y12413" s="7">
        <v>-0.97023328088320981</v>
      </c>
      <c r="Z12413" s="7">
        <v>105.26544</v>
      </c>
      <c r="AA12413" s="7">
        <v>9715.2990499999996</v>
      </c>
      <c r="AB12413" s="7">
        <v>2877.2563500000001</v>
      </c>
      <c r="AC12413" s="8">
        <v>2.3765844499743651</v>
      </c>
      <c r="AD12413">
        <v>2009</v>
      </c>
      <c r="AE12413" s="1">
        <v>38756</v>
      </c>
      <c r="AF12413" s="15">
        <f t="shared" si="582"/>
        <v>3.0520547945205481</v>
      </c>
      <c r="AG12413" s="1">
        <v>38756</v>
      </c>
      <c r="AH12413">
        <v>2006</v>
      </c>
      <c r="AI12413">
        <f t="shared" si="583"/>
        <v>2006</v>
      </c>
      <c r="AJ12413" s="1">
        <v>44428</v>
      </c>
      <c r="AK12413" s="1" t="s">
        <v>55</v>
      </c>
      <c r="AL12413" s="1">
        <v>38756</v>
      </c>
      <c r="AM12413">
        <v>2006</v>
      </c>
      <c r="AN12413">
        <f t="shared" si="584"/>
        <v>2006</v>
      </c>
      <c r="AO12413">
        <v>3</v>
      </c>
      <c r="AP12413" t="s">
        <v>56</v>
      </c>
      <c r="AQ12413" t="s">
        <v>24731</v>
      </c>
      <c r="AR12413">
        <v>1</v>
      </c>
      <c r="AS12413" t="s">
        <v>24795</v>
      </c>
      <c r="AT12413" t="s">
        <v>24731</v>
      </c>
      <c r="AU12413" t="s">
        <v>24731</v>
      </c>
      <c r="AV12413" t="b">
        <v>0</v>
      </c>
      <c r="AW12413" t="s">
        <v>8175</v>
      </c>
      <c r="AX12413" t="s">
        <v>8175</v>
      </c>
      <c r="AY12413" t="s">
        <v>76</v>
      </c>
      <c r="AZ12413" s="3">
        <v>8.4</v>
      </c>
      <c r="BA12413" s="3">
        <v>8.6999999999999993</v>
      </c>
      <c r="BB12413" s="3">
        <v>4.8</v>
      </c>
      <c r="BC12413" s="3">
        <v>7.3</v>
      </c>
      <c r="BD12413" s="3">
        <v>6.9</v>
      </c>
      <c r="BE12413">
        <v>25203020</v>
      </c>
      <c r="BF12413" t="s">
        <v>1288</v>
      </c>
      <c r="BG12413" t="s">
        <v>139</v>
      </c>
      <c r="BH12413" t="s">
        <v>41</v>
      </c>
      <c r="BI12413" t="s">
        <v>420</v>
      </c>
      <c r="BJ12413" t="s">
        <v>194</v>
      </c>
      <c r="BK12413" t="s">
        <v>76</v>
      </c>
      <c r="BL12413">
        <v>2009</v>
      </c>
    </row>
    <row r="12414" spans="1:64" hidden="1" x14ac:dyDescent="0.25">
      <c r="A12414">
        <v>611021</v>
      </c>
      <c r="B12414">
        <v>1478105</v>
      </c>
      <c r="C12414" t="s">
        <v>8180</v>
      </c>
      <c r="D12414" t="s">
        <v>1567</v>
      </c>
      <c r="E12414" t="s">
        <v>70</v>
      </c>
      <c r="F12414" t="s">
        <v>49</v>
      </c>
      <c r="G12414" t="s">
        <v>50</v>
      </c>
      <c r="H12414" t="s">
        <v>50</v>
      </c>
      <c r="I12414" t="s">
        <v>51</v>
      </c>
      <c r="J12414">
        <v>15000000</v>
      </c>
      <c r="K12414" t="s">
        <v>50</v>
      </c>
      <c r="L12414">
        <v>0</v>
      </c>
      <c r="M12414" t="s">
        <v>71</v>
      </c>
      <c r="N12414" t="s">
        <v>8181</v>
      </c>
      <c r="O12414" t="s">
        <v>1569</v>
      </c>
      <c r="P12414" s="2">
        <v>48</v>
      </c>
      <c r="Q12414">
        <v>0.13900000000000001</v>
      </c>
      <c r="R12414">
        <v>0.78983000000000003</v>
      </c>
      <c r="S12414" s="1">
        <v>40242</v>
      </c>
      <c r="T12414" s="7">
        <v>313.50240000000002</v>
      </c>
      <c r="U12414" s="7">
        <v>371.96611999999999</v>
      </c>
      <c r="V12414" s="7">
        <v>0.18648571749370965</v>
      </c>
      <c r="W12414" s="7">
        <v>202.36011999999999</v>
      </c>
      <c r="X12414" s="7">
        <v>401.02638000000002</v>
      </c>
      <c r="Y12414" s="7">
        <v>0.98174610689102193</v>
      </c>
      <c r="Z12414" s="7">
        <v>551.73963000000003</v>
      </c>
      <c r="AA12414" s="7">
        <v>75953.080310000005</v>
      </c>
      <c r="AB12414" s="7">
        <v>48992.11608</v>
      </c>
      <c r="AC12414" s="8">
        <v>0.55031230302391965</v>
      </c>
      <c r="AD12414">
        <v>2010</v>
      </c>
      <c r="AE12414" s="1" t="s">
        <v>55</v>
      </c>
      <c r="AF12414" s="15" t="e">
        <f t="shared" si="582"/>
        <v>#VALUE!</v>
      </c>
      <c r="AG12414" s="1">
        <v>39066</v>
      </c>
      <c r="AH12414">
        <v>2006</v>
      </c>
      <c r="AI12414">
        <f t="shared" si="583"/>
        <v>2006</v>
      </c>
      <c r="AJ12414" s="1">
        <v>40532</v>
      </c>
      <c r="AK12414" s="1" t="s">
        <v>55</v>
      </c>
      <c r="AL12414" s="1">
        <v>39066</v>
      </c>
      <c r="AM12414">
        <v>2006</v>
      </c>
      <c r="AN12414">
        <f t="shared" si="584"/>
        <v>2006</v>
      </c>
      <c r="AO12414">
        <v>3</v>
      </c>
      <c r="AP12414" t="s">
        <v>56</v>
      </c>
      <c r="AQ12414" t="s">
        <v>24731</v>
      </c>
      <c r="AR12414">
        <v>1</v>
      </c>
      <c r="AS12414" t="s">
        <v>24795</v>
      </c>
      <c r="AT12414" t="s">
        <v>24731</v>
      </c>
      <c r="AU12414" t="s">
        <v>24731</v>
      </c>
      <c r="AV12414" t="b">
        <v>0</v>
      </c>
      <c r="AW12414" t="s">
        <v>8182</v>
      </c>
      <c r="AX12414" t="s">
        <v>1571</v>
      </c>
      <c r="AY12414" t="s">
        <v>261</v>
      </c>
      <c r="AZ12414" s="3">
        <v>8.1999999999999993</v>
      </c>
      <c r="BA12414" s="3">
        <v>5.4</v>
      </c>
      <c r="BB12414" s="3">
        <v>4.5</v>
      </c>
      <c r="BC12414" s="3">
        <v>7.3</v>
      </c>
      <c r="BD12414" s="3">
        <v>4.9000000000000004</v>
      </c>
      <c r="BE12414">
        <v>45103010</v>
      </c>
      <c r="BF12414" t="s">
        <v>401</v>
      </c>
      <c r="BG12414" t="s">
        <v>139</v>
      </c>
      <c r="BH12414" t="s">
        <v>41</v>
      </c>
      <c r="BI12414" t="s">
        <v>263</v>
      </c>
      <c r="BJ12414" t="s">
        <v>261</v>
      </c>
      <c r="BK12414" t="s">
        <v>64</v>
      </c>
      <c r="BL12414">
        <v>2010</v>
      </c>
    </row>
    <row r="12415" spans="1:64" hidden="1" x14ac:dyDescent="0.25">
      <c r="A12415">
        <v>641349</v>
      </c>
      <c r="B12415">
        <v>1478105</v>
      </c>
      <c r="C12415" t="s">
        <v>8180</v>
      </c>
      <c r="D12415" t="s">
        <v>1567</v>
      </c>
      <c r="E12415" t="s">
        <v>70</v>
      </c>
      <c r="F12415" t="s">
        <v>137</v>
      </c>
      <c r="G12415" t="s">
        <v>50</v>
      </c>
      <c r="H12415" t="s">
        <v>50</v>
      </c>
      <c r="I12415" t="s">
        <v>138</v>
      </c>
      <c r="J12415">
        <v>500000</v>
      </c>
      <c r="K12415" t="s">
        <v>50</v>
      </c>
      <c r="L12415">
        <v>0</v>
      </c>
      <c r="M12415" t="s">
        <v>71</v>
      </c>
      <c r="N12415" t="s">
        <v>8181</v>
      </c>
      <c r="O12415" t="s">
        <v>1569</v>
      </c>
      <c r="P12415" s="2">
        <v>45</v>
      </c>
      <c r="Q12415">
        <v>3.3000000000000002E-2</v>
      </c>
      <c r="R12415">
        <v>1.7891999999999999</v>
      </c>
      <c r="S12415" s="1">
        <v>40463</v>
      </c>
      <c r="T12415" s="7">
        <v>148.06869</v>
      </c>
      <c r="U12415" s="7">
        <v>634.92299000000003</v>
      </c>
      <c r="V12415" s="7">
        <v>3.2880300352491809</v>
      </c>
      <c r="W12415" s="7">
        <v>257.11718999999999</v>
      </c>
      <c r="X12415" s="7">
        <v>903.61656000000005</v>
      </c>
      <c r="Y12415" s="7">
        <v>2.5144151972102682</v>
      </c>
      <c r="Z12415" s="7">
        <v>1689.8007</v>
      </c>
      <c r="AA12415" s="7">
        <v>75953.080310000005</v>
      </c>
      <c r="AB12415" s="7">
        <v>48992.11608</v>
      </c>
      <c r="AC12415" s="8">
        <v>0.55031230302391965</v>
      </c>
      <c r="AD12415">
        <v>2010</v>
      </c>
      <c r="AE12415" s="1" t="s">
        <v>55</v>
      </c>
      <c r="AF12415" s="15" t="e">
        <f t="shared" si="582"/>
        <v>#VALUE!</v>
      </c>
      <c r="AG12415" s="1">
        <v>39066</v>
      </c>
      <c r="AH12415">
        <v>2006</v>
      </c>
      <c r="AI12415">
        <f t="shared" si="583"/>
        <v>2006</v>
      </c>
      <c r="AJ12415" s="1">
        <v>40532</v>
      </c>
      <c r="AK12415" s="1" t="s">
        <v>55</v>
      </c>
      <c r="AL12415" s="1">
        <v>39066</v>
      </c>
      <c r="AM12415">
        <v>2006</v>
      </c>
      <c r="AN12415">
        <f t="shared" si="584"/>
        <v>2006</v>
      </c>
      <c r="AO12415">
        <v>3</v>
      </c>
      <c r="AP12415" t="s">
        <v>56</v>
      </c>
      <c r="AQ12415" t="s">
        <v>24731</v>
      </c>
      <c r="AR12415">
        <v>1</v>
      </c>
      <c r="AS12415" t="s">
        <v>24795</v>
      </c>
      <c r="AT12415" t="s">
        <v>24731</v>
      </c>
      <c r="AU12415" t="s">
        <v>24731</v>
      </c>
      <c r="AV12415" t="b">
        <v>0</v>
      </c>
      <c r="AW12415" t="s">
        <v>8182</v>
      </c>
      <c r="AX12415" t="s">
        <v>1571</v>
      </c>
      <c r="AY12415" t="s">
        <v>261</v>
      </c>
      <c r="AZ12415" s="3">
        <v>8.1999999999999993</v>
      </c>
      <c r="BA12415" s="3">
        <v>5.4</v>
      </c>
      <c r="BB12415" s="3">
        <v>4.5</v>
      </c>
      <c r="BC12415" s="3">
        <v>7.3</v>
      </c>
      <c r="BD12415" s="3">
        <v>4.9000000000000004</v>
      </c>
      <c r="BE12415">
        <v>45103010</v>
      </c>
      <c r="BF12415" t="s">
        <v>401</v>
      </c>
      <c r="BG12415" t="s">
        <v>139</v>
      </c>
      <c r="BH12415" t="s">
        <v>41</v>
      </c>
      <c r="BI12415" t="s">
        <v>263</v>
      </c>
      <c r="BJ12415" t="s">
        <v>261</v>
      </c>
      <c r="BK12415" t="s">
        <v>64</v>
      </c>
      <c r="BL12415">
        <v>2010</v>
      </c>
    </row>
    <row r="12416" spans="1:64" hidden="1" x14ac:dyDescent="0.25">
      <c r="A12416">
        <v>649447</v>
      </c>
      <c r="B12416">
        <v>1478105</v>
      </c>
      <c r="C12416" t="s">
        <v>8180</v>
      </c>
      <c r="D12416" t="s">
        <v>1567</v>
      </c>
      <c r="E12416" t="s">
        <v>70</v>
      </c>
      <c r="F12416" t="s">
        <v>209</v>
      </c>
      <c r="G12416" t="s">
        <v>516</v>
      </c>
      <c r="H12416" t="s">
        <v>50</v>
      </c>
      <c r="I12416" t="s">
        <v>209</v>
      </c>
      <c r="J12416">
        <v>0</v>
      </c>
      <c r="K12416" t="s">
        <v>67</v>
      </c>
      <c r="L12416">
        <v>1</v>
      </c>
      <c r="M12416" t="s">
        <v>71</v>
      </c>
      <c r="N12416" t="s">
        <v>8181</v>
      </c>
      <c r="O12416" t="s">
        <v>1569</v>
      </c>
      <c r="P12416" s="2">
        <v>45</v>
      </c>
      <c r="Q12416">
        <v>3.3000000000000002E-2</v>
      </c>
      <c r="R12416">
        <v>2.6905100000000002</v>
      </c>
      <c r="S12416" s="1">
        <v>40525</v>
      </c>
      <c r="T12416" s="7">
        <v>294.30621000000002</v>
      </c>
      <c r="U12416" s="7">
        <v>828.64116000000001</v>
      </c>
      <c r="V12416" s="7">
        <v>1.8155748395523148</v>
      </c>
      <c r="W12416" s="7">
        <v>373.89674000000002</v>
      </c>
      <c r="X12416" s="7">
        <v>1520.8206299999999</v>
      </c>
      <c r="Y12416" s="7">
        <v>3.0674883391601648</v>
      </c>
      <c r="Z12416" s="7">
        <v>2245.0516200000002</v>
      </c>
      <c r="AA12416" s="7">
        <v>75953.080310000005</v>
      </c>
      <c r="AB12416" s="7">
        <v>48992.11608</v>
      </c>
      <c r="AC12416" s="8">
        <v>0.55031230302391965</v>
      </c>
      <c r="AD12416">
        <v>2010</v>
      </c>
      <c r="AE12416" s="1" t="s">
        <v>55</v>
      </c>
      <c r="AF12416" s="15" t="e">
        <f t="shared" si="582"/>
        <v>#VALUE!</v>
      </c>
      <c r="AG12416" s="1">
        <v>39066</v>
      </c>
      <c r="AH12416">
        <v>2006</v>
      </c>
      <c r="AI12416">
        <f t="shared" si="583"/>
        <v>2006</v>
      </c>
      <c r="AJ12416" s="1">
        <v>40532</v>
      </c>
      <c r="AK12416" s="1" t="s">
        <v>55</v>
      </c>
      <c r="AL12416" s="1">
        <v>39066</v>
      </c>
      <c r="AM12416">
        <v>2006</v>
      </c>
      <c r="AN12416">
        <f t="shared" si="584"/>
        <v>2006</v>
      </c>
      <c r="AO12416">
        <v>3</v>
      </c>
      <c r="AP12416" t="s">
        <v>56</v>
      </c>
      <c r="AQ12416" t="s">
        <v>24731</v>
      </c>
      <c r="AR12416">
        <v>1</v>
      </c>
      <c r="AS12416" t="s">
        <v>24795</v>
      </c>
      <c r="AT12416" t="s">
        <v>24731</v>
      </c>
      <c r="AU12416" t="s">
        <v>24731</v>
      </c>
      <c r="AV12416" t="b">
        <v>0</v>
      </c>
      <c r="AW12416" t="s">
        <v>8182</v>
      </c>
      <c r="AX12416" t="s">
        <v>1571</v>
      </c>
      <c r="AY12416" t="s">
        <v>261</v>
      </c>
      <c r="AZ12416" s="3">
        <v>8.1999999999999993</v>
      </c>
      <c r="BA12416" s="3">
        <v>5.4</v>
      </c>
      <c r="BB12416" s="3">
        <v>4.5</v>
      </c>
      <c r="BC12416" s="3">
        <v>7.3</v>
      </c>
      <c r="BD12416" s="3">
        <v>4.9000000000000004</v>
      </c>
      <c r="BE12416">
        <v>45103010</v>
      </c>
      <c r="BF12416" t="s">
        <v>401</v>
      </c>
      <c r="BG12416" t="s">
        <v>139</v>
      </c>
      <c r="BH12416" t="s">
        <v>41</v>
      </c>
      <c r="BI12416" t="s">
        <v>263</v>
      </c>
      <c r="BJ12416" t="s">
        <v>261</v>
      </c>
      <c r="BK12416" t="s">
        <v>64</v>
      </c>
      <c r="BL12416">
        <v>2010</v>
      </c>
    </row>
    <row r="12417" spans="1:64" hidden="1" x14ac:dyDescent="0.25">
      <c r="A12417">
        <v>611281</v>
      </c>
      <c r="B12417">
        <v>2713078</v>
      </c>
      <c r="C12417" t="s">
        <v>8215</v>
      </c>
      <c r="D12417" t="s">
        <v>8216</v>
      </c>
      <c r="E12417" t="s">
        <v>48</v>
      </c>
      <c r="F12417" t="s">
        <v>49</v>
      </c>
      <c r="G12417" t="s">
        <v>67</v>
      </c>
      <c r="H12417" t="s">
        <v>67</v>
      </c>
      <c r="I12417" t="s">
        <v>51</v>
      </c>
      <c r="J12417">
        <v>0</v>
      </c>
      <c r="K12417" t="s">
        <v>67</v>
      </c>
      <c r="L12417">
        <v>0</v>
      </c>
      <c r="M12417" t="s">
        <v>71</v>
      </c>
      <c r="N12417" t="s">
        <v>8217</v>
      </c>
      <c r="O12417" t="s">
        <v>8218</v>
      </c>
      <c r="P12417" s="2">
        <v>101</v>
      </c>
      <c r="Q12417">
        <v>0</v>
      </c>
      <c r="R12417">
        <v>2.7164199999999998</v>
      </c>
      <c r="S12417" s="1">
        <v>35334</v>
      </c>
      <c r="T12417" s="7">
        <v>405.96391999999997</v>
      </c>
      <c r="U12417" s="7">
        <v>455.79730999999998</v>
      </c>
      <c r="V12417" s="7">
        <v>0.12275324861381773</v>
      </c>
      <c r="W12417" s="7">
        <v>483.42899999999997</v>
      </c>
      <c r="X12417" s="7">
        <v>269.91363000000001</v>
      </c>
      <c r="Y12417" s="7">
        <v>-0.44166851802436341</v>
      </c>
      <c r="Z12417" s="7">
        <v>286.93187</v>
      </c>
      <c r="AA12417" s="7">
        <v>180875.29751999999</v>
      </c>
      <c r="AB12417" s="7">
        <v>123798.96117</v>
      </c>
      <c r="AC12417" s="8">
        <v>0.46104051124971163</v>
      </c>
      <c r="AD12417">
        <v>1996</v>
      </c>
      <c r="AE12417" s="1" t="s">
        <v>55</v>
      </c>
      <c r="AF12417" s="15" t="e">
        <f t="shared" si="582"/>
        <v>#VALUE!</v>
      </c>
      <c r="AG12417" s="1">
        <v>34166</v>
      </c>
      <c r="AH12417">
        <v>1993</v>
      </c>
      <c r="AI12417" t="str">
        <f t="shared" si="583"/>
        <v>Before 2004</v>
      </c>
      <c r="AJ12417" s="1">
        <v>35751</v>
      </c>
      <c r="AK12417" s="1" t="s">
        <v>55</v>
      </c>
      <c r="AL12417" s="1">
        <v>34166</v>
      </c>
      <c r="AM12417">
        <v>1993</v>
      </c>
      <c r="AN12417" t="str">
        <f t="shared" si="584"/>
        <v>Before 2004</v>
      </c>
      <c r="AO12417">
        <v>3</v>
      </c>
      <c r="AP12417" t="s">
        <v>56</v>
      </c>
      <c r="AQ12417" t="s">
        <v>24731</v>
      </c>
      <c r="AR12417">
        <v>1</v>
      </c>
      <c r="AS12417" t="s">
        <v>24795</v>
      </c>
      <c r="AT12417" t="s">
        <v>24731</v>
      </c>
      <c r="AU12417" t="s">
        <v>24731</v>
      </c>
      <c r="AV12417" t="b">
        <v>0</v>
      </c>
      <c r="AW12417" t="s">
        <v>57</v>
      </c>
      <c r="AX12417" t="s">
        <v>8219</v>
      </c>
      <c r="AY12417" t="s">
        <v>64</v>
      </c>
      <c r="AZ12417" s="3">
        <v>6.8</v>
      </c>
      <c r="BA12417" s="3">
        <v>7.2</v>
      </c>
      <c r="BB12417" s="3">
        <v>7.2</v>
      </c>
      <c r="BC12417" s="3">
        <v>2.7</v>
      </c>
      <c r="BD12417" s="3">
        <v>5.4</v>
      </c>
      <c r="BE12417">
        <v>45301020</v>
      </c>
      <c r="BF12417" t="s">
        <v>136</v>
      </c>
      <c r="BG12417" t="s">
        <v>61</v>
      </c>
      <c r="BH12417" t="s">
        <v>41</v>
      </c>
      <c r="BI12417" t="s">
        <v>132</v>
      </c>
      <c r="BJ12417" t="s">
        <v>132</v>
      </c>
      <c r="BK12417" t="s">
        <v>64</v>
      </c>
      <c r="BL12417" t="s">
        <v>61</v>
      </c>
    </row>
    <row r="12418" spans="1:64" hidden="1" x14ac:dyDescent="0.25">
      <c r="A12418">
        <v>611286</v>
      </c>
      <c r="B12418">
        <v>2715835</v>
      </c>
      <c r="C12418" t="s">
        <v>8223</v>
      </c>
      <c r="D12418" t="s">
        <v>2605</v>
      </c>
      <c r="E12418" t="s">
        <v>48</v>
      </c>
      <c r="F12418" t="s">
        <v>209</v>
      </c>
      <c r="G12418" t="s">
        <v>215</v>
      </c>
      <c r="H12418" t="s">
        <v>215</v>
      </c>
      <c r="I12418" t="s">
        <v>209</v>
      </c>
      <c r="J12418">
        <v>0</v>
      </c>
      <c r="K12418" t="s">
        <v>215</v>
      </c>
      <c r="L12418">
        <v>0</v>
      </c>
      <c r="M12418" t="s">
        <v>71</v>
      </c>
      <c r="N12418" t="s">
        <v>8224</v>
      </c>
      <c r="O12418" t="s">
        <v>2607</v>
      </c>
      <c r="P12418" s="2">
        <v>104</v>
      </c>
      <c r="Q12418">
        <v>0</v>
      </c>
      <c r="R12418">
        <v>0.72784000000000004</v>
      </c>
      <c r="S12418" s="1">
        <v>35104</v>
      </c>
      <c r="T12418" s="7">
        <v>799.88424999999995</v>
      </c>
      <c r="U12418" s="7">
        <v>819.77350000000001</v>
      </c>
      <c r="V12418" s="7">
        <v>2.4865160177863312E-2</v>
      </c>
      <c r="W12418" s="7">
        <v>703.45550000000003</v>
      </c>
      <c r="X12418" s="7">
        <v>520.64823999999999</v>
      </c>
      <c r="Y12418" s="7">
        <v>-0.25987039691920816</v>
      </c>
      <c r="Z12418" s="7">
        <v>819.92268000000001</v>
      </c>
      <c r="AA12418" s="7">
        <v>14815.416219999999</v>
      </c>
      <c r="AB12418" s="7">
        <v>13276.05796</v>
      </c>
      <c r="AC12418" s="8">
        <v>0.11594995025164827</v>
      </c>
      <c r="AD12418">
        <v>1996</v>
      </c>
      <c r="AE12418" s="1" t="s">
        <v>55</v>
      </c>
      <c r="AF12418" s="15" t="e">
        <f t="shared" si="582"/>
        <v>#VALUE!</v>
      </c>
      <c r="AG12418" s="1">
        <v>33808</v>
      </c>
      <c r="AH12418">
        <v>1992</v>
      </c>
      <c r="AI12418" t="str">
        <f t="shared" si="583"/>
        <v>Before 2004</v>
      </c>
      <c r="AJ12418" s="1">
        <v>35191</v>
      </c>
      <c r="AK12418" s="1" t="s">
        <v>55</v>
      </c>
      <c r="AL12418" s="1">
        <v>33808</v>
      </c>
      <c r="AM12418">
        <v>1992</v>
      </c>
      <c r="AN12418" t="str">
        <f t="shared" si="584"/>
        <v>Before 2004</v>
      </c>
      <c r="AO12418">
        <v>3</v>
      </c>
      <c r="AP12418" t="s">
        <v>56</v>
      </c>
      <c r="AQ12418" t="s">
        <v>24731</v>
      </c>
      <c r="AR12418">
        <v>1</v>
      </c>
      <c r="AS12418" t="s">
        <v>24795</v>
      </c>
      <c r="AT12418" t="s">
        <v>24731</v>
      </c>
      <c r="AU12418" t="s">
        <v>24731</v>
      </c>
      <c r="AV12418" t="b">
        <v>0</v>
      </c>
      <c r="AW12418" t="s">
        <v>8225</v>
      </c>
      <c r="AX12418" t="s">
        <v>2609</v>
      </c>
      <c r="AY12418" t="s">
        <v>98</v>
      </c>
      <c r="AZ12418" s="3">
        <v>8.1</v>
      </c>
      <c r="BA12418" s="3">
        <v>8.6</v>
      </c>
      <c r="BB12418" s="3">
        <v>6.9</v>
      </c>
      <c r="BC12418" s="3">
        <v>4.0999999999999996</v>
      </c>
      <c r="BD12418" s="3">
        <v>6.7</v>
      </c>
      <c r="BE12418">
        <v>35101010</v>
      </c>
      <c r="BF12418" t="s">
        <v>254</v>
      </c>
      <c r="BG12418" t="s">
        <v>61</v>
      </c>
      <c r="BH12418" t="s">
        <v>41</v>
      </c>
      <c r="BI12418" t="s">
        <v>255</v>
      </c>
      <c r="BJ12418" t="s">
        <v>98</v>
      </c>
      <c r="BK12418" t="s">
        <v>101</v>
      </c>
      <c r="BL12418" t="s">
        <v>61</v>
      </c>
    </row>
    <row r="12419" spans="1:64" hidden="1" x14ac:dyDescent="0.25">
      <c r="A12419">
        <v>611346</v>
      </c>
      <c r="B12419">
        <v>2716742</v>
      </c>
      <c r="C12419" t="s">
        <v>8242</v>
      </c>
      <c r="D12419" t="s">
        <v>8243</v>
      </c>
      <c r="E12419" t="s">
        <v>48</v>
      </c>
      <c r="F12419" t="s">
        <v>209</v>
      </c>
      <c r="G12419" t="s">
        <v>50</v>
      </c>
      <c r="H12419" t="s">
        <v>50</v>
      </c>
      <c r="I12419" t="s">
        <v>209</v>
      </c>
      <c r="J12419">
        <v>0</v>
      </c>
      <c r="K12419" t="s">
        <v>67</v>
      </c>
      <c r="L12419">
        <v>1</v>
      </c>
      <c r="M12419" t="s">
        <v>93</v>
      </c>
      <c r="N12419" t="s">
        <v>8244</v>
      </c>
      <c r="O12419" t="s">
        <v>8245</v>
      </c>
      <c r="P12419" s="2">
        <v>101</v>
      </c>
      <c r="Q12419">
        <v>0</v>
      </c>
      <c r="R12419">
        <v>3</v>
      </c>
      <c r="S12419" s="1">
        <v>35409</v>
      </c>
      <c r="T12419" s="7">
        <v>474.60244</v>
      </c>
      <c r="U12419" s="7">
        <v>158.73099999999999</v>
      </c>
      <c r="V12419" s="7">
        <v>-0.66554954921849963</v>
      </c>
      <c r="W12419" s="7">
        <v>481.73518999999999</v>
      </c>
      <c r="X12419" s="7">
        <v>168.65169</v>
      </c>
      <c r="Y12419" s="7">
        <v>-0.64990788819060519</v>
      </c>
      <c r="Z12419" s="7">
        <v>175.12171000000001</v>
      </c>
      <c r="AA12419" s="7">
        <v>1779.5655400000001</v>
      </c>
      <c r="AB12419" s="7">
        <v>1140.4867899999999</v>
      </c>
      <c r="AC12419" s="8">
        <v>0.5603561177591545</v>
      </c>
      <c r="AD12419">
        <v>1996</v>
      </c>
      <c r="AE12419" s="1" t="s">
        <v>55</v>
      </c>
      <c r="AF12419" s="15" t="e">
        <f t="shared" ref="AF12419:AF12482" si="585">(S12419-AE12419)/365</f>
        <v>#VALUE!</v>
      </c>
      <c r="AG12419" s="1">
        <v>34275</v>
      </c>
      <c r="AH12419">
        <v>1993</v>
      </c>
      <c r="AI12419" t="str">
        <f t="shared" si="583"/>
        <v>Before 2004</v>
      </c>
      <c r="AJ12419" s="1">
        <v>35409</v>
      </c>
      <c r="AK12419" s="1" t="s">
        <v>55</v>
      </c>
      <c r="AL12419" s="1">
        <v>34275</v>
      </c>
      <c r="AM12419">
        <v>1993</v>
      </c>
      <c r="AN12419" t="str">
        <f t="shared" si="584"/>
        <v>Before 2004</v>
      </c>
      <c r="AO12419">
        <v>3</v>
      </c>
      <c r="AP12419" t="s">
        <v>56</v>
      </c>
      <c r="AQ12419" t="s">
        <v>24731</v>
      </c>
      <c r="AR12419">
        <v>1</v>
      </c>
      <c r="AS12419" t="s">
        <v>24795</v>
      </c>
      <c r="AT12419" t="s">
        <v>24731</v>
      </c>
      <c r="AU12419" t="s">
        <v>24731</v>
      </c>
      <c r="AV12419" t="b">
        <v>0</v>
      </c>
      <c r="AW12419" t="s">
        <v>57</v>
      </c>
      <c r="AX12419" t="s">
        <v>8246</v>
      </c>
      <c r="AY12419" t="s">
        <v>110</v>
      </c>
      <c r="AZ12419" s="3">
        <v>8.8000000000000007</v>
      </c>
      <c r="BA12419" s="3">
        <v>9</v>
      </c>
      <c r="BB12419" s="3">
        <v>7.1</v>
      </c>
      <c r="BC12419" s="3">
        <v>5.5</v>
      </c>
      <c r="BD12419" s="3">
        <v>7.4</v>
      </c>
      <c r="BE12419">
        <v>40301050</v>
      </c>
      <c r="BF12419" t="s">
        <v>3304</v>
      </c>
      <c r="BG12419" t="s">
        <v>61</v>
      </c>
      <c r="BH12419" t="s">
        <v>41</v>
      </c>
      <c r="BI12419" t="s">
        <v>124</v>
      </c>
      <c r="BJ12419" t="s">
        <v>124</v>
      </c>
      <c r="BK12419" t="s">
        <v>110</v>
      </c>
      <c r="BL12419" t="s">
        <v>61</v>
      </c>
    </row>
    <row r="12420" spans="1:64" hidden="1" x14ac:dyDescent="0.25">
      <c r="A12420">
        <v>611347</v>
      </c>
      <c r="B12420">
        <v>1088934</v>
      </c>
      <c r="C12420" t="s">
        <v>8247</v>
      </c>
      <c r="D12420" t="s">
        <v>408</v>
      </c>
      <c r="E12420" t="s">
        <v>70</v>
      </c>
      <c r="F12420" t="s">
        <v>209</v>
      </c>
      <c r="G12420" t="s">
        <v>215</v>
      </c>
      <c r="H12420" t="s">
        <v>215</v>
      </c>
      <c r="I12420" t="s">
        <v>209</v>
      </c>
      <c r="J12420">
        <v>0</v>
      </c>
      <c r="K12420" t="s">
        <v>215</v>
      </c>
      <c r="L12420">
        <v>0</v>
      </c>
      <c r="M12420" t="s">
        <v>71</v>
      </c>
      <c r="N12420" t="s">
        <v>8248</v>
      </c>
      <c r="O12420" t="s">
        <v>410</v>
      </c>
      <c r="P12420" s="2">
        <v>102</v>
      </c>
      <c r="Q12420">
        <v>0</v>
      </c>
      <c r="R12420">
        <v>3</v>
      </c>
      <c r="S12420" s="1">
        <v>35254</v>
      </c>
      <c r="T12420" s="7">
        <v>502.85797000000002</v>
      </c>
      <c r="U12420" s="7">
        <v>933.04521999999997</v>
      </c>
      <c r="V12420" s="7">
        <v>0.85548460134777204</v>
      </c>
      <c r="W12420" s="7">
        <v>721.20587999999998</v>
      </c>
      <c r="X12420" s="7">
        <v>994.24328000000003</v>
      </c>
      <c r="Y12420" s="7">
        <v>0.37858454509550044</v>
      </c>
      <c r="Z12420" s="7">
        <v>651.56719999999996</v>
      </c>
      <c r="AA12420" s="7">
        <v>230218.02507999999</v>
      </c>
      <c r="AB12420" s="7">
        <v>168328.92004</v>
      </c>
      <c r="AC12420" s="8">
        <v>0.36766768910115555</v>
      </c>
      <c r="AD12420">
        <v>1996</v>
      </c>
      <c r="AE12420" s="1" t="s">
        <v>55</v>
      </c>
      <c r="AF12420" s="15" t="e">
        <f t="shared" si="585"/>
        <v>#VALUE!</v>
      </c>
      <c r="AG12420" s="1">
        <v>33898</v>
      </c>
      <c r="AH12420">
        <v>1992</v>
      </c>
      <c r="AI12420" t="str">
        <f t="shared" si="583"/>
        <v>Before 2004</v>
      </c>
      <c r="AJ12420" s="1">
        <v>43994</v>
      </c>
      <c r="AK12420" s="1" t="s">
        <v>55</v>
      </c>
      <c r="AL12420" s="1">
        <v>33898</v>
      </c>
      <c r="AM12420">
        <v>1992</v>
      </c>
      <c r="AN12420" t="str">
        <f t="shared" si="584"/>
        <v>Before 2004</v>
      </c>
      <c r="AO12420">
        <v>3</v>
      </c>
      <c r="AP12420" t="s">
        <v>56</v>
      </c>
      <c r="AQ12420" t="s">
        <v>24731</v>
      </c>
      <c r="AR12420">
        <v>1</v>
      </c>
      <c r="AS12420" t="s">
        <v>24795</v>
      </c>
      <c r="AT12420" t="s">
        <v>24731</v>
      </c>
      <c r="AU12420" t="s">
        <v>24731</v>
      </c>
      <c r="AV12420" t="b">
        <v>0</v>
      </c>
      <c r="AW12420" t="s">
        <v>8249</v>
      </c>
      <c r="AX12420" t="s">
        <v>411</v>
      </c>
      <c r="AY12420" t="s">
        <v>59</v>
      </c>
      <c r="AZ12420" s="3">
        <v>6.6854271356783919</v>
      </c>
      <c r="BA12420" s="3">
        <v>7.6108040201005034</v>
      </c>
      <c r="BB12420" s="3">
        <v>6.3768844221105532</v>
      </c>
      <c r="BC12420" s="3">
        <v>5.8057788944723621</v>
      </c>
      <c r="BD12420" s="3">
        <v>6.068844221105528</v>
      </c>
      <c r="BE12420">
        <v>45203020</v>
      </c>
      <c r="BF12420" t="s">
        <v>296</v>
      </c>
      <c r="BG12420" t="s">
        <v>61</v>
      </c>
      <c r="BH12420" t="s">
        <v>62</v>
      </c>
      <c r="BI12420" t="s">
        <v>183</v>
      </c>
      <c r="BJ12420" t="s">
        <v>59</v>
      </c>
      <c r="BK12420" t="s">
        <v>64</v>
      </c>
      <c r="BL12420" t="s">
        <v>61</v>
      </c>
    </row>
    <row r="12421" spans="1:64" hidden="1" x14ac:dyDescent="0.25">
      <c r="A12421">
        <v>720065</v>
      </c>
      <c r="B12421">
        <v>21050559</v>
      </c>
      <c r="C12421" t="s">
        <v>8253</v>
      </c>
      <c r="D12421" t="s">
        <v>8254</v>
      </c>
      <c r="E12421" t="s">
        <v>158</v>
      </c>
      <c r="F12421" t="s">
        <v>137</v>
      </c>
      <c r="G12421" t="s">
        <v>50</v>
      </c>
      <c r="H12421" t="s">
        <v>50</v>
      </c>
      <c r="I12421" t="s">
        <v>138</v>
      </c>
      <c r="J12421">
        <v>85000</v>
      </c>
      <c r="K12421" t="s">
        <v>50</v>
      </c>
      <c r="L12421">
        <v>0</v>
      </c>
      <c r="M12421" t="s">
        <v>71</v>
      </c>
      <c r="N12421" t="s">
        <v>8255</v>
      </c>
      <c r="O12421" t="s">
        <v>8255</v>
      </c>
      <c r="P12421" s="2">
        <v>31</v>
      </c>
      <c r="Q12421">
        <v>0</v>
      </c>
      <c r="R12421">
        <v>3</v>
      </c>
      <c r="S12421" s="1">
        <v>41791</v>
      </c>
      <c r="T12421" s="7">
        <v>27.634</v>
      </c>
      <c r="U12421" s="7">
        <v>69.084999999999994</v>
      </c>
      <c r="V12421" s="7">
        <v>1.4999999999999998</v>
      </c>
      <c r="W12421" s="7">
        <v>33.160800000000002</v>
      </c>
      <c r="X12421" s="7">
        <v>55.268000000000001</v>
      </c>
      <c r="Y12421" s="7">
        <v>0.66666666666666663</v>
      </c>
      <c r="Z12421" s="7">
        <v>33.160800000000002</v>
      </c>
      <c r="AA12421" s="7" t="s">
        <v>57</v>
      </c>
      <c r="AB12421" s="7" t="s">
        <v>57</v>
      </c>
      <c r="AC12421" s="8" t="s">
        <v>57</v>
      </c>
      <c r="AD12421">
        <v>2014</v>
      </c>
      <c r="AE12421" s="1" t="s">
        <v>55</v>
      </c>
      <c r="AF12421" s="15" t="e">
        <f t="shared" si="585"/>
        <v>#VALUE!</v>
      </c>
      <c r="AG12421" s="1">
        <v>40436</v>
      </c>
      <c r="AH12421">
        <v>2010</v>
      </c>
      <c r="AI12421">
        <f t="shared" si="583"/>
        <v>2010</v>
      </c>
      <c r="AJ12421" s="1">
        <v>42494</v>
      </c>
      <c r="AK12421" s="1" t="s">
        <v>55</v>
      </c>
      <c r="AL12421" s="1">
        <v>40436</v>
      </c>
      <c r="AM12421">
        <v>2010</v>
      </c>
      <c r="AN12421">
        <f t="shared" si="584"/>
        <v>2010</v>
      </c>
      <c r="AO12421">
        <v>3</v>
      </c>
      <c r="AP12421" t="s">
        <v>56</v>
      </c>
      <c r="AQ12421" t="s">
        <v>24731</v>
      </c>
      <c r="AR12421">
        <v>1</v>
      </c>
      <c r="AS12421" t="s">
        <v>24795</v>
      </c>
      <c r="AT12421" t="s">
        <v>24731</v>
      </c>
      <c r="AU12421" t="s">
        <v>24731</v>
      </c>
      <c r="AV12421" t="b">
        <v>0</v>
      </c>
      <c r="AW12421" t="s">
        <v>8256</v>
      </c>
      <c r="AX12421" t="s">
        <v>8256</v>
      </c>
      <c r="AY12421" t="s">
        <v>439</v>
      </c>
      <c r="AZ12421" s="3">
        <v>5.3703349282296653</v>
      </c>
      <c r="BA12421" s="3">
        <v>7.098086124401914</v>
      </c>
      <c r="BB12421" s="3">
        <v>6.8650717703349287</v>
      </c>
      <c r="BC12421" s="3">
        <v>5.267942583732057</v>
      </c>
      <c r="BD12421" s="3">
        <v>5.5693779904306222</v>
      </c>
      <c r="BE12421">
        <v>10102020</v>
      </c>
      <c r="BF12421" t="s">
        <v>541</v>
      </c>
      <c r="BG12421" t="s">
        <v>139</v>
      </c>
      <c r="BH12421" t="s">
        <v>62</v>
      </c>
      <c r="BI12421" t="s">
        <v>441</v>
      </c>
      <c r="BJ12421" t="s">
        <v>439</v>
      </c>
      <c r="BK12421" t="s">
        <v>439</v>
      </c>
      <c r="BL12421">
        <v>2014</v>
      </c>
    </row>
    <row r="12422" spans="1:64" hidden="1" x14ac:dyDescent="0.25">
      <c r="A12422">
        <v>617959</v>
      </c>
      <c r="B12422">
        <v>1047548</v>
      </c>
      <c r="C12422" t="s">
        <v>8304</v>
      </c>
      <c r="D12422" t="s">
        <v>8305</v>
      </c>
      <c r="E12422" t="s">
        <v>158</v>
      </c>
      <c r="F12422" t="s">
        <v>209</v>
      </c>
      <c r="G12422" t="s">
        <v>50</v>
      </c>
      <c r="H12422" t="s">
        <v>50</v>
      </c>
      <c r="I12422" t="s">
        <v>209</v>
      </c>
      <c r="J12422">
        <v>4300000</v>
      </c>
      <c r="K12422" t="s">
        <v>50</v>
      </c>
      <c r="L12422">
        <v>0</v>
      </c>
      <c r="M12422" t="s">
        <v>71</v>
      </c>
      <c r="N12422" t="s">
        <v>8306</v>
      </c>
      <c r="O12422" t="s">
        <v>8307</v>
      </c>
      <c r="P12422" s="2">
        <v>89</v>
      </c>
      <c r="Q12422">
        <v>0</v>
      </c>
      <c r="R12422">
        <v>7.7236900000000004</v>
      </c>
      <c r="S12422" s="1">
        <v>36432</v>
      </c>
      <c r="T12422" s="7">
        <v>217.09744000000001</v>
      </c>
      <c r="U12422" s="7">
        <v>62.531440000000003</v>
      </c>
      <c r="V12422" s="7">
        <v>-0.71196601857672759</v>
      </c>
      <c r="W12422" s="7">
        <v>185.60919000000001</v>
      </c>
      <c r="X12422" s="7">
        <v>59.52375</v>
      </c>
      <c r="Y12422" s="7">
        <v>-0.6793060192763084</v>
      </c>
      <c r="Z12422" s="7">
        <v>39.682499999999997</v>
      </c>
      <c r="AA12422" s="7" t="s">
        <v>57</v>
      </c>
      <c r="AB12422" s="7" t="s">
        <v>57</v>
      </c>
      <c r="AC12422" s="8" t="s">
        <v>57</v>
      </c>
      <c r="AD12422">
        <v>1999</v>
      </c>
      <c r="AE12422" s="1" t="s">
        <v>55</v>
      </c>
      <c r="AF12422" s="15" t="e">
        <f t="shared" si="585"/>
        <v>#VALUE!</v>
      </c>
      <c r="AG12422" s="1">
        <v>34990</v>
      </c>
      <c r="AH12422">
        <v>1995</v>
      </c>
      <c r="AI12422" t="str">
        <f t="shared" si="583"/>
        <v>Before 2004</v>
      </c>
      <c r="AJ12422" s="1">
        <v>37734</v>
      </c>
      <c r="AK12422" s="1" t="s">
        <v>55</v>
      </c>
      <c r="AL12422" s="1">
        <v>34990</v>
      </c>
      <c r="AM12422">
        <v>1995</v>
      </c>
      <c r="AN12422" t="str">
        <f t="shared" si="584"/>
        <v>Before 2004</v>
      </c>
      <c r="AO12422">
        <v>3</v>
      </c>
      <c r="AP12422" t="s">
        <v>56</v>
      </c>
      <c r="AQ12422" t="s">
        <v>24731</v>
      </c>
      <c r="AR12422">
        <v>1</v>
      </c>
      <c r="AS12422" t="s">
        <v>24795</v>
      </c>
      <c r="AT12422" t="s">
        <v>24731</v>
      </c>
      <c r="AU12422" t="s">
        <v>24731</v>
      </c>
      <c r="AV12422" t="b">
        <v>0</v>
      </c>
      <c r="AW12422" t="s">
        <v>8308</v>
      </c>
      <c r="AX12422" t="s">
        <v>57</v>
      </c>
      <c r="AY12422" t="s">
        <v>76</v>
      </c>
      <c r="AZ12422" s="3">
        <v>6.7667235494880549</v>
      </c>
      <c r="BA12422" s="3">
        <v>7.3868600682593861</v>
      </c>
      <c r="BB12422" s="3">
        <v>5.6940273037542664</v>
      </c>
      <c r="BC12422" s="3">
        <v>5.3962457337883958</v>
      </c>
      <c r="BD12422" s="3">
        <v>5.6699658703071671</v>
      </c>
      <c r="BE12422">
        <v>25302020</v>
      </c>
      <c r="BF12422" t="s">
        <v>887</v>
      </c>
      <c r="BG12422" t="s">
        <v>61</v>
      </c>
      <c r="BH12422" t="s">
        <v>62</v>
      </c>
      <c r="BI12422" t="s">
        <v>888</v>
      </c>
      <c r="BJ12422" t="s">
        <v>79</v>
      </c>
      <c r="BK12422" t="s">
        <v>76</v>
      </c>
      <c r="BL12422" t="s">
        <v>61</v>
      </c>
    </row>
    <row r="12423" spans="1:64" hidden="1" x14ac:dyDescent="0.25">
      <c r="A12423">
        <v>612064</v>
      </c>
      <c r="B12423">
        <v>2714303</v>
      </c>
      <c r="C12423" t="s">
        <v>8349</v>
      </c>
      <c r="D12423" t="s">
        <v>8350</v>
      </c>
      <c r="E12423" t="s">
        <v>70</v>
      </c>
      <c r="F12423" t="s">
        <v>209</v>
      </c>
      <c r="G12423" t="s">
        <v>67</v>
      </c>
      <c r="H12423" t="s">
        <v>67</v>
      </c>
      <c r="I12423" t="s">
        <v>209</v>
      </c>
      <c r="J12423">
        <v>0</v>
      </c>
      <c r="K12423" t="s">
        <v>67</v>
      </c>
      <c r="L12423">
        <v>0</v>
      </c>
      <c r="M12423" t="s">
        <v>71</v>
      </c>
      <c r="N12423" t="s">
        <v>8351</v>
      </c>
      <c r="O12423" t="s">
        <v>8352</v>
      </c>
      <c r="P12423" s="2">
        <v>93</v>
      </c>
      <c r="Q12423">
        <v>0</v>
      </c>
      <c r="R12423">
        <v>3</v>
      </c>
      <c r="S12423" s="1">
        <v>36143</v>
      </c>
      <c r="T12423" s="7">
        <v>69.643500000000003</v>
      </c>
      <c r="U12423" s="7">
        <v>52.344059999999999</v>
      </c>
      <c r="V12423" s="7">
        <v>-0.24839992246225423</v>
      </c>
      <c r="W12423" s="7">
        <v>109.72324999999999</v>
      </c>
      <c r="X12423" s="7">
        <v>68.158749999999998</v>
      </c>
      <c r="Y12423" s="7">
        <v>-0.37881214783557721</v>
      </c>
      <c r="Z12423" s="7">
        <v>72.506690000000006</v>
      </c>
      <c r="AA12423" s="7">
        <v>107261.0052</v>
      </c>
      <c r="AB12423" s="7">
        <v>51740.002509999998</v>
      </c>
      <c r="AC12423" s="8">
        <v>1.073076923010764</v>
      </c>
      <c r="AD12423">
        <v>1998</v>
      </c>
      <c r="AE12423" s="1" t="s">
        <v>55</v>
      </c>
      <c r="AF12423" s="15" t="e">
        <f t="shared" si="585"/>
        <v>#VALUE!</v>
      </c>
      <c r="AG12423" s="1">
        <v>34739</v>
      </c>
      <c r="AH12423">
        <v>1995</v>
      </c>
      <c r="AI12423" t="str">
        <f t="shared" si="583"/>
        <v>Before 2004</v>
      </c>
      <c r="AJ12423" s="1">
        <v>36152</v>
      </c>
      <c r="AK12423" s="1" t="s">
        <v>55</v>
      </c>
      <c r="AL12423" s="1">
        <v>34739</v>
      </c>
      <c r="AM12423">
        <v>1995</v>
      </c>
      <c r="AN12423" t="str">
        <f t="shared" si="584"/>
        <v>Before 2004</v>
      </c>
      <c r="AO12423">
        <v>3</v>
      </c>
      <c r="AP12423" t="s">
        <v>56</v>
      </c>
      <c r="AQ12423" t="s">
        <v>24731</v>
      </c>
      <c r="AR12423">
        <v>1</v>
      </c>
      <c r="AS12423" t="s">
        <v>24795</v>
      </c>
      <c r="AT12423" t="s">
        <v>24731</v>
      </c>
      <c r="AU12423" t="s">
        <v>24731</v>
      </c>
      <c r="AV12423" t="b">
        <v>0</v>
      </c>
      <c r="AW12423" t="s">
        <v>57</v>
      </c>
      <c r="AX12423" t="s">
        <v>8353</v>
      </c>
      <c r="AY12423" t="s">
        <v>64</v>
      </c>
      <c r="AZ12423" s="3">
        <v>6.8357976653696504</v>
      </c>
      <c r="BA12423" s="3">
        <v>7.7077821011673153</v>
      </c>
      <c r="BB12423" s="3">
        <v>6.1066147859922184</v>
      </c>
      <c r="BC12423" s="3">
        <v>6.1949416342412453</v>
      </c>
      <c r="BD12423" s="3">
        <v>6.1603112840466929</v>
      </c>
      <c r="BE12423">
        <v>45301020</v>
      </c>
      <c r="BF12423" t="s">
        <v>136</v>
      </c>
      <c r="BG12423" t="s">
        <v>61</v>
      </c>
      <c r="BH12423" t="s">
        <v>62</v>
      </c>
      <c r="BI12423" t="s">
        <v>132</v>
      </c>
      <c r="BJ12423" t="s">
        <v>132</v>
      </c>
      <c r="BK12423" t="s">
        <v>64</v>
      </c>
      <c r="BL12423" t="s">
        <v>61</v>
      </c>
    </row>
    <row r="12424" spans="1:64" hidden="1" x14ac:dyDescent="0.25">
      <c r="A12424">
        <v>612065</v>
      </c>
      <c r="B12424">
        <v>1145163</v>
      </c>
      <c r="C12424" t="s">
        <v>8350</v>
      </c>
      <c r="D12424" t="s">
        <v>8350</v>
      </c>
      <c r="E12424" t="s">
        <v>48</v>
      </c>
      <c r="F12424" t="s">
        <v>209</v>
      </c>
      <c r="G12424" t="s">
        <v>67</v>
      </c>
      <c r="H12424" t="s">
        <v>67</v>
      </c>
      <c r="I12424" t="s">
        <v>209</v>
      </c>
      <c r="J12424">
        <v>0</v>
      </c>
      <c r="K12424" t="s">
        <v>67</v>
      </c>
      <c r="L12424">
        <v>0</v>
      </c>
      <c r="M12424" t="s">
        <v>71</v>
      </c>
      <c r="N12424" t="s">
        <v>8352</v>
      </c>
      <c r="O12424" t="s">
        <v>8352</v>
      </c>
      <c r="P12424" s="2">
        <v>93</v>
      </c>
      <c r="Q12424">
        <v>0</v>
      </c>
      <c r="R12424">
        <v>3</v>
      </c>
      <c r="S12424" s="1">
        <v>36143</v>
      </c>
      <c r="T12424" s="7">
        <v>67399.9467</v>
      </c>
      <c r="U12424" s="7">
        <v>1966.6344200000001</v>
      </c>
      <c r="V12424" s="7">
        <v>1.9791216837861343E-2</v>
      </c>
      <c r="W12424" s="7">
        <v>105416.17873</v>
      </c>
      <c r="X12424" s="7">
        <v>61655.529199999997</v>
      </c>
      <c r="Y12424" s="7">
        <v>-0.41512270751231778</v>
      </c>
      <c r="Z12424" s="7">
        <v>81560.06813</v>
      </c>
      <c r="AA12424" s="7">
        <v>107261.0052</v>
      </c>
      <c r="AB12424" s="7">
        <v>51740.002509999998</v>
      </c>
      <c r="AC12424" s="8">
        <v>1.073076923010764</v>
      </c>
      <c r="AD12424">
        <v>1998</v>
      </c>
      <c r="AE12424" s="1" t="s">
        <v>55</v>
      </c>
      <c r="AF12424" s="15" t="e">
        <f t="shared" si="585"/>
        <v>#VALUE!</v>
      </c>
      <c r="AG12424" s="1">
        <v>35009</v>
      </c>
      <c r="AH12424">
        <v>1995</v>
      </c>
      <c r="AI12424" t="str">
        <f t="shared" si="583"/>
        <v>Before 2004</v>
      </c>
      <c r="AJ12424" s="1">
        <v>44431</v>
      </c>
      <c r="AK12424" s="1" t="s">
        <v>55</v>
      </c>
      <c r="AL12424" s="1">
        <v>35009</v>
      </c>
      <c r="AM12424">
        <v>1995</v>
      </c>
      <c r="AN12424" t="str">
        <f t="shared" si="584"/>
        <v>Before 2004</v>
      </c>
      <c r="AO12424">
        <v>3</v>
      </c>
      <c r="AP12424" t="s">
        <v>3374</v>
      </c>
      <c r="AQ12424" t="s">
        <v>24745</v>
      </c>
      <c r="AR12424">
        <v>280</v>
      </c>
      <c r="AS12424" t="s">
        <v>24796</v>
      </c>
      <c r="AT12424" t="s">
        <v>24802</v>
      </c>
      <c r="AU12424" t="s">
        <v>24809</v>
      </c>
      <c r="AV12424" t="b">
        <v>0</v>
      </c>
      <c r="AW12424" t="s">
        <v>8353</v>
      </c>
      <c r="AX12424" t="s">
        <v>8353</v>
      </c>
      <c r="AY12424" t="s">
        <v>64</v>
      </c>
      <c r="AZ12424" s="3">
        <v>6.8357976653696504</v>
      </c>
      <c r="BA12424" s="3">
        <v>7.7077821011673153</v>
      </c>
      <c r="BB12424" s="3">
        <v>6.1066147859922184</v>
      </c>
      <c r="BC12424" s="3">
        <v>6.1949416342412453</v>
      </c>
      <c r="BD12424" s="3">
        <v>6.1603112840466929</v>
      </c>
      <c r="BE12424">
        <v>45301020</v>
      </c>
      <c r="BF12424" t="s">
        <v>136</v>
      </c>
      <c r="BG12424" t="s">
        <v>61</v>
      </c>
      <c r="BH12424" t="s">
        <v>62</v>
      </c>
      <c r="BI12424" t="s">
        <v>132</v>
      </c>
      <c r="BJ12424" t="s">
        <v>132</v>
      </c>
      <c r="BK12424" t="s">
        <v>64</v>
      </c>
      <c r="BL12424" t="s">
        <v>61</v>
      </c>
    </row>
    <row r="12425" spans="1:64" hidden="1" x14ac:dyDescent="0.25">
      <c r="A12425">
        <v>612324</v>
      </c>
      <c r="B12425">
        <v>2757180</v>
      </c>
      <c r="C12425" t="s">
        <v>8400</v>
      </c>
      <c r="D12425" t="s">
        <v>8401</v>
      </c>
      <c r="E12425" t="s">
        <v>48</v>
      </c>
      <c r="F12425" t="s">
        <v>49</v>
      </c>
      <c r="G12425" t="s">
        <v>50</v>
      </c>
      <c r="H12425" t="s">
        <v>50</v>
      </c>
      <c r="I12425" t="s">
        <v>51</v>
      </c>
      <c r="J12425">
        <v>1200000</v>
      </c>
      <c r="K12425" t="s">
        <v>50</v>
      </c>
      <c r="L12425">
        <v>0</v>
      </c>
      <c r="M12425" t="s">
        <v>71</v>
      </c>
      <c r="N12425" t="s">
        <v>8402</v>
      </c>
      <c r="O12425" t="s">
        <v>8402</v>
      </c>
      <c r="P12425" s="2">
        <v>49</v>
      </c>
      <c r="Q12425">
        <v>0.01</v>
      </c>
      <c r="R12425">
        <v>0.27777000000000002</v>
      </c>
      <c r="S12425" s="1">
        <v>40081</v>
      </c>
      <c r="T12425" s="7">
        <v>931.10149999999999</v>
      </c>
      <c r="U12425" s="7">
        <v>589.37073999999996</v>
      </c>
      <c r="V12425" s="7">
        <v>-0.36701773114961156</v>
      </c>
      <c r="W12425" s="7">
        <v>1025.1633400000001</v>
      </c>
      <c r="X12425" s="7">
        <v>595.70000000000005</v>
      </c>
      <c r="Y12425" s="7">
        <v>-0.41892186663639375</v>
      </c>
      <c r="Z12425" s="7">
        <v>612.30935999999997</v>
      </c>
      <c r="AA12425" s="7">
        <v>1834.8997999999999</v>
      </c>
      <c r="AB12425" s="7">
        <v>578.53833999999995</v>
      </c>
      <c r="AC12425" s="8">
        <v>2.1716131380333414</v>
      </c>
      <c r="AD12425">
        <v>2009</v>
      </c>
      <c r="AE12425" s="1">
        <v>38807</v>
      </c>
      <c r="AF12425" s="15">
        <f t="shared" si="585"/>
        <v>3.4904109589041097</v>
      </c>
      <c r="AG12425" s="1">
        <v>38807</v>
      </c>
      <c r="AH12425">
        <v>2006</v>
      </c>
      <c r="AI12425">
        <f t="shared" si="583"/>
        <v>2006</v>
      </c>
      <c r="AJ12425" s="1">
        <v>44428</v>
      </c>
      <c r="AK12425" s="1" t="s">
        <v>55</v>
      </c>
      <c r="AL12425" s="1">
        <v>38807</v>
      </c>
      <c r="AM12425">
        <v>2006</v>
      </c>
      <c r="AN12425">
        <f t="shared" si="584"/>
        <v>2006</v>
      </c>
      <c r="AO12425">
        <v>3</v>
      </c>
      <c r="AP12425" t="s">
        <v>3374</v>
      </c>
      <c r="AQ12425" t="s">
        <v>24745</v>
      </c>
      <c r="AR12425">
        <v>280</v>
      </c>
      <c r="AS12425" t="s">
        <v>24796</v>
      </c>
      <c r="AT12425" t="s">
        <v>24802</v>
      </c>
      <c r="AU12425" t="s">
        <v>24809</v>
      </c>
      <c r="AV12425" t="b">
        <v>1</v>
      </c>
      <c r="AW12425" t="s">
        <v>8403</v>
      </c>
      <c r="AX12425" t="s">
        <v>8403</v>
      </c>
      <c r="AY12425" t="s">
        <v>64</v>
      </c>
      <c r="AZ12425" s="3">
        <v>6.8357976653696504</v>
      </c>
      <c r="BA12425" s="3">
        <v>7.7077821011673153</v>
      </c>
      <c r="BB12425" s="3">
        <v>6.1066147859922184</v>
      </c>
      <c r="BC12425" s="3">
        <v>6.1949416342412453</v>
      </c>
      <c r="BD12425" s="3">
        <v>6.1603112840466929</v>
      </c>
      <c r="BE12425">
        <v>45301020</v>
      </c>
      <c r="BF12425" t="s">
        <v>136</v>
      </c>
      <c r="BG12425" t="s">
        <v>139</v>
      </c>
      <c r="BH12425" t="s">
        <v>62</v>
      </c>
      <c r="BI12425" t="s">
        <v>132</v>
      </c>
      <c r="BJ12425" t="s">
        <v>132</v>
      </c>
      <c r="BK12425" t="s">
        <v>64</v>
      </c>
      <c r="BL12425">
        <v>2009</v>
      </c>
    </row>
    <row r="12426" spans="1:64" hidden="1" x14ac:dyDescent="0.25">
      <c r="A12426">
        <v>612419</v>
      </c>
      <c r="B12426">
        <v>1153976</v>
      </c>
      <c r="C12426" t="s">
        <v>8433</v>
      </c>
      <c r="D12426" t="s">
        <v>8434</v>
      </c>
      <c r="E12426" t="s">
        <v>48</v>
      </c>
      <c r="F12426" t="s">
        <v>49</v>
      </c>
      <c r="G12426" t="s">
        <v>67</v>
      </c>
      <c r="H12426" t="s">
        <v>67</v>
      </c>
      <c r="I12426" t="s">
        <v>51</v>
      </c>
      <c r="J12426">
        <v>0</v>
      </c>
      <c r="K12426" t="s">
        <v>67</v>
      </c>
      <c r="L12426">
        <v>0</v>
      </c>
      <c r="M12426" t="s">
        <v>71</v>
      </c>
      <c r="N12426" t="s">
        <v>8435</v>
      </c>
      <c r="O12426" t="s">
        <v>8435</v>
      </c>
      <c r="P12426" s="2">
        <v>93</v>
      </c>
      <c r="Q12426">
        <v>0</v>
      </c>
      <c r="R12426">
        <v>3</v>
      </c>
      <c r="S12426" s="1">
        <v>36082</v>
      </c>
      <c r="T12426" s="7">
        <v>45.73489</v>
      </c>
      <c r="U12426" s="7">
        <v>22.261700000000001</v>
      </c>
      <c r="V12426" s="7">
        <v>-0.51324470223936258</v>
      </c>
      <c r="W12426" s="7">
        <v>21.943349999999999</v>
      </c>
      <c r="X12426" s="7">
        <v>41.904179999999997</v>
      </c>
      <c r="Y12426" s="7">
        <v>0.90965281053257585</v>
      </c>
      <c r="Z12426" s="7">
        <v>16.454540000000001</v>
      </c>
      <c r="AA12426" s="7" t="s">
        <v>57</v>
      </c>
      <c r="AB12426" s="7" t="s">
        <v>57</v>
      </c>
      <c r="AC12426" s="8" t="s">
        <v>57</v>
      </c>
      <c r="AD12426">
        <v>1998</v>
      </c>
      <c r="AE12426" s="1" t="s">
        <v>55</v>
      </c>
      <c r="AF12426" s="15" t="e">
        <f t="shared" si="585"/>
        <v>#VALUE!</v>
      </c>
      <c r="AG12426" s="1">
        <v>34904</v>
      </c>
      <c r="AH12426">
        <v>1995</v>
      </c>
      <c r="AI12426" t="str">
        <f t="shared" si="583"/>
        <v>Before 2004</v>
      </c>
      <c r="AJ12426" s="1">
        <v>40035</v>
      </c>
      <c r="AK12426" s="1" t="s">
        <v>55</v>
      </c>
      <c r="AL12426" s="1">
        <v>34904</v>
      </c>
      <c r="AM12426">
        <v>1995</v>
      </c>
      <c r="AN12426" t="str">
        <f t="shared" si="584"/>
        <v>Before 2004</v>
      </c>
      <c r="AO12426">
        <v>3</v>
      </c>
      <c r="AP12426" t="s">
        <v>56</v>
      </c>
      <c r="AQ12426" t="s">
        <v>24731</v>
      </c>
      <c r="AR12426">
        <v>1</v>
      </c>
      <c r="AS12426" t="s">
        <v>24795</v>
      </c>
      <c r="AT12426" t="s">
        <v>24731</v>
      </c>
      <c r="AU12426" t="s">
        <v>24731</v>
      </c>
      <c r="AV12426" t="b">
        <v>0</v>
      </c>
      <c r="AW12426" t="s">
        <v>8436</v>
      </c>
      <c r="AX12426" t="s">
        <v>8436</v>
      </c>
      <c r="AY12426" t="s">
        <v>116</v>
      </c>
      <c r="AZ12426" s="3">
        <v>6.0646031746031754</v>
      </c>
      <c r="BA12426" s="3">
        <v>7.436349206349206</v>
      </c>
      <c r="BB12426" s="3">
        <v>5.9684126984126982</v>
      </c>
      <c r="BC12426" s="3">
        <v>5.0887301587301588</v>
      </c>
      <c r="BD12426" s="3">
        <v>5.597777777777778</v>
      </c>
      <c r="BE12426">
        <v>35202010</v>
      </c>
      <c r="BF12426" t="s">
        <v>117</v>
      </c>
      <c r="BG12426" t="s">
        <v>61</v>
      </c>
      <c r="BH12426" t="s">
        <v>62</v>
      </c>
      <c r="BI12426" t="s">
        <v>117</v>
      </c>
      <c r="BJ12426" t="s">
        <v>116</v>
      </c>
      <c r="BK12426" t="s">
        <v>101</v>
      </c>
      <c r="BL12426" t="s">
        <v>61</v>
      </c>
    </row>
    <row r="12427" spans="1:64" hidden="1" x14ac:dyDescent="0.25">
      <c r="A12427">
        <v>612519</v>
      </c>
      <c r="B12427">
        <v>1048248</v>
      </c>
      <c r="C12427" t="s">
        <v>8464</v>
      </c>
      <c r="D12427" t="s">
        <v>1180</v>
      </c>
      <c r="E12427" t="s">
        <v>158</v>
      </c>
      <c r="F12427" t="s">
        <v>209</v>
      </c>
      <c r="G12427" t="s">
        <v>517</v>
      </c>
      <c r="H12427" t="s">
        <v>67</v>
      </c>
      <c r="I12427" t="s">
        <v>209</v>
      </c>
      <c r="J12427">
        <v>0</v>
      </c>
      <c r="K12427" t="s">
        <v>67</v>
      </c>
      <c r="L12427">
        <v>0</v>
      </c>
      <c r="M12427" t="s">
        <v>71</v>
      </c>
      <c r="N12427" t="s">
        <v>8465</v>
      </c>
      <c r="O12427" t="s">
        <v>1182</v>
      </c>
      <c r="P12427" s="2">
        <v>90</v>
      </c>
      <c r="Q12427">
        <v>0</v>
      </c>
      <c r="R12427">
        <v>7.961E-2</v>
      </c>
      <c r="S12427" s="1">
        <v>36398</v>
      </c>
      <c r="T12427" s="7">
        <v>597.41728000000001</v>
      </c>
      <c r="U12427" s="7">
        <v>307.03536000000003</v>
      </c>
      <c r="V12427" s="7">
        <v>-0.48606213733891324</v>
      </c>
      <c r="W12427" s="7">
        <v>559.48603000000003</v>
      </c>
      <c r="X12427" s="7">
        <v>300.70474000000002</v>
      </c>
      <c r="Y12427" s="7">
        <v>-0.4625339617505731</v>
      </c>
      <c r="Z12427" s="7">
        <v>453.72113000000002</v>
      </c>
      <c r="AA12427" s="7">
        <v>71975.030469999998</v>
      </c>
      <c r="AB12427" s="7">
        <v>66529.722829999999</v>
      </c>
      <c r="AC12427" s="8">
        <v>8.1847742758738309E-2</v>
      </c>
      <c r="AD12427">
        <v>1999</v>
      </c>
      <c r="AE12427" s="1" t="s">
        <v>55</v>
      </c>
      <c r="AF12427" s="15" t="e">
        <f t="shared" si="585"/>
        <v>#VALUE!</v>
      </c>
      <c r="AG12427" s="1">
        <v>35286</v>
      </c>
      <c r="AH12427">
        <v>1996</v>
      </c>
      <c r="AI12427" t="str">
        <f t="shared" si="583"/>
        <v>Before 2004</v>
      </c>
      <c r="AJ12427" s="1">
        <v>38275</v>
      </c>
      <c r="AK12427" s="1" t="s">
        <v>55</v>
      </c>
      <c r="AL12427" s="1">
        <v>35286</v>
      </c>
      <c r="AM12427">
        <v>1996</v>
      </c>
      <c r="AN12427" t="str">
        <f t="shared" si="584"/>
        <v>Before 2004</v>
      </c>
      <c r="AO12427">
        <v>3</v>
      </c>
      <c r="AP12427" t="s">
        <v>56</v>
      </c>
      <c r="AQ12427" t="s">
        <v>24731</v>
      </c>
      <c r="AR12427">
        <v>1</v>
      </c>
      <c r="AS12427" t="s">
        <v>24795</v>
      </c>
      <c r="AT12427" t="s">
        <v>24731</v>
      </c>
      <c r="AU12427" t="s">
        <v>24731</v>
      </c>
      <c r="AV12427" t="b">
        <v>0</v>
      </c>
      <c r="AW12427" t="s">
        <v>8466</v>
      </c>
      <c r="AX12427" t="s">
        <v>1184</v>
      </c>
      <c r="AY12427" t="s">
        <v>261</v>
      </c>
      <c r="AZ12427" s="3">
        <v>5</v>
      </c>
      <c r="BA12427" s="3">
        <v>8.6999999999999993</v>
      </c>
      <c r="BB12427" s="3">
        <v>7.2</v>
      </c>
      <c r="BC12427" s="3">
        <v>6.4</v>
      </c>
      <c r="BD12427" s="3">
        <v>6.8</v>
      </c>
      <c r="BE12427">
        <v>45102020</v>
      </c>
      <c r="BF12427" t="s">
        <v>1119</v>
      </c>
      <c r="BG12427" t="s">
        <v>61</v>
      </c>
      <c r="BH12427" t="s">
        <v>41</v>
      </c>
      <c r="BI12427" t="s">
        <v>1108</v>
      </c>
      <c r="BJ12427" t="s">
        <v>261</v>
      </c>
      <c r="BK12427" t="s">
        <v>64</v>
      </c>
      <c r="BL12427" t="s">
        <v>61</v>
      </c>
    </row>
    <row r="12428" spans="1:64" hidden="1" x14ac:dyDescent="0.25">
      <c r="A12428">
        <v>613087</v>
      </c>
      <c r="B12428">
        <v>1092613</v>
      </c>
      <c r="C12428" t="s">
        <v>8616</v>
      </c>
      <c r="D12428" t="s">
        <v>157</v>
      </c>
      <c r="E12428" t="s">
        <v>48</v>
      </c>
      <c r="F12428" t="s">
        <v>209</v>
      </c>
      <c r="G12428" t="s">
        <v>50</v>
      </c>
      <c r="H12428" t="s">
        <v>50</v>
      </c>
      <c r="I12428" t="s">
        <v>209</v>
      </c>
      <c r="J12428">
        <v>1325000</v>
      </c>
      <c r="K12428" t="s">
        <v>50</v>
      </c>
      <c r="L12428">
        <v>0</v>
      </c>
      <c r="M12428" t="s">
        <v>71</v>
      </c>
      <c r="N12428" t="s">
        <v>8617</v>
      </c>
      <c r="O12428" t="s">
        <v>160</v>
      </c>
      <c r="P12428" s="2">
        <v>88</v>
      </c>
      <c r="Q12428">
        <v>0</v>
      </c>
      <c r="R12428">
        <v>5.4313099999999999</v>
      </c>
      <c r="S12428" s="1">
        <v>36532</v>
      </c>
      <c r="T12428" s="7">
        <v>74249.725940000004</v>
      </c>
      <c r="U12428" s="7">
        <v>3044.7235000000001</v>
      </c>
      <c r="V12428" s="7">
        <v>-0.9589934715387316</v>
      </c>
      <c r="W12428" s="7">
        <v>753.94890999999996</v>
      </c>
      <c r="X12428" s="7">
        <v>2517.0059999999999</v>
      </c>
      <c r="Y12428" s="7">
        <v>2.3384304514744905</v>
      </c>
      <c r="Z12428" s="7">
        <v>2017.6</v>
      </c>
      <c r="AA12428" s="7">
        <v>138307.82089</v>
      </c>
      <c r="AB12428" s="7">
        <v>87126.045809999996</v>
      </c>
      <c r="AC12428" s="8">
        <v>0.58744517330230495</v>
      </c>
      <c r="AD12428">
        <v>2000</v>
      </c>
      <c r="AE12428" s="1" t="s">
        <v>55</v>
      </c>
      <c r="AF12428" s="15" t="e">
        <f t="shared" si="585"/>
        <v>#VALUE!</v>
      </c>
      <c r="AG12428" s="1">
        <v>35247</v>
      </c>
      <c r="AH12428">
        <v>1996</v>
      </c>
      <c r="AI12428" t="str">
        <f t="shared" si="583"/>
        <v>Before 2004</v>
      </c>
      <c r="AJ12428" s="1">
        <v>37566</v>
      </c>
      <c r="AK12428" s="1" t="s">
        <v>55</v>
      </c>
      <c r="AL12428" s="1">
        <v>35247</v>
      </c>
      <c r="AM12428">
        <v>1996</v>
      </c>
      <c r="AN12428" t="str">
        <f t="shared" si="584"/>
        <v>Before 2004</v>
      </c>
      <c r="AO12428">
        <v>3</v>
      </c>
      <c r="AP12428" t="s">
        <v>56</v>
      </c>
      <c r="AQ12428" t="s">
        <v>24731</v>
      </c>
      <c r="AR12428">
        <v>1</v>
      </c>
      <c r="AS12428" t="s">
        <v>24795</v>
      </c>
      <c r="AT12428" t="s">
        <v>24731</v>
      </c>
      <c r="AU12428" t="s">
        <v>24731</v>
      </c>
      <c r="AV12428" t="b">
        <v>0</v>
      </c>
      <c r="AW12428" t="s">
        <v>8618</v>
      </c>
      <c r="AX12428" t="s">
        <v>162</v>
      </c>
      <c r="AY12428" t="s">
        <v>108</v>
      </c>
      <c r="AZ12428" s="3">
        <v>6</v>
      </c>
      <c r="BA12428" s="3">
        <v>8.3000000000000007</v>
      </c>
      <c r="BB12428" s="3">
        <v>6.9</v>
      </c>
      <c r="BC12428" s="3">
        <v>7.7</v>
      </c>
      <c r="BD12428" s="3">
        <v>7</v>
      </c>
      <c r="BE12428">
        <v>40101010</v>
      </c>
      <c r="BF12428" t="s">
        <v>1376</v>
      </c>
      <c r="BG12428" t="s">
        <v>61</v>
      </c>
      <c r="BH12428" t="s">
        <v>41</v>
      </c>
      <c r="BI12428" t="s">
        <v>108</v>
      </c>
      <c r="BJ12428" t="s">
        <v>108</v>
      </c>
      <c r="BK12428" t="s">
        <v>110</v>
      </c>
      <c r="BL12428" t="s">
        <v>61</v>
      </c>
    </row>
    <row r="12429" spans="1:64" hidden="1" x14ac:dyDescent="0.25">
      <c r="A12429">
        <v>613179</v>
      </c>
      <c r="B12429">
        <v>1004662</v>
      </c>
      <c r="C12429" t="s">
        <v>8622</v>
      </c>
      <c r="D12429" t="s">
        <v>8623</v>
      </c>
      <c r="E12429" t="s">
        <v>158</v>
      </c>
      <c r="F12429" t="s">
        <v>209</v>
      </c>
      <c r="G12429" t="s">
        <v>67</v>
      </c>
      <c r="H12429" t="s">
        <v>67</v>
      </c>
      <c r="I12429" t="s">
        <v>209</v>
      </c>
      <c r="J12429">
        <v>0</v>
      </c>
      <c r="K12429" t="s">
        <v>67</v>
      </c>
      <c r="L12429">
        <v>0</v>
      </c>
      <c r="M12429" t="s">
        <v>71</v>
      </c>
      <c r="N12429" t="s">
        <v>8624</v>
      </c>
      <c r="O12429" t="s">
        <v>8624</v>
      </c>
      <c r="P12429" s="2">
        <v>85</v>
      </c>
      <c r="Q12429">
        <v>0</v>
      </c>
      <c r="R12429">
        <v>3</v>
      </c>
      <c r="S12429" s="1">
        <v>36860</v>
      </c>
      <c r="T12429" s="7">
        <v>26.263390000000001</v>
      </c>
      <c r="U12429" s="7">
        <v>31.620380000000001</v>
      </c>
      <c r="V12429" s="7">
        <v>0.20397176449803317</v>
      </c>
      <c r="W12429" s="7">
        <v>24.87491</v>
      </c>
      <c r="X12429" s="7">
        <v>24.984000000000002</v>
      </c>
      <c r="Y12429" s="7">
        <v>4.3855435054841168E-3</v>
      </c>
      <c r="Z12429" s="7">
        <v>33.572249999999997</v>
      </c>
      <c r="AA12429" s="7" t="s">
        <v>57</v>
      </c>
      <c r="AB12429" s="7" t="s">
        <v>57</v>
      </c>
      <c r="AC12429" s="8" t="s">
        <v>57</v>
      </c>
      <c r="AD12429">
        <v>2000</v>
      </c>
      <c r="AE12429" s="1" t="s">
        <v>55</v>
      </c>
      <c r="AF12429" s="15" t="e">
        <f t="shared" si="585"/>
        <v>#VALUE!</v>
      </c>
      <c r="AG12429" s="1">
        <v>35759</v>
      </c>
      <c r="AH12429">
        <v>1997</v>
      </c>
      <c r="AI12429" t="str">
        <f t="shared" ref="AI12429:AI12492" si="586">IF(AH12429&lt;=2004,"Before 2004",AH12429)</f>
        <v>Before 2004</v>
      </c>
      <c r="AJ12429" s="1">
        <v>36900</v>
      </c>
      <c r="AK12429" s="1" t="s">
        <v>55</v>
      </c>
      <c r="AL12429" s="1">
        <v>35759</v>
      </c>
      <c r="AM12429">
        <v>1997</v>
      </c>
      <c r="AN12429" t="str">
        <f t="shared" ref="AN12429:AN12492" si="587">IF(AM12429&lt;=2004,"Before 2004",AM12429)</f>
        <v>Before 2004</v>
      </c>
      <c r="AO12429">
        <v>3</v>
      </c>
      <c r="AP12429" t="s">
        <v>56</v>
      </c>
      <c r="AQ12429" t="s">
        <v>24731</v>
      </c>
      <c r="AR12429">
        <v>1</v>
      </c>
      <c r="AS12429" t="s">
        <v>24795</v>
      </c>
      <c r="AT12429" t="s">
        <v>24731</v>
      </c>
      <c r="AU12429" t="s">
        <v>24731</v>
      </c>
      <c r="AV12429" t="b">
        <v>0</v>
      </c>
      <c r="AW12429" t="s">
        <v>57</v>
      </c>
      <c r="AX12429" t="s">
        <v>57</v>
      </c>
      <c r="AY12429" t="s">
        <v>76</v>
      </c>
      <c r="AZ12429" s="3">
        <v>6.7667235494880549</v>
      </c>
      <c r="BA12429" s="3">
        <v>7.3868600682593861</v>
      </c>
      <c r="BB12429" s="3">
        <v>5.6940273037542664</v>
      </c>
      <c r="BC12429" s="3">
        <v>5.3962457337883958</v>
      </c>
      <c r="BD12429" s="3">
        <v>5.6699658703071671</v>
      </c>
      <c r="BE12429">
        <v>25501010</v>
      </c>
      <c r="BF12429" t="s">
        <v>1694</v>
      </c>
      <c r="BG12429" t="s">
        <v>61</v>
      </c>
      <c r="BH12429" t="s">
        <v>62</v>
      </c>
      <c r="BI12429" t="s">
        <v>1694</v>
      </c>
      <c r="BJ12429" t="s">
        <v>371</v>
      </c>
      <c r="BK12429" t="s">
        <v>76</v>
      </c>
      <c r="BL12429" t="s">
        <v>61</v>
      </c>
    </row>
    <row r="12430" spans="1:64" hidden="1" x14ac:dyDescent="0.25">
      <c r="A12430">
        <v>949629</v>
      </c>
      <c r="B12430">
        <v>1093249</v>
      </c>
      <c r="C12430" t="s">
        <v>8661</v>
      </c>
      <c r="D12430" t="s">
        <v>2256</v>
      </c>
      <c r="E12430" t="s">
        <v>158</v>
      </c>
      <c r="F12430" t="s">
        <v>65</v>
      </c>
      <c r="G12430" t="s">
        <v>67</v>
      </c>
      <c r="H12430" t="s">
        <v>67</v>
      </c>
      <c r="I12430" t="s">
        <v>66</v>
      </c>
      <c r="J12430">
        <v>0</v>
      </c>
      <c r="K12430" t="s">
        <v>67</v>
      </c>
      <c r="L12430">
        <v>0</v>
      </c>
      <c r="M12430" t="s">
        <v>71</v>
      </c>
      <c r="N12430" t="s">
        <v>2258</v>
      </c>
      <c r="O12430" t="s">
        <v>2258</v>
      </c>
      <c r="P12430" s="2">
        <v>19</v>
      </c>
      <c r="Q12430">
        <v>0.89800000000000002</v>
      </c>
      <c r="R12430">
        <v>3.4212799999999999</v>
      </c>
      <c r="S12430" s="1">
        <v>42874</v>
      </c>
      <c r="T12430" s="7">
        <v>7651.20532</v>
      </c>
      <c r="U12430" s="7">
        <v>8254.8611199999996</v>
      </c>
      <c r="V12430" s="7">
        <v>7.8896824062747742E-2</v>
      </c>
      <c r="W12430" s="7">
        <v>6428.0841399999999</v>
      </c>
      <c r="X12430" s="7">
        <v>9628.7987300000004</v>
      </c>
      <c r="Y12430" s="7">
        <v>0.49792667928581291</v>
      </c>
      <c r="Z12430" s="7">
        <v>8968.19074</v>
      </c>
      <c r="AA12430" s="7">
        <v>26073.26484</v>
      </c>
      <c r="AB12430" s="7">
        <v>15580.953460000001</v>
      </c>
      <c r="AC12430" s="8">
        <v>0.67340624608989741</v>
      </c>
      <c r="AD12430">
        <v>2017</v>
      </c>
      <c r="AE12430" s="1">
        <v>41452</v>
      </c>
      <c r="AF12430" s="15">
        <f t="shared" si="585"/>
        <v>3.8958904109589043</v>
      </c>
      <c r="AG12430" s="1">
        <v>41452</v>
      </c>
      <c r="AH12430">
        <v>2013</v>
      </c>
      <c r="AI12430">
        <f t="shared" si="586"/>
        <v>2013</v>
      </c>
      <c r="AJ12430" s="1">
        <v>44428</v>
      </c>
      <c r="AK12430" s="1" t="s">
        <v>55</v>
      </c>
      <c r="AL12430" s="1">
        <v>41452</v>
      </c>
      <c r="AM12430">
        <v>2013</v>
      </c>
      <c r="AN12430">
        <f t="shared" si="587"/>
        <v>2013</v>
      </c>
      <c r="AO12430">
        <v>3</v>
      </c>
      <c r="AP12430" t="s">
        <v>56</v>
      </c>
      <c r="AQ12430" t="s">
        <v>24731</v>
      </c>
      <c r="AR12430">
        <v>1</v>
      </c>
      <c r="AS12430" t="s">
        <v>24795</v>
      </c>
      <c r="AT12430" t="s">
        <v>24731</v>
      </c>
      <c r="AU12430" t="s">
        <v>24731</v>
      </c>
      <c r="AV12430" t="b">
        <v>0</v>
      </c>
      <c r="AW12430" t="s">
        <v>2260</v>
      </c>
      <c r="AX12430" t="s">
        <v>2260</v>
      </c>
      <c r="AY12430" t="s">
        <v>59</v>
      </c>
      <c r="AZ12430" s="3">
        <v>8.1</v>
      </c>
      <c r="BA12430" s="3">
        <v>9.5</v>
      </c>
      <c r="BB12430" s="3">
        <v>7.2</v>
      </c>
      <c r="BC12430" s="3">
        <v>9.5</v>
      </c>
      <c r="BD12430" s="3">
        <v>8.5</v>
      </c>
      <c r="BE12430">
        <v>45203030</v>
      </c>
      <c r="BF12430" t="s">
        <v>1847</v>
      </c>
      <c r="BG12430" t="s">
        <v>139</v>
      </c>
      <c r="BH12430" t="s">
        <v>41</v>
      </c>
      <c r="BI12430" t="s">
        <v>183</v>
      </c>
      <c r="BJ12430" t="s">
        <v>59</v>
      </c>
      <c r="BK12430" t="s">
        <v>64</v>
      </c>
      <c r="BL12430">
        <v>2017</v>
      </c>
    </row>
    <row r="12431" spans="1:64" hidden="1" x14ac:dyDescent="0.25">
      <c r="A12431">
        <v>613682</v>
      </c>
      <c r="B12431">
        <v>1043703</v>
      </c>
      <c r="C12431" t="s">
        <v>8726</v>
      </c>
      <c r="D12431" t="s">
        <v>8726</v>
      </c>
      <c r="E12431" t="s">
        <v>48</v>
      </c>
      <c r="F12431" t="s">
        <v>49</v>
      </c>
      <c r="G12431" t="s">
        <v>67</v>
      </c>
      <c r="H12431" t="s">
        <v>67</v>
      </c>
      <c r="I12431" t="s">
        <v>51</v>
      </c>
      <c r="J12431">
        <v>0</v>
      </c>
      <c r="K12431" t="s">
        <v>67</v>
      </c>
      <c r="L12431">
        <v>0</v>
      </c>
      <c r="M12431" t="s">
        <v>71</v>
      </c>
      <c r="N12431" t="s">
        <v>8727</v>
      </c>
      <c r="O12431" t="s">
        <v>8727</v>
      </c>
      <c r="P12431" s="2">
        <v>51</v>
      </c>
      <c r="Q12431">
        <v>1.28</v>
      </c>
      <c r="R12431">
        <v>13.468019999999999</v>
      </c>
      <c r="S12431" s="1">
        <v>39902</v>
      </c>
      <c r="T12431" s="7">
        <v>1272.93093</v>
      </c>
      <c r="U12431" s="7">
        <v>484.512</v>
      </c>
      <c r="V12431" s="7">
        <v>-0.61937290658810529</v>
      </c>
      <c r="W12431" s="7">
        <v>739.86653000000001</v>
      </c>
      <c r="X12431" s="7">
        <v>222.43407999999999</v>
      </c>
      <c r="Y12431" s="7">
        <v>-0.69935918036459899</v>
      </c>
      <c r="Z12431" s="7">
        <v>280.78091999999998</v>
      </c>
      <c r="AA12431" s="7">
        <v>1034.2582399999999</v>
      </c>
      <c r="AB12431" s="7">
        <v>701.65650000000005</v>
      </c>
      <c r="AC12431" s="8">
        <v>0.47402359986688619</v>
      </c>
      <c r="AD12431">
        <v>2009</v>
      </c>
      <c r="AE12431" s="1">
        <v>38478</v>
      </c>
      <c r="AF12431" s="15">
        <f t="shared" si="585"/>
        <v>3.9013698630136986</v>
      </c>
      <c r="AG12431" s="1">
        <v>38478</v>
      </c>
      <c r="AH12431">
        <v>2005</v>
      </c>
      <c r="AI12431">
        <f t="shared" si="586"/>
        <v>2005</v>
      </c>
      <c r="AJ12431" s="1">
        <v>44428</v>
      </c>
      <c r="AK12431" s="1" t="s">
        <v>55</v>
      </c>
      <c r="AL12431" s="1">
        <v>38478</v>
      </c>
      <c r="AM12431">
        <v>2005</v>
      </c>
      <c r="AN12431">
        <f t="shared" si="587"/>
        <v>2005</v>
      </c>
      <c r="AO12431">
        <v>3</v>
      </c>
      <c r="AP12431" t="s">
        <v>56</v>
      </c>
      <c r="AQ12431" t="s">
        <v>24731</v>
      </c>
      <c r="AR12431">
        <v>1</v>
      </c>
      <c r="AS12431" t="s">
        <v>24795</v>
      </c>
      <c r="AT12431" t="s">
        <v>24731</v>
      </c>
      <c r="AU12431" t="s">
        <v>24731</v>
      </c>
      <c r="AV12431" t="b">
        <v>0</v>
      </c>
      <c r="AW12431" t="s">
        <v>8728</v>
      </c>
      <c r="AX12431" t="s">
        <v>8728</v>
      </c>
      <c r="AY12431" t="s">
        <v>76</v>
      </c>
      <c r="AZ12431" s="3">
        <v>8.8000000000000007</v>
      </c>
      <c r="BA12431" s="3">
        <v>8.6</v>
      </c>
      <c r="BB12431" s="3">
        <v>5.5</v>
      </c>
      <c r="BC12431" s="3">
        <v>8.1999999999999993</v>
      </c>
      <c r="BD12431" s="3">
        <v>7.3</v>
      </c>
      <c r="BE12431">
        <v>25504010</v>
      </c>
      <c r="BF12431" t="s">
        <v>683</v>
      </c>
      <c r="BG12431" t="s">
        <v>139</v>
      </c>
      <c r="BH12431" t="s">
        <v>41</v>
      </c>
      <c r="BI12431" t="s">
        <v>482</v>
      </c>
      <c r="BJ12431" t="s">
        <v>371</v>
      </c>
      <c r="BK12431" t="s">
        <v>76</v>
      </c>
      <c r="BL12431">
        <v>2009</v>
      </c>
    </row>
    <row r="12432" spans="1:64" hidden="1" x14ac:dyDescent="0.25">
      <c r="A12432">
        <v>672208</v>
      </c>
      <c r="B12432">
        <v>1043703</v>
      </c>
      <c r="C12432" t="s">
        <v>8726</v>
      </c>
      <c r="D12432" t="s">
        <v>8726</v>
      </c>
      <c r="E12432" t="s">
        <v>48</v>
      </c>
      <c r="F12432" t="s">
        <v>137</v>
      </c>
      <c r="G12432" t="s">
        <v>67</v>
      </c>
      <c r="H12432" t="s">
        <v>67</v>
      </c>
      <c r="I12432" t="s">
        <v>138</v>
      </c>
      <c r="J12432">
        <v>0</v>
      </c>
      <c r="K12432" t="s">
        <v>67</v>
      </c>
      <c r="L12432">
        <v>0</v>
      </c>
      <c r="M12432" t="s">
        <v>71</v>
      </c>
      <c r="N12432" t="s">
        <v>8727</v>
      </c>
      <c r="O12432" t="s">
        <v>8727</v>
      </c>
      <c r="P12432" s="2">
        <v>51</v>
      </c>
      <c r="Q12432">
        <v>1.28</v>
      </c>
      <c r="R12432">
        <v>13.468019999999999</v>
      </c>
      <c r="S12432" s="1">
        <v>39902</v>
      </c>
      <c r="T12432" s="7">
        <v>1272.93093</v>
      </c>
      <c r="U12432" s="7">
        <v>484.512</v>
      </c>
      <c r="V12432" s="7">
        <v>-0.61937290658810529</v>
      </c>
      <c r="W12432" s="7">
        <v>739.86653000000001</v>
      </c>
      <c r="X12432" s="7">
        <v>222.43407999999999</v>
      </c>
      <c r="Y12432" s="7">
        <v>-0.69935918036459899</v>
      </c>
      <c r="Z12432" s="7">
        <v>280.78091999999998</v>
      </c>
      <c r="AA12432" s="7">
        <v>1034.2582399999999</v>
      </c>
      <c r="AB12432" s="7">
        <v>701.65650000000005</v>
      </c>
      <c r="AC12432" s="8">
        <v>0.47402359986688619</v>
      </c>
      <c r="AD12432">
        <v>2009</v>
      </c>
      <c r="AE12432" s="1">
        <v>38478</v>
      </c>
      <c r="AF12432" s="15">
        <f t="shared" si="585"/>
        <v>3.9013698630136986</v>
      </c>
      <c r="AG12432" s="1">
        <v>38478</v>
      </c>
      <c r="AH12432">
        <v>2005</v>
      </c>
      <c r="AI12432">
        <f t="shared" si="586"/>
        <v>2005</v>
      </c>
      <c r="AJ12432" s="1">
        <v>44428</v>
      </c>
      <c r="AK12432" s="1" t="s">
        <v>55</v>
      </c>
      <c r="AL12432" s="1">
        <v>38478</v>
      </c>
      <c r="AM12432">
        <v>2005</v>
      </c>
      <c r="AN12432">
        <f t="shared" si="587"/>
        <v>2005</v>
      </c>
      <c r="AO12432">
        <v>3</v>
      </c>
      <c r="AP12432" t="s">
        <v>56</v>
      </c>
      <c r="AQ12432" t="s">
        <v>24731</v>
      </c>
      <c r="AR12432">
        <v>1</v>
      </c>
      <c r="AS12432" t="s">
        <v>24795</v>
      </c>
      <c r="AT12432" t="s">
        <v>24731</v>
      </c>
      <c r="AU12432" t="s">
        <v>24731</v>
      </c>
      <c r="AV12432" t="b">
        <v>0</v>
      </c>
      <c r="AW12432" t="s">
        <v>8728</v>
      </c>
      <c r="AX12432" t="s">
        <v>8728</v>
      </c>
      <c r="AY12432" t="s">
        <v>76</v>
      </c>
      <c r="AZ12432" s="3">
        <v>8.8000000000000007</v>
      </c>
      <c r="BA12432" s="3">
        <v>8.6</v>
      </c>
      <c r="BB12432" s="3">
        <v>5.5</v>
      </c>
      <c r="BC12432" s="3">
        <v>8.1999999999999993</v>
      </c>
      <c r="BD12432" s="3">
        <v>7.3</v>
      </c>
      <c r="BE12432">
        <v>25504010</v>
      </c>
      <c r="BF12432" t="s">
        <v>683</v>
      </c>
      <c r="BG12432" t="s">
        <v>139</v>
      </c>
      <c r="BH12432" t="s">
        <v>41</v>
      </c>
      <c r="BI12432" t="s">
        <v>482</v>
      </c>
      <c r="BJ12432" t="s">
        <v>371</v>
      </c>
      <c r="BK12432" t="s">
        <v>76</v>
      </c>
      <c r="BL12432">
        <v>2009</v>
      </c>
    </row>
    <row r="12433" spans="1:64" hidden="1" x14ac:dyDescent="0.25">
      <c r="A12433">
        <v>614088</v>
      </c>
      <c r="B12433">
        <v>2714500</v>
      </c>
      <c r="C12433" t="s">
        <v>8843</v>
      </c>
      <c r="D12433" t="s">
        <v>793</v>
      </c>
      <c r="E12433" t="s">
        <v>48</v>
      </c>
      <c r="F12433" t="s">
        <v>209</v>
      </c>
      <c r="G12433" t="s">
        <v>50</v>
      </c>
      <c r="H12433" t="s">
        <v>50</v>
      </c>
      <c r="I12433" t="s">
        <v>209</v>
      </c>
      <c r="J12433">
        <v>0</v>
      </c>
      <c r="K12433" t="s">
        <v>67</v>
      </c>
      <c r="L12433">
        <v>1</v>
      </c>
      <c r="M12433" t="s">
        <v>71</v>
      </c>
      <c r="N12433" t="s">
        <v>8844</v>
      </c>
      <c r="O12433" t="s">
        <v>794</v>
      </c>
      <c r="P12433" s="2">
        <v>85</v>
      </c>
      <c r="Q12433">
        <v>0</v>
      </c>
      <c r="R12433">
        <v>1.7270000000000001E-2</v>
      </c>
      <c r="S12433" s="1">
        <v>36833</v>
      </c>
      <c r="T12433" s="7">
        <v>232.84795</v>
      </c>
      <c r="U12433" s="7">
        <v>179.23222999999999</v>
      </c>
      <c r="V12433" s="7">
        <v>-0.23026064863358262</v>
      </c>
      <c r="W12433" s="7">
        <v>240.50742</v>
      </c>
      <c r="X12433" s="7">
        <v>166.97717</v>
      </c>
      <c r="Y12433" s="7">
        <v>-0.30572965274834346</v>
      </c>
      <c r="Z12433" s="7">
        <v>211.53165999999999</v>
      </c>
      <c r="AA12433" s="7">
        <v>4452.8540599999997</v>
      </c>
      <c r="AB12433" s="7">
        <v>3370.94641</v>
      </c>
      <c r="AC12433" s="8">
        <v>0.32095071188034685</v>
      </c>
      <c r="AD12433">
        <v>2000</v>
      </c>
      <c r="AE12433" s="1" t="s">
        <v>55</v>
      </c>
      <c r="AF12433" s="15" t="e">
        <f t="shared" si="585"/>
        <v>#VALUE!</v>
      </c>
      <c r="AG12433" s="1">
        <v>35608</v>
      </c>
      <c r="AH12433">
        <v>1997</v>
      </c>
      <c r="AI12433" t="str">
        <f t="shared" si="586"/>
        <v>Before 2004</v>
      </c>
      <c r="AJ12433" s="1">
        <v>36845</v>
      </c>
      <c r="AK12433" s="1" t="s">
        <v>55</v>
      </c>
      <c r="AL12433" s="1">
        <v>35608</v>
      </c>
      <c r="AM12433">
        <v>1997</v>
      </c>
      <c r="AN12433" t="str">
        <f t="shared" si="587"/>
        <v>Before 2004</v>
      </c>
      <c r="AO12433">
        <v>3</v>
      </c>
      <c r="AP12433" t="s">
        <v>56</v>
      </c>
      <c r="AQ12433" t="s">
        <v>24731</v>
      </c>
      <c r="AR12433">
        <v>1</v>
      </c>
      <c r="AS12433" t="s">
        <v>24795</v>
      </c>
      <c r="AT12433" t="s">
        <v>24731</v>
      </c>
      <c r="AU12433" t="s">
        <v>24731</v>
      </c>
      <c r="AV12433" t="b">
        <v>0</v>
      </c>
      <c r="AW12433" t="s">
        <v>8845</v>
      </c>
      <c r="AX12433" t="s">
        <v>795</v>
      </c>
      <c r="AY12433" t="s">
        <v>144</v>
      </c>
      <c r="AZ12433" s="3">
        <v>7.9</v>
      </c>
      <c r="BA12433" s="3">
        <v>7.1</v>
      </c>
      <c r="BB12433" s="3">
        <v>0.2</v>
      </c>
      <c r="BC12433" s="3">
        <v>5.9</v>
      </c>
      <c r="BD12433" s="3">
        <v>4.2</v>
      </c>
      <c r="BE12433">
        <v>20107010</v>
      </c>
      <c r="BF12433" t="s">
        <v>796</v>
      </c>
      <c r="BG12433" t="s">
        <v>61</v>
      </c>
      <c r="BH12433" t="s">
        <v>41</v>
      </c>
      <c r="BI12433" t="s">
        <v>797</v>
      </c>
      <c r="BJ12433" t="s">
        <v>144</v>
      </c>
      <c r="BK12433" t="s">
        <v>84</v>
      </c>
      <c r="BL12433" t="s">
        <v>61</v>
      </c>
    </row>
    <row r="12434" spans="1:64" hidden="1" x14ac:dyDescent="0.25">
      <c r="A12434">
        <v>614288</v>
      </c>
      <c r="B12434">
        <v>1149463</v>
      </c>
      <c r="C12434" t="s">
        <v>8884</v>
      </c>
      <c r="D12434" t="s">
        <v>8885</v>
      </c>
      <c r="E12434" t="s">
        <v>158</v>
      </c>
      <c r="F12434" t="s">
        <v>209</v>
      </c>
      <c r="G12434" t="s">
        <v>516</v>
      </c>
      <c r="H12434" t="s">
        <v>50</v>
      </c>
      <c r="I12434" t="s">
        <v>209</v>
      </c>
      <c r="J12434">
        <v>312000</v>
      </c>
      <c r="K12434" t="s">
        <v>50</v>
      </c>
      <c r="L12434">
        <v>0</v>
      </c>
      <c r="M12434" t="s">
        <v>71</v>
      </c>
      <c r="N12434" t="s">
        <v>8886</v>
      </c>
      <c r="O12434" t="s">
        <v>8886</v>
      </c>
      <c r="P12434" s="2">
        <v>70</v>
      </c>
      <c r="Q12434">
        <v>0</v>
      </c>
      <c r="R12434">
        <v>3.8219999999999997E-2</v>
      </c>
      <c r="S12434" s="1">
        <v>38244</v>
      </c>
      <c r="T12434" s="7">
        <v>98.220249999999993</v>
      </c>
      <c r="U12434" s="7">
        <v>124.48650000000001</v>
      </c>
      <c r="V12434" s="7">
        <v>0.26742194201297609</v>
      </c>
      <c r="W12434" s="7">
        <v>86.566999999999993</v>
      </c>
      <c r="X12434" s="7">
        <v>153.76437999999999</v>
      </c>
      <c r="Y12434" s="7">
        <v>0.77624706874444072</v>
      </c>
      <c r="Z12434" s="7">
        <v>153.22605999999999</v>
      </c>
      <c r="AA12434" s="7" t="s">
        <v>57</v>
      </c>
      <c r="AB12434" s="7" t="s">
        <v>57</v>
      </c>
      <c r="AC12434" s="8" t="s">
        <v>57</v>
      </c>
      <c r="AD12434">
        <v>2004</v>
      </c>
      <c r="AE12434" s="1" t="s">
        <v>55</v>
      </c>
      <c r="AF12434" s="15" t="e">
        <f t="shared" si="585"/>
        <v>#VALUE!</v>
      </c>
      <c r="AG12434" s="1">
        <v>36971</v>
      </c>
      <c r="AH12434">
        <v>2001</v>
      </c>
      <c r="AI12434" t="str">
        <f t="shared" si="586"/>
        <v>Before 2004</v>
      </c>
      <c r="AJ12434" s="1">
        <v>38273</v>
      </c>
      <c r="AK12434" s="1" t="s">
        <v>55</v>
      </c>
      <c r="AL12434" s="1">
        <v>36971</v>
      </c>
      <c r="AM12434">
        <v>2001</v>
      </c>
      <c r="AN12434" t="str">
        <f t="shared" si="587"/>
        <v>Before 2004</v>
      </c>
      <c r="AO12434">
        <v>3</v>
      </c>
      <c r="AP12434" t="s">
        <v>56</v>
      </c>
      <c r="AQ12434" t="s">
        <v>24731</v>
      </c>
      <c r="AR12434">
        <v>1</v>
      </c>
      <c r="AS12434" t="s">
        <v>24795</v>
      </c>
      <c r="AT12434" t="s">
        <v>24731</v>
      </c>
      <c r="AU12434" t="s">
        <v>24731</v>
      </c>
      <c r="AV12434" t="b">
        <v>0</v>
      </c>
      <c r="AW12434" t="s">
        <v>8887</v>
      </c>
      <c r="AX12434" t="s">
        <v>8887</v>
      </c>
      <c r="AY12434" t="s">
        <v>76</v>
      </c>
      <c r="AZ12434" s="3">
        <v>6.7667235494880549</v>
      </c>
      <c r="BA12434" s="3">
        <v>7.3868600682593861</v>
      </c>
      <c r="BB12434" s="3">
        <v>5.6940273037542664</v>
      </c>
      <c r="BC12434" s="3">
        <v>5.3962457337883958</v>
      </c>
      <c r="BD12434" s="3">
        <v>5.6699658703071671</v>
      </c>
      <c r="BE12434">
        <v>25504010</v>
      </c>
      <c r="BF12434" t="s">
        <v>683</v>
      </c>
      <c r="BG12434" t="s">
        <v>61</v>
      </c>
      <c r="BH12434" t="s">
        <v>62</v>
      </c>
      <c r="BI12434" t="s">
        <v>482</v>
      </c>
      <c r="BJ12434" t="s">
        <v>371</v>
      </c>
      <c r="BK12434" t="s">
        <v>76</v>
      </c>
      <c r="BL12434" t="s">
        <v>61</v>
      </c>
    </row>
    <row r="12435" spans="1:64" hidden="1" x14ac:dyDescent="0.25">
      <c r="A12435">
        <v>844291</v>
      </c>
      <c r="B12435">
        <v>1087693</v>
      </c>
      <c r="C12435" t="s">
        <v>8894</v>
      </c>
      <c r="D12435" t="s">
        <v>8895</v>
      </c>
      <c r="E12435" t="s">
        <v>158</v>
      </c>
      <c r="F12435" t="s">
        <v>4042</v>
      </c>
      <c r="G12435" t="s">
        <v>215</v>
      </c>
      <c r="H12435" t="s">
        <v>215</v>
      </c>
      <c r="I12435" t="s">
        <v>138</v>
      </c>
      <c r="J12435">
        <v>0</v>
      </c>
      <c r="K12435" t="s">
        <v>215</v>
      </c>
      <c r="L12435">
        <v>0</v>
      </c>
      <c r="M12435" t="s">
        <v>71</v>
      </c>
      <c r="N12435" t="s">
        <v>8896</v>
      </c>
      <c r="O12435" t="s">
        <v>8897</v>
      </c>
      <c r="P12435" s="2">
        <v>27</v>
      </c>
      <c r="Q12435">
        <v>18.53</v>
      </c>
      <c r="R12435">
        <v>12.48531</v>
      </c>
      <c r="S12435" s="1">
        <v>42170</v>
      </c>
      <c r="T12435" s="7">
        <v>2759.5338200000001</v>
      </c>
      <c r="U12435" s="7">
        <v>1774.21471</v>
      </c>
      <c r="V12435" s="7">
        <v>-0.35705998703795561</v>
      </c>
      <c r="W12435" s="7">
        <v>3239.98837</v>
      </c>
      <c r="X12435" s="7">
        <v>1379.4623099999999</v>
      </c>
      <c r="Y12435" s="7">
        <v>-0.57423849950424366</v>
      </c>
      <c r="Z12435" s="7">
        <v>994.06626000000006</v>
      </c>
      <c r="AA12435" s="7">
        <v>23458.049419999999</v>
      </c>
      <c r="AB12435" s="7">
        <v>8823.3317399999996</v>
      </c>
      <c r="AC12435" s="8">
        <v>1.6586384952131472</v>
      </c>
      <c r="AD12435">
        <v>2015</v>
      </c>
      <c r="AE12435" s="1" t="s">
        <v>55</v>
      </c>
      <c r="AF12435" s="15" t="e">
        <f t="shared" si="585"/>
        <v>#VALUE!</v>
      </c>
      <c r="AG12435" s="1">
        <v>40947</v>
      </c>
      <c r="AH12435">
        <v>2012</v>
      </c>
      <c r="AI12435">
        <f t="shared" si="586"/>
        <v>2012</v>
      </c>
      <c r="AJ12435" s="1">
        <v>44032</v>
      </c>
      <c r="AK12435" s="1" t="s">
        <v>55</v>
      </c>
      <c r="AL12435" s="1">
        <v>40947</v>
      </c>
      <c r="AM12435">
        <v>2012</v>
      </c>
      <c r="AN12435">
        <f t="shared" si="587"/>
        <v>2012</v>
      </c>
      <c r="AO12435">
        <v>3</v>
      </c>
      <c r="AP12435" t="s">
        <v>56</v>
      </c>
      <c r="AQ12435" t="s">
        <v>24731</v>
      </c>
      <c r="AR12435">
        <v>1</v>
      </c>
      <c r="AS12435" t="s">
        <v>24795</v>
      </c>
      <c r="AT12435" t="s">
        <v>24731</v>
      </c>
      <c r="AU12435" t="s">
        <v>24731</v>
      </c>
      <c r="AV12435" t="b">
        <v>0</v>
      </c>
      <c r="AW12435" t="s">
        <v>8898</v>
      </c>
      <c r="AX12435" t="s">
        <v>8899</v>
      </c>
      <c r="AY12435" t="s">
        <v>76</v>
      </c>
      <c r="AZ12435" s="3">
        <v>6.6</v>
      </c>
      <c r="BA12435" s="3">
        <v>8</v>
      </c>
      <c r="BB12435" s="3">
        <v>6.9</v>
      </c>
      <c r="BC12435" s="3">
        <v>6.4</v>
      </c>
      <c r="BD12435" s="3">
        <v>6.6</v>
      </c>
      <c r="BE12435">
        <v>25301010</v>
      </c>
      <c r="BF12435" t="s">
        <v>227</v>
      </c>
      <c r="BG12435" t="s">
        <v>139</v>
      </c>
      <c r="BH12435" t="s">
        <v>41</v>
      </c>
      <c r="BI12435" t="s">
        <v>78</v>
      </c>
      <c r="BJ12435" t="s">
        <v>79</v>
      </c>
      <c r="BK12435" t="s">
        <v>76</v>
      </c>
      <c r="BL12435">
        <v>2015</v>
      </c>
    </row>
    <row r="12436" spans="1:64" hidden="1" x14ac:dyDescent="0.25">
      <c r="A12436">
        <v>614603</v>
      </c>
      <c r="B12436">
        <v>1090386</v>
      </c>
      <c r="C12436" t="s">
        <v>8940</v>
      </c>
      <c r="D12436" t="s">
        <v>8940</v>
      </c>
      <c r="E12436" t="s">
        <v>48</v>
      </c>
      <c r="F12436" t="s">
        <v>209</v>
      </c>
      <c r="G12436" t="s">
        <v>516</v>
      </c>
      <c r="H12436" t="s">
        <v>50</v>
      </c>
      <c r="I12436" t="s">
        <v>209</v>
      </c>
      <c r="J12436">
        <v>0</v>
      </c>
      <c r="K12436" t="s">
        <v>67</v>
      </c>
      <c r="L12436">
        <v>1</v>
      </c>
      <c r="M12436" t="s">
        <v>71</v>
      </c>
      <c r="N12436" t="s">
        <v>8941</v>
      </c>
      <c r="O12436" t="s">
        <v>8941</v>
      </c>
      <c r="P12436" s="2">
        <v>53</v>
      </c>
      <c r="Q12436">
        <v>18.48</v>
      </c>
      <c r="R12436">
        <v>2.3715099999999998</v>
      </c>
      <c r="S12436" s="1">
        <v>39711</v>
      </c>
      <c r="T12436" s="7">
        <v>4254.8986999999997</v>
      </c>
      <c r="U12436" s="7">
        <v>5523.6585599999999</v>
      </c>
      <c r="V12436" s="7">
        <v>0.2981880297173703</v>
      </c>
      <c r="W12436" s="7">
        <v>4264.0409300000001</v>
      </c>
      <c r="X12436" s="7">
        <v>2998.6159400000001</v>
      </c>
      <c r="Y12436" s="7">
        <v>-0.29676661429232576</v>
      </c>
      <c r="Z12436" s="7">
        <v>2541.05465</v>
      </c>
      <c r="AA12436" s="7">
        <v>5850.0721400000002</v>
      </c>
      <c r="AB12436" s="7">
        <v>4708.1463100000001</v>
      </c>
      <c r="AC12436" s="8">
        <v>0.24254255386553611</v>
      </c>
      <c r="AD12436">
        <v>2008</v>
      </c>
      <c r="AE12436" s="1">
        <v>38394</v>
      </c>
      <c r="AF12436" s="15">
        <f t="shared" si="585"/>
        <v>3.6082191780821917</v>
      </c>
      <c r="AG12436" s="1">
        <v>38394</v>
      </c>
      <c r="AH12436">
        <v>2005</v>
      </c>
      <c r="AI12436">
        <f t="shared" si="586"/>
        <v>2005</v>
      </c>
      <c r="AJ12436" s="1">
        <v>44428</v>
      </c>
      <c r="AK12436" s="1" t="s">
        <v>55</v>
      </c>
      <c r="AL12436" s="1">
        <v>38394</v>
      </c>
      <c r="AM12436">
        <v>2005</v>
      </c>
      <c r="AN12436">
        <f t="shared" si="587"/>
        <v>2005</v>
      </c>
      <c r="AO12436">
        <v>3</v>
      </c>
      <c r="AP12436" t="s">
        <v>56</v>
      </c>
      <c r="AQ12436" t="s">
        <v>24731</v>
      </c>
      <c r="AR12436">
        <v>1</v>
      </c>
      <c r="AS12436" t="s">
        <v>24795</v>
      </c>
      <c r="AT12436" t="s">
        <v>24731</v>
      </c>
      <c r="AU12436" t="s">
        <v>24731</v>
      </c>
      <c r="AV12436" t="b">
        <v>0</v>
      </c>
      <c r="AW12436" t="s">
        <v>8942</v>
      </c>
      <c r="AX12436" t="s">
        <v>8942</v>
      </c>
      <c r="AY12436" t="s">
        <v>199</v>
      </c>
      <c r="AZ12436" s="3">
        <v>7.4</v>
      </c>
      <c r="BA12436" s="3">
        <v>5.8</v>
      </c>
      <c r="BB12436" s="3">
        <v>6.9</v>
      </c>
      <c r="BC12436" s="3">
        <v>2.5</v>
      </c>
      <c r="BD12436" s="3">
        <v>4.5999999999999996</v>
      </c>
      <c r="BE12436">
        <v>15101020</v>
      </c>
      <c r="BF12436" t="s">
        <v>6322</v>
      </c>
      <c r="BG12436" t="s">
        <v>139</v>
      </c>
      <c r="BH12436" t="s">
        <v>41</v>
      </c>
      <c r="BI12436" t="s">
        <v>275</v>
      </c>
      <c r="BJ12436" t="s">
        <v>199</v>
      </c>
      <c r="BK12436" t="s">
        <v>199</v>
      </c>
      <c r="BL12436">
        <v>2008</v>
      </c>
    </row>
    <row r="12437" spans="1:64" hidden="1" x14ac:dyDescent="0.25">
      <c r="A12437">
        <v>629027</v>
      </c>
      <c r="B12437">
        <v>1090386</v>
      </c>
      <c r="C12437" t="s">
        <v>8940</v>
      </c>
      <c r="D12437" t="s">
        <v>8940</v>
      </c>
      <c r="E12437" t="s">
        <v>48</v>
      </c>
      <c r="F12437" t="s">
        <v>209</v>
      </c>
      <c r="G12437" t="s">
        <v>517</v>
      </c>
      <c r="H12437" t="s">
        <v>67</v>
      </c>
      <c r="I12437" t="s">
        <v>209</v>
      </c>
      <c r="J12437">
        <v>0</v>
      </c>
      <c r="K12437" t="s">
        <v>67</v>
      </c>
      <c r="L12437">
        <v>0</v>
      </c>
      <c r="M12437" t="s">
        <v>71</v>
      </c>
      <c r="N12437" t="s">
        <v>8941</v>
      </c>
      <c r="O12437" t="s">
        <v>8941</v>
      </c>
      <c r="P12437" s="2">
        <v>53</v>
      </c>
      <c r="Q12437">
        <v>18.48</v>
      </c>
      <c r="R12437">
        <v>2.3069899999999999</v>
      </c>
      <c r="S12437" s="1">
        <v>39724</v>
      </c>
      <c r="T12437" s="7">
        <v>4177.3758200000002</v>
      </c>
      <c r="U12437" s="7">
        <v>5315.3510999999999</v>
      </c>
      <c r="V12437" s="7">
        <v>0.27241390984065195</v>
      </c>
      <c r="W12437" s="7">
        <v>5390.8082199999999</v>
      </c>
      <c r="X12437" s="7">
        <v>2533.87718</v>
      </c>
      <c r="Y12437" s="7">
        <v>-0.52996339758493582</v>
      </c>
      <c r="Z12437" s="7">
        <v>2480.3309199999999</v>
      </c>
      <c r="AA12437" s="7">
        <v>5850.0721400000002</v>
      </c>
      <c r="AB12437" s="7">
        <v>4708.1463100000001</v>
      </c>
      <c r="AC12437" s="8">
        <v>0.24254255386553611</v>
      </c>
      <c r="AD12437">
        <v>2008</v>
      </c>
      <c r="AE12437" s="1">
        <v>38394</v>
      </c>
      <c r="AF12437" s="15">
        <f t="shared" si="585"/>
        <v>3.6438356164383561</v>
      </c>
      <c r="AG12437" s="1">
        <v>38394</v>
      </c>
      <c r="AH12437">
        <v>2005</v>
      </c>
      <c r="AI12437">
        <f t="shared" si="586"/>
        <v>2005</v>
      </c>
      <c r="AJ12437" s="1">
        <v>44428</v>
      </c>
      <c r="AK12437" s="1" t="s">
        <v>55</v>
      </c>
      <c r="AL12437" s="1">
        <v>38394</v>
      </c>
      <c r="AM12437">
        <v>2005</v>
      </c>
      <c r="AN12437">
        <f t="shared" si="587"/>
        <v>2005</v>
      </c>
      <c r="AO12437">
        <v>3</v>
      </c>
      <c r="AP12437" t="s">
        <v>56</v>
      </c>
      <c r="AQ12437" t="s">
        <v>24731</v>
      </c>
      <c r="AR12437">
        <v>1</v>
      </c>
      <c r="AS12437" t="s">
        <v>24795</v>
      </c>
      <c r="AT12437" t="s">
        <v>24731</v>
      </c>
      <c r="AU12437" t="s">
        <v>24731</v>
      </c>
      <c r="AV12437" t="b">
        <v>0</v>
      </c>
      <c r="AW12437" t="s">
        <v>8942</v>
      </c>
      <c r="AX12437" t="s">
        <v>8942</v>
      </c>
      <c r="AY12437" t="s">
        <v>199</v>
      </c>
      <c r="AZ12437" s="3">
        <v>7.4</v>
      </c>
      <c r="BA12437" s="3">
        <v>5.8</v>
      </c>
      <c r="BB12437" s="3">
        <v>6.9</v>
      </c>
      <c r="BC12437" s="3">
        <v>2.5</v>
      </c>
      <c r="BD12437" s="3">
        <v>4.5999999999999996</v>
      </c>
      <c r="BE12437">
        <v>15101020</v>
      </c>
      <c r="BF12437" t="s">
        <v>6322</v>
      </c>
      <c r="BG12437" t="s">
        <v>139</v>
      </c>
      <c r="BH12437" t="s">
        <v>41</v>
      </c>
      <c r="BI12437" t="s">
        <v>275</v>
      </c>
      <c r="BJ12437" t="s">
        <v>199</v>
      </c>
      <c r="BK12437" t="s">
        <v>199</v>
      </c>
      <c r="BL12437">
        <v>2008</v>
      </c>
    </row>
    <row r="12438" spans="1:64" hidden="1" x14ac:dyDescent="0.25">
      <c r="A12438">
        <v>614607</v>
      </c>
      <c r="B12438">
        <v>1068973</v>
      </c>
      <c r="C12438" t="s">
        <v>8944</v>
      </c>
      <c r="D12438" t="s">
        <v>8944</v>
      </c>
      <c r="E12438" t="s">
        <v>48</v>
      </c>
      <c r="F12438" t="s">
        <v>209</v>
      </c>
      <c r="G12438" t="s">
        <v>67</v>
      </c>
      <c r="H12438" t="s">
        <v>67</v>
      </c>
      <c r="I12438" t="s">
        <v>209</v>
      </c>
      <c r="J12438">
        <v>0</v>
      </c>
      <c r="K12438" t="s">
        <v>67</v>
      </c>
      <c r="L12438">
        <v>0</v>
      </c>
      <c r="M12438" t="s">
        <v>71</v>
      </c>
      <c r="N12438" t="s">
        <v>8945</v>
      </c>
      <c r="O12438" t="s">
        <v>8945</v>
      </c>
      <c r="P12438" s="2">
        <v>74</v>
      </c>
      <c r="Q12438">
        <v>0</v>
      </c>
      <c r="R12438">
        <v>3</v>
      </c>
      <c r="S12438" s="1">
        <v>37851</v>
      </c>
      <c r="T12438" s="7">
        <v>80.891270000000006</v>
      </c>
      <c r="U12438" s="7">
        <v>72.072500000000005</v>
      </c>
      <c r="V12438" s="7">
        <v>-0.10902004629176919</v>
      </c>
      <c r="W12438" s="7">
        <v>74.917320000000004</v>
      </c>
      <c r="X12438" s="7">
        <v>92.704620000000006</v>
      </c>
      <c r="Y12438" s="7">
        <v>0.23742573813371862</v>
      </c>
      <c r="Z12438" s="7">
        <v>90.012600000000006</v>
      </c>
      <c r="AA12438" s="7" t="s">
        <v>57</v>
      </c>
      <c r="AB12438" s="7" t="s">
        <v>57</v>
      </c>
      <c r="AC12438" s="8" t="s">
        <v>57</v>
      </c>
      <c r="AD12438">
        <v>2003</v>
      </c>
      <c r="AE12438" s="1" t="s">
        <v>55</v>
      </c>
      <c r="AF12438" s="15" t="e">
        <f t="shared" si="585"/>
        <v>#VALUE!</v>
      </c>
      <c r="AG12438" s="1">
        <v>36448</v>
      </c>
      <c r="AH12438">
        <v>1999</v>
      </c>
      <c r="AI12438" t="str">
        <f t="shared" si="586"/>
        <v>Before 2004</v>
      </c>
      <c r="AJ12438" s="1">
        <v>37953</v>
      </c>
      <c r="AK12438" s="1" t="s">
        <v>55</v>
      </c>
      <c r="AL12438" s="1">
        <v>36448</v>
      </c>
      <c r="AM12438">
        <v>1999</v>
      </c>
      <c r="AN12438" t="str">
        <f t="shared" si="587"/>
        <v>Before 2004</v>
      </c>
      <c r="AO12438">
        <v>3</v>
      </c>
      <c r="AP12438" t="s">
        <v>56</v>
      </c>
      <c r="AQ12438" t="s">
        <v>24731</v>
      </c>
      <c r="AR12438">
        <v>1</v>
      </c>
      <c r="AS12438" t="s">
        <v>24795</v>
      </c>
      <c r="AT12438" t="s">
        <v>24731</v>
      </c>
      <c r="AU12438" t="s">
        <v>24731</v>
      </c>
      <c r="AV12438" t="b">
        <v>0</v>
      </c>
      <c r="AW12438" t="s">
        <v>8946</v>
      </c>
      <c r="AX12438" t="s">
        <v>8946</v>
      </c>
      <c r="AY12438" t="s">
        <v>261</v>
      </c>
      <c r="AZ12438" s="3">
        <v>6.1234986945169716</v>
      </c>
      <c r="BA12438" s="3">
        <v>7.389033942558747</v>
      </c>
      <c r="BB12438" s="3">
        <v>5.6156657963446479</v>
      </c>
      <c r="BC12438" s="3">
        <v>5.8464751958224541</v>
      </c>
      <c r="BD12438" s="3">
        <v>5.6336814621409923</v>
      </c>
      <c r="BE12438">
        <v>45103010</v>
      </c>
      <c r="BF12438" t="s">
        <v>401</v>
      </c>
      <c r="BG12438" t="s">
        <v>61</v>
      </c>
      <c r="BH12438" t="s">
        <v>62</v>
      </c>
      <c r="BI12438" t="s">
        <v>263</v>
      </c>
      <c r="BJ12438" t="s">
        <v>261</v>
      </c>
      <c r="BK12438" t="s">
        <v>64</v>
      </c>
      <c r="BL12438" t="s">
        <v>61</v>
      </c>
    </row>
    <row r="12439" spans="1:64" hidden="1" x14ac:dyDescent="0.25">
      <c r="A12439">
        <v>930769</v>
      </c>
      <c r="B12439">
        <v>1478370</v>
      </c>
      <c r="C12439" t="s">
        <v>8992</v>
      </c>
      <c r="D12439" t="s">
        <v>8992</v>
      </c>
      <c r="E12439" t="s">
        <v>48</v>
      </c>
      <c r="F12439" t="s">
        <v>49</v>
      </c>
      <c r="G12439" t="s">
        <v>67</v>
      </c>
      <c r="H12439" t="s">
        <v>67</v>
      </c>
      <c r="I12439" t="s">
        <v>51</v>
      </c>
      <c r="J12439">
        <v>0</v>
      </c>
      <c r="K12439" t="s">
        <v>67</v>
      </c>
      <c r="L12439">
        <v>0</v>
      </c>
      <c r="M12439" t="s">
        <v>71</v>
      </c>
      <c r="N12439" t="s">
        <v>8993</v>
      </c>
      <c r="O12439" t="s">
        <v>8993</v>
      </c>
      <c r="P12439" s="2">
        <v>10</v>
      </c>
      <c r="Q12439">
        <v>0.72799999999999998</v>
      </c>
      <c r="R12439">
        <v>5.4185100000000004</v>
      </c>
      <c r="S12439" s="1">
        <v>43717</v>
      </c>
      <c r="T12439" s="7">
        <v>7123.0747899999997</v>
      </c>
      <c r="U12439" s="7">
        <v>9100.1783200000009</v>
      </c>
      <c r="V12439" s="7">
        <v>0.27756321368064724</v>
      </c>
      <c r="W12439" s="7">
        <v>10381.212380000001</v>
      </c>
      <c r="X12439" s="7">
        <v>10993.28421</v>
      </c>
      <c r="Y12439" s="7">
        <v>5.8959571155599355E-2</v>
      </c>
      <c r="Z12439" s="7">
        <v>8689.7755899999993</v>
      </c>
      <c r="AA12439" s="7">
        <v>9113.4017700000004</v>
      </c>
      <c r="AB12439" s="7">
        <v>4863.7359500000002</v>
      </c>
      <c r="AC12439" s="8">
        <v>0.87374517524949102</v>
      </c>
      <c r="AD12439">
        <v>2019</v>
      </c>
      <c r="AE12439" s="1">
        <v>42468</v>
      </c>
      <c r="AF12439" s="15">
        <f t="shared" si="585"/>
        <v>3.4219178082191779</v>
      </c>
      <c r="AG12439" s="1">
        <v>38674</v>
      </c>
      <c r="AH12439">
        <v>2005</v>
      </c>
      <c r="AI12439">
        <f t="shared" si="586"/>
        <v>2005</v>
      </c>
      <c r="AJ12439" s="1">
        <v>44428</v>
      </c>
      <c r="AK12439" s="1" t="s">
        <v>55</v>
      </c>
      <c r="AL12439" s="1">
        <v>42468</v>
      </c>
      <c r="AM12439">
        <v>2016</v>
      </c>
      <c r="AN12439">
        <f t="shared" si="587"/>
        <v>2016</v>
      </c>
      <c r="AO12439">
        <v>3</v>
      </c>
      <c r="AP12439" t="s">
        <v>56</v>
      </c>
      <c r="AQ12439" t="s">
        <v>24731</v>
      </c>
      <c r="AR12439">
        <v>1</v>
      </c>
      <c r="AS12439" t="s">
        <v>24795</v>
      </c>
      <c r="AT12439" t="s">
        <v>24731</v>
      </c>
      <c r="AU12439" t="s">
        <v>24731</v>
      </c>
      <c r="AV12439" t="b">
        <v>0</v>
      </c>
      <c r="AW12439" t="s">
        <v>8994</v>
      </c>
      <c r="AX12439" t="s">
        <v>8994</v>
      </c>
      <c r="AY12439" t="s">
        <v>76</v>
      </c>
      <c r="AZ12439" s="3">
        <v>5.3</v>
      </c>
      <c r="BA12439" s="3">
        <v>7.2</v>
      </c>
      <c r="BB12439" s="3">
        <v>0</v>
      </c>
      <c r="BC12439" s="3">
        <v>4.0999999999999996</v>
      </c>
      <c r="BD12439" s="3">
        <v>3.3</v>
      </c>
      <c r="BE12439">
        <v>25203010</v>
      </c>
      <c r="BF12439" t="s">
        <v>419</v>
      </c>
      <c r="BG12439" t="s">
        <v>139</v>
      </c>
      <c r="BH12439" t="s">
        <v>41</v>
      </c>
      <c r="BI12439" t="s">
        <v>420</v>
      </c>
      <c r="BJ12439" t="s">
        <v>194</v>
      </c>
      <c r="BK12439" t="s">
        <v>76</v>
      </c>
      <c r="BL12439">
        <v>2019</v>
      </c>
    </row>
    <row r="12440" spans="1:64" hidden="1" x14ac:dyDescent="0.25">
      <c r="A12440">
        <v>1176076</v>
      </c>
      <c r="B12440">
        <v>1478370</v>
      </c>
      <c r="C12440" t="s">
        <v>8992</v>
      </c>
      <c r="D12440" t="s">
        <v>8992</v>
      </c>
      <c r="E12440" t="s">
        <v>48</v>
      </c>
      <c r="F12440" t="s">
        <v>49</v>
      </c>
      <c r="G12440" t="s">
        <v>215</v>
      </c>
      <c r="H12440" t="s">
        <v>215</v>
      </c>
      <c r="I12440" t="s">
        <v>51</v>
      </c>
      <c r="J12440">
        <v>0</v>
      </c>
      <c r="K12440" t="s">
        <v>215</v>
      </c>
      <c r="L12440">
        <v>0</v>
      </c>
      <c r="M12440" t="s">
        <v>71</v>
      </c>
      <c r="N12440" t="s">
        <v>8993</v>
      </c>
      <c r="O12440" t="s">
        <v>8993</v>
      </c>
      <c r="P12440" s="2">
        <v>9</v>
      </c>
      <c r="Q12440">
        <v>0.96499999999999997</v>
      </c>
      <c r="R12440">
        <v>6.3104699999999996</v>
      </c>
      <c r="S12440" s="1">
        <v>43775</v>
      </c>
      <c r="T12440" s="7">
        <v>7319.9791599999999</v>
      </c>
      <c r="U12440" s="7">
        <v>9463.7143199999991</v>
      </c>
      <c r="V12440" s="7">
        <v>0.29286082830869692</v>
      </c>
      <c r="W12440" s="7">
        <v>8469.0278099999996</v>
      </c>
      <c r="X12440" s="7">
        <v>9072.1238499999999</v>
      </c>
      <c r="Y12440" s="7">
        <v>7.1211956499644596E-2</v>
      </c>
      <c r="Z12440" s="7">
        <v>7819.5957600000002</v>
      </c>
      <c r="AA12440" s="7">
        <v>9113.4017700000004</v>
      </c>
      <c r="AB12440" s="7">
        <v>4863.7359500000002</v>
      </c>
      <c r="AC12440" s="8">
        <v>0.87374517524949102</v>
      </c>
      <c r="AD12440">
        <v>2019</v>
      </c>
      <c r="AE12440" s="1">
        <v>42468</v>
      </c>
      <c r="AF12440" s="15">
        <f t="shared" si="585"/>
        <v>3.580821917808219</v>
      </c>
      <c r="AG12440" s="1">
        <v>38674</v>
      </c>
      <c r="AH12440">
        <v>2005</v>
      </c>
      <c r="AI12440">
        <f t="shared" si="586"/>
        <v>2005</v>
      </c>
      <c r="AJ12440" s="1">
        <v>44428</v>
      </c>
      <c r="AK12440" s="1" t="s">
        <v>55</v>
      </c>
      <c r="AL12440" s="1">
        <v>42468</v>
      </c>
      <c r="AM12440">
        <v>2016</v>
      </c>
      <c r="AN12440">
        <f t="shared" si="587"/>
        <v>2016</v>
      </c>
      <c r="AO12440">
        <v>3</v>
      </c>
      <c r="AP12440" t="s">
        <v>56</v>
      </c>
      <c r="AQ12440" t="s">
        <v>24731</v>
      </c>
      <c r="AR12440">
        <v>1</v>
      </c>
      <c r="AS12440" t="s">
        <v>24795</v>
      </c>
      <c r="AT12440" t="s">
        <v>24731</v>
      </c>
      <c r="AU12440" t="s">
        <v>24731</v>
      </c>
      <c r="AV12440" t="b">
        <v>0</v>
      </c>
      <c r="AW12440" t="s">
        <v>8994</v>
      </c>
      <c r="AX12440" t="s">
        <v>8994</v>
      </c>
      <c r="AY12440" t="s">
        <v>76</v>
      </c>
      <c r="AZ12440" s="3">
        <v>5.3</v>
      </c>
      <c r="BA12440" s="3">
        <v>7.2</v>
      </c>
      <c r="BB12440" s="3">
        <v>0</v>
      </c>
      <c r="BC12440" s="3">
        <v>4.0999999999999996</v>
      </c>
      <c r="BD12440" s="3">
        <v>3.3</v>
      </c>
      <c r="BE12440">
        <v>25203010</v>
      </c>
      <c r="BF12440" t="s">
        <v>419</v>
      </c>
      <c r="BG12440" t="s">
        <v>139</v>
      </c>
      <c r="BH12440" t="s">
        <v>41</v>
      </c>
      <c r="BI12440" t="s">
        <v>420</v>
      </c>
      <c r="BJ12440" t="s">
        <v>194</v>
      </c>
      <c r="BK12440" t="s">
        <v>76</v>
      </c>
      <c r="BL12440">
        <v>2019</v>
      </c>
    </row>
    <row r="12441" spans="1:64" hidden="1" x14ac:dyDescent="0.25">
      <c r="A12441">
        <v>1191365</v>
      </c>
      <c r="B12441">
        <v>1478370</v>
      </c>
      <c r="C12441" t="s">
        <v>8992</v>
      </c>
      <c r="D12441" t="s">
        <v>8992</v>
      </c>
      <c r="E12441" t="s">
        <v>48</v>
      </c>
      <c r="F12441" t="s">
        <v>49</v>
      </c>
      <c r="G12441" t="s">
        <v>517</v>
      </c>
      <c r="H12441" t="s">
        <v>67</v>
      </c>
      <c r="I12441" t="s">
        <v>51</v>
      </c>
      <c r="J12441">
        <v>0</v>
      </c>
      <c r="K12441" t="s">
        <v>67</v>
      </c>
      <c r="L12441">
        <v>0</v>
      </c>
      <c r="M12441" t="s">
        <v>71</v>
      </c>
      <c r="N12441" t="s">
        <v>8993</v>
      </c>
      <c r="O12441" t="s">
        <v>8993</v>
      </c>
      <c r="P12441" s="2">
        <v>8</v>
      </c>
      <c r="Q12441">
        <v>0.94199999999999995</v>
      </c>
      <c r="R12441">
        <v>7.1558099999999998</v>
      </c>
      <c r="S12441" s="1">
        <v>43839</v>
      </c>
      <c r="T12441" s="7">
        <v>9574.9861299999993</v>
      </c>
      <c r="U12441" s="7">
        <v>11219.92022</v>
      </c>
      <c r="V12441" s="7">
        <v>0.17179493188466904</v>
      </c>
      <c r="W12441" s="7">
        <v>8254.7924600000006</v>
      </c>
      <c r="X12441" s="7">
        <v>8392.4977999999992</v>
      </c>
      <c r="Y12441" s="7">
        <v>1.6681865797023153E-2</v>
      </c>
      <c r="Z12441" s="7">
        <v>8476.3618100000003</v>
      </c>
      <c r="AA12441" s="7">
        <v>9113.4017700000004</v>
      </c>
      <c r="AB12441" s="7">
        <v>4863.7359500000002</v>
      </c>
      <c r="AC12441" s="8">
        <v>0.87374517524949102</v>
      </c>
      <c r="AD12441">
        <v>2020</v>
      </c>
      <c r="AE12441" s="1">
        <v>42468</v>
      </c>
      <c r="AF12441" s="15">
        <f t="shared" si="585"/>
        <v>3.7561643835616438</v>
      </c>
      <c r="AG12441" s="1">
        <v>38674</v>
      </c>
      <c r="AH12441">
        <v>2005</v>
      </c>
      <c r="AI12441">
        <f t="shared" si="586"/>
        <v>2005</v>
      </c>
      <c r="AJ12441" s="1">
        <v>44428</v>
      </c>
      <c r="AK12441" s="1" t="s">
        <v>55</v>
      </c>
      <c r="AL12441" s="1">
        <v>42468</v>
      </c>
      <c r="AM12441">
        <v>2016</v>
      </c>
      <c r="AN12441">
        <f t="shared" si="587"/>
        <v>2016</v>
      </c>
      <c r="AO12441">
        <v>3</v>
      </c>
      <c r="AP12441" t="s">
        <v>56</v>
      </c>
      <c r="AQ12441" t="s">
        <v>24731</v>
      </c>
      <c r="AR12441">
        <v>1</v>
      </c>
      <c r="AS12441" t="s">
        <v>24795</v>
      </c>
      <c r="AT12441" t="s">
        <v>24731</v>
      </c>
      <c r="AU12441" t="s">
        <v>24731</v>
      </c>
      <c r="AV12441" t="b">
        <v>0</v>
      </c>
      <c r="AW12441" t="s">
        <v>8994</v>
      </c>
      <c r="AX12441" t="s">
        <v>8994</v>
      </c>
      <c r="AY12441" t="s">
        <v>76</v>
      </c>
      <c r="AZ12441" s="3">
        <v>5.3</v>
      </c>
      <c r="BA12441" s="3">
        <v>7.2</v>
      </c>
      <c r="BB12441" s="3">
        <v>0</v>
      </c>
      <c r="BC12441" s="3">
        <v>4.0999999999999996</v>
      </c>
      <c r="BD12441" s="3">
        <v>3.3</v>
      </c>
      <c r="BE12441">
        <v>25203010</v>
      </c>
      <c r="BF12441" t="s">
        <v>419</v>
      </c>
      <c r="BG12441" t="s">
        <v>139</v>
      </c>
      <c r="BH12441" t="s">
        <v>41</v>
      </c>
      <c r="BI12441" t="s">
        <v>420</v>
      </c>
      <c r="BJ12441" t="s">
        <v>194</v>
      </c>
      <c r="BK12441" t="s">
        <v>76</v>
      </c>
      <c r="BL12441">
        <v>2020</v>
      </c>
    </row>
    <row r="12442" spans="1:64" hidden="1" x14ac:dyDescent="0.25">
      <c r="A12442">
        <v>614803</v>
      </c>
      <c r="B12442">
        <v>2838885</v>
      </c>
      <c r="C12442" t="s">
        <v>8995</v>
      </c>
      <c r="D12442" t="s">
        <v>8996</v>
      </c>
      <c r="E12442" t="s">
        <v>158</v>
      </c>
      <c r="F12442" t="s">
        <v>49</v>
      </c>
      <c r="G12442" t="s">
        <v>50</v>
      </c>
      <c r="H12442" t="s">
        <v>50</v>
      </c>
      <c r="I12442" t="s">
        <v>51</v>
      </c>
      <c r="J12442">
        <v>7000000</v>
      </c>
      <c r="K12442" t="s">
        <v>50</v>
      </c>
      <c r="L12442">
        <v>0</v>
      </c>
      <c r="M12442" t="s">
        <v>71</v>
      </c>
      <c r="N12442" t="s">
        <v>8997</v>
      </c>
      <c r="O12442" t="s">
        <v>8997</v>
      </c>
      <c r="P12442" s="2">
        <v>49</v>
      </c>
      <c r="Q12442">
        <v>0</v>
      </c>
      <c r="R12442">
        <v>1.94998</v>
      </c>
      <c r="S12442" s="1">
        <v>40130</v>
      </c>
      <c r="T12442" s="7">
        <v>120.43944</v>
      </c>
      <c r="U12442" s="7">
        <v>8.1940100000000005</v>
      </c>
      <c r="V12442" s="7">
        <v>-0.93196572484893647</v>
      </c>
      <c r="W12442" s="7">
        <v>44.336979999999997</v>
      </c>
      <c r="X12442" s="7">
        <v>1.0444800000000001</v>
      </c>
      <c r="Y12442" s="7">
        <v>-0.97644223851060674</v>
      </c>
      <c r="Z12442" s="7">
        <v>0.37779000000000001</v>
      </c>
      <c r="AA12442" s="7" t="s">
        <v>57</v>
      </c>
      <c r="AB12442" s="7" t="s">
        <v>57</v>
      </c>
      <c r="AC12442" s="8" t="s">
        <v>57</v>
      </c>
      <c r="AD12442">
        <v>2009</v>
      </c>
      <c r="AE12442" s="1" t="s">
        <v>55</v>
      </c>
      <c r="AF12442" s="15" t="e">
        <f t="shared" si="585"/>
        <v>#VALUE!</v>
      </c>
      <c r="AG12442" s="1">
        <v>38849</v>
      </c>
      <c r="AH12442">
        <v>2006</v>
      </c>
      <c r="AI12442">
        <f t="shared" si="586"/>
        <v>2006</v>
      </c>
      <c r="AJ12442" s="1">
        <v>40799</v>
      </c>
      <c r="AK12442" s="1" t="s">
        <v>55</v>
      </c>
      <c r="AL12442" s="1">
        <v>38849</v>
      </c>
      <c r="AM12442">
        <v>2006</v>
      </c>
      <c r="AN12442">
        <f t="shared" si="587"/>
        <v>2006</v>
      </c>
      <c r="AO12442">
        <v>3</v>
      </c>
      <c r="AP12442" t="s">
        <v>56</v>
      </c>
      <c r="AQ12442" t="s">
        <v>24731</v>
      </c>
      <c r="AR12442">
        <v>1</v>
      </c>
      <c r="AS12442" t="s">
        <v>24795</v>
      </c>
      <c r="AT12442" t="s">
        <v>24731</v>
      </c>
      <c r="AU12442" t="s">
        <v>24731</v>
      </c>
      <c r="AV12442" t="b">
        <v>0</v>
      </c>
      <c r="AW12442" t="s">
        <v>8998</v>
      </c>
      <c r="AX12442" t="s">
        <v>8998</v>
      </c>
      <c r="AY12442" t="s">
        <v>144</v>
      </c>
      <c r="AZ12442" s="3">
        <v>6.2052785923753664</v>
      </c>
      <c r="BA12442" s="3">
        <v>7.1472140762463354</v>
      </c>
      <c r="BB12442" s="3">
        <v>6.2469208211143696</v>
      </c>
      <c r="BC12442" s="3">
        <v>5.5410557184750733</v>
      </c>
      <c r="BD12442" s="3">
        <v>5.6366568914956012</v>
      </c>
      <c r="BE12442">
        <v>20106020</v>
      </c>
      <c r="BF12442" t="s">
        <v>167</v>
      </c>
      <c r="BG12442" t="s">
        <v>139</v>
      </c>
      <c r="BH12442" t="s">
        <v>62</v>
      </c>
      <c r="BI12442" t="s">
        <v>168</v>
      </c>
      <c r="BJ12442" t="s">
        <v>144</v>
      </c>
      <c r="BK12442" t="s">
        <v>84</v>
      </c>
      <c r="BL12442">
        <v>2009</v>
      </c>
    </row>
    <row r="12443" spans="1:64" hidden="1" x14ac:dyDescent="0.25">
      <c r="A12443">
        <v>626400</v>
      </c>
      <c r="B12443">
        <v>2838885</v>
      </c>
      <c r="C12443" t="s">
        <v>8995</v>
      </c>
      <c r="D12443" t="s">
        <v>8996</v>
      </c>
      <c r="E12443" t="s">
        <v>158</v>
      </c>
      <c r="F12443" t="s">
        <v>137</v>
      </c>
      <c r="G12443" t="s">
        <v>67</v>
      </c>
      <c r="H12443" t="s">
        <v>67</v>
      </c>
      <c r="I12443" t="s">
        <v>138</v>
      </c>
      <c r="J12443">
        <v>0</v>
      </c>
      <c r="K12443" t="s">
        <v>67</v>
      </c>
      <c r="L12443">
        <v>0</v>
      </c>
      <c r="M12443" t="s">
        <v>71</v>
      </c>
      <c r="N12443" t="s">
        <v>8997</v>
      </c>
      <c r="O12443" t="s">
        <v>8997</v>
      </c>
      <c r="P12443" s="2">
        <v>47</v>
      </c>
      <c r="Q12443">
        <v>0</v>
      </c>
      <c r="R12443">
        <v>3</v>
      </c>
      <c r="S12443" s="1">
        <v>40291</v>
      </c>
      <c r="T12443" s="7">
        <v>17.559200000000001</v>
      </c>
      <c r="U12443" s="7">
        <v>0.53334999999999999</v>
      </c>
      <c r="V12443" s="7">
        <v>-0.96962560936716946</v>
      </c>
      <c r="W12443" s="7">
        <v>19.754100000000001</v>
      </c>
      <c r="X12443" s="7">
        <v>0.13333999999999999</v>
      </c>
      <c r="Y12443" s="7">
        <v>-0.99325000885892045</v>
      </c>
      <c r="Z12443" s="7">
        <v>0.13333999999999999</v>
      </c>
      <c r="AA12443" s="7" t="s">
        <v>57</v>
      </c>
      <c r="AB12443" s="7" t="s">
        <v>57</v>
      </c>
      <c r="AC12443" s="8" t="s">
        <v>57</v>
      </c>
      <c r="AD12443">
        <v>2010</v>
      </c>
      <c r="AE12443" s="1" t="s">
        <v>55</v>
      </c>
      <c r="AF12443" s="15" t="e">
        <f t="shared" si="585"/>
        <v>#VALUE!</v>
      </c>
      <c r="AG12443" s="1">
        <v>38849</v>
      </c>
      <c r="AH12443">
        <v>2006</v>
      </c>
      <c r="AI12443">
        <f t="shared" si="586"/>
        <v>2006</v>
      </c>
      <c r="AJ12443" s="1">
        <v>40799</v>
      </c>
      <c r="AK12443" s="1" t="s">
        <v>55</v>
      </c>
      <c r="AL12443" s="1">
        <v>38849</v>
      </c>
      <c r="AM12443">
        <v>2006</v>
      </c>
      <c r="AN12443">
        <f t="shared" si="587"/>
        <v>2006</v>
      </c>
      <c r="AO12443">
        <v>3</v>
      </c>
      <c r="AP12443" t="s">
        <v>56</v>
      </c>
      <c r="AQ12443" t="s">
        <v>24731</v>
      </c>
      <c r="AR12443">
        <v>1</v>
      </c>
      <c r="AS12443" t="s">
        <v>24795</v>
      </c>
      <c r="AT12443" t="s">
        <v>24731</v>
      </c>
      <c r="AU12443" t="s">
        <v>24731</v>
      </c>
      <c r="AV12443" t="b">
        <v>0</v>
      </c>
      <c r="AW12443" t="s">
        <v>8998</v>
      </c>
      <c r="AX12443" t="s">
        <v>8998</v>
      </c>
      <c r="AY12443" t="s">
        <v>144</v>
      </c>
      <c r="AZ12443" s="3">
        <v>6.2052785923753664</v>
      </c>
      <c r="BA12443" s="3">
        <v>7.1472140762463354</v>
      </c>
      <c r="BB12443" s="3">
        <v>6.2469208211143696</v>
      </c>
      <c r="BC12443" s="3">
        <v>5.5410557184750733</v>
      </c>
      <c r="BD12443" s="3">
        <v>5.6366568914956012</v>
      </c>
      <c r="BE12443">
        <v>20106020</v>
      </c>
      <c r="BF12443" t="s">
        <v>167</v>
      </c>
      <c r="BG12443" t="s">
        <v>139</v>
      </c>
      <c r="BH12443" t="s">
        <v>62</v>
      </c>
      <c r="BI12443" t="s">
        <v>168</v>
      </c>
      <c r="BJ12443" t="s">
        <v>144</v>
      </c>
      <c r="BK12443" t="s">
        <v>84</v>
      </c>
      <c r="BL12443">
        <v>2010</v>
      </c>
    </row>
    <row r="12444" spans="1:64" hidden="1" x14ac:dyDescent="0.25">
      <c r="A12444">
        <v>632492</v>
      </c>
      <c r="B12444">
        <v>2736645</v>
      </c>
      <c r="C12444" t="s">
        <v>9025</v>
      </c>
      <c r="D12444" t="s">
        <v>9026</v>
      </c>
      <c r="E12444" t="s">
        <v>48</v>
      </c>
      <c r="F12444" t="s">
        <v>111</v>
      </c>
      <c r="G12444" t="s">
        <v>67</v>
      </c>
      <c r="H12444" t="s">
        <v>67</v>
      </c>
      <c r="I12444" t="s">
        <v>66</v>
      </c>
      <c r="J12444">
        <v>0</v>
      </c>
      <c r="K12444" t="s">
        <v>67</v>
      </c>
      <c r="L12444">
        <v>0</v>
      </c>
      <c r="M12444" t="s">
        <v>71</v>
      </c>
      <c r="N12444" t="s">
        <v>9027</v>
      </c>
      <c r="O12444" t="s">
        <v>9027</v>
      </c>
      <c r="P12444" s="2">
        <v>96</v>
      </c>
      <c r="Q12444">
        <v>0</v>
      </c>
      <c r="R12444">
        <v>3</v>
      </c>
      <c r="S12444" s="1">
        <v>35855</v>
      </c>
      <c r="T12444" s="7" t="s">
        <v>57</v>
      </c>
      <c r="U12444" s="7" t="s">
        <v>57</v>
      </c>
      <c r="V12444" s="7" t="s">
        <v>57</v>
      </c>
      <c r="W12444" s="7" t="s">
        <v>57</v>
      </c>
      <c r="X12444" s="7" t="s">
        <v>57</v>
      </c>
      <c r="Y12444" s="7" t="s">
        <v>57</v>
      </c>
      <c r="Z12444" s="7" t="s">
        <v>57</v>
      </c>
      <c r="AA12444" s="7" t="s">
        <v>57</v>
      </c>
      <c r="AB12444" s="7" t="s">
        <v>57</v>
      </c>
      <c r="AC12444" s="8" t="s">
        <v>57</v>
      </c>
      <c r="AD12444">
        <v>1998</v>
      </c>
      <c r="AE12444" s="1" t="s">
        <v>55</v>
      </c>
      <c r="AF12444" s="15" t="e">
        <f t="shared" si="585"/>
        <v>#VALUE!</v>
      </c>
      <c r="AG12444" s="1">
        <v>34635</v>
      </c>
      <c r="AH12444">
        <v>1994</v>
      </c>
      <c r="AI12444" t="str">
        <f t="shared" si="586"/>
        <v>Before 2004</v>
      </c>
      <c r="AJ12444" s="1">
        <v>39525</v>
      </c>
      <c r="AK12444" s="1" t="s">
        <v>55</v>
      </c>
      <c r="AL12444" s="1">
        <v>34635</v>
      </c>
      <c r="AM12444">
        <v>1994</v>
      </c>
      <c r="AN12444" t="str">
        <f t="shared" si="587"/>
        <v>Before 2004</v>
      </c>
      <c r="AO12444">
        <v>3</v>
      </c>
      <c r="AP12444" t="s">
        <v>56</v>
      </c>
      <c r="AQ12444" t="s">
        <v>24731</v>
      </c>
      <c r="AR12444">
        <v>1</v>
      </c>
      <c r="AS12444" t="s">
        <v>24795</v>
      </c>
      <c r="AT12444" t="s">
        <v>24731</v>
      </c>
      <c r="AU12444" t="s">
        <v>24731</v>
      </c>
      <c r="AV12444" t="b">
        <v>0</v>
      </c>
      <c r="AW12444" t="s">
        <v>9028</v>
      </c>
      <c r="AX12444" t="s">
        <v>9028</v>
      </c>
      <c r="AY12444" t="s">
        <v>261</v>
      </c>
      <c r="AZ12444" s="3">
        <v>6.1234986945169716</v>
      </c>
      <c r="BA12444" s="3">
        <v>7.389033942558747</v>
      </c>
      <c r="BB12444" s="3">
        <v>5.6156657963446479</v>
      </c>
      <c r="BC12444" s="3">
        <v>5.8464751958224541</v>
      </c>
      <c r="BD12444" s="3">
        <v>5.6336814621409923</v>
      </c>
      <c r="BE12444">
        <v>45103010</v>
      </c>
      <c r="BF12444" t="s">
        <v>401</v>
      </c>
      <c r="BG12444" t="s">
        <v>61</v>
      </c>
      <c r="BH12444" t="s">
        <v>62</v>
      </c>
      <c r="BI12444" t="s">
        <v>263</v>
      </c>
      <c r="BJ12444" t="s">
        <v>261</v>
      </c>
      <c r="BK12444" t="s">
        <v>64</v>
      </c>
      <c r="BL12444" t="s">
        <v>61</v>
      </c>
    </row>
    <row r="12445" spans="1:64" hidden="1" x14ac:dyDescent="0.25">
      <c r="A12445">
        <v>614970</v>
      </c>
      <c r="B12445">
        <v>2736645</v>
      </c>
      <c r="C12445" t="s">
        <v>9025</v>
      </c>
      <c r="D12445" t="s">
        <v>9026</v>
      </c>
      <c r="E12445" t="s">
        <v>48</v>
      </c>
      <c r="F12445" t="s">
        <v>65</v>
      </c>
      <c r="G12445" t="s">
        <v>67</v>
      </c>
      <c r="H12445" t="s">
        <v>67</v>
      </c>
      <c r="I12445" t="s">
        <v>66</v>
      </c>
      <c r="J12445">
        <v>0</v>
      </c>
      <c r="K12445" t="s">
        <v>67</v>
      </c>
      <c r="L12445">
        <v>0</v>
      </c>
      <c r="M12445" t="s">
        <v>71</v>
      </c>
      <c r="N12445" t="s">
        <v>9027</v>
      </c>
      <c r="O12445" t="s">
        <v>9027</v>
      </c>
      <c r="P12445" s="2">
        <v>93</v>
      </c>
      <c r="Q12445">
        <v>0</v>
      </c>
      <c r="R12445">
        <v>3</v>
      </c>
      <c r="S12445" s="1">
        <v>36062</v>
      </c>
      <c r="T12445" s="7" t="s">
        <v>57</v>
      </c>
      <c r="U12445" s="7" t="s">
        <v>57</v>
      </c>
      <c r="V12445" s="7" t="s">
        <v>57</v>
      </c>
      <c r="W12445" s="7" t="s">
        <v>57</v>
      </c>
      <c r="X12445" s="7" t="s">
        <v>57</v>
      </c>
      <c r="Y12445" s="7" t="s">
        <v>57</v>
      </c>
      <c r="Z12445" s="7" t="s">
        <v>57</v>
      </c>
      <c r="AA12445" s="7" t="s">
        <v>57</v>
      </c>
      <c r="AB12445" s="7" t="s">
        <v>57</v>
      </c>
      <c r="AC12445" s="8" t="s">
        <v>57</v>
      </c>
      <c r="AD12445">
        <v>1998</v>
      </c>
      <c r="AE12445" s="1" t="s">
        <v>55</v>
      </c>
      <c r="AF12445" s="15" t="e">
        <f t="shared" si="585"/>
        <v>#VALUE!</v>
      </c>
      <c r="AG12445" s="1">
        <v>34635</v>
      </c>
      <c r="AH12445">
        <v>1994</v>
      </c>
      <c r="AI12445" t="str">
        <f t="shared" si="586"/>
        <v>Before 2004</v>
      </c>
      <c r="AJ12445" s="1">
        <v>39525</v>
      </c>
      <c r="AK12445" s="1" t="s">
        <v>55</v>
      </c>
      <c r="AL12445" s="1">
        <v>34635</v>
      </c>
      <c r="AM12445">
        <v>1994</v>
      </c>
      <c r="AN12445" t="str">
        <f t="shared" si="587"/>
        <v>Before 2004</v>
      </c>
      <c r="AO12445">
        <v>3</v>
      </c>
      <c r="AP12445" t="s">
        <v>56</v>
      </c>
      <c r="AQ12445" t="s">
        <v>24731</v>
      </c>
      <c r="AR12445">
        <v>1</v>
      </c>
      <c r="AS12445" t="s">
        <v>24795</v>
      </c>
      <c r="AT12445" t="s">
        <v>24731</v>
      </c>
      <c r="AU12445" t="s">
        <v>24731</v>
      </c>
      <c r="AV12445" t="b">
        <v>0</v>
      </c>
      <c r="AW12445" t="s">
        <v>9028</v>
      </c>
      <c r="AX12445" t="s">
        <v>9028</v>
      </c>
      <c r="AY12445" t="s">
        <v>261</v>
      </c>
      <c r="AZ12445" s="3">
        <v>6.1234986945169716</v>
      </c>
      <c r="BA12445" s="3">
        <v>7.389033942558747</v>
      </c>
      <c r="BB12445" s="3">
        <v>5.6156657963446479</v>
      </c>
      <c r="BC12445" s="3">
        <v>5.8464751958224541</v>
      </c>
      <c r="BD12445" s="3">
        <v>5.6336814621409923</v>
      </c>
      <c r="BE12445">
        <v>45103010</v>
      </c>
      <c r="BF12445" t="s">
        <v>401</v>
      </c>
      <c r="BG12445" t="s">
        <v>61</v>
      </c>
      <c r="BH12445" t="s">
        <v>62</v>
      </c>
      <c r="BI12445" t="s">
        <v>263</v>
      </c>
      <c r="BJ12445" t="s">
        <v>261</v>
      </c>
      <c r="BK12445" t="s">
        <v>64</v>
      </c>
      <c r="BL12445" t="s">
        <v>61</v>
      </c>
    </row>
    <row r="12446" spans="1:64" hidden="1" x14ac:dyDescent="0.25">
      <c r="A12446">
        <v>630222</v>
      </c>
      <c r="B12446">
        <v>1009034</v>
      </c>
      <c r="C12446" t="s">
        <v>9054</v>
      </c>
      <c r="D12446" t="s">
        <v>9055</v>
      </c>
      <c r="E12446" t="s">
        <v>158</v>
      </c>
      <c r="F12446" t="s">
        <v>65</v>
      </c>
      <c r="G12446" t="s">
        <v>50</v>
      </c>
      <c r="H12446" t="s">
        <v>50</v>
      </c>
      <c r="I12446" t="s">
        <v>66</v>
      </c>
      <c r="J12446">
        <v>0</v>
      </c>
      <c r="K12446" t="s">
        <v>67</v>
      </c>
      <c r="L12446">
        <v>1</v>
      </c>
      <c r="M12446" t="s">
        <v>71</v>
      </c>
      <c r="N12446" t="s">
        <v>9056</v>
      </c>
      <c r="O12446" t="s">
        <v>9056</v>
      </c>
      <c r="P12446" s="2">
        <v>53</v>
      </c>
      <c r="Q12446">
        <v>23.03</v>
      </c>
      <c r="R12446">
        <v>3</v>
      </c>
      <c r="S12446" s="1">
        <v>39722</v>
      </c>
      <c r="T12446" s="7">
        <v>137.03399999999999</v>
      </c>
      <c r="U12446" s="7">
        <v>62.302500000000002</v>
      </c>
      <c r="V12446" s="7">
        <v>-0.54535005910941803</v>
      </c>
      <c r="W12446" s="7">
        <v>198.72</v>
      </c>
      <c r="X12446" s="7">
        <v>54.183999999999997</v>
      </c>
      <c r="Y12446" s="7">
        <v>-0.72733494363929152</v>
      </c>
      <c r="Z12446" s="7">
        <v>16.672000000000001</v>
      </c>
      <c r="AA12446" s="7" t="s">
        <v>57</v>
      </c>
      <c r="AB12446" s="7" t="s">
        <v>57</v>
      </c>
      <c r="AC12446" s="8" t="s">
        <v>57</v>
      </c>
      <c r="AD12446">
        <v>2008</v>
      </c>
      <c r="AE12446" s="1" t="s">
        <v>55</v>
      </c>
      <c r="AF12446" s="15" t="e">
        <f t="shared" si="585"/>
        <v>#VALUE!</v>
      </c>
      <c r="AG12446" s="1">
        <v>38579</v>
      </c>
      <c r="AH12446">
        <v>2005</v>
      </c>
      <c r="AI12446">
        <f t="shared" si="586"/>
        <v>2005</v>
      </c>
      <c r="AJ12446" s="1">
        <v>40666</v>
      </c>
      <c r="AK12446" s="1" t="s">
        <v>55</v>
      </c>
      <c r="AL12446" s="1">
        <v>38579</v>
      </c>
      <c r="AM12446">
        <v>2005</v>
      </c>
      <c r="AN12446">
        <f t="shared" si="587"/>
        <v>2005</v>
      </c>
      <c r="AO12446">
        <v>3</v>
      </c>
      <c r="AP12446" t="s">
        <v>56</v>
      </c>
      <c r="AQ12446" t="s">
        <v>24731</v>
      </c>
      <c r="AR12446">
        <v>1</v>
      </c>
      <c r="AS12446" t="s">
        <v>24795</v>
      </c>
      <c r="AT12446" t="s">
        <v>24731</v>
      </c>
      <c r="AU12446" t="s">
        <v>24731</v>
      </c>
      <c r="AV12446" t="b">
        <v>0</v>
      </c>
      <c r="AW12446" t="s">
        <v>9057</v>
      </c>
      <c r="AX12446" t="s">
        <v>9057</v>
      </c>
      <c r="AY12446" t="s">
        <v>152</v>
      </c>
      <c r="AZ12446" s="3">
        <v>7.342307692307692</v>
      </c>
      <c r="BA12446" s="3">
        <v>7.3230769230769228</v>
      </c>
      <c r="BB12446" s="3">
        <v>5.4692307692307693</v>
      </c>
      <c r="BC12446" s="3">
        <v>6.5629807692307693</v>
      </c>
      <c r="BD12446" s="3">
        <v>5.9163461538461544</v>
      </c>
      <c r="BE12446">
        <v>30101030</v>
      </c>
      <c r="BF12446" t="s">
        <v>788</v>
      </c>
      <c r="BG12446" t="s">
        <v>139</v>
      </c>
      <c r="BH12446" t="s">
        <v>62</v>
      </c>
      <c r="BI12446" t="s">
        <v>213</v>
      </c>
      <c r="BJ12446" t="s">
        <v>213</v>
      </c>
      <c r="BK12446" t="s">
        <v>152</v>
      </c>
      <c r="BL12446">
        <v>2008</v>
      </c>
    </row>
    <row r="12447" spans="1:64" hidden="1" x14ac:dyDescent="0.25">
      <c r="A12447">
        <v>637577</v>
      </c>
      <c r="B12447">
        <v>3208739</v>
      </c>
      <c r="C12447" t="s">
        <v>9082</v>
      </c>
      <c r="D12447" t="s">
        <v>9083</v>
      </c>
      <c r="E12447" t="s">
        <v>158</v>
      </c>
      <c r="F12447" t="s">
        <v>137</v>
      </c>
      <c r="G12447" t="s">
        <v>670</v>
      </c>
      <c r="H12447" t="s">
        <v>50</v>
      </c>
      <c r="I12447" t="s">
        <v>138</v>
      </c>
      <c r="J12447">
        <v>0</v>
      </c>
      <c r="K12447" t="s">
        <v>67</v>
      </c>
      <c r="L12447">
        <v>1</v>
      </c>
      <c r="M12447" t="s">
        <v>71</v>
      </c>
      <c r="N12447" t="s">
        <v>9084</v>
      </c>
      <c r="O12447" t="s">
        <v>9085</v>
      </c>
      <c r="P12447" s="2">
        <v>46</v>
      </c>
      <c r="Q12447">
        <v>0.04</v>
      </c>
      <c r="R12447">
        <v>2.8872800000000001</v>
      </c>
      <c r="S12447" s="1">
        <v>40428</v>
      </c>
      <c r="T12447" s="7">
        <v>181.8115</v>
      </c>
      <c r="U12447" s="7">
        <v>286.10217999999998</v>
      </c>
      <c r="V12447" s="7">
        <v>0.57361982052840432</v>
      </c>
      <c r="W12447" s="7">
        <v>303.72269999999997</v>
      </c>
      <c r="X12447" s="7">
        <v>214.71678</v>
      </c>
      <c r="Y12447" s="7">
        <v>-0.29304994325415906</v>
      </c>
      <c r="Z12447" s="7">
        <v>222.8193</v>
      </c>
      <c r="AA12447" s="7" t="s">
        <v>57</v>
      </c>
      <c r="AB12447" s="7" t="s">
        <v>57</v>
      </c>
      <c r="AC12447" s="8" t="s">
        <v>57</v>
      </c>
      <c r="AD12447">
        <v>2010</v>
      </c>
      <c r="AE12447" s="1" t="s">
        <v>55</v>
      </c>
      <c r="AF12447" s="15" t="e">
        <f t="shared" si="585"/>
        <v>#VALUE!</v>
      </c>
      <c r="AG12447" s="1">
        <v>39266</v>
      </c>
      <c r="AH12447">
        <v>2007</v>
      </c>
      <c r="AI12447">
        <f t="shared" si="586"/>
        <v>2007</v>
      </c>
      <c r="AJ12447" s="1">
        <v>43000</v>
      </c>
      <c r="AK12447" s="1" t="s">
        <v>55</v>
      </c>
      <c r="AL12447" s="1">
        <v>39266</v>
      </c>
      <c r="AM12447">
        <v>2007</v>
      </c>
      <c r="AN12447">
        <f t="shared" si="587"/>
        <v>2007</v>
      </c>
      <c r="AO12447">
        <v>3</v>
      </c>
      <c r="AP12447" t="s">
        <v>56</v>
      </c>
      <c r="AQ12447" t="s">
        <v>24731</v>
      </c>
      <c r="AR12447">
        <v>1</v>
      </c>
      <c r="AS12447" t="s">
        <v>24795</v>
      </c>
      <c r="AT12447" t="s">
        <v>24731</v>
      </c>
      <c r="AU12447" t="s">
        <v>24731</v>
      </c>
      <c r="AV12447" t="b">
        <v>0</v>
      </c>
      <c r="AW12447" t="s">
        <v>9086</v>
      </c>
      <c r="AX12447" t="s">
        <v>9087</v>
      </c>
      <c r="AY12447" t="s">
        <v>59</v>
      </c>
      <c r="AZ12447" s="3">
        <v>6.6854271356783919</v>
      </c>
      <c r="BA12447" s="3">
        <v>7.6108040201005034</v>
      </c>
      <c r="BB12447" s="3">
        <v>6.3768844221105532</v>
      </c>
      <c r="BC12447" s="3">
        <v>5.8057788944723621</v>
      </c>
      <c r="BD12447" s="3">
        <v>6.068844221105528</v>
      </c>
      <c r="BE12447">
        <v>45201020</v>
      </c>
      <c r="BF12447" t="s">
        <v>221</v>
      </c>
      <c r="BG12447" t="s">
        <v>139</v>
      </c>
      <c r="BH12447" t="s">
        <v>62</v>
      </c>
      <c r="BI12447" t="s">
        <v>221</v>
      </c>
      <c r="BJ12447" t="s">
        <v>59</v>
      </c>
      <c r="BK12447" t="s">
        <v>64</v>
      </c>
      <c r="BL12447">
        <v>2010</v>
      </c>
    </row>
    <row r="12448" spans="1:64" hidden="1" x14ac:dyDescent="0.25">
      <c r="A12448">
        <v>615502</v>
      </c>
      <c r="B12448">
        <v>3208739</v>
      </c>
      <c r="C12448" t="s">
        <v>9082</v>
      </c>
      <c r="D12448" t="s">
        <v>9083</v>
      </c>
      <c r="E12448" t="s">
        <v>158</v>
      </c>
      <c r="F12448" t="s">
        <v>49</v>
      </c>
      <c r="G12448" t="s">
        <v>50</v>
      </c>
      <c r="H12448" t="s">
        <v>50</v>
      </c>
      <c r="I12448" t="s">
        <v>51</v>
      </c>
      <c r="J12448">
        <v>3000000</v>
      </c>
      <c r="K12448" t="s">
        <v>50</v>
      </c>
      <c r="L12448">
        <v>0</v>
      </c>
      <c r="M12448" t="s">
        <v>71</v>
      </c>
      <c r="N12448" t="s">
        <v>9084</v>
      </c>
      <c r="O12448" t="s">
        <v>9085</v>
      </c>
      <c r="P12448" s="2">
        <v>45</v>
      </c>
      <c r="Q12448">
        <v>0</v>
      </c>
      <c r="R12448">
        <v>2.82551</v>
      </c>
      <c r="S12448" s="1">
        <v>40469</v>
      </c>
      <c r="T12448" s="7">
        <v>219.05</v>
      </c>
      <c r="U12448" s="7">
        <v>287.44959999999998</v>
      </c>
      <c r="V12448" s="7">
        <v>0.31225564939511508</v>
      </c>
      <c r="W12448" s="7">
        <v>372.2482</v>
      </c>
      <c r="X12448" s="7">
        <v>230.92182</v>
      </c>
      <c r="Y12448" s="7">
        <v>-0.37965631532939581</v>
      </c>
      <c r="Z12448" s="7">
        <v>242.27279999999999</v>
      </c>
      <c r="AA12448" s="7" t="s">
        <v>57</v>
      </c>
      <c r="AB12448" s="7" t="s">
        <v>57</v>
      </c>
      <c r="AC12448" s="8" t="s">
        <v>57</v>
      </c>
      <c r="AD12448">
        <v>2010</v>
      </c>
      <c r="AE12448" s="1" t="s">
        <v>55</v>
      </c>
      <c r="AF12448" s="15" t="e">
        <f t="shared" si="585"/>
        <v>#VALUE!</v>
      </c>
      <c r="AG12448" s="1">
        <v>39266</v>
      </c>
      <c r="AH12448">
        <v>2007</v>
      </c>
      <c r="AI12448">
        <f t="shared" si="586"/>
        <v>2007</v>
      </c>
      <c r="AJ12448" s="1">
        <v>43000</v>
      </c>
      <c r="AK12448" s="1" t="s">
        <v>55</v>
      </c>
      <c r="AL12448" s="1">
        <v>39266</v>
      </c>
      <c r="AM12448">
        <v>2007</v>
      </c>
      <c r="AN12448">
        <f t="shared" si="587"/>
        <v>2007</v>
      </c>
      <c r="AO12448">
        <v>3</v>
      </c>
      <c r="AP12448" t="s">
        <v>56</v>
      </c>
      <c r="AQ12448" t="s">
        <v>24731</v>
      </c>
      <c r="AR12448">
        <v>1</v>
      </c>
      <c r="AS12448" t="s">
        <v>24795</v>
      </c>
      <c r="AT12448" t="s">
        <v>24731</v>
      </c>
      <c r="AU12448" t="s">
        <v>24731</v>
      </c>
      <c r="AV12448" t="b">
        <v>0</v>
      </c>
      <c r="AW12448" t="s">
        <v>9086</v>
      </c>
      <c r="AX12448" t="s">
        <v>9087</v>
      </c>
      <c r="AY12448" t="s">
        <v>59</v>
      </c>
      <c r="AZ12448" s="3">
        <v>6.6854271356783919</v>
      </c>
      <c r="BA12448" s="3">
        <v>7.6108040201005034</v>
      </c>
      <c r="BB12448" s="3">
        <v>6.3768844221105532</v>
      </c>
      <c r="BC12448" s="3">
        <v>5.8057788944723621</v>
      </c>
      <c r="BD12448" s="3">
        <v>6.068844221105528</v>
      </c>
      <c r="BE12448">
        <v>45201020</v>
      </c>
      <c r="BF12448" t="s">
        <v>221</v>
      </c>
      <c r="BG12448" t="s">
        <v>139</v>
      </c>
      <c r="BH12448" t="s">
        <v>62</v>
      </c>
      <c r="BI12448" t="s">
        <v>221</v>
      </c>
      <c r="BJ12448" t="s">
        <v>59</v>
      </c>
      <c r="BK12448" t="s">
        <v>64</v>
      </c>
      <c r="BL12448">
        <v>2010</v>
      </c>
    </row>
    <row r="12449" spans="1:64" hidden="1" x14ac:dyDescent="0.25">
      <c r="A12449">
        <v>615600</v>
      </c>
      <c r="B12449">
        <v>2682977</v>
      </c>
      <c r="C12449" t="s">
        <v>9094</v>
      </c>
      <c r="D12449" t="s">
        <v>9095</v>
      </c>
      <c r="E12449" t="s">
        <v>158</v>
      </c>
      <c r="F12449" t="s">
        <v>65</v>
      </c>
      <c r="G12449" t="s">
        <v>50</v>
      </c>
      <c r="H12449" t="s">
        <v>50</v>
      </c>
      <c r="I12449" t="s">
        <v>66</v>
      </c>
      <c r="J12449">
        <v>0</v>
      </c>
      <c r="K12449" t="s">
        <v>67</v>
      </c>
      <c r="L12449">
        <v>1</v>
      </c>
      <c r="M12449" t="s">
        <v>93</v>
      </c>
      <c r="N12449" t="s">
        <v>9096</v>
      </c>
      <c r="O12449" t="s">
        <v>9096</v>
      </c>
      <c r="P12449" s="2">
        <v>56</v>
      </c>
      <c r="Q12449">
        <v>0</v>
      </c>
      <c r="R12449">
        <v>3</v>
      </c>
      <c r="S12449" s="1">
        <v>39478</v>
      </c>
      <c r="T12449" s="7">
        <v>6.1904000000000003</v>
      </c>
      <c r="U12449" s="7">
        <v>0.52442</v>
      </c>
      <c r="V12449" s="7">
        <v>-0.91528495735332127</v>
      </c>
      <c r="W12449" s="7">
        <v>1.5045999999999999</v>
      </c>
      <c r="X12449" s="7">
        <v>8.9179999999999995E-2</v>
      </c>
      <c r="Y12449" s="7">
        <v>-0.94072843280606133</v>
      </c>
      <c r="Z12449" s="7">
        <v>2.5479999999999999E-2</v>
      </c>
      <c r="AA12449" s="7" t="s">
        <v>57</v>
      </c>
      <c r="AB12449" s="7" t="s">
        <v>57</v>
      </c>
      <c r="AC12449" s="8" t="s">
        <v>57</v>
      </c>
      <c r="AD12449">
        <v>2008</v>
      </c>
      <c r="AE12449" s="1" t="s">
        <v>55</v>
      </c>
      <c r="AF12449" s="15" t="e">
        <f t="shared" si="585"/>
        <v>#VALUE!</v>
      </c>
      <c r="AG12449" s="1">
        <v>38300</v>
      </c>
      <c r="AH12449">
        <v>2004</v>
      </c>
      <c r="AI12449" t="str">
        <f t="shared" si="586"/>
        <v>Before 2004</v>
      </c>
      <c r="AJ12449" s="1">
        <v>41276</v>
      </c>
      <c r="AK12449" s="1" t="s">
        <v>55</v>
      </c>
      <c r="AL12449" s="1">
        <v>38300</v>
      </c>
      <c r="AM12449">
        <v>2004</v>
      </c>
      <c r="AN12449" t="str">
        <f t="shared" si="587"/>
        <v>Before 2004</v>
      </c>
      <c r="AO12449">
        <v>3</v>
      </c>
      <c r="AP12449" t="s">
        <v>56</v>
      </c>
      <c r="AQ12449" t="s">
        <v>24731</v>
      </c>
      <c r="AR12449">
        <v>1</v>
      </c>
      <c r="AS12449" t="s">
        <v>24795</v>
      </c>
      <c r="AT12449" t="s">
        <v>24731</v>
      </c>
      <c r="AU12449" t="s">
        <v>24731</v>
      </c>
      <c r="AV12449" t="b">
        <v>0</v>
      </c>
      <c r="AW12449" t="s">
        <v>9097</v>
      </c>
      <c r="AX12449" t="s">
        <v>9097</v>
      </c>
      <c r="AY12449" t="s">
        <v>261</v>
      </c>
      <c r="AZ12449" s="3">
        <v>6.1234986945169716</v>
      </c>
      <c r="BA12449" s="3">
        <v>7.389033942558747</v>
      </c>
      <c r="BB12449" s="3">
        <v>5.6156657963446479</v>
      </c>
      <c r="BC12449" s="3">
        <v>5.8464751958224541</v>
      </c>
      <c r="BD12449" s="3">
        <v>5.6336814621409923</v>
      </c>
      <c r="BE12449">
        <v>45103020</v>
      </c>
      <c r="BF12449" t="s">
        <v>262</v>
      </c>
      <c r="BG12449" t="s">
        <v>139</v>
      </c>
      <c r="BH12449" t="s">
        <v>62</v>
      </c>
      <c r="BI12449" t="s">
        <v>263</v>
      </c>
      <c r="BJ12449" t="s">
        <v>261</v>
      </c>
      <c r="BK12449" t="s">
        <v>64</v>
      </c>
      <c r="BL12449">
        <v>2008</v>
      </c>
    </row>
    <row r="12450" spans="1:64" hidden="1" x14ac:dyDescent="0.25">
      <c r="A12450">
        <v>615663</v>
      </c>
      <c r="B12450">
        <v>1049952</v>
      </c>
      <c r="C12450" t="s">
        <v>9104</v>
      </c>
      <c r="D12450" t="s">
        <v>9104</v>
      </c>
      <c r="E12450" t="s">
        <v>70</v>
      </c>
      <c r="F12450" t="s">
        <v>49</v>
      </c>
      <c r="G12450" t="s">
        <v>50</v>
      </c>
      <c r="H12450" t="s">
        <v>50</v>
      </c>
      <c r="I12450" t="s">
        <v>51</v>
      </c>
      <c r="J12450">
        <v>9500000</v>
      </c>
      <c r="K12450" t="s">
        <v>50</v>
      </c>
      <c r="L12450">
        <v>0</v>
      </c>
      <c r="M12450" t="s">
        <v>71</v>
      </c>
      <c r="N12450" t="s">
        <v>9105</v>
      </c>
      <c r="O12450" t="s">
        <v>9105</v>
      </c>
      <c r="P12450" s="2">
        <v>107</v>
      </c>
      <c r="Q12450">
        <v>0</v>
      </c>
      <c r="R12450">
        <v>0.15601999999999999</v>
      </c>
      <c r="S12450" s="1">
        <v>34869</v>
      </c>
      <c r="T12450" s="7">
        <v>273.798</v>
      </c>
      <c r="U12450" s="7">
        <v>181.37</v>
      </c>
      <c r="V12450" s="7">
        <v>-0.33757733803753132</v>
      </c>
      <c r="W12450" s="7">
        <v>169.494</v>
      </c>
      <c r="X12450" s="7">
        <v>173.0025</v>
      </c>
      <c r="Y12450" s="7">
        <v>2.0699847782222367E-2</v>
      </c>
      <c r="Z12450" s="7">
        <v>195.42875000000001</v>
      </c>
      <c r="AA12450" s="7" t="s">
        <v>57</v>
      </c>
      <c r="AB12450" s="7" t="s">
        <v>57</v>
      </c>
      <c r="AC12450" s="8" t="s">
        <v>57</v>
      </c>
      <c r="AD12450">
        <v>1995</v>
      </c>
      <c r="AE12450" s="1" t="s">
        <v>55</v>
      </c>
      <c r="AF12450" s="15" t="e">
        <f t="shared" si="585"/>
        <v>#VALUE!</v>
      </c>
      <c r="AG12450" s="1">
        <v>33540</v>
      </c>
      <c r="AH12450">
        <v>1991</v>
      </c>
      <c r="AI12450" t="str">
        <f t="shared" si="586"/>
        <v>Before 2004</v>
      </c>
      <c r="AJ12450" s="1">
        <v>37390</v>
      </c>
      <c r="AK12450" s="1" t="s">
        <v>55</v>
      </c>
      <c r="AL12450" s="1">
        <v>33540</v>
      </c>
      <c r="AM12450">
        <v>1991</v>
      </c>
      <c r="AN12450" t="str">
        <f t="shared" si="587"/>
        <v>Before 2004</v>
      </c>
      <c r="AO12450">
        <v>3</v>
      </c>
      <c r="AP12450" t="s">
        <v>56</v>
      </c>
      <c r="AQ12450" t="s">
        <v>24731</v>
      </c>
      <c r="AR12450">
        <v>1</v>
      </c>
      <c r="AS12450" t="s">
        <v>24795</v>
      </c>
      <c r="AT12450" t="s">
        <v>24731</v>
      </c>
      <c r="AU12450" t="s">
        <v>24731</v>
      </c>
      <c r="AV12450" t="b">
        <v>0</v>
      </c>
      <c r="AW12450" t="s">
        <v>9106</v>
      </c>
      <c r="AX12450" t="s">
        <v>9106</v>
      </c>
      <c r="AY12450" t="s">
        <v>76</v>
      </c>
      <c r="AZ12450" s="3">
        <v>6.7667235494880549</v>
      </c>
      <c r="BA12450" s="3">
        <v>7.3868600682593861</v>
      </c>
      <c r="BB12450" s="3">
        <v>5.6940273037542664</v>
      </c>
      <c r="BC12450" s="3">
        <v>5.3962457337883958</v>
      </c>
      <c r="BD12450" s="3">
        <v>5.6699658703071671</v>
      </c>
      <c r="BE12450">
        <v>25302020</v>
      </c>
      <c r="BF12450" t="s">
        <v>887</v>
      </c>
      <c r="BG12450" t="s">
        <v>61</v>
      </c>
      <c r="BH12450" t="s">
        <v>62</v>
      </c>
      <c r="BI12450" t="s">
        <v>888</v>
      </c>
      <c r="BJ12450" t="s">
        <v>79</v>
      </c>
      <c r="BK12450" t="s">
        <v>76</v>
      </c>
      <c r="BL12450" t="s">
        <v>61</v>
      </c>
    </row>
    <row r="12451" spans="1:64" hidden="1" x14ac:dyDescent="0.25">
      <c r="A12451">
        <v>629905</v>
      </c>
      <c r="B12451">
        <v>4328868</v>
      </c>
      <c r="C12451" t="s">
        <v>9137</v>
      </c>
      <c r="D12451" t="s">
        <v>9137</v>
      </c>
      <c r="E12451" t="s">
        <v>158</v>
      </c>
      <c r="F12451" t="s">
        <v>65</v>
      </c>
      <c r="G12451" t="s">
        <v>50</v>
      </c>
      <c r="H12451" t="s">
        <v>50</v>
      </c>
      <c r="I12451" t="s">
        <v>66</v>
      </c>
      <c r="J12451">
        <v>50000</v>
      </c>
      <c r="K12451" t="s">
        <v>50</v>
      </c>
      <c r="L12451">
        <v>0</v>
      </c>
      <c r="M12451" t="s">
        <v>71</v>
      </c>
      <c r="N12451" t="s">
        <v>9138</v>
      </c>
      <c r="O12451" t="s">
        <v>9138</v>
      </c>
      <c r="P12451" s="2">
        <v>50</v>
      </c>
      <c r="Q12451">
        <v>0</v>
      </c>
      <c r="R12451">
        <v>3</v>
      </c>
      <c r="S12451" s="1">
        <v>40064</v>
      </c>
      <c r="T12451" s="7">
        <v>16.759119999999999</v>
      </c>
      <c r="U12451" s="7">
        <v>5.09389</v>
      </c>
      <c r="V12451" s="7">
        <v>-0.69605265670273853</v>
      </c>
      <c r="W12451" s="7">
        <v>24.349599999999999</v>
      </c>
      <c r="X12451" s="7">
        <v>7.5503999999999998</v>
      </c>
      <c r="Y12451" s="7">
        <v>-0.68991687748464037</v>
      </c>
      <c r="Z12451" s="7">
        <v>3.3822999999999999</v>
      </c>
      <c r="AA12451" s="7" t="s">
        <v>57</v>
      </c>
      <c r="AB12451" s="7" t="s">
        <v>57</v>
      </c>
      <c r="AC12451" s="8" t="s">
        <v>57</v>
      </c>
      <c r="AD12451">
        <v>2009</v>
      </c>
      <c r="AE12451" s="1" t="s">
        <v>55</v>
      </c>
      <c r="AF12451" s="15" t="e">
        <f t="shared" si="585"/>
        <v>#VALUE!</v>
      </c>
      <c r="AG12451" s="1">
        <v>38806</v>
      </c>
      <c r="AH12451">
        <v>2006</v>
      </c>
      <c r="AI12451">
        <f t="shared" si="586"/>
        <v>2006</v>
      </c>
      <c r="AJ12451" s="1">
        <v>43626</v>
      </c>
      <c r="AK12451" s="1" t="s">
        <v>55</v>
      </c>
      <c r="AL12451" s="1">
        <v>38806</v>
      </c>
      <c r="AM12451">
        <v>2006</v>
      </c>
      <c r="AN12451">
        <f t="shared" si="587"/>
        <v>2006</v>
      </c>
      <c r="AO12451">
        <v>3</v>
      </c>
      <c r="AP12451" t="s">
        <v>56</v>
      </c>
      <c r="AQ12451" t="s">
        <v>24731</v>
      </c>
      <c r="AR12451">
        <v>1</v>
      </c>
      <c r="AS12451" t="s">
        <v>24795</v>
      </c>
      <c r="AT12451" t="s">
        <v>24731</v>
      </c>
      <c r="AU12451" t="s">
        <v>24731</v>
      </c>
      <c r="AV12451" t="b">
        <v>0</v>
      </c>
      <c r="AW12451" t="s">
        <v>9139</v>
      </c>
      <c r="AX12451" t="s">
        <v>9139</v>
      </c>
      <c r="AY12451" t="s">
        <v>116</v>
      </c>
      <c r="AZ12451" s="3">
        <v>6.0646031746031754</v>
      </c>
      <c r="BA12451" s="3">
        <v>7.436349206349206</v>
      </c>
      <c r="BB12451" s="3">
        <v>5.9684126984126982</v>
      </c>
      <c r="BC12451" s="3">
        <v>5.0887301587301588</v>
      </c>
      <c r="BD12451" s="3">
        <v>5.597777777777778</v>
      </c>
      <c r="BE12451">
        <v>35201010</v>
      </c>
      <c r="BF12451" t="s">
        <v>330</v>
      </c>
      <c r="BG12451" t="s">
        <v>139</v>
      </c>
      <c r="BH12451" t="s">
        <v>62</v>
      </c>
      <c r="BI12451" t="s">
        <v>330</v>
      </c>
      <c r="BJ12451" t="s">
        <v>116</v>
      </c>
      <c r="BK12451" t="s">
        <v>101</v>
      </c>
      <c r="BL12451">
        <v>2009</v>
      </c>
    </row>
    <row r="12452" spans="1:64" hidden="1" x14ac:dyDescent="0.25">
      <c r="A12452">
        <v>615803</v>
      </c>
      <c r="B12452">
        <v>4328868</v>
      </c>
      <c r="C12452" t="s">
        <v>9137</v>
      </c>
      <c r="D12452" t="s">
        <v>9137</v>
      </c>
      <c r="E12452" t="s">
        <v>158</v>
      </c>
      <c r="F12452" t="s">
        <v>49</v>
      </c>
      <c r="G12452" t="s">
        <v>67</v>
      </c>
      <c r="H12452" t="s">
        <v>67</v>
      </c>
      <c r="I12452" t="s">
        <v>51</v>
      </c>
      <c r="J12452">
        <v>0</v>
      </c>
      <c r="K12452" t="s">
        <v>67</v>
      </c>
      <c r="L12452">
        <v>0</v>
      </c>
      <c r="M12452" t="s">
        <v>71</v>
      </c>
      <c r="N12452" t="s">
        <v>9138</v>
      </c>
      <c r="O12452" t="s">
        <v>9138</v>
      </c>
      <c r="P12452" s="2">
        <v>47</v>
      </c>
      <c r="Q12452">
        <v>0</v>
      </c>
      <c r="R12452">
        <v>3</v>
      </c>
      <c r="S12452" s="1">
        <v>40259</v>
      </c>
      <c r="T12452" s="7">
        <v>17.661000000000001</v>
      </c>
      <c r="U12452" s="7">
        <v>3.5175900000000002</v>
      </c>
      <c r="V12452" s="7">
        <v>-0.80082724647528458</v>
      </c>
      <c r="W12452" s="7">
        <v>13.818199999999999</v>
      </c>
      <c r="X12452" s="7">
        <v>2.2209300000000001</v>
      </c>
      <c r="Y12452" s="7">
        <v>-0.83927501411182348</v>
      </c>
      <c r="Z12452" s="7">
        <v>2.3120099999999999</v>
      </c>
      <c r="AA12452" s="7" t="s">
        <v>57</v>
      </c>
      <c r="AB12452" s="7" t="s">
        <v>57</v>
      </c>
      <c r="AC12452" s="8" t="s">
        <v>57</v>
      </c>
      <c r="AD12452">
        <v>2010</v>
      </c>
      <c r="AE12452" s="1" t="s">
        <v>55</v>
      </c>
      <c r="AF12452" s="15" t="e">
        <f t="shared" si="585"/>
        <v>#VALUE!</v>
      </c>
      <c r="AG12452" s="1">
        <v>38806</v>
      </c>
      <c r="AH12452">
        <v>2006</v>
      </c>
      <c r="AI12452">
        <f t="shared" si="586"/>
        <v>2006</v>
      </c>
      <c r="AJ12452" s="1">
        <v>43626</v>
      </c>
      <c r="AK12452" s="1" t="s">
        <v>55</v>
      </c>
      <c r="AL12452" s="1">
        <v>38806</v>
      </c>
      <c r="AM12452">
        <v>2006</v>
      </c>
      <c r="AN12452">
        <f t="shared" si="587"/>
        <v>2006</v>
      </c>
      <c r="AO12452">
        <v>3</v>
      </c>
      <c r="AP12452" t="s">
        <v>56</v>
      </c>
      <c r="AQ12452" t="s">
        <v>24731</v>
      </c>
      <c r="AR12452">
        <v>1</v>
      </c>
      <c r="AS12452" t="s">
        <v>24795</v>
      </c>
      <c r="AT12452" t="s">
        <v>24731</v>
      </c>
      <c r="AU12452" t="s">
        <v>24731</v>
      </c>
      <c r="AV12452" t="b">
        <v>0</v>
      </c>
      <c r="AW12452" t="s">
        <v>9139</v>
      </c>
      <c r="AX12452" t="s">
        <v>9139</v>
      </c>
      <c r="AY12452" t="s">
        <v>116</v>
      </c>
      <c r="AZ12452" s="3">
        <v>6.0646031746031754</v>
      </c>
      <c r="BA12452" s="3">
        <v>7.436349206349206</v>
      </c>
      <c r="BB12452" s="3">
        <v>5.9684126984126982</v>
      </c>
      <c r="BC12452" s="3">
        <v>5.0887301587301588</v>
      </c>
      <c r="BD12452" s="3">
        <v>5.597777777777778</v>
      </c>
      <c r="BE12452">
        <v>35201010</v>
      </c>
      <c r="BF12452" t="s">
        <v>330</v>
      </c>
      <c r="BG12452" t="s">
        <v>139</v>
      </c>
      <c r="BH12452" t="s">
        <v>62</v>
      </c>
      <c r="BI12452" t="s">
        <v>330</v>
      </c>
      <c r="BJ12452" t="s">
        <v>116</v>
      </c>
      <c r="BK12452" t="s">
        <v>101</v>
      </c>
      <c r="BL12452">
        <v>2010</v>
      </c>
    </row>
    <row r="12453" spans="1:64" hidden="1" x14ac:dyDescent="0.25">
      <c r="A12453">
        <v>616079</v>
      </c>
      <c r="B12453">
        <v>17327984</v>
      </c>
      <c r="C12453" t="s">
        <v>9158</v>
      </c>
      <c r="D12453" t="s">
        <v>9159</v>
      </c>
      <c r="E12453" t="s">
        <v>48</v>
      </c>
      <c r="F12453" t="s">
        <v>65</v>
      </c>
      <c r="G12453" t="s">
        <v>50</v>
      </c>
      <c r="H12453" t="s">
        <v>50</v>
      </c>
      <c r="I12453" t="s">
        <v>66</v>
      </c>
      <c r="J12453">
        <v>0</v>
      </c>
      <c r="K12453" t="s">
        <v>67</v>
      </c>
      <c r="L12453">
        <v>1</v>
      </c>
      <c r="M12453" t="s">
        <v>93</v>
      </c>
      <c r="N12453" t="s">
        <v>9160</v>
      </c>
      <c r="O12453" t="s">
        <v>9160</v>
      </c>
      <c r="P12453" s="2">
        <v>55</v>
      </c>
      <c r="Q12453">
        <v>9.94</v>
      </c>
      <c r="R12453">
        <v>3</v>
      </c>
      <c r="S12453" s="1">
        <v>39569</v>
      </c>
      <c r="T12453" s="7">
        <v>10.548299999999999</v>
      </c>
      <c r="U12453" s="7">
        <v>6.4162800000000004</v>
      </c>
      <c r="V12453" s="7">
        <v>-0.39172378487528786</v>
      </c>
      <c r="W12453" s="7">
        <v>18.83625</v>
      </c>
      <c r="X12453" s="7">
        <v>13.941599999999999</v>
      </c>
      <c r="Y12453" s="7">
        <v>-0.25985267768265979</v>
      </c>
      <c r="Z12453" s="7">
        <v>14.518969999999999</v>
      </c>
      <c r="AA12453" s="7">
        <v>1.41E-3</v>
      </c>
      <c r="AB12453" s="7">
        <v>3.2890000000000003E-2</v>
      </c>
      <c r="AC12453" s="8">
        <v>-0.95712982669504409</v>
      </c>
      <c r="AD12453">
        <v>2008</v>
      </c>
      <c r="AE12453" s="1">
        <v>38302</v>
      </c>
      <c r="AF12453" s="15">
        <f t="shared" si="585"/>
        <v>3.4712328767123286</v>
      </c>
      <c r="AG12453" s="1">
        <v>38302</v>
      </c>
      <c r="AH12453">
        <v>2004</v>
      </c>
      <c r="AI12453" t="str">
        <f t="shared" si="586"/>
        <v>Before 2004</v>
      </c>
      <c r="AJ12453" s="1">
        <v>44427</v>
      </c>
      <c r="AK12453" s="1" t="s">
        <v>55</v>
      </c>
      <c r="AL12453" s="1">
        <v>38302</v>
      </c>
      <c r="AM12453">
        <v>2004</v>
      </c>
      <c r="AN12453" t="str">
        <f t="shared" si="587"/>
        <v>Before 2004</v>
      </c>
      <c r="AO12453">
        <v>3</v>
      </c>
      <c r="AP12453" t="s">
        <v>56</v>
      </c>
      <c r="AQ12453" t="s">
        <v>24731</v>
      </c>
      <c r="AR12453">
        <v>1</v>
      </c>
      <c r="AS12453" t="s">
        <v>24795</v>
      </c>
      <c r="AT12453" t="s">
        <v>24731</v>
      </c>
      <c r="AU12453" t="s">
        <v>24731</v>
      </c>
      <c r="AV12453" t="b">
        <v>0</v>
      </c>
      <c r="AW12453" t="s">
        <v>9161</v>
      </c>
      <c r="AX12453" t="s">
        <v>9161</v>
      </c>
      <c r="AY12453" t="s">
        <v>144</v>
      </c>
      <c r="AZ12453" s="3">
        <v>6.2052785923753664</v>
      </c>
      <c r="BA12453" s="3">
        <v>7.1472140762463354</v>
      </c>
      <c r="BB12453" s="3">
        <v>6.2469208211143696</v>
      </c>
      <c r="BC12453" s="3">
        <v>5.5410557184750733</v>
      </c>
      <c r="BD12453" s="3">
        <v>5.6366568914956012</v>
      </c>
      <c r="BE12453">
        <v>20101010</v>
      </c>
      <c r="BF12453" t="s">
        <v>243</v>
      </c>
      <c r="BG12453" t="s">
        <v>139</v>
      </c>
      <c r="BH12453" t="s">
        <v>62</v>
      </c>
      <c r="BI12453" t="s">
        <v>244</v>
      </c>
      <c r="BJ12453" t="s">
        <v>144</v>
      </c>
      <c r="BK12453" t="s">
        <v>84</v>
      </c>
      <c r="BL12453">
        <v>2008</v>
      </c>
    </row>
    <row r="12454" spans="1:64" hidden="1" x14ac:dyDescent="0.25">
      <c r="A12454">
        <v>642128</v>
      </c>
      <c r="B12454">
        <v>1051065</v>
      </c>
      <c r="C12454" t="s">
        <v>9196</v>
      </c>
      <c r="D12454" t="s">
        <v>5765</v>
      </c>
      <c r="E12454" t="s">
        <v>48</v>
      </c>
      <c r="F12454" t="s">
        <v>65</v>
      </c>
      <c r="G12454" t="s">
        <v>517</v>
      </c>
      <c r="H12454" t="s">
        <v>67</v>
      </c>
      <c r="I12454" t="s">
        <v>66</v>
      </c>
      <c r="J12454">
        <v>0</v>
      </c>
      <c r="K12454" t="s">
        <v>67</v>
      </c>
      <c r="L12454">
        <v>0</v>
      </c>
      <c r="M12454" t="s">
        <v>71</v>
      </c>
      <c r="N12454" t="s">
        <v>5767</v>
      </c>
      <c r="O12454" t="s">
        <v>5767</v>
      </c>
      <c r="P12454" s="2">
        <v>46</v>
      </c>
      <c r="Q12454">
        <v>0.14000000000000001</v>
      </c>
      <c r="R12454">
        <v>1.3541799999999999</v>
      </c>
      <c r="S12454" s="1">
        <v>40358</v>
      </c>
      <c r="T12454" s="7">
        <v>1715.13885</v>
      </c>
      <c r="U12454" s="7">
        <v>3914.0832700000001</v>
      </c>
      <c r="V12454" s="7">
        <v>1.282079535426534</v>
      </c>
      <c r="W12454" s="7">
        <v>2066.9433100000001</v>
      </c>
      <c r="X12454" s="7">
        <v>4558.7717300000004</v>
      </c>
      <c r="Y12454" s="7">
        <v>1.2055620528847499</v>
      </c>
      <c r="Z12454" s="7">
        <v>3350.0371500000001</v>
      </c>
      <c r="AA12454" s="7">
        <v>82609.318950000001</v>
      </c>
      <c r="AB12454" s="7">
        <v>35135.157780000001</v>
      </c>
      <c r="AC12454" s="8">
        <v>1.3511867932189487</v>
      </c>
      <c r="AD12454">
        <v>2010</v>
      </c>
      <c r="AE12454" s="1">
        <v>39255</v>
      </c>
      <c r="AF12454" s="15">
        <f t="shared" si="585"/>
        <v>3.021917808219178</v>
      </c>
      <c r="AG12454" s="1">
        <v>39255</v>
      </c>
      <c r="AH12454">
        <v>2007</v>
      </c>
      <c r="AI12454">
        <f t="shared" si="586"/>
        <v>2007</v>
      </c>
      <c r="AJ12454" s="1">
        <v>44428</v>
      </c>
      <c r="AK12454" s="1" t="s">
        <v>55</v>
      </c>
      <c r="AL12454" s="1">
        <v>39255</v>
      </c>
      <c r="AM12454">
        <v>2007</v>
      </c>
      <c r="AN12454">
        <f t="shared" si="587"/>
        <v>2007</v>
      </c>
      <c r="AO12454">
        <v>3</v>
      </c>
      <c r="AP12454" t="s">
        <v>56</v>
      </c>
      <c r="AQ12454" t="s">
        <v>24731</v>
      </c>
      <c r="AR12454">
        <v>1</v>
      </c>
      <c r="AS12454" t="s">
        <v>24795</v>
      </c>
      <c r="AT12454" t="s">
        <v>24731</v>
      </c>
      <c r="AU12454" t="s">
        <v>24731</v>
      </c>
      <c r="AV12454" t="b">
        <v>0</v>
      </c>
      <c r="AW12454" t="s">
        <v>5769</v>
      </c>
      <c r="AX12454" t="s">
        <v>5769</v>
      </c>
      <c r="AY12454" t="s">
        <v>206</v>
      </c>
      <c r="AZ12454" s="3">
        <v>6.1</v>
      </c>
      <c r="BA12454" s="3">
        <v>3.8</v>
      </c>
      <c r="BB12454" s="3">
        <v>1.7</v>
      </c>
      <c r="BC12454" s="3">
        <v>3.2</v>
      </c>
      <c r="BD12454" s="3">
        <v>1.8</v>
      </c>
      <c r="BE12454">
        <v>40203010</v>
      </c>
      <c r="BF12454" t="s">
        <v>504</v>
      </c>
      <c r="BG12454" t="s">
        <v>139</v>
      </c>
      <c r="BH12454" t="s">
        <v>41</v>
      </c>
      <c r="BI12454" t="s">
        <v>505</v>
      </c>
      <c r="BJ12454" t="s">
        <v>206</v>
      </c>
      <c r="BK12454" t="s">
        <v>110</v>
      </c>
      <c r="BL12454">
        <v>2010</v>
      </c>
    </row>
    <row r="12455" spans="1:64" hidden="1" x14ac:dyDescent="0.25">
      <c r="A12455">
        <v>616522</v>
      </c>
      <c r="B12455">
        <v>1065335</v>
      </c>
      <c r="C12455" t="s">
        <v>9207</v>
      </c>
      <c r="D12455" t="s">
        <v>103</v>
      </c>
      <c r="E12455" t="s">
        <v>48</v>
      </c>
      <c r="F12455" t="s">
        <v>236</v>
      </c>
      <c r="G12455" t="s">
        <v>215</v>
      </c>
      <c r="H12455" t="s">
        <v>215</v>
      </c>
      <c r="I12455" t="s">
        <v>66</v>
      </c>
      <c r="J12455">
        <v>0</v>
      </c>
      <c r="K12455" t="s">
        <v>215</v>
      </c>
      <c r="L12455">
        <v>0</v>
      </c>
      <c r="M12455" t="s">
        <v>71</v>
      </c>
      <c r="N12455" t="s">
        <v>9208</v>
      </c>
      <c r="O12455" t="s">
        <v>105</v>
      </c>
      <c r="P12455" s="2">
        <v>99</v>
      </c>
      <c r="Q12455">
        <v>0</v>
      </c>
      <c r="R12455">
        <v>1.23061</v>
      </c>
      <c r="S12455" s="1">
        <v>35535</v>
      </c>
      <c r="T12455" s="7">
        <v>1594.827</v>
      </c>
      <c r="U12455" s="7">
        <v>2157.375</v>
      </c>
      <c r="V12455" s="7">
        <v>0.35273292965318498</v>
      </c>
      <c r="W12455" s="7">
        <v>1303.20938</v>
      </c>
      <c r="X12455" s="7">
        <v>2485.4807300000002</v>
      </c>
      <c r="Y12455" s="7">
        <v>0.90719984688876332</v>
      </c>
      <c r="Z12455" s="7">
        <v>2598.45615</v>
      </c>
      <c r="AA12455" s="7">
        <v>71208.679810000001</v>
      </c>
      <c r="AB12455" s="7">
        <v>31110.594669999999</v>
      </c>
      <c r="AC12455" s="8">
        <v>1.2888884177667828</v>
      </c>
      <c r="AD12455">
        <v>1997</v>
      </c>
      <c r="AE12455" s="1" t="s">
        <v>55</v>
      </c>
      <c r="AF12455" s="15" t="e">
        <f t="shared" si="585"/>
        <v>#VALUE!</v>
      </c>
      <c r="AG12455" s="1">
        <v>34362</v>
      </c>
      <c r="AH12455">
        <v>1994</v>
      </c>
      <c r="AI12455" t="str">
        <f t="shared" si="586"/>
        <v>Before 2004</v>
      </c>
      <c r="AJ12455" s="1">
        <v>38260</v>
      </c>
      <c r="AK12455" s="1" t="s">
        <v>55</v>
      </c>
      <c r="AL12455" s="1">
        <v>34362</v>
      </c>
      <c r="AM12455">
        <v>1994</v>
      </c>
      <c r="AN12455" t="str">
        <f t="shared" si="587"/>
        <v>Before 2004</v>
      </c>
      <c r="AO12455">
        <v>3</v>
      </c>
      <c r="AP12455" t="s">
        <v>56</v>
      </c>
      <c r="AQ12455" t="s">
        <v>24731</v>
      </c>
      <c r="AR12455">
        <v>1</v>
      </c>
      <c r="AS12455" t="s">
        <v>24795</v>
      </c>
      <c r="AT12455" t="s">
        <v>24731</v>
      </c>
      <c r="AU12455" t="s">
        <v>24731</v>
      </c>
      <c r="AV12455" t="b">
        <v>0</v>
      </c>
      <c r="AW12455" t="s">
        <v>9209</v>
      </c>
      <c r="AX12455" t="s">
        <v>107</v>
      </c>
      <c r="AY12455" t="s">
        <v>108</v>
      </c>
      <c r="AZ12455" s="3">
        <v>8.1999999999999993</v>
      </c>
      <c r="BA12455" s="3">
        <v>7.3</v>
      </c>
      <c r="BB12455" s="3">
        <v>6.2</v>
      </c>
      <c r="BC12455" s="3">
        <v>3.6</v>
      </c>
      <c r="BD12455" s="3">
        <v>5.6</v>
      </c>
      <c r="BE12455">
        <v>40102010</v>
      </c>
      <c r="BF12455" t="s">
        <v>582</v>
      </c>
      <c r="BG12455" t="s">
        <v>61</v>
      </c>
      <c r="BH12455" t="s">
        <v>41</v>
      </c>
      <c r="BI12455" t="s">
        <v>583</v>
      </c>
      <c r="BJ12455" t="s">
        <v>108</v>
      </c>
      <c r="BK12455" t="s">
        <v>110</v>
      </c>
      <c r="BL12455" t="s">
        <v>61</v>
      </c>
    </row>
    <row r="12456" spans="1:64" hidden="1" x14ac:dyDescent="0.25">
      <c r="A12456">
        <v>616644</v>
      </c>
      <c r="B12456">
        <v>4230224</v>
      </c>
      <c r="C12456" t="s">
        <v>9243</v>
      </c>
      <c r="D12456" t="s">
        <v>9243</v>
      </c>
      <c r="E12456" t="s">
        <v>48</v>
      </c>
      <c r="F12456" t="s">
        <v>49</v>
      </c>
      <c r="G12456" t="s">
        <v>50</v>
      </c>
      <c r="H12456" t="s">
        <v>50</v>
      </c>
      <c r="I12456" t="s">
        <v>51</v>
      </c>
      <c r="J12456">
        <v>3312729.5</v>
      </c>
      <c r="K12456" t="s">
        <v>50</v>
      </c>
      <c r="L12456">
        <v>0</v>
      </c>
      <c r="M12456" t="s">
        <v>71</v>
      </c>
      <c r="N12456" t="s">
        <v>9244</v>
      </c>
      <c r="O12456" t="s">
        <v>9244</v>
      </c>
      <c r="P12456" s="2">
        <v>43</v>
      </c>
      <c r="Q12456">
        <v>0</v>
      </c>
      <c r="R12456">
        <v>1.1598299999999999</v>
      </c>
      <c r="S12456" s="1">
        <v>40647</v>
      </c>
      <c r="T12456" s="7">
        <v>69.075959999999995</v>
      </c>
      <c r="U12456" s="7">
        <v>89.773200000000003</v>
      </c>
      <c r="V12456" s="7">
        <v>0.29963014629112661</v>
      </c>
      <c r="W12456" s="7">
        <v>121.25248000000001</v>
      </c>
      <c r="X12456" s="7">
        <v>81.546850000000006</v>
      </c>
      <c r="Y12456" s="7">
        <v>-0.32746241561409711</v>
      </c>
      <c r="Z12456" s="7">
        <v>88.081339999999997</v>
      </c>
      <c r="AA12456" s="7">
        <v>122.76278000000001</v>
      </c>
      <c r="AB12456" s="7">
        <v>217.43671000000001</v>
      </c>
      <c r="AC12456" s="8">
        <v>-0.43540913583543456</v>
      </c>
      <c r="AD12456">
        <v>2011</v>
      </c>
      <c r="AE12456" s="1">
        <v>39435</v>
      </c>
      <c r="AF12456" s="15">
        <f t="shared" si="585"/>
        <v>3.3205479452054796</v>
      </c>
      <c r="AG12456" s="1">
        <v>39435</v>
      </c>
      <c r="AH12456">
        <v>2007</v>
      </c>
      <c r="AI12456">
        <f t="shared" si="586"/>
        <v>2007</v>
      </c>
      <c r="AJ12456" s="1">
        <v>44428</v>
      </c>
      <c r="AK12456" s="1" t="s">
        <v>55</v>
      </c>
      <c r="AL12456" s="1">
        <v>39435</v>
      </c>
      <c r="AM12456">
        <v>2007</v>
      </c>
      <c r="AN12456">
        <f t="shared" si="587"/>
        <v>2007</v>
      </c>
      <c r="AO12456">
        <v>3</v>
      </c>
      <c r="AP12456" t="s">
        <v>56</v>
      </c>
      <c r="AQ12456" t="s">
        <v>24731</v>
      </c>
      <c r="AR12456">
        <v>1</v>
      </c>
      <c r="AS12456" t="s">
        <v>24795</v>
      </c>
      <c r="AT12456" t="s">
        <v>24731</v>
      </c>
      <c r="AU12456" t="s">
        <v>24731</v>
      </c>
      <c r="AV12456" t="b">
        <v>0</v>
      </c>
      <c r="AW12456" t="s">
        <v>9245</v>
      </c>
      <c r="AX12456" t="s">
        <v>9245</v>
      </c>
      <c r="AY12456" t="s">
        <v>144</v>
      </c>
      <c r="AZ12456" s="3">
        <v>6.2052785923753664</v>
      </c>
      <c r="BA12456" s="3">
        <v>7.1472140762463354</v>
      </c>
      <c r="BB12456" s="3">
        <v>6.2469208211143696</v>
      </c>
      <c r="BC12456" s="3">
        <v>5.5410557184750733</v>
      </c>
      <c r="BD12456" s="3">
        <v>5.6366568914956012</v>
      </c>
      <c r="BE12456">
        <v>20104010</v>
      </c>
      <c r="BF12456" t="s">
        <v>1399</v>
      </c>
      <c r="BG12456" t="s">
        <v>139</v>
      </c>
      <c r="BH12456" t="s">
        <v>62</v>
      </c>
      <c r="BI12456" t="s">
        <v>1400</v>
      </c>
      <c r="BJ12456" t="s">
        <v>144</v>
      </c>
      <c r="BK12456" t="s">
        <v>84</v>
      </c>
      <c r="BL12456">
        <v>2011</v>
      </c>
    </row>
    <row r="12457" spans="1:64" hidden="1" x14ac:dyDescent="0.25">
      <c r="A12457">
        <v>616919</v>
      </c>
      <c r="B12457">
        <v>1192357</v>
      </c>
      <c r="C12457" t="s">
        <v>9256</v>
      </c>
      <c r="D12457" t="s">
        <v>1180</v>
      </c>
      <c r="E12457" t="s">
        <v>70</v>
      </c>
      <c r="F12457" t="s">
        <v>209</v>
      </c>
      <c r="G12457" t="s">
        <v>50</v>
      </c>
      <c r="H12457" t="s">
        <v>50</v>
      </c>
      <c r="I12457" t="s">
        <v>209</v>
      </c>
      <c r="J12457">
        <v>287500</v>
      </c>
      <c r="K12457" t="s">
        <v>50</v>
      </c>
      <c r="L12457">
        <v>0</v>
      </c>
      <c r="M12457" t="s">
        <v>71</v>
      </c>
      <c r="N12457" t="s">
        <v>9257</v>
      </c>
      <c r="O12457" t="s">
        <v>1182</v>
      </c>
      <c r="P12457" s="2">
        <v>61</v>
      </c>
      <c r="Q12457">
        <v>0.13400000000000001</v>
      </c>
      <c r="R12457">
        <v>8.2738300000000002</v>
      </c>
      <c r="S12457" s="1">
        <v>39070</v>
      </c>
      <c r="T12457" s="7">
        <v>392.58143999999999</v>
      </c>
      <c r="U12457" s="7">
        <v>506.0326</v>
      </c>
      <c r="V12457" s="7">
        <v>0.28898757923960955</v>
      </c>
      <c r="W12457" s="7">
        <v>447.12189999999998</v>
      </c>
      <c r="X12457" s="7">
        <v>575.95639000000006</v>
      </c>
      <c r="Y12457" s="7">
        <v>0.28814175731495162</v>
      </c>
      <c r="Z12457" s="7">
        <v>782.48748000000001</v>
      </c>
      <c r="AA12457" s="7">
        <v>71975.030469999998</v>
      </c>
      <c r="AB12457" s="7">
        <v>66529.722829999999</v>
      </c>
      <c r="AC12457" s="8">
        <v>8.1847742758738309E-2</v>
      </c>
      <c r="AD12457">
        <v>2006</v>
      </c>
      <c r="AE12457" s="1" t="s">
        <v>55</v>
      </c>
      <c r="AF12457" s="15" t="e">
        <f t="shared" si="585"/>
        <v>#VALUE!</v>
      </c>
      <c r="AG12457" s="1">
        <v>37951</v>
      </c>
      <c r="AH12457">
        <v>2003</v>
      </c>
      <c r="AI12457" t="str">
        <f t="shared" si="586"/>
        <v>Before 2004</v>
      </c>
      <c r="AJ12457" s="1">
        <v>39105</v>
      </c>
      <c r="AK12457" s="1" t="s">
        <v>55</v>
      </c>
      <c r="AL12457" s="1">
        <v>37951</v>
      </c>
      <c r="AM12457">
        <v>2003</v>
      </c>
      <c r="AN12457" t="str">
        <f t="shared" si="587"/>
        <v>Before 2004</v>
      </c>
      <c r="AO12457">
        <v>3</v>
      </c>
      <c r="AP12457" t="s">
        <v>56</v>
      </c>
      <c r="AQ12457" t="s">
        <v>24731</v>
      </c>
      <c r="AR12457">
        <v>1</v>
      </c>
      <c r="AS12457" t="s">
        <v>24795</v>
      </c>
      <c r="AT12457" t="s">
        <v>24731</v>
      </c>
      <c r="AU12457" t="s">
        <v>24731</v>
      </c>
      <c r="AV12457" t="b">
        <v>0</v>
      </c>
      <c r="AW12457" t="s">
        <v>9258</v>
      </c>
      <c r="AX12457" t="s">
        <v>1184</v>
      </c>
      <c r="AY12457" t="s">
        <v>261</v>
      </c>
      <c r="AZ12457" s="3">
        <v>5</v>
      </c>
      <c r="BA12457" s="3">
        <v>8.6999999999999993</v>
      </c>
      <c r="BB12457" s="3">
        <v>7.2</v>
      </c>
      <c r="BC12457" s="3">
        <v>6.4</v>
      </c>
      <c r="BD12457" s="3">
        <v>6.8</v>
      </c>
      <c r="BE12457">
        <v>45103010</v>
      </c>
      <c r="BF12457" t="s">
        <v>401</v>
      </c>
      <c r="BG12457" t="s">
        <v>139</v>
      </c>
      <c r="BH12457" t="s">
        <v>41</v>
      </c>
      <c r="BI12457" t="s">
        <v>263</v>
      </c>
      <c r="BJ12457" t="s">
        <v>261</v>
      </c>
      <c r="BK12457" t="s">
        <v>64</v>
      </c>
      <c r="BL12457">
        <v>2006</v>
      </c>
    </row>
    <row r="12458" spans="1:64" hidden="1" x14ac:dyDescent="0.25">
      <c r="A12458">
        <v>617160</v>
      </c>
      <c r="B12458">
        <v>2833027</v>
      </c>
      <c r="C12458" t="s">
        <v>9273</v>
      </c>
      <c r="D12458" t="s">
        <v>9274</v>
      </c>
      <c r="E12458" t="s">
        <v>48</v>
      </c>
      <c r="F12458" t="s">
        <v>65</v>
      </c>
      <c r="G12458" t="s">
        <v>50</v>
      </c>
      <c r="H12458" t="s">
        <v>50</v>
      </c>
      <c r="I12458" t="s">
        <v>66</v>
      </c>
      <c r="J12458">
        <v>1583327.4</v>
      </c>
      <c r="K12458" t="s">
        <v>50</v>
      </c>
      <c r="L12458">
        <v>0</v>
      </c>
      <c r="M12458" t="s">
        <v>52</v>
      </c>
      <c r="N12458" t="s">
        <v>9275</v>
      </c>
      <c r="O12458" t="s">
        <v>9275</v>
      </c>
      <c r="P12458" s="2">
        <v>61</v>
      </c>
      <c r="Q12458">
        <v>0</v>
      </c>
      <c r="R12458">
        <v>3</v>
      </c>
      <c r="S12458" s="1">
        <v>39050</v>
      </c>
      <c r="T12458" s="7">
        <v>8.0421099999999992</v>
      </c>
      <c r="U12458" s="7">
        <v>37.868760000000002</v>
      </c>
      <c r="V12458" s="7">
        <v>3.708809006591554</v>
      </c>
      <c r="W12458" s="7">
        <v>25.753550000000001</v>
      </c>
      <c r="X12458" s="7">
        <v>89.373059999999995</v>
      </c>
      <c r="Y12458" s="7">
        <v>2.4703200141339732</v>
      </c>
      <c r="Z12458" s="7">
        <v>38.50853</v>
      </c>
      <c r="AA12458" s="7">
        <v>33.371540000000003</v>
      </c>
      <c r="AB12458" s="7">
        <v>45.47345</v>
      </c>
      <c r="AC12458" s="8">
        <v>-0.26613133597736693</v>
      </c>
      <c r="AD12458">
        <v>2006</v>
      </c>
      <c r="AE12458" s="1">
        <v>37924</v>
      </c>
      <c r="AF12458" s="15">
        <f t="shared" si="585"/>
        <v>3.0849315068493151</v>
      </c>
      <c r="AG12458" s="1">
        <v>36805</v>
      </c>
      <c r="AH12458">
        <v>2000</v>
      </c>
      <c r="AI12458" t="str">
        <f t="shared" si="586"/>
        <v>Before 2004</v>
      </c>
      <c r="AJ12458" s="1">
        <v>44428</v>
      </c>
      <c r="AK12458" s="1" t="s">
        <v>55</v>
      </c>
      <c r="AL12458" s="1">
        <v>37924</v>
      </c>
      <c r="AM12458">
        <v>2003</v>
      </c>
      <c r="AN12458" t="str">
        <f t="shared" si="587"/>
        <v>Before 2004</v>
      </c>
      <c r="AO12458">
        <v>3</v>
      </c>
      <c r="AP12458" t="s">
        <v>56</v>
      </c>
      <c r="AQ12458" t="s">
        <v>24731</v>
      </c>
      <c r="AR12458">
        <v>1</v>
      </c>
      <c r="AS12458" t="s">
        <v>24795</v>
      </c>
      <c r="AT12458" t="s">
        <v>24731</v>
      </c>
      <c r="AU12458" t="s">
        <v>24731</v>
      </c>
      <c r="AV12458" t="b">
        <v>0</v>
      </c>
      <c r="AW12458" t="s">
        <v>9276</v>
      </c>
      <c r="AX12458" t="s">
        <v>9276</v>
      </c>
      <c r="AY12458" t="s">
        <v>152</v>
      </c>
      <c r="AZ12458" s="3">
        <v>7.342307692307692</v>
      </c>
      <c r="BA12458" s="3">
        <v>7.3230769230769228</v>
      </c>
      <c r="BB12458" s="3">
        <v>5.4692307692307693</v>
      </c>
      <c r="BC12458" s="3">
        <v>6.5629807692307693</v>
      </c>
      <c r="BD12458" s="3">
        <v>5.9163461538461544</v>
      </c>
      <c r="BE12458">
        <v>30302010</v>
      </c>
      <c r="BF12458" t="s">
        <v>1592</v>
      </c>
      <c r="BG12458" t="s">
        <v>139</v>
      </c>
      <c r="BH12458" t="s">
        <v>62</v>
      </c>
      <c r="BI12458" t="s">
        <v>1592</v>
      </c>
      <c r="BJ12458" t="s">
        <v>1593</v>
      </c>
      <c r="BK12458" t="s">
        <v>152</v>
      </c>
      <c r="BL12458">
        <v>2006</v>
      </c>
    </row>
    <row r="12459" spans="1:64" x14ac:dyDescent="0.25">
      <c r="A12459">
        <v>617221</v>
      </c>
      <c r="B12459">
        <v>2716274</v>
      </c>
      <c r="C12459" t="s">
        <v>9283</v>
      </c>
      <c r="D12459" t="s">
        <v>1134</v>
      </c>
      <c r="E12459" t="s">
        <v>48</v>
      </c>
      <c r="F12459" t="s">
        <v>49</v>
      </c>
      <c r="G12459" t="s">
        <v>67</v>
      </c>
      <c r="H12459" t="s">
        <v>67</v>
      </c>
      <c r="I12459" t="s">
        <v>51</v>
      </c>
      <c r="J12459">
        <v>0</v>
      </c>
      <c r="K12459" t="s">
        <v>67</v>
      </c>
      <c r="L12459">
        <v>0</v>
      </c>
      <c r="M12459" t="s">
        <v>71</v>
      </c>
      <c r="N12459" t="s">
        <v>9284</v>
      </c>
      <c r="O12459" t="s">
        <v>1136</v>
      </c>
      <c r="P12459" s="2">
        <v>90</v>
      </c>
      <c r="Q12459">
        <v>0</v>
      </c>
      <c r="R12459">
        <v>3</v>
      </c>
      <c r="S12459" s="1">
        <v>36412</v>
      </c>
      <c r="T12459" s="7">
        <v>20.349</v>
      </c>
      <c r="U12459" s="7">
        <v>23.54</v>
      </c>
      <c r="V12459" s="7">
        <v>0.15681360263403601</v>
      </c>
      <c r="W12459" s="7">
        <v>29.25169</v>
      </c>
      <c r="X12459" s="7">
        <v>22.468689999999999</v>
      </c>
      <c r="Y12459" s="7">
        <v>-0.23188403815300931</v>
      </c>
      <c r="Z12459" s="7">
        <v>20.349</v>
      </c>
      <c r="AA12459" s="7">
        <v>1291.9110599999999</v>
      </c>
      <c r="AB12459" s="7">
        <v>896.37954999999999</v>
      </c>
      <c r="AC12459" s="8">
        <v>0.44125449983770815</v>
      </c>
      <c r="AD12459">
        <v>1999</v>
      </c>
      <c r="AE12459" s="1" t="s">
        <v>55</v>
      </c>
      <c r="AF12459" s="15" t="e">
        <f t="shared" si="585"/>
        <v>#VALUE!</v>
      </c>
      <c r="AG12459" s="1">
        <v>34971</v>
      </c>
      <c r="AH12459">
        <v>1995</v>
      </c>
      <c r="AI12459" t="str">
        <f t="shared" si="586"/>
        <v>Before 2004</v>
      </c>
      <c r="AJ12459" s="1">
        <v>36493</v>
      </c>
      <c r="AK12459" s="1" t="s">
        <v>55</v>
      </c>
      <c r="AL12459" s="1">
        <v>34971</v>
      </c>
      <c r="AM12459">
        <v>1995</v>
      </c>
      <c r="AN12459" t="str">
        <f t="shared" si="587"/>
        <v>Before 2004</v>
      </c>
      <c r="AO12459">
        <v>3</v>
      </c>
      <c r="AP12459" t="s">
        <v>150</v>
      </c>
      <c r="AQ12459" t="s">
        <v>16660</v>
      </c>
      <c r="AR12459">
        <v>135</v>
      </c>
      <c r="AS12459" t="s">
        <v>24795</v>
      </c>
      <c r="AT12459" t="s">
        <v>16660</v>
      </c>
      <c r="AU12459" t="s">
        <v>24808</v>
      </c>
      <c r="AV12459" t="b">
        <v>0</v>
      </c>
      <c r="AW12459" t="s">
        <v>57</v>
      </c>
      <c r="AX12459" t="s">
        <v>1138</v>
      </c>
      <c r="AY12459" t="s">
        <v>261</v>
      </c>
      <c r="AZ12459" s="3">
        <v>6.1234986945169716</v>
      </c>
      <c r="BA12459" s="3">
        <v>7.389033942558747</v>
      </c>
      <c r="BB12459" s="3">
        <v>5.6156657963446479</v>
      </c>
      <c r="BC12459" s="3">
        <v>5.8464751958224541</v>
      </c>
      <c r="BD12459" s="3">
        <v>5.6336814621409923</v>
      </c>
      <c r="BE12459">
        <v>45103010</v>
      </c>
      <c r="BF12459" t="s">
        <v>401</v>
      </c>
      <c r="BG12459" t="s">
        <v>61</v>
      </c>
      <c r="BH12459" t="s">
        <v>62</v>
      </c>
      <c r="BI12459" t="s">
        <v>263</v>
      </c>
      <c r="BJ12459" t="s">
        <v>261</v>
      </c>
      <c r="BK12459" t="s">
        <v>64</v>
      </c>
      <c r="BL12459" t="s">
        <v>61</v>
      </c>
    </row>
    <row r="12460" spans="1:64" x14ac:dyDescent="0.25">
      <c r="A12460">
        <v>617761</v>
      </c>
      <c r="B12460">
        <v>1010666</v>
      </c>
      <c r="C12460" t="s">
        <v>9331</v>
      </c>
      <c r="D12460" t="s">
        <v>9332</v>
      </c>
      <c r="E12460" t="s">
        <v>464</v>
      </c>
      <c r="F12460" t="s">
        <v>65</v>
      </c>
      <c r="G12460" t="s">
        <v>50</v>
      </c>
      <c r="H12460" t="s">
        <v>50</v>
      </c>
      <c r="I12460" t="s">
        <v>66</v>
      </c>
      <c r="J12460">
        <v>72806</v>
      </c>
      <c r="K12460" t="s">
        <v>50</v>
      </c>
      <c r="L12460">
        <v>0</v>
      </c>
      <c r="M12460" t="s">
        <v>52</v>
      </c>
      <c r="N12460" t="s">
        <v>9333</v>
      </c>
      <c r="O12460" t="s">
        <v>9333</v>
      </c>
      <c r="P12460" s="2">
        <v>62</v>
      </c>
      <c r="Q12460">
        <v>0</v>
      </c>
      <c r="R12460">
        <v>3</v>
      </c>
      <c r="S12460" s="1">
        <v>38959</v>
      </c>
      <c r="T12460" s="7">
        <v>6496.9107100000001</v>
      </c>
      <c r="U12460" s="7">
        <v>14706.444289999999</v>
      </c>
      <c r="V12460" s="7">
        <v>0.29061276417018822</v>
      </c>
      <c r="W12460" s="7">
        <v>6637.5111299999999</v>
      </c>
      <c r="X12460" s="7">
        <v>7117.7719299999999</v>
      </c>
      <c r="Y12460" s="7">
        <v>7.2355554754452073E-2</v>
      </c>
      <c r="Z12460" s="7">
        <v>6721.02423</v>
      </c>
      <c r="AA12460" s="7">
        <v>23376.868849999999</v>
      </c>
      <c r="AB12460" s="7">
        <v>16791.334889999998</v>
      </c>
      <c r="AC12460" s="8">
        <v>0.39219835725639568</v>
      </c>
      <c r="AD12460">
        <v>2006</v>
      </c>
      <c r="AE12460" s="1">
        <v>37805</v>
      </c>
      <c r="AF12460" s="15">
        <f t="shared" si="585"/>
        <v>3.1616438356164385</v>
      </c>
      <c r="AG12460" s="1">
        <v>33604</v>
      </c>
      <c r="AH12460">
        <v>1992</v>
      </c>
      <c r="AI12460" t="str">
        <f t="shared" si="586"/>
        <v>Before 2004</v>
      </c>
      <c r="AJ12460" s="1">
        <v>44428</v>
      </c>
      <c r="AK12460" s="1" t="s">
        <v>55</v>
      </c>
      <c r="AL12460" s="1">
        <v>37805</v>
      </c>
      <c r="AM12460">
        <v>2003</v>
      </c>
      <c r="AN12460" t="str">
        <f t="shared" si="587"/>
        <v>Before 2004</v>
      </c>
      <c r="AO12460">
        <v>3</v>
      </c>
      <c r="AP12460" t="s">
        <v>56</v>
      </c>
      <c r="AQ12460" t="s">
        <v>24733</v>
      </c>
      <c r="AR12460">
        <v>293</v>
      </c>
      <c r="AS12460" t="s">
        <v>24797</v>
      </c>
      <c r="AT12460" t="s">
        <v>24733</v>
      </c>
      <c r="AU12460" t="s">
        <v>24808</v>
      </c>
      <c r="AV12460" t="b">
        <v>0</v>
      </c>
      <c r="AW12460" t="s">
        <v>9334</v>
      </c>
      <c r="AX12460" t="s">
        <v>9334</v>
      </c>
      <c r="AY12460" t="s">
        <v>144</v>
      </c>
      <c r="AZ12460" s="3">
        <v>6.2052785923753664</v>
      </c>
      <c r="BA12460" s="3">
        <v>7.1472140762463354</v>
      </c>
      <c r="BB12460" s="3">
        <v>6.2469208211143696</v>
      </c>
      <c r="BC12460" s="3">
        <v>5.5410557184750733</v>
      </c>
      <c r="BD12460" s="3">
        <v>5.6366568914956012</v>
      </c>
      <c r="BE12460">
        <v>20107010</v>
      </c>
      <c r="BF12460" t="s">
        <v>796</v>
      </c>
      <c r="BG12460" t="s">
        <v>139</v>
      </c>
      <c r="BH12460" t="s">
        <v>62</v>
      </c>
      <c r="BI12460" t="s">
        <v>797</v>
      </c>
      <c r="BJ12460" t="s">
        <v>144</v>
      </c>
      <c r="BK12460" t="s">
        <v>84</v>
      </c>
      <c r="BL12460">
        <v>2006</v>
      </c>
    </row>
    <row r="12461" spans="1:64" x14ac:dyDescent="0.25">
      <c r="A12461">
        <v>714671</v>
      </c>
      <c r="B12461">
        <v>1101164</v>
      </c>
      <c r="C12461" t="s">
        <v>1716</v>
      </c>
      <c r="D12461" t="s">
        <v>1716</v>
      </c>
      <c r="E12461" t="s">
        <v>48</v>
      </c>
      <c r="F12461" t="s">
        <v>1737</v>
      </c>
      <c r="G12461" t="s">
        <v>50</v>
      </c>
      <c r="H12461" t="s">
        <v>50</v>
      </c>
      <c r="I12461" t="s">
        <v>66</v>
      </c>
      <c r="J12461">
        <v>26900000</v>
      </c>
      <c r="K12461" t="s">
        <v>50</v>
      </c>
      <c r="L12461">
        <v>0</v>
      </c>
      <c r="M12461" t="s">
        <v>71</v>
      </c>
      <c r="N12461" t="s">
        <v>1718</v>
      </c>
      <c r="O12461" t="s">
        <v>1718</v>
      </c>
      <c r="P12461" s="2">
        <v>70</v>
      </c>
      <c r="Q12461">
        <v>0</v>
      </c>
      <c r="R12461">
        <v>3</v>
      </c>
      <c r="S12461" s="1">
        <v>38174</v>
      </c>
      <c r="T12461" s="7">
        <v>4764.2127300000002</v>
      </c>
      <c r="U12461" s="7">
        <v>6086.4580299999998</v>
      </c>
      <c r="V12461" s="7">
        <v>0.56779340329750561</v>
      </c>
      <c r="W12461" s="7">
        <v>4062.9384300000002</v>
      </c>
      <c r="X12461" s="7">
        <v>9259.0699700000005</v>
      </c>
      <c r="Y12461" s="7">
        <v>1.2789097421788891</v>
      </c>
      <c r="Z12461" s="7">
        <v>13549.74209</v>
      </c>
      <c r="AA12461" s="7">
        <v>65315.162980000001</v>
      </c>
      <c r="AB12461" s="7">
        <v>49607.515119999996</v>
      </c>
      <c r="AC12461" s="8">
        <v>0.31663847346522778</v>
      </c>
      <c r="AD12461">
        <v>2004</v>
      </c>
      <c r="AE12461" s="1">
        <v>36987</v>
      </c>
      <c r="AF12461" s="15">
        <f t="shared" si="585"/>
        <v>3.2520547945205478</v>
      </c>
      <c r="AG12461" s="1">
        <v>36339</v>
      </c>
      <c r="AH12461">
        <v>1999</v>
      </c>
      <c r="AI12461" t="str">
        <f t="shared" si="586"/>
        <v>Before 2004</v>
      </c>
      <c r="AJ12461" s="1">
        <v>44428</v>
      </c>
      <c r="AK12461" s="1" t="s">
        <v>55</v>
      </c>
      <c r="AL12461" s="1">
        <v>36987</v>
      </c>
      <c r="AM12461">
        <v>2001</v>
      </c>
      <c r="AN12461" t="str">
        <f t="shared" si="587"/>
        <v>Before 2004</v>
      </c>
      <c r="AO12461">
        <v>3</v>
      </c>
      <c r="AP12461" t="s">
        <v>361</v>
      </c>
      <c r="AQ12461" t="s">
        <v>24734</v>
      </c>
      <c r="AR12461">
        <v>277</v>
      </c>
      <c r="AS12461" t="s">
        <v>24797</v>
      </c>
      <c r="AT12461" t="s">
        <v>24734</v>
      </c>
      <c r="AU12461" t="s">
        <v>24808</v>
      </c>
      <c r="AV12461" t="b">
        <v>1</v>
      </c>
      <c r="AW12461" t="s">
        <v>1720</v>
      </c>
      <c r="AX12461" t="s">
        <v>1720</v>
      </c>
      <c r="AY12461" t="s">
        <v>144</v>
      </c>
      <c r="AZ12461" s="3">
        <v>6.2052785923753664</v>
      </c>
      <c r="BA12461" s="3">
        <v>7.1472140762463354</v>
      </c>
      <c r="BB12461" s="3">
        <v>6.2469208211143696</v>
      </c>
      <c r="BC12461" s="3">
        <v>5.5410557184750733</v>
      </c>
      <c r="BD12461" s="3">
        <v>5.6366568914956012</v>
      </c>
      <c r="BE12461">
        <v>20104010</v>
      </c>
      <c r="BF12461" t="s">
        <v>1399</v>
      </c>
      <c r="BG12461" t="s">
        <v>61</v>
      </c>
      <c r="BH12461" t="s">
        <v>62</v>
      </c>
      <c r="BI12461" t="s">
        <v>1400</v>
      </c>
      <c r="BJ12461" t="s">
        <v>144</v>
      </c>
      <c r="BK12461" t="s">
        <v>84</v>
      </c>
      <c r="BL12461" t="s">
        <v>61</v>
      </c>
    </row>
    <row r="12462" spans="1:64" hidden="1" x14ac:dyDescent="0.25">
      <c r="A12462">
        <v>633259</v>
      </c>
      <c r="B12462">
        <v>1070230</v>
      </c>
      <c r="C12462" t="s">
        <v>9369</v>
      </c>
      <c r="D12462" t="s">
        <v>9370</v>
      </c>
      <c r="E12462" t="s">
        <v>48</v>
      </c>
      <c r="F12462" t="s">
        <v>137</v>
      </c>
      <c r="G12462" t="s">
        <v>215</v>
      </c>
      <c r="H12462" t="s">
        <v>215</v>
      </c>
      <c r="I12462" t="s">
        <v>138</v>
      </c>
      <c r="J12462">
        <v>0</v>
      </c>
      <c r="K12462" t="s">
        <v>215</v>
      </c>
      <c r="L12462">
        <v>0</v>
      </c>
      <c r="M12462" t="s">
        <v>71</v>
      </c>
      <c r="N12462" t="s">
        <v>9371</v>
      </c>
      <c r="O12462" t="s">
        <v>9371</v>
      </c>
      <c r="P12462" s="2">
        <v>56</v>
      </c>
      <c r="Q12462">
        <v>0.28399999999999997</v>
      </c>
      <c r="R12462">
        <v>3.5350100000000002</v>
      </c>
      <c r="S12462" s="1">
        <v>39469</v>
      </c>
      <c r="T12462" s="7">
        <v>2580.8270600000001</v>
      </c>
      <c r="U12462" s="7">
        <v>2418.9930899999999</v>
      </c>
      <c r="V12462" s="7">
        <v>-6.2706243478398788E-2</v>
      </c>
      <c r="W12462" s="7">
        <v>2786.2904800000001</v>
      </c>
      <c r="X12462" s="7">
        <v>1496.6645599999999</v>
      </c>
      <c r="Y12462" s="7">
        <v>-0.46284690316998106</v>
      </c>
      <c r="Z12462" s="7">
        <v>340.50632999999999</v>
      </c>
      <c r="AA12462" s="7">
        <v>775.05538999999999</v>
      </c>
      <c r="AB12462" s="7">
        <v>194.23113000000001</v>
      </c>
      <c r="AC12462" s="8">
        <v>2.9903767743100707</v>
      </c>
      <c r="AD12462">
        <v>2008</v>
      </c>
      <c r="AE12462" s="1">
        <v>38160</v>
      </c>
      <c r="AF12462" s="15">
        <f t="shared" si="585"/>
        <v>3.5863013698630137</v>
      </c>
      <c r="AG12462" s="1">
        <v>38160</v>
      </c>
      <c r="AH12462">
        <v>2004</v>
      </c>
      <c r="AI12462" t="str">
        <f t="shared" si="586"/>
        <v>Before 2004</v>
      </c>
      <c r="AJ12462" s="1">
        <v>44428</v>
      </c>
      <c r="AK12462" s="1" t="s">
        <v>55</v>
      </c>
      <c r="AL12462" s="1">
        <v>38160</v>
      </c>
      <c r="AM12462">
        <v>2004</v>
      </c>
      <c r="AN12462" t="str">
        <f t="shared" si="587"/>
        <v>Before 2004</v>
      </c>
      <c r="AO12462">
        <v>3</v>
      </c>
      <c r="AP12462" t="s">
        <v>56</v>
      </c>
      <c r="AQ12462" t="s">
        <v>24731</v>
      </c>
      <c r="AR12462">
        <v>1</v>
      </c>
      <c r="AS12462" t="s">
        <v>24795</v>
      </c>
      <c r="AT12462" t="s">
        <v>24731</v>
      </c>
      <c r="AU12462" t="s">
        <v>24731</v>
      </c>
      <c r="AV12462" t="b">
        <v>0</v>
      </c>
      <c r="AW12462" t="s">
        <v>9372</v>
      </c>
      <c r="AX12462" t="s">
        <v>9372</v>
      </c>
      <c r="AY12462" t="s">
        <v>261</v>
      </c>
      <c r="AZ12462" s="3">
        <v>6.1234986945169716</v>
      </c>
      <c r="BA12462" s="3">
        <v>7.389033942558747</v>
      </c>
      <c r="BB12462" s="3">
        <v>5.6156657963446479</v>
      </c>
      <c r="BC12462" s="3">
        <v>5.8464751958224541</v>
      </c>
      <c r="BD12462" s="3">
        <v>5.6336814621409923</v>
      </c>
      <c r="BE12462">
        <v>45102020</v>
      </c>
      <c r="BF12462" t="s">
        <v>1119</v>
      </c>
      <c r="BG12462" t="s">
        <v>139</v>
      </c>
      <c r="BH12462" t="s">
        <v>62</v>
      </c>
      <c r="BI12462" t="s">
        <v>1108</v>
      </c>
      <c r="BJ12462" t="s">
        <v>261</v>
      </c>
      <c r="BK12462" t="s">
        <v>64</v>
      </c>
      <c r="BL12462">
        <v>2008</v>
      </c>
    </row>
    <row r="12463" spans="1:64" hidden="1" x14ac:dyDescent="0.25">
      <c r="A12463">
        <v>618621</v>
      </c>
      <c r="B12463">
        <v>2836341</v>
      </c>
      <c r="C12463" t="s">
        <v>9377</v>
      </c>
      <c r="D12463" t="s">
        <v>9378</v>
      </c>
      <c r="E12463" t="s">
        <v>48</v>
      </c>
      <c r="F12463" t="s">
        <v>65</v>
      </c>
      <c r="G12463" t="s">
        <v>50</v>
      </c>
      <c r="H12463" t="s">
        <v>50</v>
      </c>
      <c r="I12463" t="s">
        <v>66</v>
      </c>
      <c r="J12463">
        <v>4744355</v>
      </c>
      <c r="K12463" t="s">
        <v>50</v>
      </c>
      <c r="L12463">
        <v>0</v>
      </c>
      <c r="M12463" t="s">
        <v>71</v>
      </c>
      <c r="N12463" t="s">
        <v>9379</v>
      </c>
      <c r="O12463" t="s">
        <v>9379</v>
      </c>
      <c r="P12463" s="2">
        <v>53</v>
      </c>
      <c r="Q12463">
        <v>0</v>
      </c>
      <c r="R12463">
        <v>3</v>
      </c>
      <c r="S12463" s="1">
        <v>39744</v>
      </c>
      <c r="T12463" s="7">
        <v>3.125</v>
      </c>
      <c r="U12463" s="7">
        <v>5.3125</v>
      </c>
      <c r="V12463" s="7">
        <v>0.7</v>
      </c>
      <c r="W12463" s="7">
        <v>3.75</v>
      </c>
      <c r="X12463" s="7">
        <v>2.03125</v>
      </c>
      <c r="Y12463" s="7">
        <v>-0.45833333333333331</v>
      </c>
      <c r="Z12463" s="7">
        <v>3.125</v>
      </c>
      <c r="AA12463" s="7">
        <v>0.21646000000000001</v>
      </c>
      <c r="AB12463" s="7">
        <v>1.0823</v>
      </c>
      <c r="AC12463" s="8">
        <v>-0.8</v>
      </c>
      <c r="AD12463">
        <v>2008</v>
      </c>
      <c r="AE12463" s="1">
        <v>38376</v>
      </c>
      <c r="AF12463" s="15">
        <f t="shared" si="585"/>
        <v>3.7479452054794522</v>
      </c>
      <c r="AG12463" s="1">
        <v>38376</v>
      </c>
      <c r="AH12463">
        <v>2005</v>
      </c>
      <c r="AI12463">
        <f t="shared" si="586"/>
        <v>2005</v>
      </c>
      <c r="AJ12463" s="1">
        <v>44428</v>
      </c>
      <c r="AK12463" s="1" t="s">
        <v>55</v>
      </c>
      <c r="AL12463" s="1">
        <v>38376</v>
      </c>
      <c r="AM12463">
        <v>2005</v>
      </c>
      <c r="AN12463">
        <f t="shared" si="587"/>
        <v>2005</v>
      </c>
      <c r="AO12463">
        <v>3</v>
      </c>
      <c r="AP12463" t="s">
        <v>56</v>
      </c>
      <c r="AQ12463" t="s">
        <v>24731</v>
      </c>
      <c r="AR12463">
        <v>1</v>
      </c>
      <c r="AS12463" t="s">
        <v>24795</v>
      </c>
      <c r="AT12463" t="s">
        <v>24731</v>
      </c>
      <c r="AU12463" t="s">
        <v>24731</v>
      </c>
      <c r="AV12463" t="b">
        <v>0</v>
      </c>
      <c r="AW12463" t="s">
        <v>9380</v>
      </c>
      <c r="AX12463" t="s">
        <v>9380</v>
      </c>
      <c r="AY12463" t="s">
        <v>173</v>
      </c>
      <c r="AZ12463" s="3">
        <v>7.2696275071633236</v>
      </c>
      <c r="BA12463" s="3">
        <v>6.9134670487106016</v>
      </c>
      <c r="BB12463" s="3">
        <v>4.4736389684813753</v>
      </c>
      <c r="BC12463" s="3">
        <v>5.7819484240687684</v>
      </c>
      <c r="BD12463" s="3">
        <v>5.2083094555873934</v>
      </c>
      <c r="BE12463">
        <v>50203010</v>
      </c>
      <c r="BF12463" t="s">
        <v>754</v>
      </c>
      <c r="BG12463" t="s">
        <v>139</v>
      </c>
      <c r="BH12463" t="s">
        <v>62</v>
      </c>
      <c r="BI12463" t="s">
        <v>755</v>
      </c>
      <c r="BJ12463" t="s">
        <v>176</v>
      </c>
      <c r="BK12463" t="s">
        <v>173</v>
      </c>
      <c r="BL12463">
        <v>2008</v>
      </c>
    </row>
    <row r="12464" spans="1:64" hidden="1" x14ac:dyDescent="0.25">
      <c r="A12464">
        <v>618639</v>
      </c>
      <c r="B12464">
        <v>2716656</v>
      </c>
      <c r="C12464" t="s">
        <v>9381</v>
      </c>
      <c r="D12464" t="s">
        <v>8529</v>
      </c>
      <c r="E12464" t="s">
        <v>48</v>
      </c>
      <c r="F12464" t="s">
        <v>209</v>
      </c>
      <c r="G12464" t="s">
        <v>215</v>
      </c>
      <c r="H12464" t="s">
        <v>215</v>
      </c>
      <c r="I12464" t="s">
        <v>209</v>
      </c>
      <c r="J12464">
        <v>0</v>
      </c>
      <c r="K12464" t="s">
        <v>215</v>
      </c>
      <c r="L12464">
        <v>0</v>
      </c>
      <c r="M12464" t="s">
        <v>71</v>
      </c>
      <c r="N12464" t="s">
        <v>9382</v>
      </c>
      <c r="O12464" t="s">
        <v>8530</v>
      </c>
      <c r="P12464" s="2">
        <v>87</v>
      </c>
      <c r="Q12464">
        <v>0</v>
      </c>
      <c r="R12464">
        <v>0.18287</v>
      </c>
      <c r="S12464" s="1">
        <v>36607</v>
      </c>
      <c r="T12464" s="7">
        <v>184.80350000000001</v>
      </c>
      <c r="U12464" s="7">
        <v>323.16127</v>
      </c>
      <c r="V12464" s="7">
        <v>0.7486750521499862</v>
      </c>
      <c r="W12464" s="7">
        <v>213.84188</v>
      </c>
      <c r="X12464" s="7">
        <v>360.99</v>
      </c>
      <c r="Y12464" s="7">
        <v>0.68811647185294111</v>
      </c>
      <c r="Z12464" s="7">
        <v>573.45397000000003</v>
      </c>
      <c r="AA12464" s="7">
        <v>238659.70670000001</v>
      </c>
      <c r="AB12464" s="7">
        <v>166448.19594000001</v>
      </c>
      <c r="AC12464" s="8">
        <v>0.43383774965052951</v>
      </c>
      <c r="AD12464">
        <v>2000</v>
      </c>
      <c r="AE12464" s="1" t="s">
        <v>55</v>
      </c>
      <c r="AF12464" s="15" t="e">
        <f t="shared" si="585"/>
        <v>#VALUE!</v>
      </c>
      <c r="AG12464" s="1">
        <v>35326</v>
      </c>
      <c r="AH12464">
        <v>1996</v>
      </c>
      <c r="AI12464" t="str">
        <f t="shared" si="586"/>
        <v>Before 2004</v>
      </c>
      <c r="AJ12464" s="1">
        <v>36635</v>
      </c>
      <c r="AK12464" s="1" t="s">
        <v>55</v>
      </c>
      <c r="AL12464" s="1">
        <v>35326</v>
      </c>
      <c r="AM12464">
        <v>1996</v>
      </c>
      <c r="AN12464" t="str">
        <f t="shared" si="587"/>
        <v>Before 2004</v>
      </c>
      <c r="AO12464">
        <v>3</v>
      </c>
      <c r="AP12464" t="s">
        <v>56</v>
      </c>
      <c r="AQ12464" t="s">
        <v>24731</v>
      </c>
      <c r="AR12464">
        <v>1</v>
      </c>
      <c r="AS12464" t="s">
        <v>24795</v>
      </c>
      <c r="AT12464" t="s">
        <v>24731</v>
      </c>
      <c r="AU12464" t="s">
        <v>24731</v>
      </c>
      <c r="AV12464" t="b">
        <v>0</v>
      </c>
      <c r="AW12464" t="s">
        <v>57</v>
      </c>
      <c r="AX12464" t="s">
        <v>8531</v>
      </c>
      <c r="AY12464" t="s">
        <v>116</v>
      </c>
      <c r="AZ12464" s="3">
        <v>8.8000000000000007</v>
      </c>
      <c r="BA12464" s="3">
        <v>6.6</v>
      </c>
      <c r="BB12464" s="3">
        <v>6.2</v>
      </c>
      <c r="BC12464" s="3">
        <v>6.4</v>
      </c>
      <c r="BD12464" s="3">
        <v>6</v>
      </c>
      <c r="BE12464">
        <v>35203010</v>
      </c>
      <c r="BF12464" t="s">
        <v>1514</v>
      </c>
      <c r="BG12464" t="s">
        <v>61</v>
      </c>
      <c r="BH12464" t="s">
        <v>41</v>
      </c>
      <c r="BI12464" t="s">
        <v>1515</v>
      </c>
      <c r="BJ12464" t="s">
        <v>116</v>
      </c>
      <c r="BK12464" t="s">
        <v>101</v>
      </c>
      <c r="BL12464" t="s">
        <v>61</v>
      </c>
    </row>
    <row r="12465" spans="1:64" x14ac:dyDescent="0.25">
      <c r="A12465">
        <v>618919</v>
      </c>
      <c r="B12465">
        <v>4330975</v>
      </c>
      <c r="C12465" t="s">
        <v>9383</v>
      </c>
      <c r="D12465" t="s">
        <v>9384</v>
      </c>
      <c r="E12465" t="s">
        <v>48</v>
      </c>
      <c r="F12465" t="s">
        <v>49</v>
      </c>
      <c r="G12465" t="s">
        <v>50</v>
      </c>
      <c r="H12465" t="s">
        <v>50</v>
      </c>
      <c r="I12465" t="s">
        <v>51</v>
      </c>
      <c r="J12465">
        <v>3750000</v>
      </c>
      <c r="K12465" t="s">
        <v>50</v>
      </c>
      <c r="L12465">
        <v>0</v>
      </c>
      <c r="M12465" t="s">
        <v>71</v>
      </c>
      <c r="N12465" t="s">
        <v>9385</v>
      </c>
      <c r="O12465" t="s">
        <v>9385</v>
      </c>
      <c r="P12465" s="2">
        <v>43</v>
      </c>
      <c r="Q12465">
        <v>0</v>
      </c>
      <c r="R12465">
        <v>8.6440000000000003E-2</v>
      </c>
      <c r="S12465" s="1">
        <v>40701</v>
      </c>
      <c r="T12465" s="7">
        <v>197.506</v>
      </c>
      <c r="U12465" s="7">
        <v>79.198120000000003</v>
      </c>
      <c r="V12465" s="7">
        <v>-0.59900904276325784</v>
      </c>
      <c r="W12465" s="7">
        <v>141.4308</v>
      </c>
      <c r="X12465" s="7">
        <v>84.18262</v>
      </c>
      <c r="Y12465" s="7">
        <v>-0.40477873277956428</v>
      </c>
      <c r="Z12465" s="7">
        <v>70.890619999999998</v>
      </c>
      <c r="AA12465" s="7" t="s">
        <v>57</v>
      </c>
      <c r="AB12465" s="7" t="s">
        <v>57</v>
      </c>
      <c r="AC12465" s="8" t="s">
        <v>57</v>
      </c>
      <c r="AD12465">
        <v>2011</v>
      </c>
      <c r="AE12465" s="1" t="s">
        <v>55</v>
      </c>
      <c r="AF12465" s="15" t="e">
        <f t="shared" si="585"/>
        <v>#VALUE!</v>
      </c>
      <c r="AG12465" s="1">
        <v>39393</v>
      </c>
      <c r="AH12465">
        <v>2007</v>
      </c>
      <c r="AI12465">
        <f t="shared" si="586"/>
        <v>2007</v>
      </c>
      <c r="AJ12465" s="1">
        <v>42676</v>
      </c>
      <c r="AK12465" s="1" t="s">
        <v>55</v>
      </c>
      <c r="AL12465" s="1">
        <v>39393</v>
      </c>
      <c r="AM12465">
        <v>2007</v>
      </c>
      <c r="AN12465">
        <f t="shared" si="587"/>
        <v>2007</v>
      </c>
      <c r="AO12465">
        <v>3</v>
      </c>
      <c r="AP12465" t="s">
        <v>1075</v>
      </c>
      <c r="AQ12465" t="s">
        <v>24749</v>
      </c>
      <c r="AR12465">
        <v>182</v>
      </c>
      <c r="AS12465" t="s">
        <v>24796</v>
      </c>
      <c r="AT12465" t="s">
        <v>24749</v>
      </c>
      <c r="AU12465" t="s">
        <v>24808</v>
      </c>
      <c r="AV12465" t="b">
        <v>0</v>
      </c>
      <c r="AW12465" t="s">
        <v>9386</v>
      </c>
      <c r="AX12465" t="s">
        <v>9386</v>
      </c>
      <c r="AY12465" t="s">
        <v>152</v>
      </c>
      <c r="AZ12465" s="3">
        <v>7.342307692307692</v>
      </c>
      <c r="BA12465" s="3">
        <v>7.3230769230769228</v>
      </c>
      <c r="BB12465" s="3">
        <v>5.4692307692307693</v>
      </c>
      <c r="BC12465" s="3">
        <v>6.5629807692307693</v>
      </c>
      <c r="BD12465" s="3">
        <v>5.9163461538461544</v>
      </c>
      <c r="BE12465">
        <v>30202010</v>
      </c>
      <c r="BF12465" t="s">
        <v>2248</v>
      </c>
      <c r="BG12465" t="s">
        <v>139</v>
      </c>
      <c r="BH12465" t="s">
        <v>62</v>
      </c>
      <c r="BI12465" t="s">
        <v>494</v>
      </c>
      <c r="BJ12465" t="s">
        <v>155</v>
      </c>
      <c r="BK12465" t="s">
        <v>152</v>
      </c>
      <c r="BL12465">
        <v>2011</v>
      </c>
    </row>
    <row r="12466" spans="1:64" hidden="1" x14ac:dyDescent="0.25">
      <c r="A12466">
        <v>629955</v>
      </c>
      <c r="B12466">
        <v>1035571</v>
      </c>
      <c r="C12466" t="s">
        <v>5082</v>
      </c>
      <c r="D12466" t="s">
        <v>5082</v>
      </c>
      <c r="E12466" t="s">
        <v>48</v>
      </c>
      <c r="F12466" t="s">
        <v>137</v>
      </c>
      <c r="G12466" t="s">
        <v>67</v>
      </c>
      <c r="H12466" t="s">
        <v>67</v>
      </c>
      <c r="I12466" t="s">
        <v>138</v>
      </c>
      <c r="J12466">
        <v>0</v>
      </c>
      <c r="K12466" t="s">
        <v>67</v>
      </c>
      <c r="L12466">
        <v>0</v>
      </c>
      <c r="M12466" t="s">
        <v>71</v>
      </c>
      <c r="N12466" t="s">
        <v>5084</v>
      </c>
      <c r="O12466" t="s">
        <v>5084</v>
      </c>
      <c r="P12466" s="2">
        <v>51</v>
      </c>
      <c r="Q12466">
        <v>6.06</v>
      </c>
      <c r="R12466">
        <v>5.2319500000000003</v>
      </c>
      <c r="S12466" s="1">
        <v>39952</v>
      </c>
      <c r="T12466" s="7">
        <v>406.22833000000003</v>
      </c>
      <c r="U12466" s="7">
        <v>191.83259000000001</v>
      </c>
      <c r="V12466" s="7">
        <v>-0.52777151214441398</v>
      </c>
      <c r="W12466" s="7">
        <v>511.02309000000002</v>
      </c>
      <c r="X12466" s="7">
        <v>182.62463</v>
      </c>
      <c r="Y12466" s="7">
        <v>-0.64262939664820229</v>
      </c>
      <c r="Z12466" s="7">
        <v>557.34434999999996</v>
      </c>
      <c r="AA12466" s="7">
        <v>2055.8397399999999</v>
      </c>
      <c r="AB12466" s="7">
        <v>693.86210000000005</v>
      </c>
      <c r="AC12466" s="8">
        <v>1.9628938372624758</v>
      </c>
      <c r="AD12466">
        <v>2009</v>
      </c>
      <c r="AE12466" s="1">
        <v>38618</v>
      </c>
      <c r="AF12466" s="15">
        <f t="shared" si="585"/>
        <v>3.6547945205479451</v>
      </c>
      <c r="AG12466" s="1">
        <v>38618</v>
      </c>
      <c r="AH12466">
        <v>2005</v>
      </c>
      <c r="AI12466">
        <f t="shared" si="586"/>
        <v>2005</v>
      </c>
      <c r="AJ12466" s="1">
        <v>44428</v>
      </c>
      <c r="AK12466" s="1" t="s">
        <v>55</v>
      </c>
      <c r="AL12466" s="1">
        <v>38618</v>
      </c>
      <c r="AM12466">
        <v>2005</v>
      </c>
      <c r="AN12466">
        <f t="shared" si="587"/>
        <v>2005</v>
      </c>
      <c r="AO12466">
        <v>3</v>
      </c>
      <c r="AP12466" t="s">
        <v>56</v>
      </c>
      <c r="AQ12466" t="s">
        <v>24731</v>
      </c>
      <c r="AR12466">
        <v>1</v>
      </c>
      <c r="AS12466" t="s">
        <v>24795</v>
      </c>
      <c r="AT12466" t="s">
        <v>24731</v>
      </c>
      <c r="AU12466" t="s">
        <v>24731</v>
      </c>
      <c r="AV12466" t="b">
        <v>0</v>
      </c>
      <c r="AW12466" t="s">
        <v>5086</v>
      </c>
      <c r="AX12466" t="s">
        <v>5086</v>
      </c>
      <c r="AY12466" t="s">
        <v>76</v>
      </c>
      <c r="AZ12466" s="3">
        <v>4.9000000000000004</v>
      </c>
      <c r="BA12466" s="3">
        <v>9</v>
      </c>
      <c r="BB12466" s="3">
        <v>4.8</v>
      </c>
      <c r="BC12466" s="3">
        <v>6.8</v>
      </c>
      <c r="BD12466" s="3">
        <v>6.3</v>
      </c>
      <c r="BE12466">
        <v>25301010</v>
      </c>
      <c r="BF12466" t="s">
        <v>227</v>
      </c>
      <c r="BG12466" t="s">
        <v>139</v>
      </c>
      <c r="BH12466" t="s">
        <v>41</v>
      </c>
      <c r="BI12466" t="s">
        <v>78</v>
      </c>
      <c r="BJ12466" t="s">
        <v>79</v>
      </c>
      <c r="BK12466" t="s">
        <v>76</v>
      </c>
      <c r="BL12466">
        <v>2009</v>
      </c>
    </row>
    <row r="12467" spans="1:64" hidden="1" x14ac:dyDescent="0.25">
      <c r="A12467">
        <v>619260</v>
      </c>
      <c r="B12467">
        <v>2684046</v>
      </c>
      <c r="C12467" t="s">
        <v>9418</v>
      </c>
      <c r="D12467" t="s">
        <v>9418</v>
      </c>
      <c r="E12467" t="s">
        <v>158</v>
      </c>
      <c r="F12467" t="s">
        <v>65</v>
      </c>
      <c r="G12467" t="s">
        <v>50</v>
      </c>
      <c r="H12467" t="s">
        <v>50</v>
      </c>
      <c r="I12467" t="s">
        <v>66</v>
      </c>
      <c r="J12467">
        <v>108563.57</v>
      </c>
      <c r="K12467" t="s">
        <v>50</v>
      </c>
      <c r="L12467">
        <v>0</v>
      </c>
      <c r="M12467" t="s">
        <v>52</v>
      </c>
      <c r="N12467" t="s">
        <v>9419</v>
      </c>
      <c r="O12467" t="s">
        <v>9419</v>
      </c>
      <c r="P12467" s="2">
        <v>55</v>
      </c>
      <c r="Q12467">
        <v>0</v>
      </c>
      <c r="R12467">
        <v>9.5262499999999992</v>
      </c>
      <c r="S12467" s="1">
        <v>39567</v>
      </c>
      <c r="T12467" s="7">
        <v>215.67053999999999</v>
      </c>
      <c r="U12467" s="7">
        <v>209.64886999999999</v>
      </c>
      <c r="V12467" s="7">
        <v>-2.792068865780185E-2</v>
      </c>
      <c r="W12467" s="7">
        <v>348.54468000000003</v>
      </c>
      <c r="X12467" s="7">
        <v>154.86707999999999</v>
      </c>
      <c r="Y12467" s="7">
        <v>-0.55567510024826672</v>
      </c>
      <c r="Z12467" s="7">
        <v>119.38513</v>
      </c>
      <c r="AA12467" s="7" t="s">
        <v>57</v>
      </c>
      <c r="AB12467" s="7" t="s">
        <v>57</v>
      </c>
      <c r="AC12467" s="8" t="s">
        <v>57</v>
      </c>
      <c r="AD12467">
        <v>2008</v>
      </c>
      <c r="AE12467" s="1" t="s">
        <v>55</v>
      </c>
      <c r="AF12467" s="15" t="e">
        <f t="shared" si="585"/>
        <v>#VALUE!</v>
      </c>
      <c r="AG12467" s="1">
        <v>38331</v>
      </c>
      <c r="AH12467">
        <v>2004</v>
      </c>
      <c r="AI12467" t="str">
        <f t="shared" si="586"/>
        <v>Before 2004</v>
      </c>
      <c r="AJ12467" s="1">
        <v>41142</v>
      </c>
      <c r="AK12467" s="1" t="s">
        <v>55</v>
      </c>
      <c r="AL12467" s="1">
        <v>38331</v>
      </c>
      <c r="AM12467">
        <v>2004</v>
      </c>
      <c r="AN12467" t="str">
        <f t="shared" si="587"/>
        <v>Before 2004</v>
      </c>
      <c r="AO12467">
        <v>3</v>
      </c>
      <c r="AP12467" t="s">
        <v>56</v>
      </c>
      <c r="AQ12467" t="s">
        <v>24731</v>
      </c>
      <c r="AR12467">
        <v>1</v>
      </c>
      <c r="AS12467" t="s">
        <v>24795</v>
      </c>
      <c r="AT12467" t="s">
        <v>24731</v>
      </c>
      <c r="AU12467" t="s">
        <v>24731</v>
      </c>
      <c r="AV12467" t="b">
        <v>0</v>
      </c>
      <c r="AW12467" t="s">
        <v>9420</v>
      </c>
      <c r="AX12467" t="s">
        <v>9420</v>
      </c>
      <c r="AY12467" t="s">
        <v>108</v>
      </c>
      <c r="AZ12467" s="3">
        <v>6.0026186579378074</v>
      </c>
      <c r="BA12467" s="3">
        <v>7.92962356792144</v>
      </c>
      <c r="BB12467" s="3">
        <v>6.4036006546644844</v>
      </c>
      <c r="BC12467" s="3">
        <v>6.2635024549918166</v>
      </c>
      <c r="BD12467" s="3">
        <v>6.2574468085106378</v>
      </c>
      <c r="BE12467">
        <v>40101015</v>
      </c>
      <c r="BF12467" t="s">
        <v>109</v>
      </c>
      <c r="BG12467" t="s">
        <v>139</v>
      </c>
      <c r="BH12467" t="s">
        <v>62</v>
      </c>
      <c r="BI12467" t="s">
        <v>108</v>
      </c>
      <c r="BJ12467" t="s">
        <v>108</v>
      </c>
      <c r="BK12467" t="s">
        <v>110</v>
      </c>
      <c r="BL12467">
        <v>2008</v>
      </c>
    </row>
    <row r="12468" spans="1:64" hidden="1" x14ac:dyDescent="0.25">
      <c r="A12468">
        <v>620018</v>
      </c>
      <c r="B12468">
        <v>1279498</v>
      </c>
      <c r="C12468" t="s">
        <v>9441</v>
      </c>
      <c r="D12468" t="s">
        <v>9442</v>
      </c>
      <c r="E12468" t="s">
        <v>158</v>
      </c>
      <c r="F12468" t="s">
        <v>49</v>
      </c>
      <c r="G12468" t="s">
        <v>50</v>
      </c>
      <c r="H12468" t="s">
        <v>50</v>
      </c>
      <c r="I12468" t="s">
        <v>51</v>
      </c>
      <c r="J12468">
        <v>2300000</v>
      </c>
      <c r="K12468" t="s">
        <v>50</v>
      </c>
      <c r="L12468">
        <v>0</v>
      </c>
      <c r="M12468" t="s">
        <v>71</v>
      </c>
      <c r="N12468" t="s">
        <v>9443</v>
      </c>
      <c r="O12468" t="s">
        <v>9444</v>
      </c>
      <c r="P12468" s="2">
        <v>50</v>
      </c>
      <c r="Q12468">
        <v>0</v>
      </c>
      <c r="R12468">
        <v>14.718959999999999</v>
      </c>
      <c r="S12468" s="1">
        <v>40073</v>
      </c>
      <c r="T12468" s="7">
        <v>430.50180999999998</v>
      </c>
      <c r="U12468" s="7">
        <v>456.41385000000002</v>
      </c>
      <c r="V12468" s="7">
        <v>6.019031604071548E-2</v>
      </c>
      <c r="W12468" s="7">
        <v>504.48741000000001</v>
      </c>
      <c r="X12468" s="7">
        <v>460.76139999999998</v>
      </c>
      <c r="Y12468" s="7">
        <v>-8.6674135237587061E-2</v>
      </c>
      <c r="Z12468" s="7">
        <v>463.29935999999998</v>
      </c>
      <c r="AA12468" s="7" t="s">
        <v>57</v>
      </c>
      <c r="AB12468" s="7" t="s">
        <v>57</v>
      </c>
      <c r="AC12468" s="8" t="s">
        <v>57</v>
      </c>
      <c r="AD12468">
        <v>2009</v>
      </c>
      <c r="AE12468" s="1" t="s">
        <v>55</v>
      </c>
      <c r="AF12468" s="15" t="e">
        <f t="shared" si="585"/>
        <v>#VALUE!</v>
      </c>
      <c r="AG12468" s="1">
        <v>38658</v>
      </c>
      <c r="AH12468">
        <v>2005</v>
      </c>
      <c r="AI12468">
        <f t="shared" si="586"/>
        <v>2005</v>
      </c>
      <c r="AJ12468" s="1">
        <v>41838</v>
      </c>
      <c r="AK12468" s="1" t="s">
        <v>55</v>
      </c>
      <c r="AL12468" s="1">
        <v>38658</v>
      </c>
      <c r="AM12468">
        <v>2005</v>
      </c>
      <c r="AN12468">
        <f t="shared" si="587"/>
        <v>2005</v>
      </c>
      <c r="AO12468">
        <v>3</v>
      </c>
      <c r="AP12468" t="s">
        <v>56</v>
      </c>
      <c r="AQ12468" t="s">
        <v>24731</v>
      </c>
      <c r="AR12468">
        <v>1</v>
      </c>
      <c r="AS12468" t="s">
        <v>24795</v>
      </c>
      <c r="AT12468" t="s">
        <v>24731</v>
      </c>
      <c r="AU12468" t="s">
        <v>24731</v>
      </c>
      <c r="AV12468" t="b">
        <v>0</v>
      </c>
      <c r="AW12468" t="s">
        <v>9445</v>
      </c>
      <c r="AX12468" t="s">
        <v>57</v>
      </c>
      <c r="AY12468" t="s">
        <v>173</v>
      </c>
      <c r="AZ12468" s="3">
        <v>7.2696275071633236</v>
      </c>
      <c r="BA12468" s="3">
        <v>6.9134670487106016</v>
      </c>
      <c r="BB12468" s="3">
        <v>4.4736389684813753</v>
      </c>
      <c r="BC12468" s="3">
        <v>5.7819484240687684</v>
      </c>
      <c r="BD12468" s="3">
        <v>5.2083094555873934</v>
      </c>
      <c r="BE12468">
        <v>50101020</v>
      </c>
      <c r="BF12468" t="s">
        <v>473</v>
      </c>
      <c r="BG12468" t="s">
        <v>139</v>
      </c>
      <c r="BH12468" t="s">
        <v>62</v>
      </c>
      <c r="BI12468" t="s">
        <v>474</v>
      </c>
      <c r="BJ12468" t="s">
        <v>342</v>
      </c>
      <c r="BK12468" t="s">
        <v>173</v>
      </c>
      <c r="BL12468">
        <v>2009</v>
      </c>
    </row>
    <row r="12469" spans="1:64" hidden="1" x14ac:dyDescent="0.25">
      <c r="A12469">
        <v>655108</v>
      </c>
      <c r="B12469">
        <v>1470315</v>
      </c>
      <c r="C12469" t="s">
        <v>9446</v>
      </c>
      <c r="D12469" t="s">
        <v>9447</v>
      </c>
      <c r="E12469" t="s">
        <v>70</v>
      </c>
      <c r="F12469" t="s">
        <v>137</v>
      </c>
      <c r="G12469" t="s">
        <v>516</v>
      </c>
      <c r="H12469" t="s">
        <v>50</v>
      </c>
      <c r="I12469" t="s">
        <v>138</v>
      </c>
      <c r="J12469">
        <v>275000</v>
      </c>
      <c r="K12469" t="s">
        <v>50</v>
      </c>
      <c r="L12469">
        <v>0</v>
      </c>
      <c r="M12469" t="s">
        <v>71</v>
      </c>
      <c r="N12469" t="s">
        <v>9448</v>
      </c>
      <c r="O12469" t="s">
        <v>9449</v>
      </c>
      <c r="P12469" s="2">
        <v>44</v>
      </c>
      <c r="Q12469">
        <v>0</v>
      </c>
      <c r="R12469">
        <v>3.2094999999999998</v>
      </c>
      <c r="S12469" s="1">
        <v>40606</v>
      </c>
      <c r="T12469" s="7">
        <v>180.62763000000001</v>
      </c>
      <c r="U12469" s="7">
        <v>164.74185</v>
      </c>
      <c r="V12469" s="7">
        <v>-8.7947674450470345E-2</v>
      </c>
      <c r="W12469" s="7">
        <v>215.63557</v>
      </c>
      <c r="X12469" s="7">
        <v>193.72908000000001</v>
      </c>
      <c r="Y12469" s="7">
        <v>-0.10159033595431399</v>
      </c>
      <c r="Z12469" s="7">
        <v>205.79938000000001</v>
      </c>
      <c r="AA12469" s="7">
        <v>324.25832000000003</v>
      </c>
      <c r="AB12469" s="7">
        <v>210.66831999999999</v>
      </c>
      <c r="AC12469" s="8">
        <v>0.53918880636632993</v>
      </c>
      <c r="AD12469">
        <v>2011</v>
      </c>
      <c r="AE12469" s="1" t="s">
        <v>55</v>
      </c>
      <c r="AF12469" s="15" t="e">
        <f t="shared" si="585"/>
        <v>#VALUE!</v>
      </c>
      <c r="AG12469" s="1">
        <v>39211</v>
      </c>
      <c r="AH12469">
        <v>2007</v>
      </c>
      <c r="AI12469">
        <f t="shared" si="586"/>
        <v>2007</v>
      </c>
      <c r="AJ12469" s="1">
        <v>40704</v>
      </c>
      <c r="AK12469" s="1" t="s">
        <v>55</v>
      </c>
      <c r="AL12469" s="1">
        <v>39211</v>
      </c>
      <c r="AM12469">
        <v>2007</v>
      </c>
      <c r="AN12469">
        <f t="shared" si="587"/>
        <v>2007</v>
      </c>
      <c r="AO12469">
        <v>3</v>
      </c>
      <c r="AP12469" t="s">
        <v>56</v>
      </c>
      <c r="AQ12469" t="s">
        <v>24731</v>
      </c>
      <c r="AR12469">
        <v>1</v>
      </c>
      <c r="AS12469" t="s">
        <v>24795</v>
      </c>
      <c r="AT12469" t="s">
        <v>24731</v>
      </c>
      <c r="AU12469" t="s">
        <v>24731</v>
      </c>
      <c r="AV12469" t="b">
        <v>0</v>
      </c>
      <c r="AW12469" t="s">
        <v>9450</v>
      </c>
      <c r="AX12469" t="s">
        <v>9451</v>
      </c>
      <c r="AY12469" t="s">
        <v>98</v>
      </c>
      <c r="AZ12469" s="3">
        <v>6.7590909090909088</v>
      </c>
      <c r="BA12469" s="3">
        <v>7.6274621212121216</v>
      </c>
      <c r="BB12469" s="3">
        <v>6.3092803030303033</v>
      </c>
      <c r="BC12469" s="3">
        <v>5.5611742424242427</v>
      </c>
      <c r="BD12469" s="3">
        <v>6.0251893939393941</v>
      </c>
      <c r="BE12469">
        <v>35101010</v>
      </c>
      <c r="BF12469" t="s">
        <v>254</v>
      </c>
      <c r="BG12469" t="s">
        <v>139</v>
      </c>
      <c r="BH12469" t="s">
        <v>62</v>
      </c>
      <c r="BI12469" t="s">
        <v>255</v>
      </c>
      <c r="BJ12469" t="s">
        <v>98</v>
      </c>
      <c r="BK12469" t="s">
        <v>101</v>
      </c>
      <c r="BL12469">
        <v>2011</v>
      </c>
    </row>
    <row r="12470" spans="1:64" hidden="1" x14ac:dyDescent="0.25">
      <c r="A12470">
        <v>620029</v>
      </c>
      <c r="B12470">
        <v>1470315</v>
      </c>
      <c r="C12470" t="s">
        <v>9446</v>
      </c>
      <c r="D12470" t="s">
        <v>9447</v>
      </c>
      <c r="E12470" t="s">
        <v>70</v>
      </c>
      <c r="F12470" t="s">
        <v>49</v>
      </c>
      <c r="G12470" t="s">
        <v>50</v>
      </c>
      <c r="H12470" t="s">
        <v>50</v>
      </c>
      <c r="I12470" t="s">
        <v>51</v>
      </c>
      <c r="J12470">
        <v>5000000</v>
      </c>
      <c r="K12470" t="s">
        <v>50</v>
      </c>
      <c r="L12470">
        <v>0</v>
      </c>
      <c r="M12470" t="s">
        <v>71</v>
      </c>
      <c r="N12470" t="s">
        <v>9448</v>
      </c>
      <c r="O12470" t="s">
        <v>9449</v>
      </c>
      <c r="P12470" s="2">
        <v>43</v>
      </c>
      <c r="Q12470">
        <v>8.2000000000000003E-2</v>
      </c>
      <c r="R12470">
        <v>3.5443699999999998</v>
      </c>
      <c r="S12470" s="1">
        <v>40624</v>
      </c>
      <c r="T12470" s="7">
        <v>234.76532</v>
      </c>
      <c r="U12470" s="7">
        <v>181.83770999999999</v>
      </c>
      <c r="V12470" s="7">
        <v>-0.22544901436038345</v>
      </c>
      <c r="W12470" s="7">
        <v>199.79504</v>
      </c>
      <c r="X12470" s="7">
        <v>208.2448</v>
      </c>
      <c r="Y12470" s="7">
        <v>4.2292140986082527E-2</v>
      </c>
      <c r="Z12470" s="7">
        <v>257.58326</v>
      </c>
      <c r="AA12470" s="7">
        <v>324.25832000000003</v>
      </c>
      <c r="AB12470" s="7">
        <v>210.66831999999999</v>
      </c>
      <c r="AC12470" s="8">
        <v>0.53918880636632993</v>
      </c>
      <c r="AD12470">
        <v>2011</v>
      </c>
      <c r="AE12470" s="1" t="s">
        <v>55</v>
      </c>
      <c r="AF12470" s="15" t="e">
        <f t="shared" si="585"/>
        <v>#VALUE!</v>
      </c>
      <c r="AG12470" s="1">
        <v>39211</v>
      </c>
      <c r="AH12470">
        <v>2007</v>
      </c>
      <c r="AI12470">
        <f t="shared" si="586"/>
        <v>2007</v>
      </c>
      <c r="AJ12470" s="1">
        <v>40704</v>
      </c>
      <c r="AK12470" s="1" t="s">
        <v>55</v>
      </c>
      <c r="AL12470" s="1">
        <v>39211</v>
      </c>
      <c r="AM12470">
        <v>2007</v>
      </c>
      <c r="AN12470">
        <f t="shared" si="587"/>
        <v>2007</v>
      </c>
      <c r="AO12470">
        <v>3</v>
      </c>
      <c r="AP12470" t="s">
        <v>56</v>
      </c>
      <c r="AQ12470" t="s">
        <v>24731</v>
      </c>
      <c r="AR12470">
        <v>1</v>
      </c>
      <c r="AS12470" t="s">
        <v>24795</v>
      </c>
      <c r="AT12470" t="s">
        <v>24731</v>
      </c>
      <c r="AU12470" t="s">
        <v>24731</v>
      </c>
      <c r="AV12470" t="b">
        <v>0</v>
      </c>
      <c r="AW12470" t="s">
        <v>9450</v>
      </c>
      <c r="AX12470" t="s">
        <v>9451</v>
      </c>
      <c r="AY12470" t="s">
        <v>98</v>
      </c>
      <c r="AZ12470" s="3">
        <v>6.7590909090909088</v>
      </c>
      <c r="BA12470" s="3">
        <v>7.6274621212121216</v>
      </c>
      <c r="BB12470" s="3">
        <v>6.3092803030303033</v>
      </c>
      <c r="BC12470" s="3">
        <v>5.5611742424242427</v>
      </c>
      <c r="BD12470" s="3">
        <v>6.0251893939393941</v>
      </c>
      <c r="BE12470">
        <v>35101010</v>
      </c>
      <c r="BF12470" t="s">
        <v>254</v>
      </c>
      <c r="BG12470" t="s">
        <v>139</v>
      </c>
      <c r="BH12470" t="s">
        <v>62</v>
      </c>
      <c r="BI12470" t="s">
        <v>255</v>
      </c>
      <c r="BJ12470" t="s">
        <v>98</v>
      </c>
      <c r="BK12470" t="s">
        <v>101</v>
      </c>
      <c r="BL12470">
        <v>2011</v>
      </c>
    </row>
    <row r="12471" spans="1:64" x14ac:dyDescent="0.25">
      <c r="A12471">
        <v>623134</v>
      </c>
      <c r="B12471">
        <v>1214223</v>
      </c>
      <c r="C12471" t="s">
        <v>9462</v>
      </c>
      <c r="D12471" t="s">
        <v>9462</v>
      </c>
      <c r="E12471" t="s">
        <v>48</v>
      </c>
      <c r="F12471" t="s">
        <v>1206</v>
      </c>
      <c r="G12471" t="s">
        <v>215</v>
      </c>
      <c r="H12471" t="s">
        <v>215</v>
      </c>
      <c r="I12471" t="s">
        <v>51</v>
      </c>
      <c r="J12471">
        <v>0</v>
      </c>
      <c r="K12471" t="s">
        <v>215</v>
      </c>
      <c r="L12471">
        <v>0</v>
      </c>
      <c r="M12471" t="s">
        <v>71</v>
      </c>
      <c r="N12471" t="s">
        <v>9463</v>
      </c>
      <c r="O12471" t="s">
        <v>9463</v>
      </c>
      <c r="P12471" s="2">
        <v>62</v>
      </c>
      <c r="Q12471">
        <v>0</v>
      </c>
      <c r="R12471">
        <v>3</v>
      </c>
      <c r="S12471" s="1">
        <v>38908</v>
      </c>
      <c r="T12471" s="7">
        <v>17855.915789999999</v>
      </c>
      <c r="U12471" s="7">
        <v>29655.654259999999</v>
      </c>
      <c r="V12471" s="7">
        <v>0.37682870255068557</v>
      </c>
      <c r="W12471" s="7">
        <v>18973.32848</v>
      </c>
      <c r="X12471" s="7">
        <v>25755.60716</v>
      </c>
      <c r="Y12471" s="7">
        <v>0.35746383072159826</v>
      </c>
      <c r="Z12471" s="7">
        <v>17270.55975</v>
      </c>
      <c r="AA12471" s="7">
        <v>91025.103069999997</v>
      </c>
      <c r="AB12471" s="7">
        <v>48420.660889999999</v>
      </c>
      <c r="AC12471" s="8">
        <v>0.87988146788799437</v>
      </c>
      <c r="AD12471">
        <v>2006</v>
      </c>
      <c r="AE12471" s="1">
        <v>37797</v>
      </c>
      <c r="AF12471" s="15">
        <f t="shared" si="585"/>
        <v>3.043835616438356</v>
      </c>
      <c r="AG12471" s="1">
        <v>36717</v>
      </c>
      <c r="AH12471">
        <v>2000</v>
      </c>
      <c r="AI12471" t="str">
        <f t="shared" si="586"/>
        <v>Before 2004</v>
      </c>
      <c r="AJ12471" s="1">
        <v>44428</v>
      </c>
      <c r="AK12471" s="1" t="s">
        <v>55</v>
      </c>
      <c r="AL12471" s="1">
        <v>37797</v>
      </c>
      <c r="AM12471">
        <v>2003</v>
      </c>
      <c r="AN12471" t="str">
        <f t="shared" si="587"/>
        <v>Before 2004</v>
      </c>
      <c r="AO12471">
        <v>3</v>
      </c>
      <c r="AP12471" t="s">
        <v>1662</v>
      </c>
      <c r="AQ12471" t="s">
        <v>24742</v>
      </c>
      <c r="AR12471">
        <v>233</v>
      </c>
      <c r="AS12471" t="s">
        <v>24797</v>
      </c>
      <c r="AT12471" t="s">
        <v>24742</v>
      </c>
      <c r="AU12471" t="s">
        <v>24808</v>
      </c>
      <c r="AV12471" t="b">
        <v>1</v>
      </c>
      <c r="AW12471" t="s">
        <v>9464</v>
      </c>
      <c r="AX12471" t="s">
        <v>9464</v>
      </c>
      <c r="AY12471" t="s">
        <v>144</v>
      </c>
      <c r="AZ12471" s="3">
        <v>6.2052785923753664</v>
      </c>
      <c r="BA12471" s="3">
        <v>7.1472140762463354</v>
      </c>
      <c r="BB12471" s="3">
        <v>6.2469208211143696</v>
      </c>
      <c r="BC12471" s="3">
        <v>5.5410557184750733</v>
      </c>
      <c r="BD12471" s="3">
        <v>5.6366568914956012</v>
      </c>
      <c r="BE12471">
        <v>20101010</v>
      </c>
      <c r="BF12471" t="s">
        <v>243</v>
      </c>
      <c r="BG12471" t="s">
        <v>139</v>
      </c>
      <c r="BH12471" t="s">
        <v>62</v>
      </c>
      <c r="BI12471" t="s">
        <v>244</v>
      </c>
      <c r="BJ12471" t="s">
        <v>144</v>
      </c>
      <c r="BK12471" t="s">
        <v>84</v>
      </c>
      <c r="BL12471">
        <v>2006</v>
      </c>
    </row>
    <row r="12472" spans="1:64" hidden="1" x14ac:dyDescent="0.25">
      <c r="A12472">
        <v>932158</v>
      </c>
      <c r="B12472">
        <v>1007116</v>
      </c>
      <c r="C12472" t="s">
        <v>9493</v>
      </c>
      <c r="D12472" t="s">
        <v>6160</v>
      </c>
      <c r="E12472" t="s">
        <v>70</v>
      </c>
      <c r="F12472" t="s">
        <v>209</v>
      </c>
      <c r="G12472" t="s">
        <v>215</v>
      </c>
      <c r="H12472" t="s">
        <v>215</v>
      </c>
      <c r="I12472" t="s">
        <v>209</v>
      </c>
      <c r="J12472">
        <v>0</v>
      </c>
      <c r="K12472" t="s">
        <v>215</v>
      </c>
      <c r="L12472">
        <v>0</v>
      </c>
      <c r="M12472" t="s">
        <v>71</v>
      </c>
      <c r="N12472" t="s">
        <v>9494</v>
      </c>
      <c r="O12472" t="s">
        <v>6162</v>
      </c>
      <c r="P12472" s="2">
        <v>21</v>
      </c>
      <c r="Q12472">
        <v>1.24</v>
      </c>
      <c r="R12472">
        <v>3.4394800000000001</v>
      </c>
      <c r="S12472" s="1">
        <v>42703</v>
      </c>
      <c r="T12472" s="7">
        <v>606.94348000000002</v>
      </c>
      <c r="U12472" s="7">
        <v>456.20339999999999</v>
      </c>
      <c r="V12472" s="7">
        <v>-0.24835933652339429</v>
      </c>
      <c r="W12472" s="7">
        <v>643.89950999999996</v>
      </c>
      <c r="X12472" s="7">
        <v>492.00202000000002</v>
      </c>
      <c r="Y12472" s="7">
        <v>-0.23590247801244632</v>
      </c>
      <c r="Z12472" s="7">
        <v>612.33148000000006</v>
      </c>
      <c r="AA12472" s="7">
        <v>29994.535629999998</v>
      </c>
      <c r="AB12472" s="7">
        <v>23219.950540000002</v>
      </c>
      <c r="AC12472" s="8">
        <v>0.29175708528447175</v>
      </c>
      <c r="AD12472">
        <v>2016</v>
      </c>
      <c r="AE12472" s="1" t="s">
        <v>55</v>
      </c>
      <c r="AF12472" s="15" t="e">
        <f t="shared" si="585"/>
        <v>#VALUE!</v>
      </c>
      <c r="AG12472" s="1">
        <v>41481</v>
      </c>
      <c r="AH12472">
        <v>2013</v>
      </c>
      <c r="AI12472">
        <f t="shared" si="586"/>
        <v>2013</v>
      </c>
      <c r="AJ12472" s="1">
        <v>42776</v>
      </c>
      <c r="AK12472" s="1" t="s">
        <v>55</v>
      </c>
      <c r="AL12472" s="1">
        <v>41481</v>
      </c>
      <c r="AM12472">
        <v>2013</v>
      </c>
      <c r="AN12472">
        <f t="shared" si="587"/>
        <v>2013</v>
      </c>
      <c r="AO12472">
        <v>3</v>
      </c>
      <c r="AP12472" t="s">
        <v>56</v>
      </c>
      <c r="AQ12472" t="s">
        <v>24731</v>
      </c>
      <c r="AR12472">
        <v>1</v>
      </c>
      <c r="AS12472" t="s">
        <v>24795</v>
      </c>
      <c r="AT12472" t="s">
        <v>24731</v>
      </c>
      <c r="AU12472" t="s">
        <v>24731</v>
      </c>
      <c r="AV12472" t="b">
        <v>0</v>
      </c>
      <c r="AW12472" t="s">
        <v>9495</v>
      </c>
      <c r="AX12472" t="s">
        <v>6164</v>
      </c>
      <c r="AY12472" t="s">
        <v>76</v>
      </c>
      <c r="AZ12472" s="3">
        <v>3.6</v>
      </c>
      <c r="BA12472" s="3">
        <v>4.8</v>
      </c>
      <c r="BB12472" s="3">
        <v>1.2</v>
      </c>
      <c r="BC12472" s="3">
        <v>6.4</v>
      </c>
      <c r="BD12472" s="3">
        <v>2.5</v>
      </c>
      <c r="BE12472">
        <v>25201030</v>
      </c>
      <c r="BF12472" t="s">
        <v>4276</v>
      </c>
      <c r="BG12472" t="s">
        <v>139</v>
      </c>
      <c r="BH12472" t="s">
        <v>41</v>
      </c>
      <c r="BI12472" t="s">
        <v>193</v>
      </c>
      <c r="BJ12472" t="s">
        <v>194</v>
      </c>
      <c r="BK12472" t="s">
        <v>76</v>
      </c>
      <c r="BL12472">
        <v>2016</v>
      </c>
    </row>
    <row r="12473" spans="1:64" hidden="1" x14ac:dyDescent="0.25">
      <c r="A12473">
        <v>621798</v>
      </c>
      <c r="B12473">
        <v>3213967</v>
      </c>
      <c r="C12473" t="s">
        <v>9507</v>
      </c>
      <c r="D12473" t="s">
        <v>9508</v>
      </c>
      <c r="E12473" t="s">
        <v>158</v>
      </c>
      <c r="F12473" t="s">
        <v>49</v>
      </c>
      <c r="G12473" t="s">
        <v>50</v>
      </c>
      <c r="H12473" t="s">
        <v>50</v>
      </c>
      <c r="I12473" t="s">
        <v>51</v>
      </c>
      <c r="J12473">
        <v>800000</v>
      </c>
      <c r="K12473" t="s">
        <v>50</v>
      </c>
      <c r="L12473">
        <v>0</v>
      </c>
      <c r="M12473" t="s">
        <v>71</v>
      </c>
      <c r="N12473" t="s">
        <v>9509</v>
      </c>
      <c r="O12473" t="s">
        <v>9510</v>
      </c>
      <c r="P12473" s="2">
        <v>44</v>
      </c>
      <c r="Q12473">
        <v>0</v>
      </c>
      <c r="R12473">
        <v>3</v>
      </c>
      <c r="S12473" s="1">
        <v>40620</v>
      </c>
      <c r="T12473" s="7">
        <v>5.0000000000000002E-5</v>
      </c>
      <c r="U12473" s="7">
        <v>2.0000000000000002E-5</v>
      </c>
      <c r="V12473" s="7">
        <v>-0.6</v>
      </c>
      <c r="W12473" s="7">
        <v>4.0000000000000003E-5</v>
      </c>
      <c r="X12473" s="7">
        <v>4.0000000000000003E-5</v>
      </c>
      <c r="Y12473" s="7">
        <v>0</v>
      </c>
      <c r="Z12473" s="7">
        <v>6.9999999999999994E-5</v>
      </c>
      <c r="AA12473" s="7" t="s">
        <v>57</v>
      </c>
      <c r="AB12473" s="7" t="s">
        <v>57</v>
      </c>
      <c r="AC12473" s="8" t="s">
        <v>57</v>
      </c>
      <c r="AD12473">
        <v>2011</v>
      </c>
      <c r="AE12473" s="1" t="s">
        <v>55</v>
      </c>
      <c r="AF12473" s="15" t="e">
        <f t="shared" si="585"/>
        <v>#VALUE!</v>
      </c>
      <c r="AG12473" s="1">
        <v>39247</v>
      </c>
      <c r="AH12473">
        <v>2007</v>
      </c>
      <c r="AI12473">
        <f t="shared" si="586"/>
        <v>2007</v>
      </c>
      <c r="AJ12473" s="1">
        <v>41407</v>
      </c>
      <c r="AK12473" s="1" t="s">
        <v>55</v>
      </c>
      <c r="AL12473" s="1">
        <v>39247</v>
      </c>
      <c r="AM12473">
        <v>2007</v>
      </c>
      <c r="AN12473">
        <f t="shared" si="587"/>
        <v>2007</v>
      </c>
      <c r="AO12473">
        <v>3</v>
      </c>
      <c r="AP12473" t="s">
        <v>1075</v>
      </c>
      <c r="AQ12473" t="s">
        <v>24740</v>
      </c>
      <c r="AR12473">
        <v>141</v>
      </c>
      <c r="AS12473" t="s">
        <v>24796</v>
      </c>
      <c r="AT12473" t="s">
        <v>24802</v>
      </c>
      <c r="AU12473" t="s">
        <v>24809</v>
      </c>
      <c r="AV12473" t="b">
        <v>0</v>
      </c>
      <c r="AW12473" t="s">
        <v>9511</v>
      </c>
      <c r="AX12473" t="s">
        <v>57</v>
      </c>
      <c r="AY12473" t="s">
        <v>116</v>
      </c>
      <c r="AZ12473" s="3">
        <v>6.0646031746031754</v>
      </c>
      <c r="BA12473" s="3">
        <v>7.436349206349206</v>
      </c>
      <c r="BB12473" s="3">
        <v>5.9684126984126982</v>
      </c>
      <c r="BC12473" s="3">
        <v>5.0887301587301588</v>
      </c>
      <c r="BD12473" s="3">
        <v>5.597777777777778</v>
      </c>
      <c r="BE12473">
        <v>35202010</v>
      </c>
      <c r="BF12473" t="s">
        <v>117</v>
      </c>
      <c r="BG12473" t="s">
        <v>139</v>
      </c>
      <c r="BH12473" t="s">
        <v>62</v>
      </c>
      <c r="BI12473" t="s">
        <v>117</v>
      </c>
      <c r="BJ12473" t="s">
        <v>116</v>
      </c>
      <c r="BK12473" t="s">
        <v>101</v>
      </c>
      <c r="BL12473">
        <v>2011</v>
      </c>
    </row>
    <row r="12474" spans="1:64" x14ac:dyDescent="0.25">
      <c r="A12474">
        <v>621823</v>
      </c>
      <c r="B12474">
        <v>1206698</v>
      </c>
      <c r="C12474" t="s">
        <v>9516</v>
      </c>
      <c r="D12474" t="s">
        <v>9517</v>
      </c>
      <c r="E12474" t="s">
        <v>158</v>
      </c>
      <c r="F12474" t="s">
        <v>1206</v>
      </c>
      <c r="G12474" t="s">
        <v>179</v>
      </c>
      <c r="H12474" t="s">
        <v>50</v>
      </c>
      <c r="I12474" t="s">
        <v>51</v>
      </c>
      <c r="J12474">
        <v>147600</v>
      </c>
      <c r="K12474" t="s">
        <v>50</v>
      </c>
      <c r="L12474">
        <v>0</v>
      </c>
      <c r="M12474" t="s">
        <v>71</v>
      </c>
      <c r="N12474" t="s">
        <v>9518</v>
      </c>
      <c r="O12474" t="s">
        <v>9518</v>
      </c>
      <c r="P12474" s="2">
        <v>75</v>
      </c>
      <c r="Q12474">
        <v>0</v>
      </c>
      <c r="R12474">
        <v>3</v>
      </c>
      <c r="S12474" s="1">
        <v>37763</v>
      </c>
      <c r="T12474" s="7">
        <v>202.137</v>
      </c>
      <c r="U12474" s="7">
        <v>3.5440399999999999</v>
      </c>
      <c r="V12474" s="7">
        <v>-0.98240925708801452</v>
      </c>
      <c r="W12474" s="7">
        <v>37.011000000000003</v>
      </c>
      <c r="X12474" s="7">
        <v>3.9508200000000002</v>
      </c>
      <c r="Y12474" s="7">
        <v>-0.89325281673016133</v>
      </c>
      <c r="Z12474" s="7">
        <v>4.4125300000000003</v>
      </c>
      <c r="AA12474" s="7" t="s">
        <v>57</v>
      </c>
      <c r="AB12474" s="7" t="s">
        <v>57</v>
      </c>
      <c r="AC12474" s="8" t="s">
        <v>57</v>
      </c>
      <c r="AD12474">
        <v>2003</v>
      </c>
      <c r="AE12474" s="1" t="s">
        <v>55</v>
      </c>
      <c r="AF12474" s="15" t="e">
        <f t="shared" si="585"/>
        <v>#VALUE!</v>
      </c>
      <c r="AG12474" s="1">
        <v>36490</v>
      </c>
      <c r="AH12474">
        <v>1999</v>
      </c>
      <c r="AI12474" t="str">
        <f t="shared" si="586"/>
        <v>Before 2004</v>
      </c>
      <c r="AJ12474" s="1">
        <v>41257</v>
      </c>
      <c r="AK12474" s="1" t="s">
        <v>55</v>
      </c>
      <c r="AL12474" s="1">
        <v>36490</v>
      </c>
      <c r="AM12474">
        <v>1999</v>
      </c>
      <c r="AN12474" t="str">
        <f t="shared" si="587"/>
        <v>Before 2004</v>
      </c>
      <c r="AO12474">
        <v>3</v>
      </c>
      <c r="AP12474" t="s">
        <v>1200</v>
      </c>
      <c r="AQ12474" t="s">
        <v>24741</v>
      </c>
      <c r="AR12474">
        <v>169</v>
      </c>
      <c r="AS12474" t="s">
        <v>24797</v>
      </c>
      <c r="AT12474" t="s">
        <v>24741</v>
      </c>
      <c r="AU12474" t="s">
        <v>24808</v>
      </c>
      <c r="AV12474" t="b">
        <v>0</v>
      </c>
      <c r="AW12474" t="s">
        <v>9519</v>
      </c>
      <c r="AX12474" t="s">
        <v>9519</v>
      </c>
      <c r="AY12474" t="s">
        <v>59</v>
      </c>
      <c r="AZ12474" s="3">
        <v>6.6854271356783919</v>
      </c>
      <c r="BA12474" s="3">
        <v>7.6108040201005034</v>
      </c>
      <c r="BB12474" s="3">
        <v>6.3768844221105532</v>
      </c>
      <c r="BC12474" s="3">
        <v>5.8057788944723621</v>
      </c>
      <c r="BD12474" s="3">
        <v>6.068844221105528</v>
      </c>
      <c r="BE12474">
        <v>45201020</v>
      </c>
      <c r="BF12474" t="s">
        <v>221</v>
      </c>
      <c r="BG12474" t="s">
        <v>61</v>
      </c>
      <c r="BH12474" t="s">
        <v>62</v>
      </c>
      <c r="BI12474" t="s">
        <v>221</v>
      </c>
      <c r="BJ12474" t="s">
        <v>59</v>
      </c>
      <c r="BK12474" t="s">
        <v>64</v>
      </c>
      <c r="BL12474" t="s">
        <v>61</v>
      </c>
    </row>
    <row r="12475" spans="1:64" hidden="1" x14ac:dyDescent="0.25">
      <c r="A12475">
        <v>628439</v>
      </c>
      <c r="B12475">
        <v>1153103</v>
      </c>
      <c r="C12475" t="s">
        <v>9563</v>
      </c>
      <c r="D12475" t="s">
        <v>9564</v>
      </c>
      <c r="E12475" t="s">
        <v>48</v>
      </c>
      <c r="F12475" t="s">
        <v>65</v>
      </c>
      <c r="G12475" t="s">
        <v>516</v>
      </c>
      <c r="H12475" t="s">
        <v>50</v>
      </c>
      <c r="I12475" t="s">
        <v>66</v>
      </c>
      <c r="J12475">
        <v>0</v>
      </c>
      <c r="K12475" t="s">
        <v>67</v>
      </c>
      <c r="L12475">
        <v>1</v>
      </c>
      <c r="M12475" t="s">
        <v>52</v>
      </c>
      <c r="N12475" t="s">
        <v>9565</v>
      </c>
      <c r="O12475" t="s">
        <v>9565</v>
      </c>
      <c r="P12475" s="2">
        <v>54</v>
      </c>
      <c r="Q12475">
        <v>0</v>
      </c>
      <c r="R12475">
        <v>3</v>
      </c>
      <c r="S12475" s="1">
        <v>39666</v>
      </c>
      <c r="T12475" s="7">
        <v>0</v>
      </c>
      <c r="U12475" s="7">
        <v>0</v>
      </c>
      <c r="V12475" s="7" t="e">
        <v>#DIV/0!</v>
      </c>
      <c r="W12475" s="7">
        <v>0</v>
      </c>
      <c r="X12475" s="7">
        <v>0</v>
      </c>
      <c r="Y12475" s="7" t="e">
        <v>#DIV/0!</v>
      </c>
      <c r="Z12475" s="7">
        <v>0</v>
      </c>
      <c r="AA12475" s="7">
        <v>0</v>
      </c>
      <c r="AB12475" s="7">
        <v>0</v>
      </c>
      <c r="AC12475" s="8" t="e">
        <v>#DIV/0!</v>
      </c>
      <c r="AD12475">
        <v>2008</v>
      </c>
      <c r="AE12475" s="1">
        <v>38231</v>
      </c>
      <c r="AF12475" s="15">
        <f t="shared" si="585"/>
        <v>3.9315068493150687</v>
      </c>
      <c r="AG12475" s="1">
        <v>38231</v>
      </c>
      <c r="AH12475">
        <v>2004</v>
      </c>
      <c r="AI12475" t="str">
        <f t="shared" si="586"/>
        <v>Before 2004</v>
      </c>
      <c r="AJ12475" s="1">
        <v>44393</v>
      </c>
      <c r="AK12475" s="1" t="s">
        <v>55</v>
      </c>
      <c r="AL12475" s="1">
        <v>38231</v>
      </c>
      <c r="AM12475">
        <v>2004</v>
      </c>
      <c r="AN12475" t="str">
        <f t="shared" si="587"/>
        <v>Before 2004</v>
      </c>
      <c r="AO12475">
        <v>3</v>
      </c>
      <c r="AP12475" t="s">
        <v>56</v>
      </c>
      <c r="AQ12475" t="s">
        <v>24731</v>
      </c>
      <c r="AR12475">
        <v>1</v>
      </c>
      <c r="AS12475" t="s">
        <v>24795</v>
      </c>
      <c r="AT12475" t="s">
        <v>24731</v>
      </c>
      <c r="AU12475" t="s">
        <v>24731</v>
      </c>
      <c r="AV12475" t="b">
        <v>0</v>
      </c>
      <c r="AW12475" t="s">
        <v>9566</v>
      </c>
      <c r="AX12475" t="s">
        <v>9566</v>
      </c>
      <c r="AY12475" t="s">
        <v>199</v>
      </c>
      <c r="AZ12475" s="3">
        <v>6.5982857142857139</v>
      </c>
      <c r="BA12475" s="3">
        <v>7.6079999999999997</v>
      </c>
      <c r="BB12475" s="3">
        <v>6.4474285714285724</v>
      </c>
      <c r="BC12475" s="3">
        <v>6.0062857142857142</v>
      </c>
      <c r="BD12475" s="3">
        <v>6.1239999999999997</v>
      </c>
      <c r="BE12475">
        <v>15101050</v>
      </c>
      <c r="BF12475" t="s">
        <v>274</v>
      </c>
      <c r="BG12475" t="s">
        <v>139</v>
      </c>
      <c r="BH12475" t="s">
        <v>62</v>
      </c>
      <c r="BI12475" t="s">
        <v>275</v>
      </c>
      <c r="BJ12475" t="s">
        <v>199</v>
      </c>
      <c r="BK12475" t="s">
        <v>199</v>
      </c>
      <c r="BL12475">
        <v>2008</v>
      </c>
    </row>
    <row r="12476" spans="1:64" x14ac:dyDescent="0.25">
      <c r="A12476">
        <v>621897</v>
      </c>
      <c r="B12476">
        <v>1253028</v>
      </c>
      <c r="C12476" t="s">
        <v>9567</v>
      </c>
      <c r="D12476" t="s">
        <v>9568</v>
      </c>
      <c r="E12476" t="s">
        <v>48</v>
      </c>
      <c r="F12476" t="s">
        <v>1206</v>
      </c>
      <c r="G12476" t="s">
        <v>215</v>
      </c>
      <c r="H12476" t="s">
        <v>215</v>
      </c>
      <c r="I12476" t="s">
        <v>51</v>
      </c>
      <c r="J12476">
        <v>0</v>
      </c>
      <c r="K12476" t="s">
        <v>215</v>
      </c>
      <c r="L12476">
        <v>0</v>
      </c>
      <c r="M12476" t="s">
        <v>71</v>
      </c>
      <c r="N12476" t="s">
        <v>9569</v>
      </c>
      <c r="O12476" t="s">
        <v>9569</v>
      </c>
      <c r="P12476" s="2">
        <v>76</v>
      </c>
      <c r="Q12476">
        <v>0</v>
      </c>
      <c r="R12476">
        <v>3</v>
      </c>
      <c r="S12476" s="1">
        <v>37653</v>
      </c>
      <c r="T12476" s="7">
        <v>294.83251000000001</v>
      </c>
      <c r="U12476" s="7">
        <v>550.03114000000005</v>
      </c>
      <c r="V12476" s="7">
        <v>0.19756807008833585</v>
      </c>
      <c r="W12476" s="7">
        <v>311.83600000000001</v>
      </c>
      <c r="X12476" s="7">
        <v>278.10525000000001</v>
      </c>
      <c r="Y12476" s="7">
        <v>-0.10816823586757142</v>
      </c>
      <c r="Z12476" s="7">
        <v>244.60499999999999</v>
      </c>
      <c r="AA12476" s="7" t="s">
        <v>57</v>
      </c>
      <c r="AB12476" s="7">
        <v>61.081510000000002</v>
      </c>
      <c r="AC12476" s="8" t="s">
        <v>57</v>
      </c>
      <c r="AD12476">
        <v>2003</v>
      </c>
      <c r="AE12476" s="1" t="s">
        <v>55</v>
      </c>
      <c r="AF12476" s="15" t="e">
        <f t="shared" si="585"/>
        <v>#VALUE!</v>
      </c>
      <c r="AG12476" s="1">
        <v>36371</v>
      </c>
      <c r="AH12476">
        <v>1999</v>
      </c>
      <c r="AI12476" t="str">
        <f t="shared" si="586"/>
        <v>Before 2004</v>
      </c>
      <c r="AJ12476" s="1">
        <v>43115</v>
      </c>
      <c r="AK12476" s="1" t="s">
        <v>55</v>
      </c>
      <c r="AL12476" s="1">
        <v>36371</v>
      </c>
      <c r="AM12476">
        <v>1999</v>
      </c>
      <c r="AN12476" t="str">
        <f t="shared" si="587"/>
        <v>Before 2004</v>
      </c>
      <c r="AO12476">
        <v>3</v>
      </c>
      <c r="AP12476" t="s">
        <v>312</v>
      </c>
      <c r="AQ12476" t="s">
        <v>24733</v>
      </c>
      <c r="AR12476">
        <v>293</v>
      </c>
      <c r="AS12476" t="s">
        <v>24797</v>
      </c>
      <c r="AT12476" t="s">
        <v>24733</v>
      </c>
      <c r="AU12476" t="s">
        <v>24808</v>
      </c>
      <c r="AV12476" t="b">
        <v>1</v>
      </c>
      <c r="AW12476" t="s">
        <v>9570</v>
      </c>
      <c r="AX12476" t="s">
        <v>9570</v>
      </c>
      <c r="AY12476" t="s">
        <v>144</v>
      </c>
      <c r="AZ12476" s="3">
        <v>6.2052785923753664</v>
      </c>
      <c r="BA12476" s="3">
        <v>7.1472140762463354</v>
      </c>
      <c r="BB12476" s="3">
        <v>6.2469208211143696</v>
      </c>
      <c r="BC12476" s="3">
        <v>5.5410557184750733</v>
      </c>
      <c r="BD12476" s="3">
        <v>5.6366568914956012</v>
      </c>
      <c r="BE12476">
        <v>20103010</v>
      </c>
      <c r="BF12476" t="s">
        <v>145</v>
      </c>
      <c r="BG12476" t="s">
        <v>61</v>
      </c>
      <c r="BH12476" t="s">
        <v>62</v>
      </c>
      <c r="BI12476" t="s">
        <v>146</v>
      </c>
      <c r="BJ12476" t="s">
        <v>144</v>
      </c>
      <c r="BK12476" t="s">
        <v>84</v>
      </c>
      <c r="BL12476" t="s">
        <v>61</v>
      </c>
    </row>
    <row r="12477" spans="1:64" hidden="1" x14ac:dyDescent="0.25">
      <c r="A12477">
        <v>621910</v>
      </c>
      <c r="B12477">
        <v>1206768</v>
      </c>
      <c r="C12477" t="s">
        <v>9571</v>
      </c>
      <c r="D12477" t="s">
        <v>9572</v>
      </c>
      <c r="E12477" t="s">
        <v>48</v>
      </c>
      <c r="F12477" t="s">
        <v>1206</v>
      </c>
      <c r="G12477" t="s">
        <v>215</v>
      </c>
      <c r="H12477" t="s">
        <v>215</v>
      </c>
      <c r="I12477" t="s">
        <v>51</v>
      </c>
      <c r="J12477">
        <v>0</v>
      </c>
      <c r="K12477" t="s">
        <v>215</v>
      </c>
      <c r="L12477">
        <v>0</v>
      </c>
      <c r="M12477" t="s">
        <v>71</v>
      </c>
      <c r="N12477" t="s">
        <v>9573</v>
      </c>
      <c r="O12477" t="s">
        <v>9574</v>
      </c>
      <c r="P12477" s="2">
        <v>75</v>
      </c>
      <c r="Q12477">
        <v>0</v>
      </c>
      <c r="R12477">
        <v>3</v>
      </c>
      <c r="S12477" s="1">
        <v>37773</v>
      </c>
      <c r="T12477" s="7">
        <v>300.97399999999999</v>
      </c>
      <c r="U12477" s="7">
        <v>394.81238999999999</v>
      </c>
      <c r="V12477" s="7">
        <v>1.3181818030793357</v>
      </c>
      <c r="W12477" s="7">
        <v>465.14164</v>
      </c>
      <c r="X12477" s="7">
        <v>629.30926999999997</v>
      </c>
      <c r="Y12477" s="7">
        <v>0.35294116003030812</v>
      </c>
      <c r="Z12477" s="7">
        <v>1019.20741</v>
      </c>
      <c r="AA12477" s="7" t="s">
        <v>57</v>
      </c>
      <c r="AB12477" s="7">
        <v>701.87505999999996</v>
      </c>
      <c r="AC12477" s="8" t="s">
        <v>57</v>
      </c>
      <c r="AD12477">
        <v>2003</v>
      </c>
      <c r="AE12477" s="1" t="s">
        <v>55</v>
      </c>
      <c r="AF12477" s="15" t="e">
        <f t="shared" si="585"/>
        <v>#VALUE!</v>
      </c>
      <c r="AG12477" s="1">
        <v>36619</v>
      </c>
      <c r="AH12477">
        <v>2000</v>
      </c>
      <c r="AI12477" t="str">
        <f t="shared" si="586"/>
        <v>Before 2004</v>
      </c>
      <c r="AJ12477" s="1">
        <v>44286</v>
      </c>
      <c r="AK12477" s="1" t="s">
        <v>55</v>
      </c>
      <c r="AL12477" s="1">
        <v>36619</v>
      </c>
      <c r="AM12477">
        <v>2000</v>
      </c>
      <c r="AN12477" t="str">
        <f t="shared" si="587"/>
        <v>Before 2004</v>
      </c>
      <c r="AO12477">
        <v>3</v>
      </c>
      <c r="AP12477" t="s">
        <v>776</v>
      </c>
      <c r="AQ12477" t="s">
        <v>24738</v>
      </c>
      <c r="AR12477">
        <v>264</v>
      </c>
      <c r="AS12477" t="s">
        <v>24796</v>
      </c>
      <c r="AT12477" t="s">
        <v>24802</v>
      </c>
      <c r="AU12477" t="s">
        <v>24809</v>
      </c>
      <c r="AV12477" t="b">
        <v>1</v>
      </c>
      <c r="AW12477" t="s">
        <v>9575</v>
      </c>
      <c r="AX12477" t="s">
        <v>57</v>
      </c>
      <c r="AY12477" t="s">
        <v>76</v>
      </c>
      <c r="AZ12477" s="3">
        <v>6.7667235494880549</v>
      </c>
      <c r="BA12477" s="3">
        <v>7.3868600682593861</v>
      </c>
      <c r="BB12477" s="3">
        <v>5.6940273037542664</v>
      </c>
      <c r="BC12477" s="3">
        <v>5.3962457337883958</v>
      </c>
      <c r="BD12477" s="3">
        <v>5.6699658703071671</v>
      </c>
      <c r="BE12477">
        <v>25301020</v>
      </c>
      <c r="BF12477" t="s">
        <v>268</v>
      </c>
      <c r="BG12477" t="s">
        <v>61</v>
      </c>
      <c r="BH12477" t="s">
        <v>62</v>
      </c>
      <c r="BI12477" t="s">
        <v>78</v>
      </c>
      <c r="BJ12477" t="s">
        <v>79</v>
      </c>
      <c r="BK12477" t="s">
        <v>76</v>
      </c>
      <c r="BL12477" t="s">
        <v>61</v>
      </c>
    </row>
    <row r="12478" spans="1:64" hidden="1" x14ac:dyDescent="0.25">
      <c r="A12478">
        <v>622928</v>
      </c>
      <c r="B12478">
        <v>2711442</v>
      </c>
      <c r="C12478" t="s">
        <v>9673</v>
      </c>
      <c r="D12478" t="s">
        <v>9673</v>
      </c>
      <c r="E12478" t="s">
        <v>158</v>
      </c>
      <c r="F12478" t="s">
        <v>65</v>
      </c>
      <c r="G12478" t="s">
        <v>50</v>
      </c>
      <c r="H12478" t="s">
        <v>50</v>
      </c>
      <c r="I12478" t="s">
        <v>66</v>
      </c>
      <c r="J12478">
        <v>55254</v>
      </c>
      <c r="K12478" t="s">
        <v>50</v>
      </c>
      <c r="L12478">
        <v>0</v>
      </c>
      <c r="M12478" t="s">
        <v>52</v>
      </c>
      <c r="N12478" t="s">
        <v>9674</v>
      </c>
      <c r="O12478" t="s">
        <v>9674</v>
      </c>
      <c r="P12478" s="2">
        <v>50</v>
      </c>
      <c r="Q12478">
        <v>0</v>
      </c>
      <c r="R12478">
        <v>3</v>
      </c>
      <c r="S12478" s="1">
        <v>40011</v>
      </c>
      <c r="T12478" s="7">
        <v>129.08349999999999</v>
      </c>
      <c r="U12478" s="7">
        <v>3.5009600000000001</v>
      </c>
      <c r="V12478" s="7">
        <v>-0.97287833069292351</v>
      </c>
      <c r="W12478" s="7">
        <v>129.08349999999999</v>
      </c>
      <c r="X12478" s="7">
        <v>3.5009600000000001</v>
      </c>
      <c r="Y12478" s="7">
        <v>-0.97287833069292351</v>
      </c>
      <c r="Z12478" s="7">
        <v>3.5009600000000001</v>
      </c>
      <c r="AA12478" s="7" t="s">
        <v>57</v>
      </c>
      <c r="AB12478" s="7" t="s">
        <v>57</v>
      </c>
      <c r="AC12478" s="8" t="s">
        <v>57</v>
      </c>
      <c r="AD12478">
        <v>2009</v>
      </c>
      <c r="AE12478" s="1" t="s">
        <v>55</v>
      </c>
      <c r="AF12478" s="15" t="e">
        <f t="shared" si="585"/>
        <v>#VALUE!</v>
      </c>
      <c r="AG12478" s="1">
        <v>38663</v>
      </c>
      <c r="AH12478">
        <v>2005</v>
      </c>
      <c r="AI12478">
        <f t="shared" si="586"/>
        <v>2005</v>
      </c>
      <c r="AJ12478" s="1">
        <v>40771</v>
      </c>
      <c r="AK12478" s="1" t="s">
        <v>55</v>
      </c>
      <c r="AL12478" s="1">
        <v>38663</v>
      </c>
      <c r="AM12478">
        <v>2005</v>
      </c>
      <c r="AN12478">
        <f t="shared" si="587"/>
        <v>2005</v>
      </c>
      <c r="AO12478">
        <v>3</v>
      </c>
      <c r="AP12478" t="s">
        <v>56</v>
      </c>
      <c r="AQ12478" t="s">
        <v>24731</v>
      </c>
      <c r="AR12478">
        <v>1</v>
      </c>
      <c r="AS12478" t="s">
        <v>24795</v>
      </c>
      <c r="AT12478" t="s">
        <v>24731</v>
      </c>
      <c r="AU12478" t="s">
        <v>24731</v>
      </c>
      <c r="AV12478" t="b">
        <v>0</v>
      </c>
      <c r="AW12478" t="s">
        <v>9675</v>
      </c>
      <c r="AX12478" t="s">
        <v>9675</v>
      </c>
      <c r="AY12478" t="s">
        <v>384</v>
      </c>
      <c r="AZ12478" s="3">
        <v>6.6921985815602838</v>
      </c>
      <c r="BA12478" s="3">
        <v>6.8780141843971627</v>
      </c>
      <c r="BB12478" s="3">
        <v>5.725531914893617</v>
      </c>
      <c r="BC12478" s="3">
        <v>5.9886524822695044</v>
      </c>
      <c r="BD12478" s="3">
        <v>5.5035460992907801</v>
      </c>
      <c r="BE12478">
        <v>60101060</v>
      </c>
      <c r="BF12478" t="s">
        <v>7413</v>
      </c>
      <c r="BG12478" t="s">
        <v>139</v>
      </c>
      <c r="BH12478" t="s">
        <v>62</v>
      </c>
      <c r="BI12478" t="s">
        <v>386</v>
      </c>
      <c r="BJ12478" t="s">
        <v>384</v>
      </c>
      <c r="BK12478" t="s">
        <v>384</v>
      </c>
      <c r="BL12478">
        <v>2009</v>
      </c>
    </row>
    <row r="12479" spans="1:64" hidden="1" x14ac:dyDescent="0.25">
      <c r="A12479">
        <v>623035</v>
      </c>
      <c r="B12479">
        <v>4246284</v>
      </c>
      <c r="C12479" t="s">
        <v>9680</v>
      </c>
      <c r="D12479" t="s">
        <v>9680</v>
      </c>
      <c r="E12479" t="s">
        <v>158</v>
      </c>
      <c r="F12479" t="s">
        <v>49</v>
      </c>
      <c r="G12479" t="s">
        <v>50</v>
      </c>
      <c r="H12479" t="s">
        <v>50</v>
      </c>
      <c r="I12479" t="s">
        <v>51</v>
      </c>
      <c r="J12479">
        <v>5883333</v>
      </c>
      <c r="K12479" t="s">
        <v>50</v>
      </c>
      <c r="L12479">
        <v>0</v>
      </c>
      <c r="M12479" t="s">
        <v>71</v>
      </c>
      <c r="N12479" t="s">
        <v>9681</v>
      </c>
      <c r="O12479" t="s">
        <v>9681</v>
      </c>
      <c r="P12479" s="2">
        <v>43</v>
      </c>
      <c r="Q12479">
        <v>0</v>
      </c>
      <c r="R12479">
        <v>2.2509999999999999E-2</v>
      </c>
      <c r="S12479" s="1">
        <v>40690</v>
      </c>
      <c r="T12479" s="7">
        <v>209.73699999999999</v>
      </c>
      <c r="U12479" s="7">
        <v>74.475129999999993</v>
      </c>
      <c r="V12479" s="7">
        <v>-0.64491181813413934</v>
      </c>
      <c r="W12479" s="7">
        <v>171.25629000000001</v>
      </c>
      <c r="X12479" s="7">
        <v>77.108090000000004</v>
      </c>
      <c r="Y12479" s="7">
        <v>-0.54975031865982849</v>
      </c>
      <c r="Z12479" s="7">
        <v>90.649019999999993</v>
      </c>
      <c r="AA12479" s="7" t="s">
        <v>57</v>
      </c>
      <c r="AB12479" s="7" t="s">
        <v>57</v>
      </c>
      <c r="AC12479" s="8" t="s">
        <v>57</v>
      </c>
      <c r="AD12479">
        <v>2011</v>
      </c>
      <c r="AE12479" s="1" t="s">
        <v>55</v>
      </c>
      <c r="AF12479" s="15" t="e">
        <f t="shared" si="585"/>
        <v>#VALUE!</v>
      </c>
      <c r="AG12479" s="1">
        <v>39374</v>
      </c>
      <c r="AH12479">
        <v>2007</v>
      </c>
      <c r="AI12479">
        <f t="shared" si="586"/>
        <v>2007</v>
      </c>
      <c r="AJ12479" s="1">
        <v>41850</v>
      </c>
      <c r="AK12479" s="1" t="s">
        <v>55</v>
      </c>
      <c r="AL12479" s="1">
        <v>39374</v>
      </c>
      <c r="AM12479">
        <v>2007</v>
      </c>
      <c r="AN12479">
        <f t="shared" si="587"/>
        <v>2007</v>
      </c>
      <c r="AO12479">
        <v>3</v>
      </c>
      <c r="AP12479" t="s">
        <v>1075</v>
      </c>
      <c r="AQ12479" t="s">
        <v>24740</v>
      </c>
      <c r="AR12479">
        <v>141</v>
      </c>
      <c r="AS12479" t="s">
        <v>24796</v>
      </c>
      <c r="AT12479" t="s">
        <v>24802</v>
      </c>
      <c r="AU12479" t="s">
        <v>24809</v>
      </c>
      <c r="AV12479" t="b">
        <v>0</v>
      </c>
      <c r="AW12479" t="s">
        <v>9682</v>
      </c>
      <c r="AX12479" t="s">
        <v>9682</v>
      </c>
      <c r="AY12479" t="s">
        <v>76</v>
      </c>
      <c r="AZ12479" s="3">
        <v>6.7667235494880549</v>
      </c>
      <c r="BA12479" s="3">
        <v>7.3868600682593861</v>
      </c>
      <c r="BB12479" s="3">
        <v>5.6940273037542664</v>
      </c>
      <c r="BC12479" s="3">
        <v>5.3962457337883958</v>
      </c>
      <c r="BD12479" s="3">
        <v>5.6699658703071671</v>
      </c>
      <c r="BE12479">
        <v>25302010</v>
      </c>
      <c r="BF12479" t="s">
        <v>1528</v>
      </c>
      <c r="BG12479" t="s">
        <v>139</v>
      </c>
      <c r="BH12479" t="s">
        <v>62</v>
      </c>
      <c r="BI12479" t="s">
        <v>888</v>
      </c>
      <c r="BJ12479" t="s">
        <v>79</v>
      </c>
      <c r="BK12479" t="s">
        <v>76</v>
      </c>
      <c r="BL12479">
        <v>2011</v>
      </c>
    </row>
    <row r="12480" spans="1:64" hidden="1" x14ac:dyDescent="0.25">
      <c r="A12480">
        <v>624337</v>
      </c>
      <c r="B12480">
        <v>2849297</v>
      </c>
      <c r="C12480" t="s">
        <v>9756</v>
      </c>
      <c r="D12480" t="s">
        <v>9757</v>
      </c>
      <c r="E12480" t="s">
        <v>158</v>
      </c>
      <c r="F12480" t="s">
        <v>49</v>
      </c>
      <c r="G12480" t="s">
        <v>50</v>
      </c>
      <c r="H12480" t="s">
        <v>50</v>
      </c>
      <c r="I12480" t="s">
        <v>51</v>
      </c>
      <c r="J12480">
        <v>600000</v>
      </c>
      <c r="K12480" t="s">
        <v>50</v>
      </c>
      <c r="L12480">
        <v>0</v>
      </c>
      <c r="M12480" t="s">
        <v>52</v>
      </c>
      <c r="N12480" t="s">
        <v>9758</v>
      </c>
      <c r="O12480" t="s">
        <v>9758</v>
      </c>
      <c r="P12480" s="2">
        <v>45</v>
      </c>
      <c r="Q12480">
        <v>0</v>
      </c>
      <c r="R12480">
        <v>3</v>
      </c>
      <c r="S12480" s="1">
        <v>40519</v>
      </c>
      <c r="T12480" s="7">
        <v>35.115360000000003</v>
      </c>
      <c r="U12480" s="7">
        <v>38.041640000000001</v>
      </c>
      <c r="V12480" s="7">
        <v>8.3333333333333287E-2</v>
      </c>
      <c r="W12480" s="7">
        <v>35.115360000000003</v>
      </c>
      <c r="X12480" s="7">
        <v>29.99437</v>
      </c>
      <c r="Y12480" s="7">
        <v>-0.1458333333333334</v>
      </c>
      <c r="Z12480" s="7">
        <v>28.531230000000001</v>
      </c>
      <c r="AA12480" s="7" t="s">
        <v>57</v>
      </c>
      <c r="AB12480" s="7" t="s">
        <v>57</v>
      </c>
      <c r="AC12480" s="8" t="s">
        <v>57</v>
      </c>
      <c r="AD12480">
        <v>2010</v>
      </c>
      <c r="AE12480" s="1" t="s">
        <v>55</v>
      </c>
      <c r="AF12480" s="15" t="e">
        <f t="shared" si="585"/>
        <v>#VALUE!</v>
      </c>
      <c r="AG12480" s="1">
        <v>39157</v>
      </c>
      <c r="AH12480">
        <v>2007</v>
      </c>
      <c r="AI12480">
        <f t="shared" si="586"/>
        <v>2007</v>
      </c>
      <c r="AJ12480" s="1">
        <v>41423</v>
      </c>
      <c r="AK12480" s="1" t="s">
        <v>55</v>
      </c>
      <c r="AL12480" s="1">
        <v>39157</v>
      </c>
      <c r="AM12480">
        <v>2007</v>
      </c>
      <c r="AN12480">
        <f t="shared" si="587"/>
        <v>2007</v>
      </c>
      <c r="AO12480">
        <v>3</v>
      </c>
      <c r="AP12480" t="s">
        <v>56</v>
      </c>
      <c r="AQ12480" t="s">
        <v>24740</v>
      </c>
      <c r="AR12480">
        <v>141</v>
      </c>
      <c r="AS12480" t="s">
        <v>24796</v>
      </c>
      <c r="AT12480" t="s">
        <v>24802</v>
      </c>
      <c r="AU12480" t="s">
        <v>24809</v>
      </c>
      <c r="AV12480" t="b">
        <v>0</v>
      </c>
      <c r="AW12480" t="s">
        <v>9759</v>
      </c>
      <c r="AX12480" t="s">
        <v>9759</v>
      </c>
      <c r="AY12480" t="s">
        <v>152</v>
      </c>
      <c r="AZ12480" s="3">
        <v>7.342307692307692</v>
      </c>
      <c r="BA12480" s="3">
        <v>7.3230769230769228</v>
      </c>
      <c r="BB12480" s="3">
        <v>5.4692307692307693</v>
      </c>
      <c r="BC12480" s="3">
        <v>6.5629807692307693</v>
      </c>
      <c r="BD12480" s="3">
        <v>5.9163461538461544</v>
      </c>
      <c r="BE12480">
        <v>30101020</v>
      </c>
      <c r="BF12480" t="s">
        <v>434</v>
      </c>
      <c r="BG12480" t="s">
        <v>139</v>
      </c>
      <c r="BH12480" t="s">
        <v>62</v>
      </c>
      <c r="BI12480" t="s">
        <v>213</v>
      </c>
      <c r="BJ12480" t="s">
        <v>213</v>
      </c>
      <c r="BK12480" t="s">
        <v>152</v>
      </c>
      <c r="BL12480">
        <v>2010</v>
      </c>
    </row>
    <row r="12481" spans="1:64" hidden="1" x14ac:dyDescent="0.25">
      <c r="A12481">
        <v>878273</v>
      </c>
      <c r="B12481">
        <v>2717271</v>
      </c>
      <c r="C12481" t="s">
        <v>9809</v>
      </c>
      <c r="D12481" t="s">
        <v>9810</v>
      </c>
      <c r="E12481" t="s">
        <v>158</v>
      </c>
      <c r="F12481" t="s">
        <v>623</v>
      </c>
      <c r="G12481" t="s">
        <v>50</v>
      </c>
      <c r="H12481" t="s">
        <v>50</v>
      </c>
      <c r="I12481" t="s">
        <v>66</v>
      </c>
      <c r="J12481">
        <v>0</v>
      </c>
      <c r="K12481" t="s">
        <v>67</v>
      </c>
      <c r="L12481">
        <v>1</v>
      </c>
      <c r="M12481" t="s">
        <v>71</v>
      </c>
      <c r="N12481" t="s">
        <v>9811</v>
      </c>
      <c r="O12481" t="s">
        <v>9812</v>
      </c>
      <c r="P12481" s="2">
        <v>51</v>
      </c>
      <c r="Q12481">
        <v>13.56</v>
      </c>
      <c r="R12481">
        <v>8.2544500000000003</v>
      </c>
      <c r="S12481" s="1">
        <v>39947</v>
      </c>
      <c r="T12481" s="7">
        <v>907.97580000000005</v>
      </c>
      <c r="U12481" s="7">
        <v>115.80772</v>
      </c>
      <c r="V12481" s="7">
        <v>-0.872455058824255</v>
      </c>
      <c r="W12481" s="7">
        <v>664.26689999999996</v>
      </c>
      <c r="X12481" s="7">
        <v>130.62098</v>
      </c>
      <c r="Y12481" s="7">
        <v>-0.80336069733415882</v>
      </c>
      <c r="Z12481" s="7">
        <v>145.44832</v>
      </c>
      <c r="AA12481" s="7">
        <v>3525.0324900000001</v>
      </c>
      <c r="AB12481" s="7">
        <v>1601.55241</v>
      </c>
      <c r="AC12481" s="8">
        <v>1.2010097627713601</v>
      </c>
      <c r="AD12481">
        <v>2009</v>
      </c>
      <c r="AE12481" s="1" t="s">
        <v>55</v>
      </c>
      <c r="AF12481" s="15" t="e">
        <f t="shared" si="585"/>
        <v>#VALUE!</v>
      </c>
      <c r="AG12481" s="1">
        <v>38622</v>
      </c>
      <c r="AH12481">
        <v>2005</v>
      </c>
      <c r="AI12481">
        <f t="shared" si="586"/>
        <v>2005</v>
      </c>
      <c r="AJ12481" s="1">
        <v>42156</v>
      </c>
      <c r="AK12481" s="1" t="s">
        <v>55</v>
      </c>
      <c r="AL12481" s="1">
        <v>38622</v>
      </c>
      <c r="AM12481">
        <v>2005</v>
      </c>
      <c r="AN12481">
        <f t="shared" si="587"/>
        <v>2005</v>
      </c>
      <c r="AO12481">
        <v>3</v>
      </c>
      <c r="AP12481" t="s">
        <v>56</v>
      </c>
      <c r="AQ12481" t="s">
        <v>24731</v>
      </c>
      <c r="AR12481">
        <v>1</v>
      </c>
      <c r="AS12481" t="s">
        <v>24795</v>
      </c>
      <c r="AT12481" t="s">
        <v>24731</v>
      </c>
      <c r="AU12481" t="s">
        <v>24731</v>
      </c>
      <c r="AV12481" t="b">
        <v>0</v>
      </c>
      <c r="AW12481" t="s">
        <v>9813</v>
      </c>
      <c r="AX12481" t="s">
        <v>9814</v>
      </c>
      <c r="AY12481" t="s">
        <v>84</v>
      </c>
      <c r="AZ12481" s="3">
        <v>6</v>
      </c>
      <c r="BA12481" s="3">
        <v>4.4000000000000004</v>
      </c>
      <c r="BB12481" s="3">
        <v>6.2</v>
      </c>
      <c r="BC12481" s="3">
        <v>7.7</v>
      </c>
      <c r="BD12481" s="3">
        <v>4.5</v>
      </c>
      <c r="BE12481">
        <v>20303010</v>
      </c>
      <c r="BF12481" t="s">
        <v>1091</v>
      </c>
      <c r="BG12481" t="s">
        <v>139</v>
      </c>
      <c r="BH12481" t="s">
        <v>41</v>
      </c>
      <c r="BI12481" t="s">
        <v>1091</v>
      </c>
      <c r="BJ12481" t="s">
        <v>86</v>
      </c>
      <c r="BK12481" t="s">
        <v>84</v>
      </c>
      <c r="BL12481">
        <v>2009</v>
      </c>
    </row>
    <row r="12482" spans="1:64" x14ac:dyDescent="0.25">
      <c r="A12482">
        <v>857552</v>
      </c>
      <c r="B12482">
        <v>16473185</v>
      </c>
      <c r="C12482" t="s">
        <v>9821</v>
      </c>
      <c r="D12482" t="s">
        <v>9761</v>
      </c>
      <c r="E12482" t="s">
        <v>464</v>
      </c>
      <c r="F12482" t="s">
        <v>111</v>
      </c>
      <c r="G12482" t="s">
        <v>215</v>
      </c>
      <c r="H12482" t="s">
        <v>215</v>
      </c>
      <c r="I12482" t="s">
        <v>66</v>
      </c>
      <c r="J12482">
        <v>0</v>
      </c>
      <c r="K12482" t="s">
        <v>215</v>
      </c>
      <c r="L12482">
        <v>0</v>
      </c>
      <c r="M12482" t="s">
        <v>71</v>
      </c>
      <c r="N12482" t="s">
        <v>9763</v>
      </c>
      <c r="O12482" t="s">
        <v>9763</v>
      </c>
      <c r="P12482" s="2">
        <v>44</v>
      </c>
      <c r="Q12482">
        <v>0.18099999999999999</v>
      </c>
      <c r="R12482">
        <v>3</v>
      </c>
      <c r="S12482" s="1">
        <v>40598</v>
      </c>
      <c r="T12482" s="7">
        <v>29197.58783</v>
      </c>
      <c r="U12482" s="7">
        <v>74184.688399999999</v>
      </c>
      <c r="V12482" s="7">
        <v>0.64375853339114686</v>
      </c>
      <c r="W12482" s="7">
        <v>20460.756710000001</v>
      </c>
      <c r="X12482" s="7">
        <v>44185.544520000003</v>
      </c>
      <c r="Y12482" s="7">
        <v>1.1595264117677884</v>
      </c>
      <c r="Z12482" s="7">
        <v>49153.10123</v>
      </c>
      <c r="AA12482" s="7">
        <v>24434.36003</v>
      </c>
      <c r="AB12482" s="7">
        <v>11888.24568</v>
      </c>
      <c r="AC12482" s="8">
        <v>1.0553377418088485</v>
      </c>
      <c r="AD12482">
        <v>2011</v>
      </c>
      <c r="AE12482" s="1">
        <v>39366</v>
      </c>
      <c r="AF12482" s="15">
        <f t="shared" si="585"/>
        <v>3.3753424657534246</v>
      </c>
      <c r="AG12482" s="1">
        <v>32755</v>
      </c>
      <c r="AH12482">
        <v>1989</v>
      </c>
      <c r="AI12482" t="str">
        <f t="shared" si="586"/>
        <v>Before 2004</v>
      </c>
      <c r="AJ12482" s="1">
        <v>44428</v>
      </c>
      <c r="AK12482" s="1" t="s">
        <v>55</v>
      </c>
      <c r="AL12482" s="1">
        <v>39366</v>
      </c>
      <c r="AM12482">
        <v>2007</v>
      </c>
      <c r="AN12482">
        <f t="shared" si="587"/>
        <v>2007</v>
      </c>
      <c r="AO12482">
        <v>3</v>
      </c>
      <c r="AP12482" t="s">
        <v>56</v>
      </c>
      <c r="AQ12482" t="s">
        <v>24733</v>
      </c>
      <c r="AR12482">
        <v>293</v>
      </c>
      <c r="AS12482" t="s">
        <v>24797</v>
      </c>
      <c r="AT12482" t="s">
        <v>24733</v>
      </c>
      <c r="AU12482" t="s">
        <v>24808</v>
      </c>
      <c r="AV12482" t="b">
        <v>1</v>
      </c>
      <c r="AW12482" t="s">
        <v>9765</v>
      </c>
      <c r="AX12482" t="s">
        <v>9765</v>
      </c>
      <c r="AY12482" t="s">
        <v>108</v>
      </c>
      <c r="AZ12482" s="3">
        <v>6.0026186579378074</v>
      </c>
      <c r="BA12482" s="3">
        <v>7.92962356792144</v>
      </c>
      <c r="BB12482" s="3">
        <v>6.4036006546644844</v>
      </c>
      <c r="BC12482" s="3">
        <v>6.2635024549918166</v>
      </c>
      <c r="BD12482" s="3">
        <v>6.2574468085106378</v>
      </c>
      <c r="BE12482">
        <v>40101010</v>
      </c>
      <c r="BF12482" t="s">
        <v>1376</v>
      </c>
      <c r="BG12482" t="s">
        <v>139</v>
      </c>
      <c r="BH12482" t="s">
        <v>62</v>
      </c>
      <c r="BI12482" t="s">
        <v>108</v>
      </c>
      <c r="BJ12482" t="s">
        <v>108</v>
      </c>
      <c r="BK12482" t="s">
        <v>110</v>
      </c>
      <c r="BL12482">
        <v>2011</v>
      </c>
    </row>
    <row r="12483" spans="1:64" hidden="1" x14ac:dyDescent="0.25">
      <c r="A12483">
        <v>624858</v>
      </c>
      <c r="B12483">
        <v>1467338</v>
      </c>
      <c r="C12483" t="s">
        <v>1240</v>
      </c>
      <c r="D12483" t="s">
        <v>1240</v>
      </c>
      <c r="E12483" t="s">
        <v>48</v>
      </c>
      <c r="F12483" t="s">
        <v>49</v>
      </c>
      <c r="G12483" t="s">
        <v>67</v>
      </c>
      <c r="H12483" t="s">
        <v>67</v>
      </c>
      <c r="I12483" t="s">
        <v>51</v>
      </c>
      <c r="J12483">
        <v>0</v>
      </c>
      <c r="K12483" t="s">
        <v>67</v>
      </c>
      <c r="L12483">
        <v>0</v>
      </c>
      <c r="M12483" t="s">
        <v>71</v>
      </c>
      <c r="N12483" t="s">
        <v>1242</v>
      </c>
      <c r="O12483" t="s">
        <v>1242</v>
      </c>
      <c r="P12483" s="2">
        <v>47</v>
      </c>
      <c r="Q12483">
        <v>7.24</v>
      </c>
      <c r="R12483">
        <v>2.6624599999999998</v>
      </c>
      <c r="S12483" s="1">
        <v>40275</v>
      </c>
      <c r="T12483" s="7">
        <v>238.82563999999999</v>
      </c>
      <c r="U12483" s="7">
        <v>368.63560999999999</v>
      </c>
      <c r="V12483" s="7">
        <v>0.54353447979873515</v>
      </c>
      <c r="W12483" s="7">
        <v>305.06724000000003</v>
      </c>
      <c r="X12483" s="7">
        <v>559.24513000000002</v>
      </c>
      <c r="Y12483" s="7">
        <v>0.83318644768281236</v>
      </c>
      <c r="Z12483" s="7">
        <v>619.46669999999995</v>
      </c>
      <c r="AA12483" s="7">
        <v>207.83188000000001</v>
      </c>
      <c r="AB12483" s="7">
        <v>142.72964999999999</v>
      </c>
      <c r="AC12483" s="8">
        <v>0.45612267668280576</v>
      </c>
      <c r="AD12483">
        <v>2010</v>
      </c>
      <c r="AE12483" s="1">
        <v>38883</v>
      </c>
      <c r="AF12483" s="15">
        <f t="shared" ref="AF12483:AF12546" si="588">(S12483-AE12483)/365</f>
        <v>3.8136986301369862</v>
      </c>
      <c r="AG12483" s="1">
        <v>38883</v>
      </c>
      <c r="AH12483">
        <v>2006</v>
      </c>
      <c r="AI12483">
        <f t="shared" si="586"/>
        <v>2006</v>
      </c>
      <c r="AJ12483" s="1">
        <v>44428</v>
      </c>
      <c r="AK12483" s="1" t="s">
        <v>55</v>
      </c>
      <c r="AL12483" s="1">
        <v>38883</v>
      </c>
      <c r="AM12483">
        <v>2006</v>
      </c>
      <c r="AN12483">
        <f t="shared" si="587"/>
        <v>2006</v>
      </c>
      <c r="AO12483">
        <v>3</v>
      </c>
      <c r="AP12483" t="s">
        <v>56</v>
      </c>
      <c r="AQ12483" t="s">
        <v>24731</v>
      </c>
      <c r="AR12483">
        <v>1</v>
      </c>
      <c r="AS12483" t="s">
        <v>24795</v>
      </c>
      <c r="AT12483" t="s">
        <v>24731</v>
      </c>
      <c r="AU12483" t="s">
        <v>24731</v>
      </c>
      <c r="AV12483" t="b">
        <v>0</v>
      </c>
      <c r="AW12483" t="s">
        <v>1244</v>
      </c>
      <c r="AX12483" t="s">
        <v>1244</v>
      </c>
      <c r="AY12483" t="s">
        <v>261</v>
      </c>
      <c r="AZ12483" s="3">
        <v>6.1234986945169716</v>
      </c>
      <c r="BA12483" s="3">
        <v>7.389033942558747</v>
      </c>
      <c r="BB12483" s="3">
        <v>5.6156657963446479</v>
      </c>
      <c r="BC12483" s="3">
        <v>5.8464751958224541</v>
      </c>
      <c r="BD12483" s="3">
        <v>5.6336814621409923</v>
      </c>
      <c r="BE12483">
        <v>45103010</v>
      </c>
      <c r="BF12483" t="s">
        <v>401</v>
      </c>
      <c r="BG12483" t="s">
        <v>139</v>
      </c>
      <c r="BH12483" t="s">
        <v>62</v>
      </c>
      <c r="BI12483" t="s">
        <v>263</v>
      </c>
      <c r="BJ12483" t="s">
        <v>261</v>
      </c>
      <c r="BK12483" t="s">
        <v>64</v>
      </c>
      <c r="BL12483">
        <v>2010</v>
      </c>
    </row>
    <row r="12484" spans="1:64" hidden="1" x14ac:dyDescent="0.25">
      <c r="A12484">
        <v>646973</v>
      </c>
      <c r="B12484">
        <v>4333893</v>
      </c>
      <c r="C12484" t="s">
        <v>9829</v>
      </c>
      <c r="D12484" t="s">
        <v>9830</v>
      </c>
      <c r="E12484" t="s">
        <v>158</v>
      </c>
      <c r="F12484" t="s">
        <v>111</v>
      </c>
      <c r="G12484" t="s">
        <v>179</v>
      </c>
      <c r="H12484" t="s">
        <v>50</v>
      </c>
      <c r="I12484" t="s">
        <v>66</v>
      </c>
      <c r="J12484">
        <v>350000</v>
      </c>
      <c r="K12484" t="s">
        <v>50</v>
      </c>
      <c r="L12484">
        <v>0</v>
      </c>
      <c r="M12484" t="s">
        <v>71</v>
      </c>
      <c r="N12484" t="s">
        <v>9831</v>
      </c>
      <c r="O12484" t="s">
        <v>9831</v>
      </c>
      <c r="P12484" s="2">
        <v>44</v>
      </c>
      <c r="Q12484">
        <v>0</v>
      </c>
      <c r="R12484">
        <v>3</v>
      </c>
      <c r="S12484" s="1">
        <v>40606</v>
      </c>
      <c r="T12484" s="7">
        <v>21.646879999999999</v>
      </c>
      <c r="U12484" s="7">
        <v>280.93065000000001</v>
      </c>
      <c r="V12484" s="7">
        <v>11.977881800980095</v>
      </c>
      <c r="W12484" s="7">
        <v>94.705100000000002</v>
      </c>
      <c r="X12484" s="7">
        <v>160.5</v>
      </c>
      <c r="Y12484" s="7">
        <v>0.6947344968750363</v>
      </c>
      <c r="Z12484" s="7">
        <v>50.825000000000003</v>
      </c>
      <c r="AA12484" s="7" t="s">
        <v>57</v>
      </c>
      <c r="AB12484" s="7" t="s">
        <v>57</v>
      </c>
      <c r="AC12484" s="8" t="s">
        <v>57</v>
      </c>
      <c r="AD12484">
        <v>2011</v>
      </c>
      <c r="AE12484" s="1" t="s">
        <v>55</v>
      </c>
      <c r="AF12484" s="15" t="e">
        <f t="shared" si="588"/>
        <v>#VALUE!</v>
      </c>
      <c r="AG12484" s="1">
        <v>39380</v>
      </c>
      <c r="AH12484">
        <v>2007</v>
      </c>
      <c r="AI12484">
        <f t="shared" si="586"/>
        <v>2007</v>
      </c>
      <c r="AJ12484" s="1">
        <v>42178</v>
      </c>
      <c r="AK12484" s="1" t="s">
        <v>55</v>
      </c>
      <c r="AL12484" s="1">
        <v>39380</v>
      </c>
      <c r="AM12484">
        <v>2007</v>
      </c>
      <c r="AN12484">
        <f t="shared" si="587"/>
        <v>2007</v>
      </c>
      <c r="AO12484">
        <v>3</v>
      </c>
      <c r="AP12484" t="s">
        <v>56</v>
      </c>
      <c r="AQ12484" t="s">
        <v>24731</v>
      </c>
      <c r="AR12484">
        <v>1</v>
      </c>
      <c r="AS12484" t="s">
        <v>24795</v>
      </c>
      <c r="AT12484" t="s">
        <v>24731</v>
      </c>
      <c r="AU12484" t="s">
        <v>24731</v>
      </c>
      <c r="AV12484" t="b">
        <v>0</v>
      </c>
      <c r="AW12484" t="s">
        <v>9832</v>
      </c>
      <c r="AX12484" t="s">
        <v>9832</v>
      </c>
      <c r="AY12484" t="s">
        <v>98</v>
      </c>
      <c r="AZ12484" s="3">
        <v>6.7590909090909088</v>
      </c>
      <c r="BA12484" s="3">
        <v>7.6274621212121216</v>
      </c>
      <c r="BB12484" s="3">
        <v>6.3092803030303033</v>
      </c>
      <c r="BC12484" s="3">
        <v>5.5611742424242427</v>
      </c>
      <c r="BD12484" s="3">
        <v>6.0251893939393941</v>
      </c>
      <c r="BE12484">
        <v>35102010</v>
      </c>
      <c r="BF12484" t="s">
        <v>315</v>
      </c>
      <c r="BG12484" t="s">
        <v>139</v>
      </c>
      <c r="BH12484" t="s">
        <v>62</v>
      </c>
      <c r="BI12484" t="s">
        <v>100</v>
      </c>
      <c r="BJ12484" t="s">
        <v>98</v>
      </c>
      <c r="BK12484" t="s">
        <v>101</v>
      </c>
      <c r="BL12484">
        <v>2011</v>
      </c>
    </row>
    <row r="12485" spans="1:64" hidden="1" x14ac:dyDescent="0.25">
      <c r="A12485">
        <v>629371</v>
      </c>
      <c r="B12485">
        <v>4333893</v>
      </c>
      <c r="C12485" t="s">
        <v>9829</v>
      </c>
      <c r="D12485" t="s">
        <v>9830</v>
      </c>
      <c r="E12485" t="s">
        <v>158</v>
      </c>
      <c r="F12485" t="s">
        <v>49</v>
      </c>
      <c r="G12485" t="s">
        <v>179</v>
      </c>
      <c r="H12485" t="s">
        <v>50</v>
      </c>
      <c r="I12485" t="s">
        <v>51</v>
      </c>
      <c r="J12485">
        <v>59891</v>
      </c>
      <c r="K12485" t="s">
        <v>50</v>
      </c>
      <c r="L12485">
        <v>0</v>
      </c>
      <c r="M12485" t="s">
        <v>71</v>
      </c>
      <c r="N12485" t="s">
        <v>9831</v>
      </c>
      <c r="O12485" t="s">
        <v>9831</v>
      </c>
      <c r="P12485" s="2">
        <v>41</v>
      </c>
      <c r="Q12485">
        <v>0</v>
      </c>
      <c r="R12485">
        <v>3</v>
      </c>
      <c r="S12485" s="1">
        <v>40819</v>
      </c>
      <c r="T12485" s="7">
        <v>129.83111</v>
      </c>
      <c r="U12485" s="7">
        <v>22.202500000000001</v>
      </c>
      <c r="V12485" s="7">
        <v>-0.82898936934298717</v>
      </c>
      <c r="W12485" s="7">
        <v>347.81889999999999</v>
      </c>
      <c r="X12485" s="7">
        <v>13.375</v>
      </c>
      <c r="Y12485" s="7">
        <v>-0.96154608044588719</v>
      </c>
      <c r="Z12485" s="7">
        <v>5.8849999999999998</v>
      </c>
      <c r="AA12485" s="7" t="s">
        <v>57</v>
      </c>
      <c r="AB12485" s="7" t="s">
        <v>57</v>
      </c>
      <c r="AC12485" s="8" t="s">
        <v>57</v>
      </c>
      <c r="AD12485">
        <v>2011</v>
      </c>
      <c r="AE12485" s="1" t="s">
        <v>55</v>
      </c>
      <c r="AF12485" s="15" t="e">
        <f t="shared" si="588"/>
        <v>#VALUE!</v>
      </c>
      <c r="AG12485" s="1">
        <v>39380</v>
      </c>
      <c r="AH12485">
        <v>2007</v>
      </c>
      <c r="AI12485">
        <f t="shared" si="586"/>
        <v>2007</v>
      </c>
      <c r="AJ12485" s="1">
        <v>42178</v>
      </c>
      <c r="AK12485" s="1" t="s">
        <v>55</v>
      </c>
      <c r="AL12485" s="1">
        <v>39380</v>
      </c>
      <c r="AM12485">
        <v>2007</v>
      </c>
      <c r="AN12485">
        <f t="shared" si="587"/>
        <v>2007</v>
      </c>
      <c r="AO12485">
        <v>3</v>
      </c>
      <c r="AP12485" t="s">
        <v>56</v>
      </c>
      <c r="AQ12485" t="s">
        <v>24731</v>
      </c>
      <c r="AR12485">
        <v>1</v>
      </c>
      <c r="AS12485" t="s">
        <v>24795</v>
      </c>
      <c r="AT12485" t="s">
        <v>24731</v>
      </c>
      <c r="AU12485" t="s">
        <v>24731</v>
      </c>
      <c r="AV12485" t="b">
        <v>0</v>
      </c>
      <c r="AW12485" t="s">
        <v>9832</v>
      </c>
      <c r="AX12485" t="s">
        <v>9832</v>
      </c>
      <c r="AY12485" t="s">
        <v>98</v>
      </c>
      <c r="AZ12485" s="3">
        <v>6.7590909090909088</v>
      </c>
      <c r="BA12485" s="3">
        <v>7.6274621212121216</v>
      </c>
      <c r="BB12485" s="3">
        <v>6.3092803030303033</v>
      </c>
      <c r="BC12485" s="3">
        <v>5.5611742424242427</v>
      </c>
      <c r="BD12485" s="3">
        <v>6.0251893939393941</v>
      </c>
      <c r="BE12485">
        <v>35102010</v>
      </c>
      <c r="BF12485" t="s">
        <v>315</v>
      </c>
      <c r="BG12485" t="s">
        <v>139</v>
      </c>
      <c r="BH12485" t="s">
        <v>62</v>
      </c>
      <c r="BI12485" t="s">
        <v>100</v>
      </c>
      <c r="BJ12485" t="s">
        <v>98</v>
      </c>
      <c r="BK12485" t="s">
        <v>101</v>
      </c>
      <c r="BL12485">
        <v>2011</v>
      </c>
    </row>
    <row r="12486" spans="1:64" hidden="1" x14ac:dyDescent="0.25">
      <c r="A12486">
        <v>645989</v>
      </c>
      <c r="B12486">
        <v>1209775</v>
      </c>
      <c r="C12486" t="s">
        <v>9858</v>
      </c>
      <c r="D12486" t="s">
        <v>9859</v>
      </c>
      <c r="E12486" t="s">
        <v>48</v>
      </c>
      <c r="F12486" t="s">
        <v>209</v>
      </c>
      <c r="G12486" t="s">
        <v>215</v>
      </c>
      <c r="H12486" t="s">
        <v>215</v>
      </c>
      <c r="I12486" t="s">
        <v>209</v>
      </c>
      <c r="J12486">
        <v>0</v>
      </c>
      <c r="K12486" t="s">
        <v>215</v>
      </c>
      <c r="L12486">
        <v>0</v>
      </c>
      <c r="M12486" t="s">
        <v>71</v>
      </c>
      <c r="N12486" t="s">
        <v>9860</v>
      </c>
      <c r="O12486" t="s">
        <v>9860</v>
      </c>
      <c r="P12486" s="2">
        <v>58</v>
      </c>
      <c r="Q12486">
        <v>3.3000000000000002E-2</v>
      </c>
      <c r="R12486">
        <v>3</v>
      </c>
      <c r="S12486" s="1">
        <v>39255</v>
      </c>
      <c r="T12486" s="7">
        <v>30883.117099999999</v>
      </c>
      <c r="U12486" s="7">
        <v>76069.666889999993</v>
      </c>
      <c r="V12486" s="7">
        <v>0.87236142915120451</v>
      </c>
      <c r="W12486" s="7">
        <v>52819.110719999997</v>
      </c>
      <c r="X12486" s="7">
        <v>62188.205900000001</v>
      </c>
      <c r="Y12486" s="7">
        <v>0.1773807823018192</v>
      </c>
      <c r="Z12486" s="7">
        <v>59147.256829999998</v>
      </c>
      <c r="AA12486" s="7">
        <v>23681.56583</v>
      </c>
      <c r="AB12486" s="7">
        <v>15025.03656</v>
      </c>
      <c r="AC12486" s="8">
        <v>0.57614031323195658</v>
      </c>
      <c r="AD12486">
        <v>2007</v>
      </c>
      <c r="AE12486" s="1">
        <v>37798</v>
      </c>
      <c r="AF12486" s="15">
        <f t="shared" si="588"/>
        <v>3.9917808219178084</v>
      </c>
      <c r="AG12486" s="1">
        <v>29542</v>
      </c>
      <c r="AH12486">
        <v>1980</v>
      </c>
      <c r="AI12486" t="str">
        <f t="shared" si="586"/>
        <v>Before 2004</v>
      </c>
      <c r="AJ12486" s="1">
        <v>44428</v>
      </c>
      <c r="AK12486" s="1" t="s">
        <v>55</v>
      </c>
      <c r="AL12486" s="1">
        <v>37798</v>
      </c>
      <c r="AM12486">
        <v>2003</v>
      </c>
      <c r="AN12486" t="str">
        <f t="shared" si="587"/>
        <v>Before 2004</v>
      </c>
      <c r="AO12486">
        <v>3</v>
      </c>
      <c r="AP12486" t="s">
        <v>4553</v>
      </c>
      <c r="AQ12486" t="s">
        <v>24748</v>
      </c>
      <c r="AR12486">
        <v>191</v>
      </c>
      <c r="AS12486" t="s">
        <v>24797</v>
      </c>
      <c r="AT12486" t="s">
        <v>24804</v>
      </c>
      <c r="AU12486" t="s">
        <v>24809</v>
      </c>
      <c r="AV12486" t="b">
        <v>1</v>
      </c>
      <c r="AW12486" t="s">
        <v>9861</v>
      </c>
      <c r="AX12486" t="s">
        <v>9861</v>
      </c>
      <c r="AY12486" t="s">
        <v>108</v>
      </c>
      <c r="AZ12486" s="3">
        <v>6.0026186579378074</v>
      </c>
      <c r="BA12486" s="3">
        <v>7.92962356792144</v>
      </c>
      <c r="BB12486" s="3">
        <v>6.4036006546644844</v>
      </c>
      <c r="BC12486" s="3">
        <v>6.2635024549918166</v>
      </c>
      <c r="BD12486" s="3">
        <v>6.2574468085106378</v>
      </c>
      <c r="BE12486">
        <v>40101010</v>
      </c>
      <c r="BF12486" t="s">
        <v>1376</v>
      </c>
      <c r="BG12486" t="s">
        <v>139</v>
      </c>
      <c r="BH12486" t="s">
        <v>62</v>
      </c>
      <c r="BI12486" t="s">
        <v>108</v>
      </c>
      <c r="BJ12486" t="s">
        <v>108</v>
      </c>
      <c r="BK12486" t="s">
        <v>110</v>
      </c>
      <c r="BL12486">
        <v>2007</v>
      </c>
    </row>
    <row r="12487" spans="1:64" hidden="1" x14ac:dyDescent="0.25">
      <c r="A12487">
        <v>625288</v>
      </c>
      <c r="B12487">
        <v>1000927</v>
      </c>
      <c r="C12487" t="s">
        <v>9899</v>
      </c>
      <c r="D12487" t="s">
        <v>5321</v>
      </c>
      <c r="E12487" t="s">
        <v>464</v>
      </c>
      <c r="F12487" t="s">
        <v>49</v>
      </c>
      <c r="G12487" t="s">
        <v>67</v>
      </c>
      <c r="H12487" t="s">
        <v>67</v>
      </c>
      <c r="I12487" t="s">
        <v>51</v>
      </c>
      <c r="J12487">
        <v>0</v>
      </c>
      <c r="K12487" t="s">
        <v>67</v>
      </c>
      <c r="L12487">
        <v>0</v>
      </c>
      <c r="M12487" t="s">
        <v>71</v>
      </c>
      <c r="N12487" t="s">
        <v>5323</v>
      </c>
      <c r="O12487" t="s">
        <v>5323</v>
      </c>
      <c r="P12487" s="2">
        <v>51</v>
      </c>
      <c r="Q12487">
        <v>0.58299999999999996</v>
      </c>
      <c r="R12487">
        <v>19.422260000000001</v>
      </c>
      <c r="S12487" s="1">
        <v>39895</v>
      </c>
      <c r="T12487" s="7">
        <v>9385.8185799999992</v>
      </c>
      <c r="U12487" s="7">
        <v>5592.5540700000001</v>
      </c>
      <c r="V12487" s="7">
        <v>-0.40414850102504318</v>
      </c>
      <c r="W12487" s="7">
        <v>12969.751179999999</v>
      </c>
      <c r="X12487" s="7">
        <v>5627.11211</v>
      </c>
      <c r="Y12487" s="7">
        <v>-0.56613569282059273</v>
      </c>
      <c r="Z12487" s="7">
        <v>5779.2430700000004</v>
      </c>
      <c r="AA12487" s="7">
        <v>65838.473960000003</v>
      </c>
      <c r="AB12487" s="7">
        <v>54441.091410000001</v>
      </c>
      <c r="AC12487" s="8">
        <v>0.20935257274997385</v>
      </c>
      <c r="AD12487">
        <v>2009</v>
      </c>
      <c r="AE12487" s="1">
        <v>38672</v>
      </c>
      <c r="AF12487" s="15">
        <f t="shared" si="588"/>
        <v>3.3506849315068492</v>
      </c>
      <c r="AG12487" s="1">
        <v>38672</v>
      </c>
      <c r="AH12487">
        <v>2005</v>
      </c>
      <c r="AI12487">
        <f t="shared" si="586"/>
        <v>2005</v>
      </c>
      <c r="AJ12487" s="1">
        <v>44428</v>
      </c>
      <c r="AK12487" s="1" t="s">
        <v>55</v>
      </c>
      <c r="AL12487" s="1">
        <v>38672</v>
      </c>
      <c r="AM12487">
        <v>2005</v>
      </c>
      <c r="AN12487">
        <f t="shared" si="587"/>
        <v>2005</v>
      </c>
      <c r="AO12487">
        <v>3</v>
      </c>
      <c r="AP12487" t="s">
        <v>56</v>
      </c>
      <c r="AQ12487" t="s">
        <v>24731</v>
      </c>
      <c r="AR12487">
        <v>1</v>
      </c>
      <c r="AS12487" t="s">
        <v>24795</v>
      </c>
      <c r="AT12487" t="s">
        <v>24731</v>
      </c>
      <c r="AU12487" t="s">
        <v>24731</v>
      </c>
      <c r="AV12487" t="b">
        <v>0</v>
      </c>
      <c r="AW12487" t="s">
        <v>5325</v>
      </c>
      <c r="AX12487" t="s">
        <v>5325</v>
      </c>
      <c r="AY12487" t="s">
        <v>206</v>
      </c>
      <c r="AZ12487" s="3">
        <v>6</v>
      </c>
      <c r="BA12487" s="3">
        <v>5.8</v>
      </c>
      <c r="BB12487" s="3">
        <v>5.9</v>
      </c>
      <c r="BC12487" s="3">
        <v>7.3</v>
      </c>
      <c r="BD12487" s="3">
        <v>5.0999999999999996</v>
      </c>
      <c r="BE12487">
        <v>40203040</v>
      </c>
      <c r="BF12487" t="s">
        <v>4863</v>
      </c>
      <c r="BG12487" t="s">
        <v>139</v>
      </c>
      <c r="BH12487" t="s">
        <v>41</v>
      </c>
      <c r="BI12487" t="s">
        <v>505</v>
      </c>
      <c r="BJ12487" t="s">
        <v>206</v>
      </c>
      <c r="BK12487" t="s">
        <v>110</v>
      </c>
      <c r="BL12487">
        <v>2009</v>
      </c>
    </row>
    <row r="12488" spans="1:64" hidden="1" x14ac:dyDescent="0.25">
      <c r="A12488">
        <v>836302</v>
      </c>
      <c r="B12488">
        <v>6694893</v>
      </c>
      <c r="C12488" t="s">
        <v>9900</v>
      </c>
      <c r="D12488" t="s">
        <v>5321</v>
      </c>
      <c r="E12488" t="s">
        <v>464</v>
      </c>
      <c r="F12488" t="s">
        <v>111</v>
      </c>
      <c r="G12488" t="s">
        <v>517</v>
      </c>
      <c r="H12488" t="s">
        <v>67</v>
      </c>
      <c r="I12488" t="s">
        <v>66</v>
      </c>
      <c r="J12488">
        <v>0</v>
      </c>
      <c r="K12488" t="s">
        <v>67</v>
      </c>
      <c r="L12488">
        <v>0</v>
      </c>
      <c r="M12488" t="s">
        <v>71</v>
      </c>
      <c r="N12488" t="s">
        <v>5323</v>
      </c>
      <c r="O12488" t="s">
        <v>5323</v>
      </c>
      <c r="P12488" s="2">
        <v>50</v>
      </c>
      <c r="Q12488">
        <v>1.85</v>
      </c>
      <c r="R12488">
        <v>26.738720000000001</v>
      </c>
      <c r="S12488" s="1">
        <v>39993</v>
      </c>
      <c r="T12488" s="7">
        <v>13177.044610000001</v>
      </c>
      <c r="U12488" s="7">
        <v>5517.3006999999998</v>
      </c>
      <c r="V12488" s="7">
        <v>-0.58129452670950632</v>
      </c>
      <c r="W12488" s="7">
        <v>9100.1427600000006</v>
      </c>
      <c r="X12488" s="7">
        <v>5710.9528300000002</v>
      </c>
      <c r="Y12488" s="7">
        <v>-0.37243261115609139</v>
      </c>
      <c r="Z12488" s="7">
        <v>8620.0888500000001</v>
      </c>
      <c r="AA12488" s="7">
        <v>65838.473960000003</v>
      </c>
      <c r="AB12488" s="7">
        <v>54441.091410000001</v>
      </c>
      <c r="AC12488" s="8">
        <v>0.20935257274997385</v>
      </c>
      <c r="AD12488">
        <v>2009</v>
      </c>
      <c r="AE12488" s="1">
        <v>38672</v>
      </c>
      <c r="AF12488" s="15">
        <f t="shared" si="588"/>
        <v>3.6191780821917807</v>
      </c>
      <c r="AG12488" s="1">
        <v>38672</v>
      </c>
      <c r="AH12488">
        <v>2005</v>
      </c>
      <c r="AI12488">
        <f t="shared" si="586"/>
        <v>2005</v>
      </c>
      <c r="AJ12488" s="1">
        <v>44428</v>
      </c>
      <c r="AK12488" s="1" t="s">
        <v>55</v>
      </c>
      <c r="AL12488" s="1">
        <v>38672</v>
      </c>
      <c r="AM12488">
        <v>2005</v>
      </c>
      <c r="AN12488">
        <f t="shared" si="587"/>
        <v>2005</v>
      </c>
      <c r="AO12488">
        <v>3</v>
      </c>
      <c r="AP12488" t="s">
        <v>56</v>
      </c>
      <c r="AQ12488" t="s">
        <v>24731</v>
      </c>
      <c r="AR12488">
        <v>1</v>
      </c>
      <c r="AS12488" t="s">
        <v>24795</v>
      </c>
      <c r="AT12488" t="s">
        <v>24731</v>
      </c>
      <c r="AU12488" t="s">
        <v>24731</v>
      </c>
      <c r="AV12488" t="b">
        <v>0</v>
      </c>
      <c r="AW12488" t="s">
        <v>5325</v>
      </c>
      <c r="AX12488" t="s">
        <v>5325</v>
      </c>
      <c r="AY12488" t="s">
        <v>206</v>
      </c>
      <c r="AZ12488" s="3">
        <v>6</v>
      </c>
      <c r="BA12488" s="3">
        <v>5.8</v>
      </c>
      <c r="BB12488" s="3">
        <v>5.9</v>
      </c>
      <c r="BC12488" s="3">
        <v>7.3</v>
      </c>
      <c r="BD12488" s="3">
        <v>5.0999999999999996</v>
      </c>
      <c r="BE12488">
        <v>40203040</v>
      </c>
      <c r="BF12488" t="s">
        <v>4863</v>
      </c>
      <c r="BG12488" t="s">
        <v>139</v>
      </c>
      <c r="BH12488" t="s">
        <v>41</v>
      </c>
      <c r="BI12488" t="s">
        <v>505</v>
      </c>
      <c r="BJ12488" t="s">
        <v>206</v>
      </c>
      <c r="BK12488" t="s">
        <v>110</v>
      </c>
      <c r="BL12488">
        <v>2009</v>
      </c>
    </row>
    <row r="12489" spans="1:64" hidden="1" x14ac:dyDescent="0.25">
      <c r="A12489">
        <v>625293</v>
      </c>
      <c r="B12489">
        <v>17342688</v>
      </c>
      <c r="C12489" t="s">
        <v>9904</v>
      </c>
      <c r="D12489" t="s">
        <v>9905</v>
      </c>
      <c r="E12489" t="s">
        <v>158</v>
      </c>
      <c r="F12489" t="s">
        <v>65</v>
      </c>
      <c r="G12489" t="s">
        <v>50</v>
      </c>
      <c r="H12489" t="s">
        <v>50</v>
      </c>
      <c r="I12489" t="s">
        <v>66</v>
      </c>
      <c r="J12489">
        <v>1303165.93</v>
      </c>
      <c r="K12489" t="s">
        <v>50</v>
      </c>
      <c r="L12489">
        <v>0</v>
      </c>
      <c r="M12489" t="s">
        <v>52</v>
      </c>
      <c r="N12489" t="s">
        <v>9906</v>
      </c>
      <c r="O12489" t="s">
        <v>9906</v>
      </c>
      <c r="P12489" s="2">
        <v>47</v>
      </c>
      <c r="Q12489">
        <v>0</v>
      </c>
      <c r="R12489">
        <v>3</v>
      </c>
      <c r="S12489" s="1">
        <v>40317</v>
      </c>
      <c r="T12489" s="7">
        <v>2.0000000000000002E-5</v>
      </c>
      <c r="U12489" s="7">
        <v>4.0000000000000003E-5</v>
      </c>
      <c r="V12489" s="7">
        <v>1</v>
      </c>
      <c r="W12489" s="7">
        <v>2.0000000000000002E-5</v>
      </c>
      <c r="X12489" s="7">
        <v>1.8000000000000001E-4</v>
      </c>
      <c r="Y12489" s="7">
        <v>8</v>
      </c>
      <c r="Z12489" s="7">
        <v>3.5200000000000001E-3</v>
      </c>
      <c r="AA12489" s="7" t="s">
        <v>57</v>
      </c>
      <c r="AB12489" s="7" t="s">
        <v>57</v>
      </c>
      <c r="AC12489" s="8" t="s">
        <v>57</v>
      </c>
      <c r="AD12489">
        <v>2010</v>
      </c>
      <c r="AE12489" s="1" t="s">
        <v>55</v>
      </c>
      <c r="AF12489" s="15" t="e">
        <f t="shared" si="588"/>
        <v>#VALUE!</v>
      </c>
      <c r="AG12489" s="1">
        <v>38937</v>
      </c>
      <c r="AH12489">
        <v>2006</v>
      </c>
      <c r="AI12489">
        <f t="shared" si="586"/>
        <v>2006</v>
      </c>
      <c r="AJ12489" s="1">
        <v>41379</v>
      </c>
      <c r="AK12489" s="1" t="s">
        <v>55</v>
      </c>
      <c r="AL12489" s="1">
        <v>38937</v>
      </c>
      <c r="AM12489">
        <v>2006</v>
      </c>
      <c r="AN12489">
        <f t="shared" si="587"/>
        <v>2006</v>
      </c>
      <c r="AO12489">
        <v>3</v>
      </c>
      <c r="AP12489" t="s">
        <v>56</v>
      </c>
      <c r="AQ12489" t="s">
        <v>24731</v>
      </c>
      <c r="AR12489">
        <v>1</v>
      </c>
      <c r="AS12489" t="s">
        <v>24795</v>
      </c>
      <c r="AT12489" t="s">
        <v>24731</v>
      </c>
      <c r="AU12489" t="s">
        <v>24731</v>
      </c>
      <c r="AV12489" t="b">
        <v>0</v>
      </c>
      <c r="AW12489" t="s">
        <v>9907</v>
      </c>
      <c r="AX12489" t="s">
        <v>9907</v>
      </c>
      <c r="AY12489" t="s">
        <v>199</v>
      </c>
      <c r="AZ12489" s="3">
        <v>6.5982857142857139</v>
      </c>
      <c r="BA12489" s="3">
        <v>7.6079999999999997</v>
      </c>
      <c r="BB12489" s="3">
        <v>6.4474285714285724</v>
      </c>
      <c r="BC12489" s="3">
        <v>6.0062857142857142</v>
      </c>
      <c r="BD12489" s="3">
        <v>6.1239999999999997</v>
      </c>
      <c r="BE12489">
        <v>15105010</v>
      </c>
      <c r="BF12489" t="s">
        <v>2183</v>
      </c>
      <c r="BG12489" t="s">
        <v>139</v>
      </c>
      <c r="BH12489" t="s">
        <v>62</v>
      </c>
      <c r="BI12489" t="s">
        <v>201</v>
      </c>
      <c r="BJ12489" t="s">
        <v>199</v>
      </c>
      <c r="BK12489" t="s">
        <v>199</v>
      </c>
      <c r="BL12489">
        <v>2010</v>
      </c>
    </row>
    <row r="12490" spans="1:64" hidden="1" x14ac:dyDescent="0.25">
      <c r="A12490">
        <v>625347</v>
      </c>
      <c r="B12490">
        <v>1151755</v>
      </c>
      <c r="C12490" t="s">
        <v>9912</v>
      </c>
      <c r="D12490" t="s">
        <v>9913</v>
      </c>
      <c r="E12490" t="s">
        <v>48</v>
      </c>
      <c r="F12490" t="s">
        <v>49</v>
      </c>
      <c r="G12490" t="s">
        <v>67</v>
      </c>
      <c r="H12490" t="s">
        <v>67</v>
      </c>
      <c r="I12490" t="s">
        <v>51</v>
      </c>
      <c r="J12490">
        <v>0</v>
      </c>
      <c r="K12490" t="s">
        <v>67</v>
      </c>
      <c r="L12490">
        <v>0</v>
      </c>
      <c r="M12490" t="s">
        <v>71</v>
      </c>
      <c r="N12490" t="s">
        <v>9914</v>
      </c>
      <c r="O12490" t="s">
        <v>9914</v>
      </c>
      <c r="P12490" s="2">
        <v>80</v>
      </c>
      <c r="Q12490">
        <v>0</v>
      </c>
      <c r="R12490">
        <v>3</v>
      </c>
      <c r="S12490" s="1">
        <v>37280</v>
      </c>
      <c r="T12490" s="7">
        <v>76.784630000000007</v>
      </c>
      <c r="U12490" s="7">
        <v>0.68127000000000004</v>
      </c>
      <c r="V12490" s="7">
        <v>-0.99112752122397418</v>
      </c>
      <c r="W12490" s="7">
        <v>70.965630000000004</v>
      </c>
      <c r="X12490" s="7">
        <v>0.45417999999999997</v>
      </c>
      <c r="Y12490" s="7">
        <v>-0.99360000045092256</v>
      </c>
      <c r="Z12490" s="7">
        <v>0.13625000000000001</v>
      </c>
      <c r="AA12490" s="7" t="s">
        <v>57</v>
      </c>
      <c r="AB12490" s="7" t="s">
        <v>57</v>
      </c>
      <c r="AC12490" s="8" t="s">
        <v>57</v>
      </c>
      <c r="AD12490">
        <v>2002</v>
      </c>
      <c r="AE12490" s="1" t="s">
        <v>55</v>
      </c>
      <c r="AF12490" s="15" t="e">
        <f t="shared" si="588"/>
        <v>#VALUE!</v>
      </c>
      <c r="AG12490" s="1">
        <v>35864</v>
      </c>
      <c r="AH12490">
        <v>1998</v>
      </c>
      <c r="AI12490" t="str">
        <f t="shared" si="586"/>
        <v>Before 2004</v>
      </c>
      <c r="AJ12490" s="1">
        <v>37550</v>
      </c>
      <c r="AK12490" s="1" t="s">
        <v>55</v>
      </c>
      <c r="AL12490" s="1">
        <v>35864</v>
      </c>
      <c r="AM12490">
        <v>1998</v>
      </c>
      <c r="AN12490" t="str">
        <f t="shared" si="587"/>
        <v>Before 2004</v>
      </c>
      <c r="AO12490">
        <v>3</v>
      </c>
      <c r="AP12490" t="s">
        <v>56</v>
      </c>
      <c r="AQ12490" t="s">
        <v>24731</v>
      </c>
      <c r="AR12490">
        <v>1</v>
      </c>
      <c r="AS12490" t="s">
        <v>24795</v>
      </c>
      <c r="AT12490" t="s">
        <v>24731</v>
      </c>
      <c r="AU12490" t="s">
        <v>24731</v>
      </c>
      <c r="AV12490" t="b">
        <v>0</v>
      </c>
      <c r="AW12490" t="s">
        <v>9915</v>
      </c>
      <c r="AX12490" t="s">
        <v>9915</v>
      </c>
      <c r="AY12490" t="s">
        <v>152</v>
      </c>
      <c r="AZ12490" s="3">
        <v>7.342307692307692</v>
      </c>
      <c r="BA12490" s="3">
        <v>7.3230769230769228</v>
      </c>
      <c r="BB12490" s="3">
        <v>5.4692307692307693</v>
      </c>
      <c r="BC12490" s="3">
        <v>6.5629807692307693</v>
      </c>
      <c r="BD12490" s="3">
        <v>5.9163461538461544</v>
      </c>
      <c r="BE12490">
        <v>30202030</v>
      </c>
      <c r="BF12490" t="s">
        <v>493</v>
      </c>
      <c r="BG12490" t="s">
        <v>61</v>
      </c>
      <c r="BH12490" t="s">
        <v>62</v>
      </c>
      <c r="BI12490" t="s">
        <v>494</v>
      </c>
      <c r="BJ12490" t="s">
        <v>155</v>
      </c>
      <c r="BK12490" t="s">
        <v>152</v>
      </c>
      <c r="BL12490" t="s">
        <v>61</v>
      </c>
    </row>
    <row r="12491" spans="1:64" hidden="1" x14ac:dyDescent="0.25">
      <c r="A12491">
        <v>625877</v>
      </c>
      <c r="B12491">
        <v>2715382</v>
      </c>
      <c r="C12491" t="s">
        <v>9969</v>
      </c>
      <c r="D12491" t="s">
        <v>711</v>
      </c>
      <c r="E12491" t="s">
        <v>48</v>
      </c>
      <c r="F12491" t="s">
        <v>65</v>
      </c>
      <c r="G12491" t="s">
        <v>50</v>
      </c>
      <c r="H12491" t="s">
        <v>50</v>
      </c>
      <c r="I12491" t="s">
        <v>66</v>
      </c>
      <c r="J12491">
        <v>35000</v>
      </c>
      <c r="K12491" t="s">
        <v>50</v>
      </c>
      <c r="L12491">
        <v>0</v>
      </c>
      <c r="M12491" t="s">
        <v>71</v>
      </c>
      <c r="N12491" t="s">
        <v>9970</v>
      </c>
      <c r="O12491" t="s">
        <v>712</v>
      </c>
      <c r="P12491" s="2">
        <v>100</v>
      </c>
      <c r="Q12491">
        <v>0</v>
      </c>
      <c r="R12491">
        <v>1.9837400000000001</v>
      </c>
      <c r="S12491" s="1">
        <v>35503</v>
      </c>
      <c r="T12491" s="7">
        <v>0.96750000000000003</v>
      </c>
      <c r="U12491" s="7">
        <v>1.81406</v>
      </c>
      <c r="V12491" s="7">
        <v>0.87499741602067183</v>
      </c>
      <c r="W12491" s="7">
        <v>1.2255</v>
      </c>
      <c r="X12491" s="7">
        <v>1.032</v>
      </c>
      <c r="Y12491" s="7">
        <v>-0.15789473684210525</v>
      </c>
      <c r="Z12491" s="7">
        <v>0.83850000000000002</v>
      </c>
      <c r="AA12491" s="7">
        <v>14560.012119999999</v>
      </c>
      <c r="AB12491" s="7">
        <v>6316.7509200000004</v>
      </c>
      <c r="AC12491" s="8">
        <v>1.3049843668681491</v>
      </c>
      <c r="AD12491">
        <v>1997</v>
      </c>
      <c r="AE12491" s="1" t="s">
        <v>55</v>
      </c>
      <c r="AF12491" s="15" t="e">
        <f t="shared" si="588"/>
        <v>#VALUE!</v>
      </c>
      <c r="AG12491" s="1">
        <v>34381</v>
      </c>
      <c r="AH12491">
        <v>1994</v>
      </c>
      <c r="AI12491" t="str">
        <f t="shared" si="586"/>
        <v>Before 2004</v>
      </c>
      <c r="AJ12491" s="1">
        <v>35723</v>
      </c>
      <c r="AK12491" s="1" t="s">
        <v>55</v>
      </c>
      <c r="AL12491" s="1">
        <v>34381</v>
      </c>
      <c r="AM12491">
        <v>1994</v>
      </c>
      <c r="AN12491" t="str">
        <f t="shared" si="587"/>
        <v>Before 2004</v>
      </c>
      <c r="AO12491">
        <v>3</v>
      </c>
      <c r="AP12491" t="s">
        <v>56</v>
      </c>
      <c r="AQ12491" t="s">
        <v>24731</v>
      </c>
      <c r="AR12491">
        <v>1</v>
      </c>
      <c r="AS12491" t="s">
        <v>24795</v>
      </c>
      <c r="AT12491" t="s">
        <v>24731</v>
      </c>
      <c r="AU12491" t="s">
        <v>24731</v>
      </c>
      <c r="AV12491" t="b">
        <v>0</v>
      </c>
      <c r="AW12491" t="s">
        <v>57</v>
      </c>
      <c r="AX12491" t="s">
        <v>713</v>
      </c>
      <c r="AY12491" t="s">
        <v>84</v>
      </c>
      <c r="AZ12491" s="3">
        <v>7.6</v>
      </c>
      <c r="BA12491" s="3">
        <v>6.8</v>
      </c>
      <c r="BB12491" s="3">
        <v>7.6</v>
      </c>
      <c r="BC12491" s="3">
        <v>6.8</v>
      </c>
      <c r="BD12491" s="3">
        <v>6.3</v>
      </c>
      <c r="BE12491">
        <v>20201070</v>
      </c>
      <c r="BF12491" t="s">
        <v>2242</v>
      </c>
      <c r="BG12491" t="s">
        <v>61</v>
      </c>
      <c r="BH12491" t="s">
        <v>41</v>
      </c>
      <c r="BI12491" t="s">
        <v>425</v>
      </c>
      <c r="BJ12491" t="s">
        <v>358</v>
      </c>
      <c r="BK12491" t="s">
        <v>84</v>
      </c>
      <c r="BL12491" t="s">
        <v>61</v>
      </c>
    </row>
    <row r="12492" spans="1:64" hidden="1" x14ac:dyDescent="0.25">
      <c r="A12492">
        <v>626014</v>
      </c>
      <c r="B12492">
        <v>1060647</v>
      </c>
      <c r="C12492" t="s">
        <v>10002</v>
      </c>
      <c r="D12492" t="s">
        <v>10003</v>
      </c>
      <c r="E12492" t="s">
        <v>158</v>
      </c>
      <c r="F12492" t="s">
        <v>65</v>
      </c>
      <c r="G12492" t="s">
        <v>50</v>
      </c>
      <c r="H12492" t="s">
        <v>50</v>
      </c>
      <c r="I12492" t="s">
        <v>66</v>
      </c>
      <c r="J12492">
        <v>571590</v>
      </c>
      <c r="K12492" t="s">
        <v>50</v>
      </c>
      <c r="L12492">
        <v>0</v>
      </c>
      <c r="M12492" t="s">
        <v>52</v>
      </c>
      <c r="N12492" t="s">
        <v>10004</v>
      </c>
      <c r="O12492" t="s">
        <v>10005</v>
      </c>
      <c r="P12492" s="2">
        <v>103</v>
      </c>
      <c r="Q12492">
        <v>0</v>
      </c>
      <c r="R12492">
        <v>3</v>
      </c>
      <c r="S12492" s="1">
        <v>35194</v>
      </c>
      <c r="T12492" s="7" t="s">
        <v>57</v>
      </c>
      <c r="U12492" s="7" t="s">
        <v>57</v>
      </c>
      <c r="V12492" s="7" t="s">
        <v>57</v>
      </c>
      <c r="W12492" s="7" t="s">
        <v>57</v>
      </c>
      <c r="X12492" s="7" t="s">
        <v>57</v>
      </c>
      <c r="Y12492" s="7" t="s">
        <v>57</v>
      </c>
      <c r="Z12492" s="7" t="s">
        <v>57</v>
      </c>
      <c r="AA12492" s="7" t="s">
        <v>57</v>
      </c>
      <c r="AB12492" s="7" t="s">
        <v>57</v>
      </c>
      <c r="AC12492" s="8" t="s">
        <v>57</v>
      </c>
      <c r="AD12492">
        <v>1996</v>
      </c>
      <c r="AE12492" s="1" t="s">
        <v>55</v>
      </c>
      <c r="AF12492" s="15" t="e">
        <f t="shared" si="588"/>
        <v>#VALUE!</v>
      </c>
      <c r="AG12492" s="1">
        <v>33899</v>
      </c>
      <c r="AH12492">
        <v>1992</v>
      </c>
      <c r="AI12492" t="str">
        <f t="shared" si="586"/>
        <v>Before 2004</v>
      </c>
      <c r="AJ12492" s="1">
        <v>40676</v>
      </c>
      <c r="AK12492" s="1" t="s">
        <v>55</v>
      </c>
      <c r="AL12492" s="1">
        <v>33899</v>
      </c>
      <c r="AM12492">
        <v>1992</v>
      </c>
      <c r="AN12492" t="str">
        <f t="shared" si="587"/>
        <v>Before 2004</v>
      </c>
      <c r="AO12492">
        <v>3</v>
      </c>
      <c r="AP12492" t="s">
        <v>56</v>
      </c>
      <c r="AQ12492" t="s">
        <v>24731</v>
      </c>
      <c r="AR12492">
        <v>1</v>
      </c>
      <c r="AS12492" t="s">
        <v>24795</v>
      </c>
      <c r="AT12492" t="s">
        <v>24731</v>
      </c>
      <c r="AU12492" t="s">
        <v>24731</v>
      </c>
      <c r="AV12492" t="b">
        <v>0</v>
      </c>
      <c r="AW12492" t="s">
        <v>10006</v>
      </c>
      <c r="AX12492" t="s">
        <v>57</v>
      </c>
      <c r="AY12492" t="s">
        <v>261</v>
      </c>
      <c r="AZ12492" s="3">
        <v>6.1234986945169716</v>
      </c>
      <c r="BA12492" s="3">
        <v>7.389033942558747</v>
      </c>
      <c r="BB12492" s="3">
        <v>5.6156657963446479</v>
      </c>
      <c r="BC12492" s="3">
        <v>5.8464751958224541</v>
      </c>
      <c r="BD12492" s="3">
        <v>5.6336814621409923</v>
      </c>
      <c r="BE12492">
        <v>45103010</v>
      </c>
      <c r="BF12492" t="s">
        <v>401</v>
      </c>
      <c r="BG12492" t="s">
        <v>61</v>
      </c>
      <c r="BH12492" t="s">
        <v>62</v>
      </c>
      <c r="BI12492" t="s">
        <v>263</v>
      </c>
      <c r="BJ12492" t="s">
        <v>261</v>
      </c>
      <c r="BK12492" t="s">
        <v>64</v>
      </c>
      <c r="BL12492" t="s">
        <v>61</v>
      </c>
    </row>
    <row r="12493" spans="1:64" x14ac:dyDescent="0.25">
      <c r="A12493">
        <v>626355</v>
      </c>
      <c r="B12493">
        <v>1216403</v>
      </c>
      <c r="C12493" t="s">
        <v>10070</v>
      </c>
      <c r="D12493" t="s">
        <v>10071</v>
      </c>
      <c r="E12493" t="s">
        <v>48</v>
      </c>
      <c r="F12493" t="s">
        <v>65</v>
      </c>
      <c r="G12493" t="s">
        <v>50</v>
      </c>
      <c r="H12493" t="s">
        <v>50</v>
      </c>
      <c r="I12493" t="s">
        <v>66</v>
      </c>
      <c r="J12493">
        <v>0</v>
      </c>
      <c r="K12493" t="s">
        <v>67</v>
      </c>
      <c r="L12493">
        <v>1</v>
      </c>
      <c r="M12493" t="s">
        <v>71</v>
      </c>
      <c r="N12493" t="s">
        <v>10072</v>
      </c>
      <c r="O12493" t="s">
        <v>10072</v>
      </c>
      <c r="P12493" s="2">
        <v>91</v>
      </c>
      <c r="Q12493">
        <v>0</v>
      </c>
      <c r="R12493">
        <v>3</v>
      </c>
      <c r="S12493" s="1">
        <v>36315</v>
      </c>
      <c r="T12493" s="7">
        <v>7.4574999999999996</v>
      </c>
      <c r="U12493" s="7">
        <v>7.4574999999999996</v>
      </c>
      <c r="V12493" s="7">
        <v>0</v>
      </c>
      <c r="W12493" s="7">
        <v>7.4574999999999996</v>
      </c>
      <c r="X12493" s="7">
        <v>7.4574999999999996</v>
      </c>
      <c r="Y12493" s="7">
        <v>0</v>
      </c>
      <c r="Z12493" s="7">
        <v>7.4574999999999996</v>
      </c>
      <c r="AA12493" s="7">
        <v>9.0000000000000006E-5</v>
      </c>
      <c r="AB12493" s="7">
        <v>1.8429999999999998E-2</v>
      </c>
      <c r="AC12493" s="8">
        <v>-0.99511665762344004</v>
      </c>
      <c r="AD12493">
        <v>1999</v>
      </c>
      <c r="AE12493" s="1">
        <v>35153</v>
      </c>
      <c r="AF12493" s="15">
        <f t="shared" si="588"/>
        <v>3.1835616438356165</v>
      </c>
      <c r="AG12493" s="1">
        <v>35153</v>
      </c>
      <c r="AH12493">
        <v>1996</v>
      </c>
      <c r="AI12493" t="str">
        <f t="shared" ref="AI12493:AI12556" si="589">IF(AH12493&lt;=2004,"Before 2004",AH12493)</f>
        <v>Before 2004</v>
      </c>
      <c r="AJ12493" s="1">
        <v>44420</v>
      </c>
      <c r="AK12493" s="1" t="s">
        <v>55</v>
      </c>
      <c r="AL12493" s="1">
        <v>35153</v>
      </c>
      <c r="AM12493">
        <v>1996</v>
      </c>
      <c r="AN12493" t="str">
        <f t="shared" ref="AN12493:AN12556" si="590">IF(AM12493&lt;=2004,"Before 2004",AM12493)</f>
        <v>Before 2004</v>
      </c>
      <c r="AO12493">
        <v>3</v>
      </c>
      <c r="AP12493" t="s">
        <v>56</v>
      </c>
      <c r="AQ12493" t="s">
        <v>16660</v>
      </c>
      <c r="AR12493">
        <v>135</v>
      </c>
      <c r="AS12493" t="s">
        <v>24795</v>
      </c>
      <c r="AT12493" t="s">
        <v>16660</v>
      </c>
      <c r="AU12493" t="s">
        <v>24808</v>
      </c>
      <c r="AV12493" t="b">
        <v>0</v>
      </c>
      <c r="AW12493" t="s">
        <v>10073</v>
      </c>
      <c r="AX12493" t="s">
        <v>10073</v>
      </c>
      <c r="AY12493" t="s">
        <v>84</v>
      </c>
      <c r="AZ12493" s="3">
        <v>6.5711764705882354</v>
      </c>
      <c r="BA12493" s="3">
        <v>7.3841176470588232</v>
      </c>
      <c r="BB12493" s="3">
        <v>6.408823529411765</v>
      </c>
      <c r="BC12493" s="3">
        <v>6.3094117647058834</v>
      </c>
      <c r="BD12493" s="3">
        <v>6.0335294117647056</v>
      </c>
      <c r="BE12493">
        <v>20201050</v>
      </c>
      <c r="BF12493" t="s">
        <v>424</v>
      </c>
      <c r="BG12493" t="s">
        <v>61</v>
      </c>
      <c r="BH12493" t="s">
        <v>62</v>
      </c>
      <c r="BI12493" t="s">
        <v>425</v>
      </c>
      <c r="BJ12493" t="s">
        <v>358</v>
      </c>
      <c r="BK12493" t="s">
        <v>84</v>
      </c>
      <c r="BL12493" t="s">
        <v>61</v>
      </c>
    </row>
    <row r="12494" spans="1:64" hidden="1" x14ac:dyDescent="0.25">
      <c r="A12494">
        <v>632835</v>
      </c>
      <c r="B12494">
        <v>2715932</v>
      </c>
      <c r="C12494" t="s">
        <v>10074</v>
      </c>
      <c r="D12494" t="s">
        <v>2725</v>
      </c>
      <c r="E12494" t="s">
        <v>48</v>
      </c>
      <c r="F12494" t="s">
        <v>49</v>
      </c>
      <c r="G12494" t="s">
        <v>50</v>
      </c>
      <c r="H12494" t="s">
        <v>50</v>
      </c>
      <c r="I12494" t="s">
        <v>51</v>
      </c>
      <c r="J12494">
        <v>9000000</v>
      </c>
      <c r="K12494" t="s">
        <v>50</v>
      </c>
      <c r="L12494">
        <v>0</v>
      </c>
      <c r="M12494" t="s">
        <v>71</v>
      </c>
      <c r="N12494" t="s">
        <v>10075</v>
      </c>
      <c r="O12494" t="s">
        <v>2727</v>
      </c>
      <c r="P12494" s="2">
        <v>105</v>
      </c>
      <c r="Q12494">
        <v>0</v>
      </c>
      <c r="R12494">
        <v>8.2544299999999993</v>
      </c>
      <c r="S12494" s="1">
        <v>35051</v>
      </c>
      <c r="T12494" s="7">
        <v>243.33</v>
      </c>
      <c r="U12494" s="7">
        <v>192.935</v>
      </c>
      <c r="V12494" s="7">
        <v>-0.20710557678872316</v>
      </c>
      <c r="W12494" s="7">
        <v>185.57175000000001</v>
      </c>
      <c r="X12494" s="7">
        <v>185.45625000000001</v>
      </c>
      <c r="Y12494" s="7">
        <v>-6.2240076951366389E-4</v>
      </c>
      <c r="Z12494" s="7">
        <v>170.642</v>
      </c>
      <c r="AA12494" s="7">
        <v>24.131720000000001</v>
      </c>
      <c r="AB12494" s="7">
        <v>68.723140000000001</v>
      </c>
      <c r="AC12494" s="8">
        <v>-0.64885597485795898</v>
      </c>
      <c r="AD12494">
        <v>1995</v>
      </c>
      <c r="AE12494" s="1" t="s">
        <v>55</v>
      </c>
      <c r="AF12494" s="15" t="e">
        <f t="shared" si="588"/>
        <v>#VALUE!</v>
      </c>
      <c r="AG12494" s="1">
        <v>33784</v>
      </c>
      <c r="AH12494">
        <v>1992</v>
      </c>
      <c r="AI12494" t="str">
        <f t="shared" si="589"/>
        <v>Before 2004</v>
      </c>
      <c r="AJ12494" s="1">
        <v>35711</v>
      </c>
      <c r="AK12494" s="1" t="s">
        <v>55</v>
      </c>
      <c r="AL12494" s="1">
        <v>33784</v>
      </c>
      <c r="AM12494">
        <v>1992</v>
      </c>
      <c r="AN12494" t="str">
        <f t="shared" si="590"/>
        <v>Before 2004</v>
      </c>
      <c r="AO12494">
        <v>3</v>
      </c>
      <c r="AP12494" t="s">
        <v>56</v>
      </c>
      <c r="AQ12494" t="s">
        <v>24731</v>
      </c>
      <c r="AR12494">
        <v>1</v>
      </c>
      <c r="AS12494" t="s">
        <v>24795</v>
      </c>
      <c r="AT12494" t="s">
        <v>24731</v>
      </c>
      <c r="AU12494" t="s">
        <v>24731</v>
      </c>
      <c r="AV12494" t="b">
        <v>0</v>
      </c>
      <c r="AW12494" t="s">
        <v>57</v>
      </c>
      <c r="AX12494" t="s">
        <v>2729</v>
      </c>
      <c r="AY12494" t="s">
        <v>98</v>
      </c>
      <c r="AZ12494" s="3">
        <v>6.7590909090909088</v>
      </c>
      <c r="BA12494" s="3">
        <v>7.6274621212121216</v>
      </c>
      <c r="BB12494" s="3">
        <v>6.3092803030303033</v>
      </c>
      <c r="BC12494" s="3">
        <v>5.5611742424242427</v>
      </c>
      <c r="BD12494" s="3">
        <v>6.0251893939393941</v>
      </c>
      <c r="BE12494">
        <v>35102015</v>
      </c>
      <c r="BF12494" t="s">
        <v>808</v>
      </c>
      <c r="BG12494" t="s">
        <v>61</v>
      </c>
      <c r="BH12494" t="s">
        <v>62</v>
      </c>
      <c r="BI12494" t="s">
        <v>100</v>
      </c>
      <c r="BJ12494" t="s">
        <v>98</v>
      </c>
      <c r="BK12494" t="s">
        <v>101</v>
      </c>
      <c r="BL12494" t="s">
        <v>61</v>
      </c>
    </row>
    <row r="12495" spans="1:64" hidden="1" x14ac:dyDescent="0.25">
      <c r="A12495">
        <v>632923</v>
      </c>
      <c r="B12495">
        <v>2736577</v>
      </c>
      <c r="C12495" t="s">
        <v>10150</v>
      </c>
      <c r="D12495" t="s">
        <v>10151</v>
      </c>
      <c r="E12495" t="s">
        <v>48</v>
      </c>
      <c r="F12495" t="s">
        <v>49</v>
      </c>
      <c r="G12495" t="s">
        <v>67</v>
      </c>
      <c r="H12495" t="s">
        <v>67</v>
      </c>
      <c r="I12495" t="s">
        <v>51</v>
      </c>
      <c r="J12495">
        <v>0</v>
      </c>
      <c r="K12495" t="s">
        <v>67</v>
      </c>
      <c r="L12495">
        <v>0</v>
      </c>
      <c r="M12495" t="s">
        <v>71</v>
      </c>
      <c r="N12495" t="s">
        <v>10152</v>
      </c>
      <c r="O12495" t="s">
        <v>10152</v>
      </c>
      <c r="P12495" s="2">
        <v>95</v>
      </c>
      <c r="Q12495">
        <v>0</v>
      </c>
      <c r="R12495">
        <v>3</v>
      </c>
      <c r="S12495" s="1">
        <v>35908</v>
      </c>
      <c r="T12495" s="7">
        <v>0.28476000000000001</v>
      </c>
      <c r="U12495" s="7">
        <v>1.55728</v>
      </c>
      <c r="V12495" s="7">
        <v>4.468745610338531</v>
      </c>
      <c r="W12495" s="7">
        <v>1.55728</v>
      </c>
      <c r="X12495" s="7">
        <v>0.66740999999999995</v>
      </c>
      <c r="Y12495" s="7">
        <v>-0.57142581937737602</v>
      </c>
      <c r="Z12495" s="7">
        <v>0.44494</v>
      </c>
      <c r="AA12495" s="7" t="s">
        <v>57</v>
      </c>
      <c r="AB12495" s="7" t="s">
        <v>57</v>
      </c>
      <c r="AC12495" s="8" t="s">
        <v>57</v>
      </c>
      <c r="AD12495">
        <v>1998</v>
      </c>
      <c r="AE12495" s="1" t="s">
        <v>55</v>
      </c>
      <c r="AF12495" s="15" t="e">
        <f t="shared" si="588"/>
        <v>#VALUE!</v>
      </c>
      <c r="AG12495" s="1">
        <v>34502</v>
      </c>
      <c r="AH12495">
        <v>1994</v>
      </c>
      <c r="AI12495" t="str">
        <f t="shared" si="589"/>
        <v>Before 2004</v>
      </c>
      <c r="AJ12495" s="1">
        <v>36264</v>
      </c>
      <c r="AK12495" s="1" t="s">
        <v>55</v>
      </c>
      <c r="AL12495" s="1">
        <v>34502</v>
      </c>
      <c r="AM12495">
        <v>1994</v>
      </c>
      <c r="AN12495" t="str">
        <f t="shared" si="590"/>
        <v>Before 2004</v>
      </c>
      <c r="AO12495">
        <v>3</v>
      </c>
      <c r="AP12495" t="s">
        <v>56</v>
      </c>
      <c r="AQ12495" t="s">
        <v>24731</v>
      </c>
      <c r="AR12495">
        <v>1</v>
      </c>
      <c r="AS12495" t="s">
        <v>24795</v>
      </c>
      <c r="AT12495" t="s">
        <v>24731</v>
      </c>
      <c r="AU12495" t="s">
        <v>24731</v>
      </c>
      <c r="AV12495" t="b">
        <v>0</v>
      </c>
      <c r="AW12495" t="s">
        <v>10153</v>
      </c>
      <c r="AX12495" t="s">
        <v>10153</v>
      </c>
      <c r="AY12495" t="s">
        <v>152</v>
      </c>
      <c r="AZ12495" s="3">
        <v>7.342307692307692</v>
      </c>
      <c r="BA12495" s="3">
        <v>7.3230769230769228</v>
      </c>
      <c r="BB12495" s="3">
        <v>5.4692307692307693</v>
      </c>
      <c r="BC12495" s="3">
        <v>6.5629807692307693</v>
      </c>
      <c r="BD12495" s="3">
        <v>5.9163461538461544</v>
      </c>
      <c r="BE12495">
        <v>30302010</v>
      </c>
      <c r="BF12495" t="s">
        <v>1592</v>
      </c>
      <c r="BG12495" t="s">
        <v>61</v>
      </c>
      <c r="BH12495" t="s">
        <v>62</v>
      </c>
      <c r="BI12495" t="s">
        <v>1592</v>
      </c>
      <c r="BJ12495" t="s">
        <v>1593</v>
      </c>
      <c r="BK12495" t="s">
        <v>152</v>
      </c>
      <c r="BL12495" t="s">
        <v>61</v>
      </c>
    </row>
    <row r="12496" spans="1:64" hidden="1" x14ac:dyDescent="0.25">
      <c r="A12496">
        <v>632732</v>
      </c>
      <c r="B12496">
        <v>2400024</v>
      </c>
      <c r="C12496" t="s">
        <v>10169</v>
      </c>
      <c r="D12496" t="s">
        <v>3785</v>
      </c>
      <c r="E12496" t="s">
        <v>158</v>
      </c>
      <c r="F12496" t="s">
        <v>49</v>
      </c>
      <c r="G12496" t="s">
        <v>50</v>
      </c>
      <c r="H12496" t="s">
        <v>50</v>
      </c>
      <c r="I12496" t="s">
        <v>51</v>
      </c>
      <c r="J12496">
        <v>12000000</v>
      </c>
      <c r="K12496" t="s">
        <v>50</v>
      </c>
      <c r="L12496">
        <v>0</v>
      </c>
      <c r="M12496" t="s">
        <v>71</v>
      </c>
      <c r="N12496" t="s">
        <v>10170</v>
      </c>
      <c r="O12496" t="s">
        <v>3787</v>
      </c>
      <c r="P12496" s="2">
        <v>106</v>
      </c>
      <c r="Q12496">
        <v>0</v>
      </c>
      <c r="R12496">
        <v>3</v>
      </c>
      <c r="S12496" s="1">
        <v>34922</v>
      </c>
      <c r="T12496" s="7">
        <v>299.70425</v>
      </c>
      <c r="U12496" s="7">
        <v>75.793750000000003</v>
      </c>
      <c r="V12496" s="7">
        <v>-0.74710485420210093</v>
      </c>
      <c r="W12496" s="7">
        <v>272.43124999999998</v>
      </c>
      <c r="X12496" s="7">
        <v>100.04774999999999</v>
      </c>
      <c r="Y12496" s="7">
        <v>-0.63275964119387917</v>
      </c>
      <c r="Z12496" s="7">
        <v>144.46350000000001</v>
      </c>
      <c r="AA12496" s="7" t="s">
        <v>57</v>
      </c>
      <c r="AB12496" s="7" t="s">
        <v>57</v>
      </c>
      <c r="AC12496" s="8" t="s">
        <v>57</v>
      </c>
      <c r="AD12496">
        <v>1995</v>
      </c>
      <c r="AE12496" s="1" t="s">
        <v>55</v>
      </c>
      <c r="AF12496" s="15" t="e">
        <f t="shared" si="588"/>
        <v>#VALUE!</v>
      </c>
      <c r="AG12496" s="1">
        <v>33753</v>
      </c>
      <c r="AH12496">
        <v>1992</v>
      </c>
      <c r="AI12496" t="str">
        <f t="shared" si="589"/>
        <v>Before 2004</v>
      </c>
      <c r="AJ12496" s="1">
        <v>35817</v>
      </c>
      <c r="AK12496" s="1" t="s">
        <v>55</v>
      </c>
      <c r="AL12496" s="1">
        <v>33753</v>
      </c>
      <c r="AM12496">
        <v>1992</v>
      </c>
      <c r="AN12496" t="str">
        <f t="shared" si="590"/>
        <v>Before 2004</v>
      </c>
      <c r="AO12496">
        <v>3</v>
      </c>
      <c r="AP12496" t="s">
        <v>56</v>
      </c>
      <c r="AQ12496" t="s">
        <v>24731</v>
      </c>
      <c r="AR12496">
        <v>1</v>
      </c>
      <c r="AS12496" t="s">
        <v>24795</v>
      </c>
      <c r="AT12496" t="s">
        <v>24731</v>
      </c>
      <c r="AU12496" t="s">
        <v>24731</v>
      </c>
      <c r="AV12496" t="b">
        <v>0</v>
      </c>
      <c r="AW12496" t="s">
        <v>57</v>
      </c>
      <c r="AX12496" t="s">
        <v>57</v>
      </c>
      <c r="AY12496" t="s">
        <v>116</v>
      </c>
      <c r="AZ12496" s="3">
        <v>6.0646031746031754</v>
      </c>
      <c r="BA12496" s="3">
        <v>7.436349206349206</v>
      </c>
      <c r="BB12496" s="3">
        <v>5.9684126984126982</v>
      </c>
      <c r="BC12496" s="3">
        <v>5.0887301587301588</v>
      </c>
      <c r="BD12496" s="3">
        <v>5.597777777777778</v>
      </c>
      <c r="BE12496">
        <v>35203010</v>
      </c>
      <c r="BF12496" t="s">
        <v>1514</v>
      </c>
      <c r="BG12496" t="s">
        <v>61</v>
      </c>
      <c r="BH12496" t="s">
        <v>62</v>
      </c>
      <c r="BI12496" t="s">
        <v>1515</v>
      </c>
      <c r="BJ12496" t="s">
        <v>116</v>
      </c>
      <c r="BK12496" t="s">
        <v>101</v>
      </c>
      <c r="BL12496" t="s">
        <v>61</v>
      </c>
    </row>
    <row r="12497" spans="1:64" hidden="1" x14ac:dyDescent="0.25">
      <c r="A12497">
        <v>878037</v>
      </c>
      <c r="B12497">
        <v>1255810</v>
      </c>
      <c r="C12497" t="s">
        <v>10235</v>
      </c>
      <c r="D12497" t="s">
        <v>10236</v>
      </c>
      <c r="E12497" t="s">
        <v>158</v>
      </c>
      <c r="F12497" t="s">
        <v>623</v>
      </c>
      <c r="G12497" t="s">
        <v>67</v>
      </c>
      <c r="H12497" t="s">
        <v>67</v>
      </c>
      <c r="I12497" t="s">
        <v>66</v>
      </c>
      <c r="J12497">
        <v>0</v>
      </c>
      <c r="K12497" t="s">
        <v>67</v>
      </c>
      <c r="L12497">
        <v>0</v>
      </c>
      <c r="M12497" t="s">
        <v>71</v>
      </c>
      <c r="N12497" t="s">
        <v>10237</v>
      </c>
      <c r="O12497" t="s">
        <v>10238</v>
      </c>
      <c r="P12497" s="2">
        <v>47</v>
      </c>
      <c r="Q12497">
        <v>0.14399999999999999</v>
      </c>
      <c r="R12497">
        <v>1.1555800000000001</v>
      </c>
      <c r="S12497" s="1">
        <v>40330</v>
      </c>
      <c r="T12497" s="7">
        <v>91.614109999999997</v>
      </c>
      <c r="U12497" s="7">
        <v>50.205480000000001</v>
      </c>
      <c r="V12497" s="7">
        <v>-0.4519896553052799</v>
      </c>
      <c r="W12497" s="7">
        <v>67.837040000000002</v>
      </c>
      <c r="X12497" s="7">
        <v>42.68571</v>
      </c>
      <c r="Y12497" s="7">
        <v>-0.3707610178746007</v>
      </c>
      <c r="Z12497" s="7">
        <v>36.904449999999997</v>
      </c>
      <c r="AA12497" s="7" t="s">
        <v>57</v>
      </c>
      <c r="AB12497" s="7" t="s">
        <v>57</v>
      </c>
      <c r="AC12497" s="8" t="s">
        <v>57</v>
      </c>
      <c r="AD12497">
        <v>2010</v>
      </c>
      <c r="AE12497" s="1" t="s">
        <v>55</v>
      </c>
      <c r="AF12497" s="15" t="e">
        <f t="shared" si="588"/>
        <v>#VALUE!</v>
      </c>
      <c r="AG12497" s="1">
        <v>39203</v>
      </c>
      <c r="AH12497">
        <v>2007</v>
      </c>
      <c r="AI12497">
        <f t="shared" si="589"/>
        <v>2007</v>
      </c>
      <c r="AJ12497" s="1">
        <v>41239</v>
      </c>
      <c r="AK12497" s="1" t="s">
        <v>55</v>
      </c>
      <c r="AL12497" s="1">
        <v>39203</v>
      </c>
      <c r="AM12497">
        <v>2007</v>
      </c>
      <c r="AN12497">
        <f t="shared" si="590"/>
        <v>2007</v>
      </c>
      <c r="AO12497">
        <v>3</v>
      </c>
      <c r="AP12497" t="s">
        <v>56</v>
      </c>
      <c r="AQ12497" t="s">
        <v>24731</v>
      </c>
      <c r="AR12497">
        <v>1</v>
      </c>
      <c r="AS12497" t="s">
        <v>24795</v>
      </c>
      <c r="AT12497" t="s">
        <v>24731</v>
      </c>
      <c r="AU12497" t="s">
        <v>24731</v>
      </c>
      <c r="AV12497" t="b">
        <v>0</v>
      </c>
      <c r="AW12497" t="s">
        <v>10239</v>
      </c>
      <c r="AX12497" t="s">
        <v>57</v>
      </c>
      <c r="AY12497" t="s">
        <v>76</v>
      </c>
      <c r="AZ12497" s="3">
        <v>6.7667235494880549</v>
      </c>
      <c r="BA12497" s="3">
        <v>7.3868600682593861</v>
      </c>
      <c r="BB12497" s="3">
        <v>5.6940273037542664</v>
      </c>
      <c r="BC12497" s="3">
        <v>5.3962457337883958</v>
      </c>
      <c r="BD12497" s="3">
        <v>5.6699658703071671</v>
      </c>
      <c r="BE12497">
        <v>25502020</v>
      </c>
      <c r="BF12497" t="s">
        <v>638</v>
      </c>
      <c r="BG12497" t="s">
        <v>139</v>
      </c>
      <c r="BH12497" t="s">
        <v>62</v>
      </c>
      <c r="BI12497" t="s">
        <v>639</v>
      </c>
      <c r="BJ12497" t="s">
        <v>371</v>
      </c>
      <c r="BK12497" t="s">
        <v>76</v>
      </c>
      <c r="BL12497">
        <v>2010</v>
      </c>
    </row>
    <row r="12498" spans="1:64" hidden="1" x14ac:dyDescent="0.25">
      <c r="A12498">
        <v>638533</v>
      </c>
      <c r="B12498">
        <v>1255810</v>
      </c>
      <c r="C12498" t="s">
        <v>10235</v>
      </c>
      <c r="D12498" t="s">
        <v>10236</v>
      </c>
      <c r="E12498" t="s">
        <v>158</v>
      </c>
      <c r="F12498" t="s">
        <v>137</v>
      </c>
      <c r="G12498" t="s">
        <v>67</v>
      </c>
      <c r="H12498" t="s">
        <v>67</v>
      </c>
      <c r="I12498" t="s">
        <v>138</v>
      </c>
      <c r="J12498">
        <v>0</v>
      </c>
      <c r="K12498" t="s">
        <v>67</v>
      </c>
      <c r="L12498">
        <v>0</v>
      </c>
      <c r="M12498" t="s">
        <v>71</v>
      </c>
      <c r="N12498" t="s">
        <v>10237</v>
      </c>
      <c r="O12498" t="s">
        <v>10238</v>
      </c>
      <c r="P12498" s="2">
        <v>47</v>
      </c>
      <c r="Q12498">
        <v>0.14399999999999999</v>
      </c>
      <c r="R12498">
        <v>1.16425</v>
      </c>
      <c r="S12498" s="1">
        <v>40344</v>
      </c>
      <c r="T12498" s="7">
        <v>117.08844000000001</v>
      </c>
      <c r="U12498" s="7">
        <v>46.224429999999998</v>
      </c>
      <c r="V12498" s="7">
        <v>-0.60521781654960993</v>
      </c>
      <c r="W12498" s="7">
        <v>77.004199999999997</v>
      </c>
      <c r="X12498" s="7">
        <v>45.113079999999997</v>
      </c>
      <c r="Y12498" s="7">
        <v>-0.41414779973040433</v>
      </c>
      <c r="Z12498" s="7">
        <v>36.904449999999997</v>
      </c>
      <c r="AA12498" s="7" t="s">
        <v>57</v>
      </c>
      <c r="AB12498" s="7" t="s">
        <v>57</v>
      </c>
      <c r="AC12498" s="8" t="s">
        <v>57</v>
      </c>
      <c r="AD12498">
        <v>2010</v>
      </c>
      <c r="AE12498" s="1" t="s">
        <v>55</v>
      </c>
      <c r="AF12498" s="15" t="e">
        <f t="shared" si="588"/>
        <v>#VALUE!</v>
      </c>
      <c r="AG12498" s="1">
        <v>39203</v>
      </c>
      <c r="AH12498">
        <v>2007</v>
      </c>
      <c r="AI12498">
        <f t="shared" si="589"/>
        <v>2007</v>
      </c>
      <c r="AJ12498" s="1">
        <v>41239</v>
      </c>
      <c r="AK12498" s="1" t="s">
        <v>55</v>
      </c>
      <c r="AL12498" s="1">
        <v>39203</v>
      </c>
      <c r="AM12498">
        <v>2007</v>
      </c>
      <c r="AN12498">
        <f t="shared" si="590"/>
        <v>2007</v>
      </c>
      <c r="AO12498">
        <v>3</v>
      </c>
      <c r="AP12498" t="s">
        <v>56</v>
      </c>
      <c r="AQ12498" t="s">
        <v>24731</v>
      </c>
      <c r="AR12498">
        <v>1</v>
      </c>
      <c r="AS12498" t="s">
        <v>24795</v>
      </c>
      <c r="AT12498" t="s">
        <v>24731</v>
      </c>
      <c r="AU12498" t="s">
        <v>24731</v>
      </c>
      <c r="AV12498" t="b">
        <v>0</v>
      </c>
      <c r="AW12498" t="s">
        <v>10239</v>
      </c>
      <c r="AX12498" t="s">
        <v>57</v>
      </c>
      <c r="AY12498" t="s">
        <v>76</v>
      </c>
      <c r="AZ12498" s="3">
        <v>6.7667235494880549</v>
      </c>
      <c r="BA12498" s="3">
        <v>7.3868600682593861</v>
      </c>
      <c r="BB12498" s="3">
        <v>5.6940273037542664</v>
      </c>
      <c r="BC12498" s="3">
        <v>5.3962457337883958</v>
      </c>
      <c r="BD12498" s="3">
        <v>5.6699658703071671</v>
      </c>
      <c r="BE12498">
        <v>25502020</v>
      </c>
      <c r="BF12498" t="s">
        <v>638</v>
      </c>
      <c r="BG12498" t="s">
        <v>139</v>
      </c>
      <c r="BH12498" t="s">
        <v>62</v>
      </c>
      <c r="BI12498" t="s">
        <v>639</v>
      </c>
      <c r="BJ12498" t="s">
        <v>371</v>
      </c>
      <c r="BK12498" t="s">
        <v>76</v>
      </c>
      <c r="BL12498">
        <v>2010</v>
      </c>
    </row>
    <row r="12499" spans="1:64" hidden="1" x14ac:dyDescent="0.25">
      <c r="A12499">
        <v>636522</v>
      </c>
      <c r="B12499">
        <v>1255810</v>
      </c>
      <c r="C12499" t="s">
        <v>10235</v>
      </c>
      <c r="D12499" t="s">
        <v>10236</v>
      </c>
      <c r="E12499" t="s">
        <v>158</v>
      </c>
      <c r="F12499" t="s">
        <v>137</v>
      </c>
      <c r="G12499" t="s">
        <v>67</v>
      </c>
      <c r="H12499" t="s">
        <v>67</v>
      </c>
      <c r="I12499" t="s">
        <v>138</v>
      </c>
      <c r="J12499">
        <v>0</v>
      </c>
      <c r="K12499" t="s">
        <v>67</v>
      </c>
      <c r="L12499">
        <v>0</v>
      </c>
      <c r="M12499" t="s">
        <v>71</v>
      </c>
      <c r="N12499" t="s">
        <v>10237</v>
      </c>
      <c r="O12499" t="s">
        <v>10238</v>
      </c>
      <c r="P12499" s="2">
        <v>44</v>
      </c>
      <c r="Q12499">
        <v>0.24199999999999999</v>
      </c>
      <c r="R12499">
        <v>1.2606299999999999</v>
      </c>
      <c r="S12499" s="1">
        <v>40598</v>
      </c>
      <c r="T12499" s="7">
        <v>67.753739999999993</v>
      </c>
      <c r="U12499" s="7">
        <v>30.828299999999999</v>
      </c>
      <c r="V12499" s="7">
        <v>-0.54499485932437086</v>
      </c>
      <c r="W12499" s="7">
        <v>52.85951</v>
      </c>
      <c r="X12499" s="7">
        <v>24.248190000000001</v>
      </c>
      <c r="Y12499" s="7">
        <v>-0.54127100307967291</v>
      </c>
      <c r="Z12499" s="7">
        <v>30.11469</v>
      </c>
      <c r="AA12499" s="7" t="s">
        <v>57</v>
      </c>
      <c r="AB12499" s="7" t="s">
        <v>57</v>
      </c>
      <c r="AC12499" s="8" t="s">
        <v>57</v>
      </c>
      <c r="AD12499">
        <v>2011</v>
      </c>
      <c r="AE12499" s="1" t="s">
        <v>55</v>
      </c>
      <c r="AF12499" s="15" t="e">
        <f t="shared" si="588"/>
        <v>#VALUE!</v>
      </c>
      <c r="AG12499" s="1">
        <v>39203</v>
      </c>
      <c r="AH12499">
        <v>2007</v>
      </c>
      <c r="AI12499">
        <f t="shared" si="589"/>
        <v>2007</v>
      </c>
      <c r="AJ12499" s="1">
        <v>41239</v>
      </c>
      <c r="AK12499" s="1" t="s">
        <v>55</v>
      </c>
      <c r="AL12499" s="1">
        <v>39203</v>
      </c>
      <c r="AM12499">
        <v>2007</v>
      </c>
      <c r="AN12499">
        <f t="shared" si="590"/>
        <v>2007</v>
      </c>
      <c r="AO12499">
        <v>3</v>
      </c>
      <c r="AP12499" t="s">
        <v>56</v>
      </c>
      <c r="AQ12499" t="s">
        <v>24731</v>
      </c>
      <c r="AR12499">
        <v>1</v>
      </c>
      <c r="AS12499" t="s">
        <v>24795</v>
      </c>
      <c r="AT12499" t="s">
        <v>24731</v>
      </c>
      <c r="AU12499" t="s">
        <v>24731</v>
      </c>
      <c r="AV12499" t="b">
        <v>0</v>
      </c>
      <c r="AW12499" t="s">
        <v>10239</v>
      </c>
      <c r="AX12499" t="s">
        <v>57</v>
      </c>
      <c r="AY12499" t="s">
        <v>76</v>
      </c>
      <c r="AZ12499" s="3">
        <v>6.7667235494880549</v>
      </c>
      <c r="BA12499" s="3">
        <v>7.3868600682593861</v>
      </c>
      <c r="BB12499" s="3">
        <v>5.6940273037542664</v>
      </c>
      <c r="BC12499" s="3">
        <v>5.3962457337883958</v>
      </c>
      <c r="BD12499" s="3">
        <v>5.6699658703071671</v>
      </c>
      <c r="BE12499">
        <v>25502020</v>
      </c>
      <c r="BF12499" t="s">
        <v>638</v>
      </c>
      <c r="BG12499" t="s">
        <v>139</v>
      </c>
      <c r="BH12499" t="s">
        <v>62</v>
      </c>
      <c r="BI12499" t="s">
        <v>639</v>
      </c>
      <c r="BJ12499" t="s">
        <v>371</v>
      </c>
      <c r="BK12499" t="s">
        <v>76</v>
      </c>
      <c r="BL12499">
        <v>2011</v>
      </c>
    </row>
    <row r="12500" spans="1:64" hidden="1" x14ac:dyDescent="0.25">
      <c r="A12500">
        <v>888654</v>
      </c>
      <c r="B12500">
        <v>32070141</v>
      </c>
      <c r="C12500" t="s">
        <v>10258</v>
      </c>
      <c r="D12500" t="s">
        <v>10258</v>
      </c>
      <c r="E12500" t="s">
        <v>48</v>
      </c>
      <c r="F12500" t="s">
        <v>49</v>
      </c>
      <c r="G12500" t="s">
        <v>50</v>
      </c>
      <c r="H12500" t="s">
        <v>50</v>
      </c>
      <c r="I12500" t="s">
        <v>51</v>
      </c>
      <c r="J12500">
        <v>11000000</v>
      </c>
      <c r="K12500" t="s">
        <v>50</v>
      </c>
      <c r="L12500">
        <v>0</v>
      </c>
      <c r="M12500" t="s">
        <v>71</v>
      </c>
      <c r="N12500" t="s">
        <v>10259</v>
      </c>
      <c r="O12500" t="s">
        <v>10259</v>
      </c>
      <c r="P12500" s="2">
        <v>12</v>
      </c>
      <c r="Q12500">
        <v>0</v>
      </c>
      <c r="R12500">
        <v>2.6783000000000001</v>
      </c>
      <c r="S12500" s="1">
        <v>43521</v>
      </c>
      <c r="T12500" s="7">
        <v>58.394860000000001</v>
      </c>
      <c r="U12500" s="7">
        <v>28.345669999999998</v>
      </c>
      <c r="V12500" s="7">
        <v>-0.51458621529360637</v>
      </c>
      <c r="W12500" s="7">
        <v>50.267829999999996</v>
      </c>
      <c r="X12500" s="7">
        <v>28.012550000000001</v>
      </c>
      <c r="Y12500" s="7">
        <v>-0.44273405078357264</v>
      </c>
      <c r="Z12500" s="7">
        <v>40.17736</v>
      </c>
      <c r="AA12500" s="7">
        <v>364.25580000000002</v>
      </c>
      <c r="AB12500" s="7">
        <v>22.235040000000001</v>
      </c>
      <c r="AC12500" s="8">
        <v>15.382061826738337</v>
      </c>
      <c r="AD12500">
        <v>2019</v>
      </c>
      <c r="AE12500" s="1">
        <v>42286</v>
      </c>
      <c r="AF12500" s="15">
        <f t="shared" si="588"/>
        <v>3.3835616438356166</v>
      </c>
      <c r="AG12500" s="1">
        <v>42286</v>
      </c>
      <c r="AH12500">
        <v>2015</v>
      </c>
      <c r="AI12500">
        <f t="shared" si="589"/>
        <v>2015</v>
      </c>
      <c r="AJ12500" s="1">
        <v>44428</v>
      </c>
      <c r="AK12500" s="1" t="s">
        <v>55</v>
      </c>
      <c r="AL12500" s="1">
        <v>42286</v>
      </c>
      <c r="AM12500">
        <v>2015</v>
      </c>
      <c r="AN12500">
        <f t="shared" si="590"/>
        <v>2015</v>
      </c>
      <c r="AO12500">
        <v>3</v>
      </c>
      <c r="AP12500" t="s">
        <v>56</v>
      </c>
      <c r="AQ12500" t="s">
        <v>24731</v>
      </c>
      <c r="AR12500">
        <v>1</v>
      </c>
      <c r="AS12500" t="s">
        <v>24795</v>
      </c>
      <c r="AT12500" t="s">
        <v>24731</v>
      </c>
      <c r="AU12500" t="s">
        <v>24731</v>
      </c>
      <c r="AV12500" t="b">
        <v>0</v>
      </c>
      <c r="AW12500" t="s">
        <v>10260</v>
      </c>
      <c r="AX12500" t="s">
        <v>10260</v>
      </c>
      <c r="AY12500" t="s">
        <v>59</v>
      </c>
      <c r="AZ12500" s="3">
        <v>6.6854271356783919</v>
      </c>
      <c r="BA12500" s="3">
        <v>7.6108040201005034</v>
      </c>
      <c r="BB12500" s="3">
        <v>6.3768844221105532</v>
      </c>
      <c r="BC12500" s="3">
        <v>5.8057788944723621</v>
      </c>
      <c r="BD12500" s="3">
        <v>6.068844221105528</v>
      </c>
      <c r="BE12500">
        <v>45202030</v>
      </c>
      <c r="BF12500" t="s">
        <v>60</v>
      </c>
      <c r="BG12500" t="s">
        <v>139</v>
      </c>
      <c r="BH12500" t="s">
        <v>62</v>
      </c>
      <c r="BI12500" t="s">
        <v>63</v>
      </c>
      <c r="BJ12500" t="s">
        <v>59</v>
      </c>
      <c r="BK12500" t="s">
        <v>64</v>
      </c>
      <c r="BL12500">
        <v>2019</v>
      </c>
    </row>
    <row r="12501" spans="1:64" hidden="1" x14ac:dyDescent="0.25">
      <c r="A12501">
        <v>682178</v>
      </c>
      <c r="B12501">
        <v>16438210</v>
      </c>
      <c r="C12501" t="s">
        <v>10266</v>
      </c>
      <c r="D12501" t="s">
        <v>10266</v>
      </c>
      <c r="E12501" t="s">
        <v>158</v>
      </c>
      <c r="F12501" t="s">
        <v>49</v>
      </c>
      <c r="G12501" t="s">
        <v>50</v>
      </c>
      <c r="H12501" t="s">
        <v>50</v>
      </c>
      <c r="I12501" t="s">
        <v>51</v>
      </c>
      <c r="J12501">
        <v>5500000</v>
      </c>
      <c r="K12501" t="s">
        <v>50</v>
      </c>
      <c r="L12501">
        <v>0</v>
      </c>
      <c r="M12501" t="s">
        <v>71</v>
      </c>
      <c r="N12501" t="s">
        <v>10267</v>
      </c>
      <c r="O12501" t="s">
        <v>10267</v>
      </c>
      <c r="P12501" s="2">
        <v>31</v>
      </c>
      <c r="Q12501">
        <v>0.76800000000000002</v>
      </c>
      <c r="R12501">
        <v>3.0802100000000001</v>
      </c>
      <c r="S12501" s="1">
        <v>41795</v>
      </c>
      <c r="T12501" s="7">
        <v>239.51299</v>
      </c>
      <c r="U12501" s="7">
        <v>75.426259999999999</v>
      </c>
      <c r="V12501" s="7">
        <v>-0.68508488829770775</v>
      </c>
      <c r="W12501" s="7">
        <v>250.47451000000001</v>
      </c>
      <c r="X12501" s="7">
        <v>82.347059999999999</v>
      </c>
      <c r="Y12501" s="7">
        <v>-0.67123576766354387</v>
      </c>
      <c r="Z12501" s="7">
        <v>58.216279999999998</v>
      </c>
      <c r="AA12501" s="7" t="s">
        <v>57</v>
      </c>
      <c r="AB12501" s="7" t="s">
        <v>57</v>
      </c>
      <c r="AC12501" s="8" t="s">
        <v>57</v>
      </c>
      <c r="AD12501">
        <v>2014</v>
      </c>
      <c r="AE12501" s="1" t="s">
        <v>55</v>
      </c>
      <c r="AF12501" s="15" t="e">
        <f t="shared" si="588"/>
        <v>#VALUE!</v>
      </c>
      <c r="AG12501" s="1">
        <v>40485</v>
      </c>
      <c r="AH12501">
        <v>2010</v>
      </c>
      <c r="AI12501">
        <f t="shared" si="589"/>
        <v>2010</v>
      </c>
      <c r="AJ12501" s="1">
        <v>42517</v>
      </c>
      <c r="AK12501" s="1" t="s">
        <v>55</v>
      </c>
      <c r="AL12501" s="1">
        <v>40485</v>
      </c>
      <c r="AM12501">
        <v>2010</v>
      </c>
      <c r="AN12501">
        <f t="shared" si="590"/>
        <v>2010</v>
      </c>
      <c r="AO12501">
        <v>3</v>
      </c>
      <c r="AP12501" t="s">
        <v>56</v>
      </c>
      <c r="AQ12501" t="s">
        <v>24731</v>
      </c>
      <c r="AR12501">
        <v>1</v>
      </c>
      <c r="AS12501" t="s">
        <v>24795</v>
      </c>
      <c r="AT12501" t="s">
        <v>24731</v>
      </c>
      <c r="AU12501" t="s">
        <v>24731</v>
      </c>
      <c r="AV12501" t="b">
        <v>0</v>
      </c>
      <c r="AW12501" t="s">
        <v>10268</v>
      </c>
      <c r="AX12501" t="s">
        <v>10268</v>
      </c>
      <c r="AY12501" t="s">
        <v>84</v>
      </c>
      <c r="AZ12501" s="3">
        <v>6.5711764705882354</v>
      </c>
      <c r="BA12501" s="3">
        <v>7.3841176470588232</v>
      </c>
      <c r="BB12501" s="3">
        <v>6.408823529411765</v>
      </c>
      <c r="BC12501" s="3">
        <v>6.3094117647058834</v>
      </c>
      <c r="BD12501" s="3">
        <v>6.0335294117647056</v>
      </c>
      <c r="BE12501">
        <v>20201070</v>
      </c>
      <c r="BF12501" t="s">
        <v>2242</v>
      </c>
      <c r="BG12501" t="s">
        <v>139</v>
      </c>
      <c r="BH12501" t="s">
        <v>62</v>
      </c>
      <c r="BI12501" t="s">
        <v>425</v>
      </c>
      <c r="BJ12501" t="s">
        <v>358</v>
      </c>
      <c r="BK12501" t="s">
        <v>84</v>
      </c>
      <c r="BL12501">
        <v>2014</v>
      </c>
    </row>
    <row r="12502" spans="1:64" hidden="1" x14ac:dyDescent="0.25">
      <c r="A12502">
        <v>627239</v>
      </c>
      <c r="B12502">
        <v>2834493</v>
      </c>
      <c r="C12502" t="s">
        <v>10283</v>
      </c>
      <c r="D12502" t="s">
        <v>10284</v>
      </c>
      <c r="E12502" t="s">
        <v>48</v>
      </c>
      <c r="F12502" t="s">
        <v>65</v>
      </c>
      <c r="G12502" t="s">
        <v>50</v>
      </c>
      <c r="H12502" t="s">
        <v>50</v>
      </c>
      <c r="I12502" t="s">
        <v>66</v>
      </c>
      <c r="J12502">
        <v>0</v>
      </c>
      <c r="K12502" t="s">
        <v>67</v>
      </c>
      <c r="L12502">
        <v>1</v>
      </c>
      <c r="M12502" t="s">
        <v>71</v>
      </c>
      <c r="N12502" t="s">
        <v>10285</v>
      </c>
      <c r="O12502" t="s">
        <v>10285</v>
      </c>
      <c r="P12502" s="2">
        <v>78</v>
      </c>
      <c r="Q12502">
        <v>0</v>
      </c>
      <c r="R12502">
        <v>3</v>
      </c>
      <c r="S12502" s="1">
        <v>37434</v>
      </c>
      <c r="T12502" s="7">
        <v>15.579219999999999</v>
      </c>
      <c r="U12502" s="7">
        <v>16.159739999999999</v>
      </c>
      <c r="V12502" s="7">
        <v>3.7262456015127843E-2</v>
      </c>
      <c r="W12502" s="7">
        <v>15.579219999999999</v>
      </c>
      <c r="X12502" s="7">
        <v>16.159739999999999</v>
      </c>
      <c r="Y12502" s="7">
        <v>3.7262456015127843E-2</v>
      </c>
      <c r="Z12502" s="7">
        <v>16.159739999999999</v>
      </c>
      <c r="AA12502" s="7">
        <v>13.73086</v>
      </c>
      <c r="AB12502" s="7">
        <v>9.0076800000000006</v>
      </c>
      <c r="AC12502" s="8">
        <v>0.52435033216100024</v>
      </c>
      <c r="AD12502">
        <v>2002</v>
      </c>
      <c r="AE12502" s="1">
        <v>36118</v>
      </c>
      <c r="AF12502" s="15">
        <f t="shared" si="588"/>
        <v>3.6054794520547944</v>
      </c>
      <c r="AG12502" s="1">
        <v>36118</v>
      </c>
      <c r="AH12502">
        <v>1998</v>
      </c>
      <c r="AI12502" t="str">
        <f t="shared" si="589"/>
        <v>Before 2004</v>
      </c>
      <c r="AJ12502" s="1">
        <v>44428</v>
      </c>
      <c r="AK12502" s="1" t="s">
        <v>55</v>
      </c>
      <c r="AL12502" s="1">
        <v>36118</v>
      </c>
      <c r="AM12502">
        <v>1998</v>
      </c>
      <c r="AN12502" t="str">
        <f t="shared" si="590"/>
        <v>Before 2004</v>
      </c>
      <c r="AO12502">
        <v>3</v>
      </c>
      <c r="AP12502" t="s">
        <v>56</v>
      </c>
      <c r="AQ12502" t="s">
        <v>24731</v>
      </c>
      <c r="AR12502">
        <v>1</v>
      </c>
      <c r="AS12502" t="s">
        <v>24795</v>
      </c>
      <c r="AT12502" t="s">
        <v>24731</v>
      </c>
      <c r="AU12502" t="s">
        <v>24731</v>
      </c>
      <c r="AV12502" t="b">
        <v>0</v>
      </c>
      <c r="AW12502" t="s">
        <v>10286</v>
      </c>
      <c r="AX12502" t="s">
        <v>10286</v>
      </c>
      <c r="AY12502" t="s">
        <v>439</v>
      </c>
      <c r="AZ12502" s="3">
        <v>5.3703349282296653</v>
      </c>
      <c r="BA12502" s="3">
        <v>7.098086124401914</v>
      </c>
      <c r="BB12502" s="3">
        <v>6.8650717703349287</v>
      </c>
      <c r="BC12502" s="3">
        <v>5.267942583732057</v>
      </c>
      <c r="BD12502" s="3">
        <v>5.5693779904306222</v>
      </c>
      <c r="BE12502">
        <v>10101020</v>
      </c>
      <c r="BF12502" t="s">
        <v>693</v>
      </c>
      <c r="BG12502" t="s">
        <v>61</v>
      </c>
      <c r="BH12502" t="s">
        <v>62</v>
      </c>
      <c r="BI12502" t="s">
        <v>694</v>
      </c>
      <c r="BJ12502" t="s">
        <v>439</v>
      </c>
      <c r="BK12502" t="s">
        <v>439</v>
      </c>
      <c r="BL12502" t="s">
        <v>61</v>
      </c>
    </row>
    <row r="12503" spans="1:64" hidden="1" x14ac:dyDescent="0.25">
      <c r="A12503">
        <v>627437</v>
      </c>
      <c r="B12503">
        <v>1783645</v>
      </c>
      <c r="C12503" t="s">
        <v>10329</v>
      </c>
      <c r="D12503" t="s">
        <v>10329</v>
      </c>
      <c r="E12503" t="s">
        <v>48</v>
      </c>
      <c r="F12503" t="s">
        <v>65</v>
      </c>
      <c r="G12503" t="s">
        <v>50</v>
      </c>
      <c r="H12503" t="s">
        <v>50</v>
      </c>
      <c r="I12503" t="s">
        <v>66</v>
      </c>
      <c r="J12503">
        <v>32163</v>
      </c>
      <c r="K12503" t="s">
        <v>50</v>
      </c>
      <c r="L12503">
        <v>0</v>
      </c>
      <c r="M12503" t="s">
        <v>93</v>
      </c>
      <c r="N12503" t="s">
        <v>10330</v>
      </c>
      <c r="O12503" t="s">
        <v>10330</v>
      </c>
      <c r="P12503" s="2">
        <v>79</v>
      </c>
      <c r="Q12503">
        <v>0</v>
      </c>
      <c r="R12503">
        <v>3</v>
      </c>
      <c r="S12503" s="1">
        <v>37412</v>
      </c>
      <c r="T12503" s="7">
        <v>3.5309300000000001</v>
      </c>
      <c r="U12503" s="7">
        <v>2.9790800000000002</v>
      </c>
      <c r="V12503" s="7">
        <v>-0.15629026913589336</v>
      </c>
      <c r="W12503" s="7">
        <v>2.2907899999999999</v>
      </c>
      <c r="X12503" s="7">
        <v>3.3100900000000002</v>
      </c>
      <c r="Y12503" s="7">
        <v>0.44495567031460781</v>
      </c>
      <c r="Z12503" s="7">
        <v>3.2546200000000001</v>
      </c>
      <c r="AA12503" s="7">
        <v>17.472729999999999</v>
      </c>
      <c r="AB12503" s="7">
        <v>8.1970600000000005</v>
      </c>
      <c r="AC12503" s="8">
        <v>1.1315849829085058</v>
      </c>
      <c r="AD12503">
        <v>2002</v>
      </c>
      <c r="AE12503" s="1">
        <v>36118</v>
      </c>
      <c r="AF12503" s="15">
        <f t="shared" si="588"/>
        <v>3.5452054794520547</v>
      </c>
      <c r="AG12503" s="1">
        <v>36118</v>
      </c>
      <c r="AH12503">
        <v>1998</v>
      </c>
      <c r="AI12503" t="str">
        <f t="shared" si="589"/>
        <v>Before 2004</v>
      </c>
      <c r="AJ12503" s="1">
        <v>44428</v>
      </c>
      <c r="AK12503" s="1" t="s">
        <v>55</v>
      </c>
      <c r="AL12503" s="1">
        <v>36118</v>
      </c>
      <c r="AM12503">
        <v>1998</v>
      </c>
      <c r="AN12503" t="str">
        <f t="shared" si="590"/>
        <v>Before 2004</v>
      </c>
      <c r="AO12503">
        <v>3</v>
      </c>
      <c r="AP12503" t="s">
        <v>56</v>
      </c>
      <c r="AQ12503" t="s">
        <v>24731</v>
      </c>
      <c r="AR12503">
        <v>1</v>
      </c>
      <c r="AS12503" t="s">
        <v>24795</v>
      </c>
      <c r="AT12503" t="s">
        <v>24731</v>
      </c>
      <c r="AU12503" t="s">
        <v>24731</v>
      </c>
      <c r="AV12503" t="b">
        <v>0</v>
      </c>
      <c r="AW12503" t="s">
        <v>10331</v>
      </c>
      <c r="AX12503" t="s">
        <v>10331</v>
      </c>
      <c r="AY12503" t="s">
        <v>206</v>
      </c>
      <c r="AZ12503" s="3">
        <v>5.4525911708253361</v>
      </c>
      <c r="BA12503" s="3">
        <v>7.5149712092130523</v>
      </c>
      <c r="BB12503" s="3">
        <v>5.9506717850287911</v>
      </c>
      <c r="BC12503" s="3">
        <v>5.9205374280230334</v>
      </c>
      <c r="BD12503" s="3">
        <v>5.7115163147792707</v>
      </c>
      <c r="BE12503">
        <v>40203010</v>
      </c>
      <c r="BF12503" t="s">
        <v>504</v>
      </c>
      <c r="BG12503" t="s">
        <v>61</v>
      </c>
      <c r="BH12503" t="s">
        <v>62</v>
      </c>
      <c r="BI12503" t="s">
        <v>505</v>
      </c>
      <c r="BJ12503" t="s">
        <v>206</v>
      </c>
      <c r="BK12503" t="s">
        <v>110</v>
      </c>
      <c r="BL12503" t="s">
        <v>61</v>
      </c>
    </row>
    <row r="12504" spans="1:64" hidden="1" x14ac:dyDescent="0.25">
      <c r="A12504">
        <v>627618</v>
      </c>
      <c r="B12504">
        <v>2836506</v>
      </c>
      <c r="C12504" t="s">
        <v>10372</v>
      </c>
      <c r="D12504" t="s">
        <v>10372</v>
      </c>
      <c r="E12504" t="s">
        <v>158</v>
      </c>
      <c r="F12504" t="s">
        <v>65</v>
      </c>
      <c r="G12504" t="s">
        <v>214</v>
      </c>
      <c r="H12504" t="s">
        <v>215</v>
      </c>
      <c r="I12504" t="s">
        <v>66</v>
      </c>
      <c r="J12504">
        <v>0</v>
      </c>
      <c r="K12504" t="s">
        <v>215</v>
      </c>
      <c r="L12504">
        <v>0</v>
      </c>
      <c r="M12504" t="s">
        <v>71</v>
      </c>
      <c r="N12504" t="s">
        <v>10373</v>
      </c>
      <c r="O12504" t="s">
        <v>10373</v>
      </c>
      <c r="P12504" s="2">
        <v>51</v>
      </c>
      <c r="Q12504">
        <v>0</v>
      </c>
      <c r="R12504">
        <v>3</v>
      </c>
      <c r="S12504" s="1">
        <v>39931</v>
      </c>
      <c r="T12504" s="7">
        <v>65.285120000000006</v>
      </c>
      <c r="U12504" s="7">
        <v>2.5373999999999999</v>
      </c>
      <c r="V12504" s="7">
        <v>-0.9611335630538782</v>
      </c>
      <c r="W12504" s="7">
        <v>13.261039999999999</v>
      </c>
      <c r="X12504" s="7">
        <v>0.50748000000000004</v>
      </c>
      <c r="Y12504" s="7">
        <v>-0.96173150823766462</v>
      </c>
      <c r="Z12504" s="7">
        <v>1.0149600000000001</v>
      </c>
      <c r="AA12504" s="7" t="s">
        <v>57</v>
      </c>
      <c r="AB12504" s="7" t="s">
        <v>57</v>
      </c>
      <c r="AC12504" s="8" t="s">
        <v>57</v>
      </c>
      <c r="AD12504">
        <v>2009</v>
      </c>
      <c r="AE12504" s="1" t="s">
        <v>55</v>
      </c>
      <c r="AF12504" s="15" t="e">
        <f t="shared" si="588"/>
        <v>#VALUE!</v>
      </c>
      <c r="AG12504" s="1">
        <v>38800</v>
      </c>
      <c r="AH12504">
        <v>2006</v>
      </c>
      <c r="AI12504">
        <f t="shared" si="589"/>
        <v>2006</v>
      </c>
      <c r="AJ12504" s="1">
        <v>40308</v>
      </c>
      <c r="AK12504" s="1" t="s">
        <v>55</v>
      </c>
      <c r="AL12504" s="1">
        <v>38800</v>
      </c>
      <c r="AM12504">
        <v>2006</v>
      </c>
      <c r="AN12504">
        <f t="shared" si="590"/>
        <v>2006</v>
      </c>
      <c r="AO12504">
        <v>3</v>
      </c>
      <c r="AP12504" t="s">
        <v>56</v>
      </c>
      <c r="AQ12504" t="s">
        <v>24731</v>
      </c>
      <c r="AR12504">
        <v>1</v>
      </c>
      <c r="AS12504" t="s">
        <v>24795</v>
      </c>
      <c r="AT12504" t="s">
        <v>24731</v>
      </c>
      <c r="AU12504" t="s">
        <v>24731</v>
      </c>
      <c r="AV12504" t="b">
        <v>0</v>
      </c>
      <c r="AW12504" t="s">
        <v>10374</v>
      </c>
      <c r="AX12504" t="s">
        <v>10374</v>
      </c>
      <c r="AY12504" t="s">
        <v>116</v>
      </c>
      <c r="AZ12504" s="3">
        <v>6.0646031746031754</v>
      </c>
      <c r="BA12504" s="3">
        <v>7.436349206349206</v>
      </c>
      <c r="BB12504" s="3">
        <v>5.9684126984126982</v>
      </c>
      <c r="BC12504" s="3">
        <v>5.0887301587301588</v>
      </c>
      <c r="BD12504" s="3">
        <v>5.597777777777778</v>
      </c>
      <c r="BE12504">
        <v>35201010</v>
      </c>
      <c r="BF12504" t="s">
        <v>330</v>
      </c>
      <c r="BG12504" t="s">
        <v>139</v>
      </c>
      <c r="BH12504" t="s">
        <v>62</v>
      </c>
      <c r="BI12504" t="s">
        <v>330</v>
      </c>
      <c r="BJ12504" t="s">
        <v>116</v>
      </c>
      <c r="BK12504" t="s">
        <v>101</v>
      </c>
      <c r="BL12504">
        <v>2009</v>
      </c>
    </row>
    <row r="12505" spans="1:64" hidden="1" x14ac:dyDescent="0.25">
      <c r="A12505">
        <v>627725</v>
      </c>
      <c r="B12505">
        <v>1270548</v>
      </c>
      <c r="C12505" t="s">
        <v>10411</v>
      </c>
      <c r="D12505" t="s">
        <v>10412</v>
      </c>
      <c r="E12505" t="s">
        <v>48</v>
      </c>
      <c r="F12505" t="s">
        <v>65</v>
      </c>
      <c r="G12505" t="s">
        <v>50</v>
      </c>
      <c r="H12505" t="s">
        <v>50</v>
      </c>
      <c r="I12505" t="s">
        <v>66</v>
      </c>
      <c r="J12505">
        <v>0</v>
      </c>
      <c r="K12505" t="s">
        <v>67</v>
      </c>
      <c r="L12505">
        <v>1</v>
      </c>
      <c r="M12505" t="s">
        <v>71</v>
      </c>
      <c r="N12505" t="s">
        <v>10413</v>
      </c>
      <c r="O12505" t="s">
        <v>10413</v>
      </c>
      <c r="P12505" s="2">
        <v>75</v>
      </c>
      <c r="Q12505">
        <v>0</v>
      </c>
      <c r="R12505">
        <v>3</v>
      </c>
      <c r="S12505" s="1">
        <v>37782</v>
      </c>
      <c r="T12505" s="7">
        <v>1.85388</v>
      </c>
      <c r="U12505" s="7">
        <v>8.3830000000000002E-2</v>
      </c>
      <c r="V12505" s="7">
        <v>-0.95478132349450873</v>
      </c>
      <c r="W12505" s="7">
        <v>1.3912</v>
      </c>
      <c r="X12505" s="7">
        <v>6.9860000000000005E-2</v>
      </c>
      <c r="Y12505" s="7">
        <v>-0.94978435882691203</v>
      </c>
      <c r="Z12505" s="7">
        <v>6.9860000000000005E-2</v>
      </c>
      <c r="AA12505" s="7" t="s">
        <v>57</v>
      </c>
      <c r="AB12505" s="7" t="s">
        <v>57</v>
      </c>
      <c r="AC12505" s="8" t="s">
        <v>57</v>
      </c>
      <c r="AD12505">
        <v>2003</v>
      </c>
      <c r="AE12505" s="1" t="s">
        <v>55</v>
      </c>
      <c r="AF12505" s="15" t="e">
        <f t="shared" si="588"/>
        <v>#VALUE!</v>
      </c>
      <c r="AG12505" s="1">
        <v>36507</v>
      </c>
      <c r="AH12505">
        <v>1999</v>
      </c>
      <c r="AI12505" t="str">
        <f t="shared" si="589"/>
        <v>Before 2004</v>
      </c>
      <c r="AJ12505" s="1">
        <v>37788</v>
      </c>
      <c r="AK12505" s="1" t="s">
        <v>55</v>
      </c>
      <c r="AL12505" s="1">
        <v>36507</v>
      </c>
      <c r="AM12505">
        <v>1999</v>
      </c>
      <c r="AN12505" t="str">
        <f t="shared" si="590"/>
        <v>Before 2004</v>
      </c>
      <c r="AO12505">
        <v>3</v>
      </c>
      <c r="AP12505" t="s">
        <v>56</v>
      </c>
      <c r="AQ12505" t="s">
        <v>24731</v>
      </c>
      <c r="AR12505">
        <v>1</v>
      </c>
      <c r="AS12505" t="s">
        <v>24795</v>
      </c>
      <c r="AT12505" t="s">
        <v>24731</v>
      </c>
      <c r="AU12505" t="s">
        <v>24731</v>
      </c>
      <c r="AV12505" t="b">
        <v>0</v>
      </c>
      <c r="AW12505" t="s">
        <v>10414</v>
      </c>
      <c r="AX12505" t="s">
        <v>10414</v>
      </c>
      <c r="AY12505" t="s">
        <v>76</v>
      </c>
      <c r="AZ12505" s="3">
        <v>6.7667235494880549</v>
      </c>
      <c r="BA12505" s="3">
        <v>7.3868600682593861</v>
      </c>
      <c r="BB12505" s="3">
        <v>5.6940273037542664</v>
      </c>
      <c r="BC12505" s="3">
        <v>5.3962457337883958</v>
      </c>
      <c r="BD12505" s="3">
        <v>5.6699658703071671</v>
      </c>
      <c r="BE12505">
        <v>25202010</v>
      </c>
      <c r="BF12505" t="s">
        <v>346</v>
      </c>
      <c r="BG12505" t="s">
        <v>61</v>
      </c>
      <c r="BH12505" t="s">
        <v>62</v>
      </c>
      <c r="BI12505" t="s">
        <v>346</v>
      </c>
      <c r="BJ12505" t="s">
        <v>194</v>
      </c>
      <c r="BK12505" t="s">
        <v>76</v>
      </c>
      <c r="BL12505" t="s">
        <v>61</v>
      </c>
    </row>
    <row r="12506" spans="1:64" hidden="1" x14ac:dyDescent="0.25">
      <c r="A12506">
        <v>628021</v>
      </c>
      <c r="B12506">
        <v>2740876</v>
      </c>
      <c r="C12506" t="s">
        <v>10474</v>
      </c>
      <c r="D12506" t="s">
        <v>665</v>
      </c>
      <c r="E12506" t="s">
        <v>70</v>
      </c>
      <c r="F12506" t="s">
        <v>209</v>
      </c>
      <c r="G12506" t="s">
        <v>215</v>
      </c>
      <c r="H12506" t="s">
        <v>215</v>
      </c>
      <c r="I12506" t="s">
        <v>209</v>
      </c>
      <c r="J12506">
        <v>0</v>
      </c>
      <c r="K12506" t="s">
        <v>215</v>
      </c>
      <c r="L12506">
        <v>0</v>
      </c>
      <c r="M12506" t="s">
        <v>71</v>
      </c>
      <c r="N12506" t="s">
        <v>10475</v>
      </c>
      <c r="O12506" t="s">
        <v>667</v>
      </c>
      <c r="P12506" s="2">
        <v>51</v>
      </c>
      <c r="Q12506">
        <v>40.07</v>
      </c>
      <c r="R12506">
        <v>1.48908</v>
      </c>
      <c r="S12506" s="1">
        <v>39955</v>
      </c>
      <c r="T12506" s="7">
        <v>26.908770000000001</v>
      </c>
      <c r="U12506" s="7">
        <v>43.933889999999998</v>
      </c>
      <c r="V12506" s="7">
        <v>0.63269781561922001</v>
      </c>
      <c r="W12506" s="7">
        <v>60.356110000000001</v>
      </c>
      <c r="X12506" s="7">
        <v>44.691369999999999</v>
      </c>
      <c r="Y12506" s="7">
        <v>-0.25953859518116729</v>
      </c>
      <c r="Z12506" s="7">
        <v>65.964969999999994</v>
      </c>
      <c r="AA12506" s="7">
        <v>5881260.3599199997</v>
      </c>
      <c r="AB12506" s="7">
        <v>6132047.6748799998</v>
      </c>
      <c r="AC12506" s="8">
        <v>-4.0897809060968827E-2</v>
      </c>
      <c r="AD12506">
        <v>2009</v>
      </c>
      <c r="AE12506" s="1" t="s">
        <v>55</v>
      </c>
      <c r="AF12506" s="15" t="e">
        <f t="shared" si="588"/>
        <v>#VALUE!</v>
      </c>
      <c r="AG12506" s="1">
        <v>38581</v>
      </c>
      <c r="AH12506">
        <v>2005</v>
      </c>
      <c r="AI12506">
        <f t="shared" si="589"/>
        <v>2005</v>
      </c>
      <c r="AJ12506" s="1">
        <v>39988</v>
      </c>
      <c r="AK12506" s="1" t="s">
        <v>55</v>
      </c>
      <c r="AL12506" s="1">
        <v>38581</v>
      </c>
      <c r="AM12506">
        <v>2005</v>
      </c>
      <c r="AN12506">
        <f t="shared" si="590"/>
        <v>2005</v>
      </c>
      <c r="AO12506">
        <v>3</v>
      </c>
      <c r="AP12506" t="s">
        <v>56</v>
      </c>
      <c r="AQ12506" t="s">
        <v>24731</v>
      </c>
      <c r="AR12506">
        <v>1</v>
      </c>
      <c r="AS12506" t="s">
        <v>24795</v>
      </c>
      <c r="AT12506" t="s">
        <v>24731</v>
      </c>
      <c r="AU12506" t="s">
        <v>24731</v>
      </c>
      <c r="AV12506" t="b">
        <v>0</v>
      </c>
      <c r="AW12506" t="s">
        <v>10476</v>
      </c>
      <c r="AX12506" t="s">
        <v>669</v>
      </c>
      <c r="AY12506" t="s">
        <v>116</v>
      </c>
      <c r="AZ12506" s="3">
        <v>6.0646031746031754</v>
      </c>
      <c r="BA12506" s="3">
        <v>7.436349206349206</v>
      </c>
      <c r="BB12506" s="3">
        <v>5.9684126984126982</v>
      </c>
      <c r="BC12506" s="3">
        <v>5.0887301587301588</v>
      </c>
      <c r="BD12506" s="3">
        <v>5.597777777777778</v>
      </c>
      <c r="BE12506">
        <v>35202010</v>
      </c>
      <c r="BF12506" t="s">
        <v>117</v>
      </c>
      <c r="BG12506" t="s">
        <v>139</v>
      </c>
      <c r="BH12506" t="s">
        <v>62</v>
      </c>
      <c r="BI12506" t="s">
        <v>117</v>
      </c>
      <c r="BJ12506" t="s">
        <v>116</v>
      </c>
      <c r="BK12506" t="s">
        <v>101</v>
      </c>
      <c r="BL12506">
        <v>2009</v>
      </c>
    </row>
    <row r="12507" spans="1:64" hidden="1" x14ac:dyDescent="0.25">
      <c r="A12507">
        <v>628039</v>
      </c>
      <c r="B12507">
        <v>1010748</v>
      </c>
      <c r="C12507" t="s">
        <v>10493</v>
      </c>
      <c r="D12507" t="s">
        <v>10493</v>
      </c>
      <c r="E12507" t="s">
        <v>48</v>
      </c>
      <c r="F12507" t="s">
        <v>209</v>
      </c>
      <c r="G12507" t="s">
        <v>215</v>
      </c>
      <c r="H12507" t="s">
        <v>215</v>
      </c>
      <c r="I12507" t="s">
        <v>209</v>
      </c>
      <c r="J12507">
        <v>0</v>
      </c>
      <c r="K12507" t="s">
        <v>215</v>
      </c>
      <c r="L12507">
        <v>0</v>
      </c>
      <c r="M12507" t="s">
        <v>71</v>
      </c>
      <c r="N12507" t="s">
        <v>10494</v>
      </c>
      <c r="O12507" t="s">
        <v>10494</v>
      </c>
      <c r="P12507" s="2">
        <v>52</v>
      </c>
      <c r="Q12507">
        <v>5.34</v>
      </c>
      <c r="R12507">
        <v>2.8632599999999999</v>
      </c>
      <c r="S12507" s="1">
        <v>39870</v>
      </c>
      <c r="T12507" s="7">
        <v>3516.9828600000001</v>
      </c>
      <c r="U12507" s="7">
        <v>8430.8328000000001</v>
      </c>
      <c r="V12507" s="7">
        <v>1.3971776763222554</v>
      </c>
      <c r="W12507" s="7">
        <v>4580.7110400000001</v>
      </c>
      <c r="X12507" s="7">
        <v>3020.9522000000002</v>
      </c>
      <c r="Y12507" s="7">
        <v>-0.34050583553072145</v>
      </c>
      <c r="Z12507" s="7">
        <v>3036.67857</v>
      </c>
      <c r="AA12507" s="7">
        <v>10845.073920000001</v>
      </c>
      <c r="AB12507" s="7">
        <v>6613.1677799999998</v>
      </c>
      <c r="AC12507" s="8">
        <v>0.63992118161562828</v>
      </c>
      <c r="AD12507">
        <v>2009</v>
      </c>
      <c r="AE12507" s="1">
        <v>38575</v>
      </c>
      <c r="AF12507" s="15">
        <f t="shared" si="588"/>
        <v>3.547945205479452</v>
      </c>
      <c r="AG12507" s="1">
        <v>38575</v>
      </c>
      <c r="AH12507">
        <v>2005</v>
      </c>
      <c r="AI12507">
        <f t="shared" si="589"/>
        <v>2005</v>
      </c>
      <c r="AJ12507" s="1">
        <v>44428</v>
      </c>
      <c r="AK12507" s="1" t="s">
        <v>55</v>
      </c>
      <c r="AL12507" s="1">
        <v>38575</v>
      </c>
      <c r="AM12507">
        <v>2005</v>
      </c>
      <c r="AN12507">
        <f t="shared" si="590"/>
        <v>2005</v>
      </c>
      <c r="AO12507">
        <v>3</v>
      </c>
      <c r="AP12507" t="s">
        <v>56</v>
      </c>
      <c r="AQ12507" t="s">
        <v>24731</v>
      </c>
      <c r="AR12507">
        <v>1</v>
      </c>
      <c r="AS12507" t="s">
        <v>24795</v>
      </c>
      <c r="AT12507" t="s">
        <v>24731</v>
      </c>
      <c r="AU12507" t="s">
        <v>24731</v>
      </c>
      <c r="AV12507" t="b">
        <v>0</v>
      </c>
      <c r="AW12507" t="s">
        <v>10495</v>
      </c>
      <c r="AX12507" t="s">
        <v>10495</v>
      </c>
      <c r="AY12507" t="s">
        <v>199</v>
      </c>
      <c r="AZ12507" s="3">
        <v>7.5</v>
      </c>
      <c r="BA12507" s="3">
        <v>9</v>
      </c>
      <c r="BB12507" s="3">
        <v>7.2</v>
      </c>
      <c r="BC12507" s="3">
        <v>6.8</v>
      </c>
      <c r="BD12507" s="3">
        <v>7.5</v>
      </c>
      <c r="BE12507">
        <v>15101030</v>
      </c>
      <c r="BF12507" t="s">
        <v>1714</v>
      </c>
      <c r="BG12507" t="s">
        <v>139</v>
      </c>
      <c r="BH12507" t="s">
        <v>41</v>
      </c>
      <c r="BI12507" t="s">
        <v>275</v>
      </c>
      <c r="BJ12507" t="s">
        <v>199</v>
      </c>
      <c r="BK12507" t="s">
        <v>199</v>
      </c>
      <c r="BL12507">
        <v>2009</v>
      </c>
    </row>
    <row r="12508" spans="1:64" hidden="1" x14ac:dyDescent="0.25">
      <c r="A12508">
        <v>633878</v>
      </c>
      <c r="B12508">
        <v>1291492</v>
      </c>
      <c r="C12508" t="s">
        <v>10558</v>
      </c>
      <c r="D12508" t="s">
        <v>10559</v>
      </c>
      <c r="E12508" t="s">
        <v>70</v>
      </c>
      <c r="F12508" t="s">
        <v>209</v>
      </c>
      <c r="G12508" t="s">
        <v>215</v>
      </c>
      <c r="H12508" t="s">
        <v>215</v>
      </c>
      <c r="I12508" t="s">
        <v>209</v>
      </c>
      <c r="J12508">
        <v>0</v>
      </c>
      <c r="K12508" t="s">
        <v>215</v>
      </c>
      <c r="L12508">
        <v>0</v>
      </c>
      <c r="M12508" t="s">
        <v>71</v>
      </c>
      <c r="N12508" t="s">
        <v>10560</v>
      </c>
      <c r="O12508" t="s">
        <v>10561</v>
      </c>
      <c r="P12508" s="2">
        <v>48</v>
      </c>
      <c r="Q12508">
        <v>3.16</v>
      </c>
      <c r="R12508">
        <v>2.90123</v>
      </c>
      <c r="S12508" s="1">
        <v>40198</v>
      </c>
      <c r="T12508" s="7">
        <v>1473.33033</v>
      </c>
      <c r="U12508" s="7">
        <v>737.39890000000003</v>
      </c>
      <c r="V12508" s="7">
        <v>-0.49950198880382785</v>
      </c>
      <c r="W12508" s="7">
        <v>716.84256000000005</v>
      </c>
      <c r="X12508" s="7">
        <v>1197.7748999999999</v>
      </c>
      <c r="Y12508" s="7">
        <v>0.67090371977913787</v>
      </c>
      <c r="Z12508" s="7">
        <v>1667.00739</v>
      </c>
      <c r="AA12508" s="7">
        <v>3067981.4783999999</v>
      </c>
      <c r="AB12508" s="7">
        <v>2480633.9937</v>
      </c>
      <c r="AC12508" s="8">
        <v>0.23677313388096377</v>
      </c>
      <c r="AD12508">
        <v>2010</v>
      </c>
      <c r="AE12508" s="1" t="s">
        <v>55</v>
      </c>
      <c r="AF12508" s="15" t="e">
        <f t="shared" si="588"/>
        <v>#VALUE!</v>
      </c>
      <c r="AG12508" s="1">
        <v>38989</v>
      </c>
      <c r="AH12508">
        <v>2006</v>
      </c>
      <c r="AI12508">
        <f t="shared" si="589"/>
        <v>2006</v>
      </c>
      <c r="AJ12508" s="1">
        <v>40248</v>
      </c>
      <c r="AK12508" s="1" t="s">
        <v>55</v>
      </c>
      <c r="AL12508" s="1">
        <v>38989</v>
      </c>
      <c r="AM12508">
        <v>2006</v>
      </c>
      <c r="AN12508">
        <f t="shared" si="590"/>
        <v>2006</v>
      </c>
      <c r="AO12508">
        <v>3</v>
      </c>
      <c r="AP12508" t="s">
        <v>56</v>
      </c>
      <c r="AQ12508" t="s">
        <v>24731</v>
      </c>
      <c r="AR12508">
        <v>1</v>
      </c>
      <c r="AS12508" t="s">
        <v>24795</v>
      </c>
      <c r="AT12508" t="s">
        <v>24731</v>
      </c>
      <c r="AU12508" t="s">
        <v>24731</v>
      </c>
      <c r="AV12508" t="b">
        <v>0</v>
      </c>
      <c r="AW12508" t="s">
        <v>10562</v>
      </c>
      <c r="AX12508" t="s">
        <v>10563</v>
      </c>
      <c r="AY12508" t="s">
        <v>152</v>
      </c>
      <c r="AZ12508" s="3">
        <v>7.342307692307692</v>
      </c>
      <c r="BA12508" s="3">
        <v>7.3230769230769228</v>
      </c>
      <c r="BB12508" s="3">
        <v>5.4692307692307693</v>
      </c>
      <c r="BC12508" s="3">
        <v>6.5629807692307693</v>
      </c>
      <c r="BD12508" s="3">
        <v>5.9163461538461544</v>
      </c>
      <c r="BE12508">
        <v>30302010</v>
      </c>
      <c r="BF12508" t="s">
        <v>1592</v>
      </c>
      <c r="BG12508" t="s">
        <v>139</v>
      </c>
      <c r="BH12508" t="s">
        <v>62</v>
      </c>
      <c r="BI12508" t="s">
        <v>1592</v>
      </c>
      <c r="BJ12508" t="s">
        <v>1593</v>
      </c>
      <c r="BK12508" t="s">
        <v>152</v>
      </c>
      <c r="BL12508">
        <v>2010</v>
      </c>
    </row>
    <row r="12509" spans="1:64" hidden="1" x14ac:dyDescent="0.25">
      <c r="A12509">
        <v>853751</v>
      </c>
      <c r="B12509">
        <v>2683912</v>
      </c>
      <c r="C12509" t="s">
        <v>10567</v>
      </c>
      <c r="D12509" t="s">
        <v>10568</v>
      </c>
      <c r="E12509" t="s">
        <v>158</v>
      </c>
      <c r="F12509" t="s">
        <v>111</v>
      </c>
      <c r="G12509" t="s">
        <v>50</v>
      </c>
      <c r="H12509" t="s">
        <v>50</v>
      </c>
      <c r="I12509" t="s">
        <v>66</v>
      </c>
      <c r="J12509">
        <v>0</v>
      </c>
      <c r="K12509" t="s">
        <v>67</v>
      </c>
      <c r="L12509">
        <v>1</v>
      </c>
      <c r="M12509" t="s">
        <v>71</v>
      </c>
      <c r="N12509" t="s">
        <v>10569</v>
      </c>
      <c r="O12509" t="s">
        <v>10569</v>
      </c>
      <c r="P12509" s="2">
        <v>58</v>
      </c>
      <c r="Q12509">
        <v>0</v>
      </c>
      <c r="R12509">
        <v>3</v>
      </c>
      <c r="S12509" s="1">
        <v>39274</v>
      </c>
      <c r="T12509" s="7">
        <v>76.949789999999993</v>
      </c>
      <c r="U12509" s="7">
        <v>22.87189</v>
      </c>
      <c r="V12509" s="7">
        <v>-0.70276864953107732</v>
      </c>
      <c r="W12509" s="7">
        <v>70.239699999999999</v>
      </c>
      <c r="X12509" s="7">
        <v>23.173349999999999</v>
      </c>
      <c r="Y12509" s="7">
        <v>-0.6700818767733917</v>
      </c>
      <c r="Z12509" s="7">
        <v>10.819000000000001</v>
      </c>
      <c r="AA12509" s="7" t="s">
        <v>57</v>
      </c>
      <c r="AB12509" s="7" t="s">
        <v>57</v>
      </c>
      <c r="AC12509" s="8" t="s">
        <v>57</v>
      </c>
      <c r="AD12509">
        <v>2007</v>
      </c>
      <c r="AE12509" s="1" t="s">
        <v>55</v>
      </c>
      <c r="AF12509" s="15" t="e">
        <f t="shared" si="588"/>
        <v>#VALUE!</v>
      </c>
      <c r="AG12509" s="1">
        <v>37973</v>
      </c>
      <c r="AH12509">
        <v>2003</v>
      </c>
      <c r="AI12509" t="str">
        <f t="shared" si="589"/>
        <v>Before 2004</v>
      </c>
      <c r="AJ12509" s="1">
        <v>40009</v>
      </c>
      <c r="AK12509" s="1" t="s">
        <v>55</v>
      </c>
      <c r="AL12509" s="1">
        <v>37973</v>
      </c>
      <c r="AM12509">
        <v>2003</v>
      </c>
      <c r="AN12509" t="str">
        <f t="shared" si="590"/>
        <v>Before 2004</v>
      </c>
      <c r="AO12509">
        <v>3</v>
      </c>
      <c r="AP12509" t="s">
        <v>56</v>
      </c>
      <c r="AQ12509" t="s">
        <v>24731</v>
      </c>
      <c r="AR12509">
        <v>1</v>
      </c>
      <c r="AS12509" t="s">
        <v>24795</v>
      </c>
      <c r="AT12509" t="s">
        <v>24731</v>
      </c>
      <c r="AU12509" t="s">
        <v>24731</v>
      </c>
      <c r="AV12509" t="b">
        <v>0</v>
      </c>
      <c r="AW12509" t="s">
        <v>10570</v>
      </c>
      <c r="AX12509" t="s">
        <v>10570</v>
      </c>
      <c r="AY12509" t="s">
        <v>173</v>
      </c>
      <c r="AZ12509" s="3">
        <v>7.2696275071633236</v>
      </c>
      <c r="BA12509" s="3">
        <v>6.9134670487106016</v>
      </c>
      <c r="BB12509" s="3">
        <v>4.4736389684813753</v>
      </c>
      <c r="BC12509" s="3">
        <v>5.7819484240687684</v>
      </c>
      <c r="BD12509" s="3">
        <v>5.2083094555873934</v>
      </c>
      <c r="BE12509">
        <v>50101010</v>
      </c>
      <c r="BF12509" t="s">
        <v>688</v>
      </c>
      <c r="BG12509" t="s">
        <v>139</v>
      </c>
      <c r="BH12509" t="s">
        <v>62</v>
      </c>
      <c r="BI12509" t="s">
        <v>474</v>
      </c>
      <c r="BJ12509" t="s">
        <v>342</v>
      </c>
      <c r="BK12509" t="s">
        <v>173</v>
      </c>
      <c r="BL12509">
        <v>2007</v>
      </c>
    </row>
    <row r="12510" spans="1:64" hidden="1" x14ac:dyDescent="0.25">
      <c r="A12510">
        <v>628507</v>
      </c>
      <c r="B12510">
        <v>2704785</v>
      </c>
      <c r="C12510" t="s">
        <v>10571</v>
      </c>
      <c r="D12510" t="s">
        <v>10571</v>
      </c>
      <c r="E12510" t="s">
        <v>48</v>
      </c>
      <c r="F12510" t="s">
        <v>65</v>
      </c>
      <c r="G12510" t="s">
        <v>50</v>
      </c>
      <c r="H12510" t="s">
        <v>50</v>
      </c>
      <c r="I12510" t="s">
        <v>66</v>
      </c>
      <c r="J12510">
        <v>230559</v>
      </c>
      <c r="K12510" t="s">
        <v>50</v>
      </c>
      <c r="L12510">
        <v>0</v>
      </c>
      <c r="M12510" t="s">
        <v>71</v>
      </c>
      <c r="N12510" t="s">
        <v>10572</v>
      </c>
      <c r="O12510" t="s">
        <v>10572</v>
      </c>
      <c r="P12510" s="2">
        <v>51</v>
      </c>
      <c r="Q12510">
        <v>1.45</v>
      </c>
      <c r="R12510">
        <v>4.6288200000000002</v>
      </c>
      <c r="S12510" s="1">
        <v>39913</v>
      </c>
      <c r="T12510" s="7">
        <v>3874.7725</v>
      </c>
      <c r="U12510" s="7">
        <v>2230.8785200000002</v>
      </c>
      <c r="V12510" s="7">
        <v>-0.42425561242627791</v>
      </c>
      <c r="W12510" s="7">
        <v>2911.7977999999998</v>
      </c>
      <c r="X12510" s="7">
        <v>3519.2988999999998</v>
      </c>
      <c r="Y12510" s="7">
        <v>0.20863437014754252</v>
      </c>
      <c r="Z12510" s="7">
        <v>4910.4507999999996</v>
      </c>
      <c r="AA12510" s="7">
        <v>12961.792439999999</v>
      </c>
      <c r="AB12510" s="7">
        <v>9169.8977500000001</v>
      </c>
      <c r="AC12510" s="8">
        <v>0.41351548222007156</v>
      </c>
      <c r="AD12510">
        <v>2009</v>
      </c>
      <c r="AE12510" s="1">
        <v>38629</v>
      </c>
      <c r="AF12510" s="15">
        <f t="shared" si="588"/>
        <v>3.5178082191780824</v>
      </c>
      <c r="AG12510" s="1">
        <v>38629</v>
      </c>
      <c r="AH12510">
        <v>2005</v>
      </c>
      <c r="AI12510">
        <f t="shared" si="589"/>
        <v>2005</v>
      </c>
      <c r="AJ12510" s="1">
        <v>44428</v>
      </c>
      <c r="AK12510" s="1" t="s">
        <v>55</v>
      </c>
      <c r="AL12510" s="1">
        <v>38629</v>
      </c>
      <c r="AM12510">
        <v>2005</v>
      </c>
      <c r="AN12510">
        <f t="shared" si="590"/>
        <v>2005</v>
      </c>
      <c r="AO12510">
        <v>3</v>
      </c>
      <c r="AP12510" t="s">
        <v>56</v>
      </c>
      <c r="AQ12510" t="s">
        <v>24731</v>
      </c>
      <c r="AR12510">
        <v>1</v>
      </c>
      <c r="AS12510" t="s">
        <v>24795</v>
      </c>
      <c r="AT12510" t="s">
        <v>24731</v>
      </c>
      <c r="AU12510" t="s">
        <v>24731</v>
      </c>
      <c r="AV12510" t="b">
        <v>0</v>
      </c>
      <c r="AW12510" t="s">
        <v>10573</v>
      </c>
      <c r="AX12510" t="s">
        <v>10573</v>
      </c>
      <c r="AY12510" t="s">
        <v>110</v>
      </c>
      <c r="AZ12510" s="3">
        <v>6.2</v>
      </c>
      <c r="BA12510" s="3">
        <v>5.9</v>
      </c>
      <c r="BB12510" s="3">
        <v>5.5</v>
      </c>
      <c r="BC12510" s="3">
        <v>7.7</v>
      </c>
      <c r="BD12510" s="3">
        <v>5.2</v>
      </c>
      <c r="BE12510">
        <v>40301040</v>
      </c>
      <c r="BF12510" t="s">
        <v>123</v>
      </c>
      <c r="BG12510" t="s">
        <v>139</v>
      </c>
      <c r="BH12510" t="s">
        <v>41</v>
      </c>
      <c r="BI12510" t="s">
        <v>124</v>
      </c>
      <c r="BJ12510" t="s">
        <v>124</v>
      </c>
      <c r="BK12510" t="s">
        <v>110</v>
      </c>
      <c r="BL12510">
        <v>2009</v>
      </c>
    </row>
    <row r="12511" spans="1:64" hidden="1" x14ac:dyDescent="0.25">
      <c r="A12511">
        <v>633677</v>
      </c>
      <c r="B12511">
        <v>1280684</v>
      </c>
      <c r="C12511" t="s">
        <v>9447</v>
      </c>
      <c r="D12511" t="s">
        <v>9447</v>
      </c>
      <c r="E12511" t="s">
        <v>48</v>
      </c>
      <c r="F12511" t="s">
        <v>137</v>
      </c>
      <c r="G12511" t="s">
        <v>67</v>
      </c>
      <c r="H12511" t="s">
        <v>67</v>
      </c>
      <c r="I12511" t="s">
        <v>138</v>
      </c>
      <c r="J12511">
        <v>0</v>
      </c>
      <c r="K12511" t="s">
        <v>67</v>
      </c>
      <c r="L12511">
        <v>0</v>
      </c>
      <c r="M12511" t="s">
        <v>71</v>
      </c>
      <c r="N12511" t="s">
        <v>9449</v>
      </c>
      <c r="O12511" t="s">
        <v>9449</v>
      </c>
      <c r="P12511" s="2">
        <v>48</v>
      </c>
      <c r="Q12511">
        <v>0</v>
      </c>
      <c r="R12511">
        <v>5.9013299999999997</v>
      </c>
      <c r="S12511" s="1">
        <v>40235</v>
      </c>
      <c r="T12511" s="7">
        <v>420.81061</v>
      </c>
      <c r="U12511" s="7">
        <v>365.91719999999998</v>
      </c>
      <c r="V12511" s="7">
        <v>-0.13044682975079933</v>
      </c>
      <c r="W12511" s="7">
        <v>271.50760000000002</v>
      </c>
      <c r="X12511" s="7">
        <v>318.04799000000003</v>
      </c>
      <c r="Y12511" s="7">
        <v>0.17141468599774001</v>
      </c>
      <c r="Z12511" s="7">
        <v>390.90026999999998</v>
      </c>
      <c r="AA12511" s="7">
        <v>324.25832000000003</v>
      </c>
      <c r="AB12511" s="7">
        <v>210.66831999999999</v>
      </c>
      <c r="AC12511" s="8">
        <v>0.53918880636632993</v>
      </c>
      <c r="AD12511">
        <v>2010</v>
      </c>
      <c r="AE12511" s="1">
        <v>39121</v>
      </c>
      <c r="AF12511" s="15">
        <f t="shared" si="588"/>
        <v>3.0520547945205481</v>
      </c>
      <c r="AG12511" s="1">
        <v>39121</v>
      </c>
      <c r="AH12511">
        <v>2007</v>
      </c>
      <c r="AI12511">
        <f t="shared" si="589"/>
        <v>2007</v>
      </c>
      <c r="AJ12511" s="1">
        <v>44428</v>
      </c>
      <c r="AK12511" s="1" t="s">
        <v>55</v>
      </c>
      <c r="AL12511" s="1">
        <v>39121</v>
      </c>
      <c r="AM12511">
        <v>2007</v>
      </c>
      <c r="AN12511">
        <f t="shared" si="590"/>
        <v>2007</v>
      </c>
      <c r="AO12511">
        <v>3</v>
      </c>
      <c r="AP12511" t="s">
        <v>56</v>
      </c>
      <c r="AQ12511" t="s">
        <v>24731</v>
      </c>
      <c r="AR12511">
        <v>1</v>
      </c>
      <c r="AS12511" t="s">
        <v>24795</v>
      </c>
      <c r="AT12511" t="s">
        <v>24731</v>
      </c>
      <c r="AU12511" t="s">
        <v>24731</v>
      </c>
      <c r="AV12511" t="b">
        <v>0</v>
      </c>
      <c r="AW12511" t="s">
        <v>9451</v>
      </c>
      <c r="AX12511" t="s">
        <v>9451</v>
      </c>
      <c r="AY12511" t="s">
        <v>98</v>
      </c>
      <c r="AZ12511" s="3">
        <v>6.7590909090909088</v>
      </c>
      <c r="BA12511" s="3">
        <v>7.6274621212121216</v>
      </c>
      <c r="BB12511" s="3">
        <v>6.3092803030303033</v>
      </c>
      <c r="BC12511" s="3">
        <v>5.5611742424242427</v>
      </c>
      <c r="BD12511" s="3">
        <v>6.0251893939393941</v>
      </c>
      <c r="BE12511">
        <v>35101010</v>
      </c>
      <c r="BF12511" t="s">
        <v>254</v>
      </c>
      <c r="BG12511" t="s">
        <v>139</v>
      </c>
      <c r="BH12511" t="s">
        <v>62</v>
      </c>
      <c r="BI12511" t="s">
        <v>255</v>
      </c>
      <c r="BJ12511" t="s">
        <v>98</v>
      </c>
      <c r="BK12511" t="s">
        <v>101</v>
      </c>
      <c r="BL12511">
        <v>2010</v>
      </c>
    </row>
    <row r="12512" spans="1:64" hidden="1" x14ac:dyDescent="0.25">
      <c r="A12512">
        <v>944525</v>
      </c>
      <c r="B12512">
        <v>1085188</v>
      </c>
      <c r="C12512" t="s">
        <v>10754</v>
      </c>
      <c r="D12512" t="s">
        <v>10754</v>
      </c>
      <c r="E12512" t="s">
        <v>48</v>
      </c>
      <c r="F12512" t="s">
        <v>49</v>
      </c>
      <c r="G12512" t="s">
        <v>517</v>
      </c>
      <c r="H12512" t="s">
        <v>67</v>
      </c>
      <c r="I12512" t="s">
        <v>51</v>
      </c>
      <c r="J12512">
        <v>0</v>
      </c>
      <c r="K12512" t="s">
        <v>67</v>
      </c>
      <c r="L12512">
        <v>0</v>
      </c>
      <c r="M12512" t="s">
        <v>71</v>
      </c>
      <c r="N12512" t="s">
        <v>10755</v>
      </c>
      <c r="O12512" t="s">
        <v>10755</v>
      </c>
      <c r="P12512" s="2">
        <v>17</v>
      </c>
      <c r="Q12512">
        <v>1.46</v>
      </c>
      <c r="R12512">
        <v>1.45899</v>
      </c>
      <c r="S12512" s="1">
        <v>43056</v>
      </c>
      <c r="T12512" s="7">
        <v>11542.3436</v>
      </c>
      <c r="U12512" s="7">
        <v>17511.433499999999</v>
      </c>
      <c r="V12512" s="7">
        <v>0.51714713292714654</v>
      </c>
      <c r="W12512" s="7">
        <v>12176.3768</v>
      </c>
      <c r="X12512" s="7">
        <v>16427.018759999999</v>
      </c>
      <c r="Y12512" s="7">
        <v>0.34908922660803327</v>
      </c>
      <c r="Z12512" s="7">
        <v>18779.311849999998</v>
      </c>
      <c r="AA12512" s="7">
        <v>18185.228709999999</v>
      </c>
      <c r="AB12512" s="7">
        <v>10222.54715</v>
      </c>
      <c r="AC12512" s="8">
        <v>0.77893321920261316</v>
      </c>
      <c r="AD12512">
        <v>2017</v>
      </c>
      <c r="AE12512" s="1">
        <v>41906</v>
      </c>
      <c r="AF12512" s="15">
        <f t="shared" si="588"/>
        <v>3.1506849315068495</v>
      </c>
      <c r="AG12512" s="1">
        <v>41906</v>
      </c>
      <c r="AH12512">
        <v>2014</v>
      </c>
      <c r="AI12512">
        <f t="shared" si="589"/>
        <v>2014</v>
      </c>
      <c r="AJ12512" s="1">
        <v>44428</v>
      </c>
      <c r="AK12512" s="1" t="s">
        <v>55</v>
      </c>
      <c r="AL12512" s="1">
        <v>41906</v>
      </c>
      <c r="AM12512">
        <v>2014</v>
      </c>
      <c r="AN12512">
        <f t="shared" si="590"/>
        <v>2014</v>
      </c>
      <c r="AO12512">
        <v>3</v>
      </c>
      <c r="AP12512" t="s">
        <v>56</v>
      </c>
      <c r="AQ12512" t="s">
        <v>24731</v>
      </c>
      <c r="AR12512">
        <v>1</v>
      </c>
      <c r="AS12512" t="s">
        <v>24795</v>
      </c>
      <c r="AT12512" t="s">
        <v>24731</v>
      </c>
      <c r="AU12512" t="s">
        <v>24731</v>
      </c>
      <c r="AV12512" t="b">
        <v>0</v>
      </c>
      <c r="AW12512" t="s">
        <v>10756</v>
      </c>
      <c r="AX12512" t="s">
        <v>10756</v>
      </c>
      <c r="AY12512" t="s">
        <v>108</v>
      </c>
      <c r="AZ12512" s="3">
        <v>8</v>
      </c>
      <c r="BA12512" s="3">
        <v>8.6</v>
      </c>
      <c r="BB12512" s="3">
        <v>7.6</v>
      </c>
      <c r="BC12512" s="3">
        <v>5.5</v>
      </c>
      <c r="BD12512" s="3">
        <v>7.2</v>
      </c>
      <c r="BE12512">
        <v>40101015</v>
      </c>
      <c r="BF12512" t="s">
        <v>109</v>
      </c>
      <c r="BG12512" t="s">
        <v>139</v>
      </c>
      <c r="BH12512" t="s">
        <v>41</v>
      </c>
      <c r="BI12512" t="s">
        <v>108</v>
      </c>
      <c r="BJ12512" t="s">
        <v>108</v>
      </c>
      <c r="BK12512" t="s">
        <v>110</v>
      </c>
      <c r="BL12512">
        <v>2017</v>
      </c>
    </row>
    <row r="12513" spans="1:64" hidden="1" x14ac:dyDescent="0.25">
      <c r="A12513">
        <v>629857</v>
      </c>
      <c r="B12513">
        <v>1091111</v>
      </c>
      <c r="C12513" t="s">
        <v>7711</v>
      </c>
      <c r="D12513" t="s">
        <v>7711</v>
      </c>
      <c r="E12513" t="s">
        <v>48</v>
      </c>
      <c r="F12513" t="s">
        <v>65</v>
      </c>
      <c r="G12513" t="s">
        <v>50</v>
      </c>
      <c r="H12513" t="s">
        <v>50</v>
      </c>
      <c r="I12513" t="s">
        <v>66</v>
      </c>
      <c r="J12513">
        <v>25000</v>
      </c>
      <c r="K12513" t="s">
        <v>50</v>
      </c>
      <c r="L12513">
        <v>0</v>
      </c>
      <c r="M12513" t="s">
        <v>71</v>
      </c>
      <c r="N12513" t="s">
        <v>7713</v>
      </c>
      <c r="O12513" t="s">
        <v>7713</v>
      </c>
      <c r="P12513" s="2">
        <v>70</v>
      </c>
      <c r="Q12513">
        <v>0</v>
      </c>
      <c r="R12513">
        <v>0.4899</v>
      </c>
      <c r="S12513" s="1">
        <v>38244</v>
      </c>
      <c r="T12513" s="7">
        <v>49709.190690000003</v>
      </c>
      <c r="U12513" s="7">
        <v>56543.170129999999</v>
      </c>
      <c r="V12513" s="7">
        <v>0.13747919338736664</v>
      </c>
      <c r="W12513" s="7">
        <v>57969.478230000001</v>
      </c>
      <c r="X12513" s="7">
        <v>52859.328800000003</v>
      </c>
      <c r="Y12513" s="7">
        <v>-8.8152413753405587E-2</v>
      </c>
      <c r="Z12513" s="7">
        <v>54576.451630000003</v>
      </c>
      <c r="AA12513" s="7">
        <v>84651.824349999995</v>
      </c>
      <c r="AB12513" s="7">
        <v>78301.508019999994</v>
      </c>
      <c r="AC12513" s="8">
        <v>8.1100817731096383E-2</v>
      </c>
      <c r="AD12513">
        <v>2004</v>
      </c>
      <c r="AE12513" s="1">
        <v>37055</v>
      </c>
      <c r="AF12513" s="15">
        <f t="shared" si="588"/>
        <v>3.2575342465753425</v>
      </c>
      <c r="AG12513" s="1">
        <v>37055</v>
      </c>
      <c r="AH12513">
        <v>2001</v>
      </c>
      <c r="AI12513" t="str">
        <f t="shared" si="589"/>
        <v>Before 2004</v>
      </c>
      <c r="AJ12513" s="1">
        <v>44428</v>
      </c>
      <c r="AK12513" s="1" t="s">
        <v>55</v>
      </c>
      <c r="AL12513" s="1">
        <v>37055</v>
      </c>
      <c r="AM12513">
        <v>2001</v>
      </c>
      <c r="AN12513" t="str">
        <f t="shared" si="590"/>
        <v>Before 2004</v>
      </c>
      <c r="AO12513">
        <v>3</v>
      </c>
      <c r="AP12513" t="s">
        <v>56</v>
      </c>
      <c r="AQ12513" t="s">
        <v>24731</v>
      </c>
      <c r="AR12513">
        <v>1</v>
      </c>
      <c r="AS12513" t="s">
        <v>24795</v>
      </c>
      <c r="AT12513" t="s">
        <v>24731</v>
      </c>
      <c r="AU12513" t="s">
        <v>24731</v>
      </c>
      <c r="AV12513" t="b">
        <v>0</v>
      </c>
      <c r="AW12513" t="s">
        <v>7716</v>
      </c>
      <c r="AX12513" t="s">
        <v>7716</v>
      </c>
      <c r="AY12513" t="s">
        <v>152</v>
      </c>
      <c r="AZ12513" s="3">
        <v>6.3</v>
      </c>
      <c r="BA12513" s="3">
        <v>6.6</v>
      </c>
      <c r="BB12513" s="3">
        <v>6.2</v>
      </c>
      <c r="BC12513" s="3">
        <v>7.3</v>
      </c>
      <c r="BD12513" s="3">
        <v>5.7</v>
      </c>
      <c r="BE12513">
        <v>30202030</v>
      </c>
      <c r="BF12513" t="s">
        <v>493</v>
      </c>
      <c r="BG12513" t="s">
        <v>61</v>
      </c>
      <c r="BH12513" t="s">
        <v>41</v>
      </c>
      <c r="BI12513" t="s">
        <v>494</v>
      </c>
      <c r="BJ12513" t="s">
        <v>155</v>
      </c>
      <c r="BK12513" t="s">
        <v>152</v>
      </c>
      <c r="BL12513" t="s">
        <v>61</v>
      </c>
    </row>
    <row r="12514" spans="1:64" hidden="1" x14ac:dyDescent="0.25">
      <c r="A12514">
        <v>630175</v>
      </c>
      <c r="B12514">
        <v>1191558</v>
      </c>
      <c r="C12514" t="s">
        <v>10823</v>
      </c>
      <c r="D12514" t="s">
        <v>10824</v>
      </c>
      <c r="E12514" t="s">
        <v>158</v>
      </c>
      <c r="F12514" t="s">
        <v>209</v>
      </c>
      <c r="G12514" t="s">
        <v>50</v>
      </c>
      <c r="H12514" t="s">
        <v>50</v>
      </c>
      <c r="I12514" t="s">
        <v>209</v>
      </c>
      <c r="J12514">
        <v>350000</v>
      </c>
      <c r="K12514" t="s">
        <v>50</v>
      </c>
      <c r="L12514">
        <v>0</v>
      </c>
      <c r="M12514" t="s">
        <v>71</v>
      </c>
      <c r="N12514" t="s">
        <v>10825</v>
      </c>
      <c r="O12514" t="s">
        <v>10826</v>
      </c>
      <c r="P12514" s="2">
        <v>55</v>
      </c>
      <c r="Q12514">
        <v>6.48</v>
      </c>
      <c r="R12514">
        <v>0.18695000000000001</v>
      </c>
      <c r="S12514" s="1">
        <v>39591</v>
      </c>
      <c r="T12514" s="7">
        <v>142.33807999999999</v>
      </c>
      <c r="U12514" s="7">
        <v>60.133589999999998</v>
      </c>
      <c r="V12514" s="7">
        <v>-0.57752985005839619</v>
      </c>
      <c r="W12514" s="7">
        <v>146.69537</v>
      </c>
      <c r="X12514" s="7">
        <v>65.209090000000003</v>
      </c>
      <c r="Y12514" s="7">
        <v>-0.55547956285191546</v>
      </c>
      <c r="Z12514" s="7">
        <v>64.94417</v>
      </c>
      <c r="AA12514" s="7" t="s">
        <v>57</v>
      </c>
      <c r="AB12514" s="7" t="s">
        <v>57</v>
      </c>
      <c r="AC12514" s="8" t="s">
        <v>57</v>
      </c>
      <c r="AD12514">
        <v>2008</v>
      </c>
      <c r="AE12514" s="1" t="s">
        <v>55</v>
      </c>
      <c r="AF12514" s="15" t="e">
        <f t="shared" si="588"/>
        <v>#VALUE!</v>
      </c>
      <c r="AG12514" s="1">
        <v>38463</v>
      </c>
      <c r="AH12514">
        <v>2005</v>
      </c>
      <c r="AI12514">
        <f t="shared" si="589"/>
        <v>2005</v>
      </c>
      <c r="AJ12514" s="1">
        <v>39660</v>
      </c>
      <c r="AK12514" s="1" t="s">
        <v>55</v>
      </c>
      <c r="AL12514" s="1">
        <v>38463</v>
      </c>
      <c r="AM12514">
        <v>2005</v>
      </c>
      <c r="AN12514">
        <f t="shared" si="590"/>
        <v>2005</v>
      </c>
      <c r="AO12514">
        <v>3</v>
      </c>
      <c r="AP12514" t="s">
        <v>56</v>
      </c>
      <c r="AQ12514" t="s">
        <v>24731</v>
      </c>
      <c r="AR12514">
        <v>1</v>
      </c>
      <c r="AS12514" t="s">
        <v>24795</v>
      </c>
      <c r="AT12514" t="s">
        <v>24731</v>
      </c>
      <c r="AU12514" t="s">
        <v>24731</v>
      </c>
      <c r="AV12514" t="b">
        <v>0</v>
      </c>
      <c r="AW12514" t="s">
        <v>10827</v>
      </c>
      <c r="AX12514" t="s">
        <v>57</v>
      </c>
      <c r="AY12514" t="s">
        <v>110</v>
      </c>
      <c r="AZ12514" s="3">
        <v>7.0170731707317069</v>
      </c>
      <c r="BA12514" s="3">
        <v>7.4112195121951219</v>
      </c>
      <c r="BB12514" s="3">
        <v>6.5873170731707313</v>
      </c>
      <c r="BC12514" s="3">
        <v>5.9648780487804878</v>
      </c>
      <c r="BD12514" s="3">
        <v>6.0951219512195118</v>
      </c>
      <c r="BE12514">
        <v>40301040</v>
      </c>
      <c r="BF12514" t="s">
        <v>123</v>
      </c>
      <c r="BG12514" t="s">
        <v>139</v>
      </c>
      <c r="BH12514" t="s">
        <v>62</v>
      </c>
      <c r="BI12514" t="s">
        <v>124</v>
      </c>
      <c r="BJ12514" t="s">
        <v>124</v>
      </c>
      <c r="BK12514" t="s">
        <v>110</v>
      </c>
      <c r="BL12514">
        <v>2008</v>
      </c>
    </row>
    <row r="12515" spans="1:64" hidden="1" x14ac:dyDescent="0.25">
      <c r="A12515">
        <v>630339</v>
      </c>
      <c r="B12515">
        <v>2380919</v>
      </c>
      <c r="C12515" t="s">
        <v>10835</v>
      </c>
      <c r="D12515" t="s">
        <v>2816</v>
      </c>
      <c r="E12515" t="s">
        <v>70</v>
      </c>
      <c r="F12515" t="s">
        <v>209</v>
      </c>
      <c r="G12515" t="s">
        <v>215</v>
      </c>
      <c r="H12515" t="s">
        <v>215</v>
      </c>
      <c r="I12515" t="s">
        <v>209</v>
      </c>
      <c r="J12515">
        <v>0</v>
      </c>
      <c r="K12515" t="s">
        <v>215</v>
      </c>
      <c r="L12515">
        <v>0</v>
      </c>
      <c r="M12515" t="s">
        <v>71</v>
      </c>
      <c r="N12515" t="s">
        <v>10836</v>
      </c>
      <c r="O12515" t="s">
        <v>2817</v>
      </c>
      <c r="P12515" s="2">
        <v>49</v>
      </c>
      <c r="Q12515">
        <v>0.26100000000000001</v>
      </c>
      <c r="R12515">
        <v>10.25108</v>
      </c>
      <c r="S12515" s="1">
        <v>40077</v>
      </c>
      <c r="T12515" s="7">
        <v>1741.31655</v>
      </c>
      <c r="U12515" s="7">
        <v>1026.19578</v>
      </c>
      <c r="V12515" s="7">
        <v>-0.41067821356203155</v>
      </c>
      <c r="W12515" s="7">
        <v>1592.56231</v>
      </c>
      <c r="X12515" s="7">
        <v>943.26851999999997</v>
      </c>
      <c r="Y12515" s="7">
        <v>-0.4077038530442178</v>
      </c>
      <c r="Z12515" s="7">
        <v>1676.32626</v>
      </c>
      <c r="AA12515" s="7">
        <v>298264.51199999999</v>
      </c>
      <c r="AB12515" s="7">
        <v>225655.01241</v>
      </c>
      <c r="AC12515" s="8">
        <v>0.32177215482399041</v>
      </c>
      <c r="AD12515">
        <v>2009</v>
      </c>
      <c r="AE12515" s="1" t="s">
        <v>55</v>
      </c>
      <c r="AF12515" s="15" t="e">
        <f t="shared" si="588"/>
        <v>#VALUE!</v>
      </c>
      <c r="AG12515" s="1">
        <v>38896</v>
      </c>
      <c r="AH12515">
        <v>2006</v>
      </c>
      <c r="AI12515">
        <f t="shared" si="589"/>
        <v>2006</v>
      </c>
      <c r="AJ12515" s="1">
        <v>40109</v>
      </c>
      <c r="AK12515" s="1" t="s">
        <v>55</v>
      </c>
      <c r="AL12515" s="1">
        <v>38896</v>
      </c>
      <c r="AM12515">
        <v>2006</v>
      </c>
      <c r="AN12515">
        <f t="shared" si="590"/>
        <v>2006</v>
      </c>
      <c r="AO12515">
        <v>3</v>
      </c>
      <c r="AP12515" t="s">
        <v>56</v>
      </c>
      <c r="AQ12515" t="s">
        <v>24731</v>
      </c>
      <c r="AR12515">
        <v>1</v>
      </c>
      <c r="AS12515" t="s">
        <v>24795</v>
      </c>
      <c r="AT12515" t="s">
        <v>24731</v>
      </c>
      <c r="AU12515" t="s">
        <v>24731</v>
      </c>
      <c r="AV12515" t="b">
        <v>0</v>
      </c>
      <c r="AW12515" t="s">
        <v>10837</v>
      </c>
      <c r="AX12515" t="s">
        <v>2818</v>
      </c>
      <c r="AY12515" t="s">
        <v>261</v>
      </c>
      <c r="AZ12515" s="3">
        <v>7.3</v>
      </c>
      <c r="BA12515" s="3">
        <v>8.3000000000000007</v>
      </c>
      <c r="BB12515" s="3">
        <v>7.9</v>
      </c>
      <c r="BC12515" s="3">
        <v>5</v>
      </c>
      <c r="BD12515" s="3">
        <v>6.8</v>
      </c>
      <c r="BE12515">
        <v>45102010</v>
      </c>
      <c r="BF12515" t="s">
        <v>1107</v>
      </c>
      <c r="BG12515" t="s">
        <v>139</v>
      </c>
      <c r="BH12515" t="s">
        <v>41</v>
      </c>
      <c r="BI12515" t="s">
        <v>1108</v>
      </c>
      <c r="BJ12515" t="s">
        <v>261</v>
      </c>
      <c r="BK12515" t="s">
        <v>64</v>
      </c>
      <c r="BL12515">
        <v>2009</v>
      </c>
    </row>
    <row r="12516" spans="1:64" hidden="1" x14ac:dyDescent="0.25">
      <c r="A12516">
        <v>631034</v>
      </c>
      <c r="B12516">
        <v>1271025</v>
      </c>
      <c r="C12516" t="s">
        <v>10861</v>
      </c>
      <c r="D12516" t="s">
        <v>10862</v>
      </c>
      <c r="E12516" t="s">
        <v>158</v>
      </c>
      <c r="F12516" t="s">
        <v>65</v>
      </c>
      <c r="G12516" t="s">
        <v>50</v>
      </c>
      <c r="H12516" t="s">
        <v>50</v>
      </c>
      <c r="I12516" t="s">
        <v>66</v>
      </c>
      <c r="J12516">
        <v>60000</v>
      </c>
      <c r="K12516" t="s">
        <v>50</v>
      </c>
      <c r="L12516">
        <v>0</v>
      </c>
      <c r="M12516" t="s">
        <v>52</v>
      </c>
      <c r="N12516" t="s">
        <v>10863</v>
      </c>
      <c r="O12516" t="s">
        <v>10863</v>
      </c>
      <c r="P12516" s="2">
        <v>65</v>
      </c>
      <c r="Q12516">
        <v>0</v>
      </c>
      <c r="R12516">
        <v>3</v>
      </c>
      <c r="S12516" s="1">
        <v>38686</v>
      </c>
      <c r="T12516" s="7">
        <v>5.3244999999999996</v>
      </c>
      <c r="U12516" s="7">
        <v>20.155799999999999</v>
      </c>
      <c r="V12516" s="7">
        <v>2.7854822049018688</v>
      </c>
      <c r="W12516" s="7">
        <v>4.6855599999999997</v>
      </c>
      <c r="X12516" s="7">
        <v>13.157</v>
      </c>
      <c r="Y12516" s="7">
        <v>1.8079887996312076</v>
      </c>
      <c r="Z12516" s="7">
        <v>27.090399999999999</v>
      </c>
      <c r="AA12516" s="7" t="s">
        <v>57</v>
      </c>
      <c r="AB12516" s="7" t="s">
        <v>57</v>
      </c>
      <c r="AC12516" s="8" t="s">
        <v>57</v>
      </c>
      <c r="AD12516">
        <v>2005</v>
      </c>
      <c r="AE12516" s="1" t="s">
        <v>55</v>
      </c>
      <c r="AF12516" s="15" t="e">
        <f t="shared" si="588"/>
        <v>#VALUE!</v>
      </c>
      <c r="AG12516" s="1">
        <v>37407</v>
      </c>
      <c r="AH12516">
        <v>2002</v>
      </c>
      <c r="AI12516" t="str">
        <f t="shared" si="589"/>
        <v>Before 2004</v>
      </c>
      <c r="AJ12516" s="1">
        <v>41033</v>
      </c>
      <c r="AK12516" s="1" t="s">
        <v>55</v>
      </c>
      <c r="AL12516" s="1">
        <v>37407</v>
      </c>
      <c r="AM12516">
        <v>2002</v>
      </c>
      <c r="AN12516" t="str">
        <f t="shared" si="590"/>
        <v>Before 2004</v>
      </c>
      <c r="AO12516">
        <v>3</v>
      </c>
      <c r="AP12516" t="s">
        <v>56</v>
      </c>
      <c r="AQ12516" t="s">
        <v>24731</v>
      </c>
      <c r="AR12516">
        <v>1</v>
      </c>
      <c r="AS12516" t="s">
        <v>24795</v>
      </c>
      <c r="AT12516" t="s">
        <v>24731</v>
      </c>
      <c r="AU12516" t="s">
        <v>24731</v>
      </c>
      <c r="AV12516" t="b">
        <v>0</v>
      </c>
      <c r="AW12516" t="s">
        <v>10864</v>
      </c>
      <c r="AX12516" t="s">
        <v>10864</v>
      </c>
      <c r="AY12516" t="s">
        <v>173</v>
      </c>
      <c r="AZ12516" s="3">
        <v>7.2696275071633236</v>
      </c>
      <c r="BA12516" s="3">
        <v>6.9134670487106016</v>
      </c>
      <c r="BB12516" s="3">
        <v>4.4736389684813753</v>
      </c>
      <c r="BC12516" s="3">
        <v>5.7819484240687684</v>
      </c>
      <c r="BD12516" s="3">
        <v>5.2083094555873934</v>
      </c>
      <c r="BE12516">
        <v>50202010</v>
      </c>
      <c r="BF12516" t="s">
        <v>174</v>
      </c>
      <c r="BG12516" t="s">
        <v>139</v>
      </c>
      <c r="BH12516" t="s">
        <v>62</v>
      </c>
      <c r="BI12516" t="s">
        <v>175</v>
      </c>
      <c r="BJ12516" t="s">
        <v>176</v>
      </c>
      <c r="BK12516" t="s">
        <v>173</v>
      </c>
      <c r="BL12516">
        <v>2005</v>
      </c>
    </row>
    <row r="12517" spans="1:64" hidden="1" x14ac:dyDescent="0.25">
      <c r="A12517">
        <v>631133</v>
      </c>
      <c r="B12517">
        <v>2895693</v>
      </c>
      <c r="C12517" t="s">
        <v>10878</v>
      </c>
      <c r="D12517" t="s">
        <v>10879</v>
      </c>
      <c r="E12517" t="s">
        <v>158</v>
      </c>
      <c r="F12517" t="s">
        <v>111</v>
      </c>
      <c r="G12517" t="s">
        <v>215</v>
      </c>
      <c r="H12517" t="s">
        <v>215</v>
      </c>
      <c r="I12517" t="s">
        <v>66</v>
      </c>
      <c r="J12517">
        <v>0</v>
      </c>
      <c r="K12517" t="s">
        <v>215</v>
      </c>
      <c r="L12517">
        <v>0</v>
      </c>
      <c r="M12517" t="s">
        <v>71</v>
      </c>
      <c r="N12517" t="s">
        <v>10880</v>
      </c>
      <c r="O12517" t="s">
        <v>10880</v>
      </c>
      <c r="P12517" s="2">
        <v>75</v>
      </c>
      <c r="Q12517">
        <v>0</v>
      </c>
      <c r="R12517">
        <v>3</v>
      </c>
      <c r="S12517" s="1">
        <v>37712</v>
      </c>
      <c r="T12517" s="7">
        <v>288.31858999999997</v>
      </c>
      <c r="U12517" s="7">
        <v>2.84178</v>
      </c>
      <c r="V12517" s="7">
        <v>-0.65591403592810293</v>
      </c>
      <c r="W12517" s="7">
        <v>215.46387999999999</v>
      </c>
      <c r="X12517" s="7">
        <v>172.06110000000001</v>
      </c>
      <c r="Y12517" s="7">
        <v>-0.20143877479603534</v>
      </c>
      <c r="Z12517" s="7">
        <v>184.46188000000001</v>
      </c>
      <c r="AA12517" s="7" t="s">
        <v>57</v>
      </c>
      <c r="AB12517" s="7" t="s">
        <v>57</v>
      </c>
      <c r="AC12517" s="8" t="s">
        <v>57</v>
      </c>
      <c r="AD12517">
        <v>2003</v>
      </c>
      <c r="AE12517" s="1" t="s">
        <v>55</v>
      </c>
      <c r="AF12517" s="15" t="e">
        <f t="shared" si="588"/>
        <v>#VALUE!</v>
      </c>
      <c r="AG12517" s="1">
        <v>36409</v>
      </c>
      <c r="AH12517">
        <v>1999</v>
      </c>
      <c r="AI12517" t="str">
        <f t="shared" si="589"/>
        <v>Before 2004</v>
      </c>
      <c r="AJ12517" s="1">
        <v>43843</v>
      </c>
      <c r="AK12517" s="1" t="s">
        <v>55</v>
      </c>
      <c r="AL12517" s="1">
        <v>36409</v>
      </c>
      <c r="AM12517">
        <v>1999</v>
      </c>
      <c r="AN12517" t="str">
        <f t="shared" si="590"/>
        <v>Before 2004</v>
      </c>
      <c r="AO12517">
        <v>3</v>
      </c>
      <c r="AP12517" t="s">
        <v>3374</v>
      </c>
      <c r="AQ12517" t="s">
        <v>24745</v>
      </c>
      <c r="AR12517">
        <v>280</v>
      </c>
      <c r="AS12517" t="s">
        <v>24796</v>
      </c>
      <c r="AT12517" t="s">
        <v>24802</v>
      </c>
      <c r="AU12517" t="s">
        <v>24809</v>
      </c>
      <c r="AV12517" t="b">
        <v>0</v>
      </c>
      <c r="AW12517" t="s">
        <v>10881</v>
      </c>
      <c r="AX12517" t="s">
        <v>10881</v>
      </c>
      <c r="AY12517" t="s">
        <v>384</v>
      </c>
      <c r="AZ12517" s="3">
        <v>6.6921985815602838</v>
      </c>
      <c r="BA12517" s="3">
        <v>6.8780141843971627</v>
      </c>
      <c r="BB12517" s="3">
        <v>5.725531914893617</v>
      </c>
      <c r="BC12517" s="3">
        <v>5.9886524822695044</v>
      </c>
      <c r="BD12517" s="3">
        <v>5.5035460992907801</v>
      </c>
      <c r="BE12517">
        <v>60102020</v>
      </c>
      <c r="BF12517" t="s">
        <v>837</v>
      </c>
      <c r="BG12517" t="s">
        <v>61</v>
      </c>
      <c r="BH12517" t="s">
        <v>62</v>
      </c>
      <c r="BI12517" t="s">
        <v>767</v>
      </c>
      <c r="BJ12517" t="s">
        <v>384</v>
      </c>
      <c r="BK12517" t="s">
        <v>384</v>
      </c>
      <c r="BL12517" t="s">
        <v>61</v>
      </c>
    </row>
    <row r="12518" spans="1:64" x14ac:dyDescent="0.25">
      <c r="A12518">
        <v>631925</v>
      </c>
      <c r="B12518">
        <v>1455316</v>
      </c>
      <c r="C12518" t="s">
        <v>10977</v>
      </c>
      <c r="D12518" t="s">
        <v>10978</v>
      </c>
      <c r="E12518" t="s">
        <v>48</v>
      </c>
      <c r="F12518" t="s">
        <v>137</v>
      </c>
      <c r="G12518" t="s">
        <v>50</v>
      </c>
      <c r="H12518" t="s">
        <v>50</v>
      </c>
      <c r="I12518" t="s">
        <v>138</v>
      </c>
      <c r="J12518">
        <v>11733300</v>
      </c>
      <c r="K12518" t="s">
        <v>50</v>
      </c>
      <c r="L12518">
        <v>0</v>
      </c>
      <c r="M12518" t="s">
        <v>71</v>
      </c>
      <c r="N12518" t="s">
        <v>10979</v>
      </c>
      <c r="O12518" t="s">
        <v>10979</v>
      </c>
      <c r="P12518" s="2">
        <v>39</v>
      </c>
      <c r="Q12518">
        <v>0</v>
      </c>
      <c r="R12518">
        <v>3</v>
      </c>
      <c r="S12518" s="1">
        <v>41049</v>
      </c>
      <c r="T12518" s="7">
        <v>29560.32</v>
      </c>
      <c r="U12518" s="7">
        <v>5051.2608700000001</v>
      </c>
      <c r="V12518" s="7">
        <v>-0.36381459233188279</v>
      </c>
      <c r="W12518" s="7">
        <v>34794.959999999999</v>
      </c>
      <c r="X12518" s="7">
        <v>18317.776900000001</v>
      </c>
      <c r="Y12518" s="7">
        <v>-0.47355085621595766</v>
      </c>
      <c r="Z12518" s="7">
        <v>17412.876</v>
      </c>
      <c r="AA12518" s="7">
        <v>7517.0969999999998</v>
      </c>
      <c r="AB12518" s="7">
        <v>2812.8492000000001</v>
      </c>
      <c r="AC12518" s="8">
        <v>1.672413793103448</v>
      </c>
      <c r="AD12518">
        <v>2012</v>
      </c>
      <c r="AE12518" s="1">
        <v>39706</v>
      </c>
      <c r="AF12518" s="15">
        <f t="shared" si="588"/>
        <v>3.6794520547945204</v>
      </c>
      <c r="AG12518" s="1">
        <v>34626</v>
      </c>
      <c r="AH12518">
        <v>1994</v>
      </c>
      <c r="AI12518" t="str">
        <f t="shared" si="589"/>
        <v>Before 2004</v>
      </c>
      <c r="AJ12518" s="1">
        <v>44430</v>
      </c>
      <c r="AK12518" s="1" t="s">
        <v>55</v>
      </c>
      <c r="AL12518" s="1">
        <v>39706</v>
      </c>
      <c r="AM12518">
        <v>2008</v>
      </c>
      <c r="AN12518">
        <f t="shared" si="590"/>
        <v>2008</v>
      </c>
      <c r="AO12518">
        <v>3</v>
      </c>
      <c r="AP12518" t="s">
        <v>908</v>
      </c>
      <c r="AQ12518" t="s">
        <v>24739</v>
      </c>
      <c r="AR12518">
        <v>190</v>
      </c>
      <c r="AS12518" t="s">
        <v>24798</v>
      </c>
      <c r="AT12518" t="s">
        <v>24739</v>
      </c>
      <c r="AU12518" t="s">
        <v>24808</v>
      </c>
      <c r="AV12518" t="b">
        <v>1</v>
      </c>
      <c r="AW12518" t="s">
        <v>10980</v>
      </c>
      <c r="AX12518" t="s">
        <v>10980</v>
      </c>
      <c r="AY12518" t="s">
        <v>199</v>
      </c>
      <c r="AZ12518" s="3">
        <v>6.5982857142857139</v>
      </c>
      <c r="BA12518" s="3">
        <v>7.6079999999999997</v>
      </c>
      <c r="BB12518" s="3">
        <v>6.4474285714285724</v>
      </c>
      <c r="BC12518" s="3">
        <v>6.0062857142857142</v>
      </c>
      <c r="BD12518" s="3">
        <v>6.1239999999999997</v>
      </c>
      <c r="BE12518">
        <v>15101030</v>
      </c>
      <c r="BF12518" t="s">
        <v>1714</v>
      </c>
      <c r="BG12518" t="s">
        <v>139</v>
      </c>
      <c r="BH12518" t="s">
        <v>62</v>
      </c>
      <c r="BI12518" t="s">
        <v>275</v>
      </c>
      <c r="BJ12518" t="s">
        <v>199</v>
      </c>
      <c r="BK12518" t="s">
        <v>199</v>
      </c>
      <c r="BL12518">
        <v>2012</v>
      </c>
    </row>
    <row r="12519" spans="1:64" hidden="1" x14ac:dyDescent="0.25">
      <c r="A12519">
        <v>632038</v>
      </c>
      <c r="B12519">
        <v>2839305</v>
      </c>
      <c r="C12519" t="s">
        <v>11008</v>
      </c>
      <c r="D12519" t="s">
        <v>11009</v>
      </c>
      <c r="E12519" t="s">
        <v>158</v>
      </c>
      <c r="F12519" t="s">
        <v>515</v>
      </c>
      <c r="G12519" t="s">
        <v>50</v>
      </c>
      <c r="H12519" t="s">
        <v>50</v>
      </c>
      <c r="I12519" t="s">
        <v>138</v>
      </c>
      <c r="J12519">
        <v>0</v>
      </c>
      <c r="K12519" t="s">
        <v>67</v>
      </c>
      <c r="L12519">
        <v>1</v>
      </c>
      <c r="M12519" t="s">
        <v>71</v>
      </c>
      <c r="N12519" t="s">
        <v>11010</v>
      </c>
      <c r="O12519" t="s">
        <v>11010</v>
      </c>
      <c r="P12519" s="2">
        <v>48</v>
      </c>
      <c r="Q12519">
        <v>0.28999999999999998</v>
      </c>
      <c r="R12519">
        <v>3</v>
      </c>
      <c r="S12519" s="1">
        <v>40168</v>
      </c>
      <c r="T12519" s="7">
        <v>2492.21038</v>
      </c>
      <c r="U12519" s="7">
        <v>1590.1401800000001</v>
      </c>
      <c r="V12519" s="7">
        <v>-0.54210763699652031</v>
      </c>
      <c r="W12519" s="7">
        <v>1801.5177200000001</v>
      </c>
      <c r="X12519" s="7">
        <v>1596.1081799999999</v>
      </c>
      <c r="Y12519" s="7">
        <v>-0.1140202717517539</v>
      </c>
      <c r="Z12519" s="7">
        <v>1399.8279600000001</v>
      </c>
      <c r="AA12519" s="7" t="s">
        <v>57</v>
      </c>
      <c r="AB12519" s="7" t="s">
        <v>57</v>
      </c>
      <c r="AC12519" s="8" t="s">
        <v>57</v>
      </c>
      <c r="AD12519">
        <v>2009</v>
      </c>
      <c r="AE12519" s="1" t="s">
        <v>55</v>
      </c>
      <c r="AF12519" s="15" t="e">
        <f t="shared" si="588"/>
        <v>#VALUE!</v>
      </c>
      <c r="AG12519" s="1">
        <v>38869</v>
      </c>
      <c r="AH12519">
        <v>2006</v>
      </c>
      <c r="AI12519">
        <f t="shared" si="589"/>
        <v>2006</v>
      </c>
      <c r="AJ12519" s="1">
        <v>42509</v>
      </c>
      <c r="AK12519" s="1" t="s">
        <v>55</v>
      </c>
      <c r="AL12519" s="1">
        <v>38869</v>
      </c>
      <c r="AM12519">
        <v>2006</v>
      </c>
      <c r="AN12519">
        <f t="shared" si="590"/>
        <v>2006</v>
      </c>
      <c r="AO12519">
        <v>3</v>
      </c>
      <c r="AP12519" t="s">
        <v>6850</v>
      </c>
      <c r="AQ12519" t="s">
        <v>24758</v>
      </c>
      <c r="AR12519">
        <v>254</v>
      </c>
      <c r="AS12519" t="s">
        <v>24797</v>
      </c>
      <c r="AT12519" t="s">
        <v>24806</v>
      </c>
      <c r="AU12519" t="s">
        <v>24809</v>
      </c>
      <c r="AV12519" t="b">
        <v>0</v>
      </c>
      <c r="AW12519" t="s">
        <v>11011</v>
      </c>
      <c r="AX12519" t="s">
        <v>11011</v>
      </c>
      <c r="AY12519" t="s">
        <v>173</v>
      </c>
      <c r="AZ12519" s="3">
        <v>7.2696275071633236</v>
      </c>
      <c r="BA12519" s="3">
        <v>6.9134670487106016</v>
      </c>
      <c r="BB12519" s="3">
        <v>4.4736389684813753</v>
      </c>
      <c r="BC12519" s="3">
        <v>5.7819484240687684</v>
      </c>
      <c r="BD12519" s="3">
        <v>5.2083094555873934</v>
      </c>
      <c r="BE12519">
        <v>50201020</v>
      </c>
      <c r="BF12519" t="s">
        <v>899</v>
      </c>
      <c r="BG12519" t="s">
        <v>139</v>
      </c>
      <c r="BH12519" t="s">
        <v>62</v>
      </c>
      <c r="BI12519" t="s">
        <v>555</v>
      </c>
      <c r="BJ12519" t="s">
        <v>176</v>
      </c>
      <c r="BK12519" t="s">
        <v>173</v>
      </c>
      <c r="BL12519">
        <v>2009</v>
      </c>
    </row>
    <row r="12520" spans="1:64" hidden="1" x14ac:dyDescent="0.25">
      <c r="A12520">
        <v>632075</v>
      </c>
      <c r="B12520">
        <v>1420718</v>
      </c>
      <c r="C12520" t="s">
        <v>11016</v>
      </c>
      <c r="D12520" t="s">
        <v>11017</v>
      </c>
      <c r="E12520" t="s">
        <v>158</v>
      </c>
      <c r="F12520" t="s">
        <v>209</v>
      </c>
      <c r="G12520" t="s">
        <v>516</v>
      </c>
      <c r="H12520" t="s">
        <v>50</v>
      </c>
      <c r="I12520" t="s">
        <v>209</v>
      </c>
      <c r="J12520">
        <v>0</v>
      </c>
      <c r="K12520" t="s">
        <v>67</v>
      </c>
      <c r="L12520">
        <v>1</v>
      </c>
      <c r="M12520" t="s">
        <v>71</v>
      </c>
      <c r="N12520" t="s">
        <v>11018</v>
      </c>
      <c r="O12520" t="s">
        <v>11019</v>
      </c>
      <c r="P12520" s="2">
        <v>49</v>
      </c>
      <c r="Q12520">
        <v>35.72</v>
      </c>
      <c r="R12520">
        <v>0.91625000000000001</v>
      </c>
      <c r="S12520" s="1">
        <v>40094</v>
      </c>
      <c r="T12520" s="7">
        <v>114.71213</v>
      </c>
      <c r="U12520" s="7">
        <v>23.09226</v>
      </c>
      <c r="V12520" s="7">
        <v>-0.79869382601473793</v>
      </c>
      <c r="W12520" s="7">
        <v>120.84089</v>
      </c>
      <c r="X12520" s="7">
        <v>24.862079999999999</v>
      </c>
      <c r="Y12520" s="7">
        <v>-0.79425772186881449</v>
      </c>
      <c r="Z12520" s="7">
        <v>46.558500000000002</v>
      </c>
      <c r="AA12520" s="7">
        <v>0.15711</v>
      </c>
      <c r="AB12520" s="7">
        <v>7.3319999999999996E-2</v>
      </c>
      <c r="AC12520" s="8">
        <v>1.1427986906710312</v>
      </c>
      <c r="AD12520">
        <v>2009</v>
      </c>
      <c r="AE12520" s="1" t="s">
        <v>55</v>
      </c>
      <c r="AF12520" s="15" t="e">
        <f t="shared" si="588"/>
        <v>#VALUE!</v>
      </c>
      <c r="AG12520" s="1">
        <v>38665</v>
      </c>
      <c r="AH12520">
        <v>2005</v>
      </c>
      <c r="AI12520">
        <f t="shared" si="589"/>
        <v>2005</v>
      </c>
      <c r="AJ12520" s="1">
        <v>41835</v>
      </c>
      <c r="AK12520" s="1" t="s">
        <v>55</v>
      </c>
      <c r="AL12520" s="1">
        <v>38665</v>
      </c>
      <c r="AM12520">
        <v>2005</v>
      </c>
      <c r="AN12520">
        <f t="shared" si="590"/>
        <v>2005</v>
      </c>
      <c r="AO12520">
        <v>3</v>
      </c>
      <c r="AP12520" t="s">
        <v>56</v>
      </c>
      <c r="AQ12520" t="s">
        <v>24731</v>
      </c>
      <c r="AR12520">
        <v>1</v>
      </c>
      <c r="AS12520" t="s">
        <v>24795</v>
      </c>
      <c r="AT12520" t="s">
        <v>24731</v>
      </c>
      <c r="AU12520" t="s">
        <v>24731</v>
      </c>
      <c r="AV12520" t="b">
        <v>0</v>
      </c>
      <c r="AW12520" t="s">
        <v>11020</v>
      </c>
      <c r="AX12520" t="s">
        <v>11021</v>
      </c>
      <c r="AY12520" t="s">
        <v>116</v>
      </c>
      <c r="AZ12520" s="3">
        <v>6.0646031746031754</v>
      </c>
      <c r="BA12520" s="3">
        <v>7.436349206349206</v>
      </c>
      <c r="BB12520" s="3">
        <v>5.9684126984126982</v>
      </c>
      <c r="BC12520" s="3">
        <v>5.0887301587301588</v>
      </c>
      <c r="BD12520" s="3">
        <v>5.597777777777778</v>
      </c>
      <c r="BE12520">
        <v>35201010</v>
      </c>
      <c r="BF12520" t="s">
        <v>330</v>
      </c>
      <c r="BG12520" t="s">
        <v>139</v>
      </c>
      <c r="BH12520" t="s">
        <v>62</v>
      </c>
      <c r="BI12520" t="s">
        <v>330</v>
      </c>
      <c r="BJ12520" t="s">
        <v>116</v>
      </c>
      <c r="BK12520" t="s">
        <v>101</v>
      </c>
      <c r="BL12520">
        <v>2009</v>
      </c>
    </row>
    <row r="12521" spans="1:64" hidden="1" x14ac:dyDescent="0.25">
      <c r="A12521">
        <v>632372</v>
      </c>
      <c r="B12521">
        <v>1092913</v>
      </c>
      <c r="C12521" t="s">
        <v>11080</v>
      </c>
      <c r="D12521" t="s">
        <v>11080</v>
      </c>
      <c r="E12521" t="s">
        <v>158</v>
      </c>
      <c r="F12521" t="s">
        <v>209</v>
      </c>
      <c r="G12521" t="s">
        <v>50</v>
      </c>
      <c r="H12521" t="s">
        <v>50</v>
      </c>
      <c r="I12521" t="s">
        <v>209</v>
      </c>
      <c r="J12521">
        <v>0</v>
      </c>
      <c r="K12521" t="s">
        <v>67</v>
      </c>
      <c r="L12521">
        <v>1</v>
      </c>
      <c r="M12521" t="s">
        <v>71</v>
      </c>
      <c r="N12521" t="s">
        <v>11081</v>
      </c>
      <c r="O12521" t="s">
        <v>11081</v>
      </c>
      <c r="P12521" s="2">
        <v>112</v>
      </c>
      <c r="Q12521">
        <v>0</v>
      </c>
      <c r="R12521">
        <v>3</v>
      </c>
      <c r="S12521" s="1">
        <v>34388</v>
      </c>
      <c r="T12521" s="7">
        <v>5.0720599999999996</v>
      </c>
      <c r="U12521" s="7">
        <v>2.8178100000000001</v>
      </c>
      <c r="V12521" s="7">
        <v>-0.44444466350950101</v>
      </c>
      <c r="W12521" s="7">
        <v>5.0720599999999996</v>
      </c>
      <c r="X12521" s="7">
        <v>4.2267200000000003</v>
      </c>
      <c r="Y12521" s="7">
        <v>-0.16666600947149668</v>
      </c>
      <c r="Z12521" s="7">
        <v>3.9449399999999999</v>
      </c>
      <c r="AA12521" s="7" t="s">
        <v>57</v>
      </c>
      <c r="AB12521" s="7" t="s">
        <v>57</v>
      </c>
      <c r="AC12521" s="8" t="s">
        <v>57</v>
      </c>
      <c r="AD12521">
        <v>1994</v>
      </c>
      <c r="AE12521" s="1" t="s">
        <v>55</v>
      </c>
      <c r="AF12521" s="15" t="e">
        <f t="shared" si="588"/>
        <v>#VALUE!</v>
      </c>
      <c r="AG12521" s="1">
        <v>32932</v>
      </c>
      <c r="AH12521">
        <v>1990</v>
      </c>
      <c r="AI12521" t="str">
        <f t="shared" si="589"/>
        <v>Before 2004</v>
      </c>
      <c r="AJ12521" s="1">
        <v>39491</v>
      </c>
      <c r="AK12521" s="1" t="s">
        <v>55</v>
      </c>
      <c r="AL12521" s="1">
        <v>32932</v>
      </c>
      <c r="AM12521">
        <v>1990</v>
      </c>
      <c r="AN12521" t="str">
        <f t="shared" si="590"/>
        <v>Before 2004</v>
      </c>
      <c r="AO12521">
        <v>3</v>
      </c>
      <c r="AP12521" t="s">
        <v>56</v>
      </c>
      <c r="AQ12521" t="s">
        <v>24731</v>
      </c>
      <c r="AR12521">
        <v>1</v>
      </c>
      <c r="AS12521" t="s">
        <v>24795</v>
      </c>
      <c r="AT12521" t="s">
        <v>24731</v>
      </c>
      <c r="AU12521" t="s">
        <v>24731</v>
      </c>
      <c r="AV12521" t="b">
        <v>0</v>
      </c>
      <c r="AW12521" t="s">
        <v>11082</v>
      </c>
      <c r="AX12521" t="s">
        <v>11082</v>
      </c>
      <c r="AY12521" t="s">
        <v>76</v>
      </c>
      <c r="AZ12521" s="3">
        <v>6.7667235494880549</v>
      </c>
      <c r="BA12521" s="3">
        <v>7.3868600682593861</v>
      </c>
      <c r="BB12521" s="3">
        <v>5.6940273037542664</v>
      </c>
      <c r="BC12521" s="3">
        <v>5.3962457337883958</v>
      </c>
      <c r="BD12521" s="3">
        <v>5.6699658703071671</v>
      </c>
      <c r="BE12521">
        <v>25301040</v>
      </c>
      <c r="BF12521" t="s">
        <v>77</v>
      </c>
      <c r="BG12521" t="s">
        <v>61</v>
      </c>
      <c r="BH12521" t="s">
        <v>62</v>
      </c>
      <c r="BI12521" t="s">
        <v>78</v>
      </c>
      <c r="BJ12521" t="s">
        <v>79</v>
      </c>
      <c r="BK12521" t="s">
        <v>76</v>
      </c>
      <c r="BL12521" t="s">
        <v>61</v>
      </c>
    </row>
    <row r="12522" spans="1:64" hidden="1" x14ac:dyDescent="0.25">
      <c r="A12522">
        <v>632379</v>
      </c>
      <c r="B12522">
        <v>2736405</v>
      </c>
      <c r="C12522" t="s">
        <v>11096</v>
      </c>
      <c r="D12522" t="s">
        <v>11097</v>
      </c>
      <c r="E12522" t="s">
        <v>48</v>
      </c>
      <c r="F12522" t="s">
        <v>49</v>
      </c>
      <c r="G12522" t="s">
        <v>67</v>
      </c>
      <c r="H12522" t="s">
        <v>67</v>
      </c>
      <c r="I12522" t="s">
        <v>51</v>
      </c>
      <c r="J12522">
        <v>0</v>
      </c>
      <c r="K12522" t="s">
        <v>67</v>
      </c>
      <c r="L12522">
        <v>0</v>
      </c>
      <c r="M12522" t="s">
        <v>71</v>
      </c>
      <c r="N12522" t="s">
        <v>11098</v>
      </c>
      <c r="O12522" t="s">
        <v>11098</v>
      </c>
      <c r="P12522" s="2">
        <v>102</v>
      </c>
      <c r="Q12522">
        <v>0</v>
      </c>
      <c r="R12522">
        <v>0.41655999999999999</v>
      </c>
      <c r="S12522" s="1">
        <v>35271</v>
      </c>
      <c r="T12522" s="7">
        <v>293.04450000000003</v>
      </c>
      <c r="U12522" s="7">
        <v>184.89713</v>
      </c>
      <c r="V12522" s="7">
        <v>-0.36904760198536402</v>
      </c>
      <c r="W12522" s="7">
        <v>265.13549999999998</v>
      </c>
      <c r="X12522" s="7">
        <v>237.22649999999999</v>
      </c>
      <c r="Y12522" s="7">
        <v>-0.10526315789473682</v>
      </c>
      <c r="Z12522" s="7">
        <v>209.3175</v>
      </c>
      <c r="AA12522" s="7" t="s">
        <v>57</v>
      </c>
      <c r="AB12522" s="7" t="s">
        <v>57</v>
      </c>
      <c r="AC12522" s="8" t="s">
        <v>57</v>
      </c>
      <c r="AD12522">
        <v>1996</v>
      </c>
      <c r="AE12522" s="1" t="s">
        <v>55</v>
      </c>
      <c r="AF12522" s="15" t="e">
        <f t="shared" si="588"/>
        <v>#VALUE!</v>
      </c>
      <c r="AG12522" s="1">
        <v>34067</v>
      </c>
      <c r="AH12522">
        <v>1993</v>
      </c>
      <c r="AI12522" t="str">
        <f t="shared" si="589"/>
        <v>Before 2004</v>
      </c>
      <c r="AJ12522" s="1">
        <v>40371</v>
      </c>
      <c r="AK12522" s="1" t="s">
        <v>55</v>
      </c>
      <c r="AL12522" s="1">
        <v>34067</v>
      </c>
      <c r="AM12522">
        <v>1993</v>
      </c>
      <c r="AN12522" t="str">
        <f t="shared" si="590"/>
        <v>Before 2004</v>
      </c>
      <c r="AO12522">
        <v>3</v>
      </c>
      <c r="AP12522" t="s">
        <v>56</v>
      </c>
      <c r="AQ12522" t="s">
        <v>24731</v>
      </c>
      <c r="AR12522">
        <v>1</v>
      </c>
      <c r="AS12522" t="s">
        <v>24795</v>
      </c>
      <c r="AT12522" t="s">
        <v>24731</v>
      </c>
      <c r="AU12522" t="s">
        <v>24731</v>
      </c>
      <c r="AV12522" t="b">
        <v>0</v>
      </c>
      <c r="AW12522" t="s">
        <v>11099</v>
      </c>
      <c r="AX12522" t="s">
        <v>11099</v>
      </c>
      <c r="AY12522" t="s">
        <v>76</v>
      </c>
      <c r="AZ12522" s="3">
        <v>6.7667235494880549</v>
      </c>
      <c r="BA12522" s="3">
        <v>7.3868600682593861</v>
      </c>
      <c r="BB12522" s="3">
        <v>5.6940273037542664</v>
      </c>
      <c r="BC12522" s="3">
        <v>5.3962457337883958</v>
      </c>
      <c r="BD12522" s="3">
        <v>5.6699658703071671</v>
      </c>
      <c r="BE12522">
        <v>25203010</v>
      </c>
      <c r="BF12522" t="s">
        <v>419</v>
      </c>
      <c r="BG12522" t="s">
        <v>61</v>
      </c>
      <c r="BH12522" t="s">
        <v>62</v>
      </c>
      <c r="BI12522" t="s">
        <v>420</v>
      </c>
      <c r="BJ12522" t="s">
        <v>194</v>
      </c>
      <c r="BK12522" t="s">
        <v>76</v>
      </c>
      <c r="BL12522" t="s">
        <v>61</v>
      </c>
    </row>
    <row r="12523" spans="1:64" hidden="1" x14ac:dyDescent="0.25">
      <c r="A12523">
        <v>632383</v>
      </c>
      <c r="B12523">
        <v>1002956</v>
      </c>
      <c r="C12523" t="s">
        <v>11105</v>
      </c>
      <c r="D12523" t="s">
        <v>11105</v>
      </c>
      <c r="E12523" t="s">
        <v>48</v>
      </c>
      <c r="F12523" t="s">
        <v>65</v>
      </c>
      <c r="G12523" t="s">
        <v>50</v>
      </c>
      <c r="H12523" t="s">
        <v>50</v>
      </c>
      <c r="I12523" t="s">
        <v>66</v>
      </c>
      <c r="J12523">
        <v>114971.92</v>
      </c>
      <c r="K12523" t="s">
        <v>50</v>
      </c>
      <c r="L12523">
        <v>0</v>
      </c>
      <c r="M12523" t="s">
        <v>52</v>
      </c>
      <c r="N12523" t="s">
        <v>11106</v>
      </c>
      <c r="O12523" t="s">
        <v>11106</v>
      </c>
      <c r="P12523" s="2">
        <v>68</v>
      </c>
      <c r="Q12523">
        <v>11.12</v>
      </c>
      <c r="R12523">
        <v>3.5649000000000002</v>
      </c>
      <c r="S12523" s="1">
        <v>38393</v>
      </c>
      <c r="T12523" s="7">
        <v>870.87791000000004</v>
      </c>
      <c r="U12523" s="7">
        <v>1102.8967700000001</v>
      </c>
      <c r="V12523" s="7">
        <v>0.26641950305066298</v>
      </c>
      <c r="W12523" s="7">
        <v>1142.37446</v>
      </c>
      <c r="X12523" s="7">
        <v>1225.9993099999999</v>
      </c>
      <c r="Y12523" s="7">
        <v>7.3202660710744466E-2</v>
      </c>
      <c r="Z12523" s="7">
        <v>1298.00442</v>
      </c>
      <c r="AA12523" s="7">
        <v>4895.7559899999997</v>
      </c>
      <c r="AB12523" s="7">
        <v>4932.4607599999999</v>
      </c>
      <c r="AC12523" s="8">
        <v>-7.4414722764059617E-3</v>
      </c>
      <c r="AD12523">
        <v>2005</v>
      </c>
      <c r="AE12523" s="1">
        <v>36972</v>
      </c>
      <c r="AF12523" s="15">
        <f t="shared" si="588"/>
        <v>3.893150684931507</v>
      </c>
      <c r="AG12523" s="1">
        <v>36972</v>
      </c>
      <c r="AH12523">
        <v>2001</v>
      </c>
      <c r="AI12523" t="str">
        <f t="shared" si="589"/>
        <v>Before 2004</v>
      </c>
      <c r="AJ12523" s="1">
        <v>44428</v>
      </c>
      <c r="AK12523" s="1" t="s">
        <v>55</v>
      </c>
      <c r="AL12523" s="1">
        <v>36972</v>
      </c>
      <c r="AM12523">
        <v>2001</v>
      </c>
      <c r="AN12523" t="str">
        <f t="shared" si="590"/>
        <v>Before 2004</v>
      </c>
      <c r="AO12523">
        <v>3</v>
      </c>
      <c r="AP12523" t="s">
        <v>56</v>
      </c>
      <c r="AQ12523" t="s">
        <v>24731</v>
      </c>
      <c r="AR12523">
        <v>1</v>
      </c>
      <c r="AS12523" t="s">
        <v>24795</v>
      </c>
      <c r="AT12523" t="s">
        <v>24731</v>
      </c>
      <c r="AU12523" t="s">
        <v>24731</v>
      </c>
      <c r="AV12523" t="b">
        <v>0</v>
      </c>
      <c r="AW12523" t="s">
        <v>11107</v>
      </c>
      <c r="AX12523" t="s">
        <v>11107</v>
      </c>
      <c r="AY12523" t="s">
        <v>152</v>
      </c>
      <c r="AZ12523" s="3">
        <v>8.6</v>
      </c>
      <c r="BA12523" s="3">
        <v>7.1</v>
      </c>
      <c r="BB12523" s="3">
        <v>5.5</v>
      </c>
      <c r="BC12523" s="3">
        <v>8.6</v>
      </c>
      <c r="BD12523" s="3">
        <v>6.5</v>
      </c>
      <c r="BE12523">
        <v>30202030</v>
      </c>
      <c r="BF12523" t="s">
        <v>493</v>
      </c>
      <c r="BG12523" t="s">
        <v>139</v>
      </c>
      <c r="BH12523" t="s">
        <v>41</v>
      </c>
      <c r="BI12523" t="s">
        <v>494</v>
      </c>
      <c r="BJ12523" t="s">
        <v>155</v>
      </c>
      <c r="BK12523" t="s">
        <v>152</v>
      </c>
      <c r="BL12523">
        <v>2005</v>
      </c>
    </row>
    <row r="12524" spans="1:64" hidden="1" x14ac:dyDescent="0.25">
      <c r="A12524">
        <v>632414</v>
      </c>
      <c r="B12524">
        <v>1046324</v>
      </c>
      <c r="C12524" t="s">
        <v>11120</v>
      </c>
      <c r="D12524" t="s">
        <v>5960</v>
      </c>
      <c r="E12524" t="s">
        <v>70</v>
      </c>
      <c r="F12524" t="s">
        <v>49</v>
      </c>
      <c r="G12524" t="s">
        <v>67</v>
      </c>
      <c r="H12524" t="s">
        <v>67</v>
      </c>
      <c r="I12524" t="s">
        <v>51</v>
      </c>
      <c r="J12524">
        <v>0</v>
      </c>
      <c r="K12524" t="s">
        <v>67</v>
      </c>
      <c r="L12524">
        <v>0</v>
      </c>
      <c r="M12524" t="s">
        <v>71</v>
      </c>
      <c r="N12524" t="s">
        <v>11121</v>
      </c>
      <c r="O12524" t="s">
        <v>5961</v>
      </c>
      <c r="P12524" s="2">
        <v>107</v>
      </c>
      <c r="Q12524">
        <v>0</v>
      </c>
      <c r="R12524">
        <v>3</v>
      </c>
      <c r="S12524" s="1">
        <v>34789</v>
      </c>
      <c r="T12524" s="7">
        <v>105.621</v>
      </c>
      <c r="U12524" s="7">
        <v>53.129249999999999</v>
      </c>
      <c r="V12524" s="7">
        <v>-0.49698213423466925</v>
      </c>
      <c r="W12524" s="7">
        <v>91.19</v>
      </c>
      <c r="X12524" s="7">
        <v>62.55</v>
      </c>
      <c r="Y12524" s="7">
        <v>-0.31406952516723324</v>
      </c>
      <c r="Z12524" s="7">
        <v>69.847499999999997</v>
      </c>
      <c r="AA12524" s="7">
        <v>3165.6066599999999</v>
      </c>
      <c r="AB12524" s="7">
        <v>1941.9050199999999</v>
      </c>
      <c r="AC12524" s="8">
        <v>0.63015524827264724</v>
      </c>
      <c r="AD12524">
        <v>1995</v>
      </c>
      <c r="AE12524" s="1" t="s">
        <v>55</v>
      </c>
      <c r="AF12524" s="15" t="e">
        <f t="shared" si="588"/>
        <v>#VALUE!</v>
      </c>
      <c r="AG12524" s="1">
        <v>33431</v>
      </c>
      <c r="AH12524">
        <v>1991</v>
      </c>
      <c r="AI12524" t="str">
        <f t="shared" si="589"/>
        <v>Before 2004</v>
      </c>
      <c r="AJ12524" s="1">
        <v>37425</v>
      </c>
      <c r="AK12524" s="1" t="s">
        <v>55</v>
      </c>
      <c r="AL12524" s="1">
        <v>33431</v>
      </c>
      <c r="AM12524">
        <v>1991</v>
      </c>
      <c r="AN12524" t="str">
        <f t="shared" si="590"/>
        <v>Before 2004</v>
      </c>
      <c r="AO12524">
        <v>3</v>
      </c>
      <c r="AP12524" t="s">
        <v>56</v>
      </c>
      <c r="AQ12524" t="s">
        <v>24731</v>
      </c>
      <c r="AR12524">
        <v>1</v>
      </c>
      <c r="AS12524" t="s">
        <v>24795</v>
      </c>
      <c r="AT12524" t="s">
        <v>24731</v>
      </c>
      <c r="AU12524" t="s">
        <v>24731</v>
      </c>
      <c r="AV12524" t="b">
        <v>0</v>
      </c>
      <c r="AW12524" t="s">
        <v>11122</v>
      </c>
      <c r="AX12524" t="s">
        <v>5962</v>
      </c>
      <c r="AY12524" t="s">
        <v>261</v>
      </c>
      <c r="AZ12524" s="3">
        <v>7.9</v>
      </c>
      <c r="BA12524" s="3">
        <v>8.6</v>
      </c>
      <c r="BB12524" s="3">
        <v>6.6</v>
      </c>
      <c r="BC12524" s="3">
        <v>7.7</v>
      </c>
      <c r="BD12524" s="3">
        <v>7.3</v>
      </c>
      <c r="BE12524">
        <v>45103010</v>
      </c>
      <c r="BF12524" t="s">
        <v>401</v>
      </c>
      <c r="BG12524" t="s">
        <v>61</v>
      </c>
      <c r="BH12524" t="s">
        <v>41</v>
      </c>
      <c r="BI12524" t="s">
        <v>263</v>
      </c>
      <c r="BJ12524" t="s">
        <v>261</v>
      </c>
      <c r="BK12524" t="s">
        <v>64</v>
      </c>
      <c r="BL12524" t="s">
        <v>61</v>
      </c>
    </row>
    <row r="12525" spans="1:64" hidden="1" x14ac:dyDescent="0.25">
      <c r="A12525">
        <v>632444</v>
      </c>
      <c r="B12525">
        <v>2713740</v>
      </c>
      <c r="C12525" t="s">
        <v>11153</v>
      </c>
      <c r="D12525" t="s">
        <v>11154</v>
      </c>
      <c r="E12525" t="s">
        <v>158</v>
      </c>
      <c r="F12525" t="s">
        <v>49</v>
      </c>
      <c r="G12525" t="s">
        <v>67</v>
      </c>
      <c r="H12525" t="s">
        <v>67</v>
      </c>
      <c r="I12525" t="s">
        <v>51</v>
      </c>
      <c r="J12525">
        <v>0</v>
      </c>
      <c r="K12525" t="s">
        <v>67</v>
      </c>
      <c r="L12525">
        <v>0</v>
      </c>
      <c r="M12525" t="s">
        <v>71</v>
      </c>
      <c r="N12525" t="s">
        <v>11155</v>
      </c>
      <c r="O12525" t="s">
        <v>11156</v>
      </c>
      <c r="P12525" s="2">
        <v>99</v>
      </c>
      <c r="Q12525">
        <v>0</v>
      </c>
      <c r="R12525">
        <v>3</v>
      </c>
      <c r="S12525" s="1">
        <v>35513</v>
      </c>
      <c r="T12525" s="7">
        <v>14.175000000000001</v>
      </c>
      <c r="U12525" s="7">
        <v>4.2</v>
      </c>
      <c r="V12525" s="7">
        <v>-0.70370370370370372</v>
      </c>
      <c r="W12525" s="7">
        <v>10.762499999999999</v>
      </c>
      <c r="X12525" s="7">
        <v>2.625</v>
      </c>
      <c r="Y12525" s="7">
        <v>-0.75609756097560976</v>
      </c>
      <c r="Z12525" s="7">
        <v>1.8374999999999999</v>
      </c>
      <c r="AA12525" s="7" t="s">
        <v>57</v>
      </c>
      <c r="AB12525" s="7" t="s">
        <v>57</v>
      </c>
      <c r="AC12525" s="8" t="s">
        <v>57</v>
      </c>
      <c r="AD12525">
        <v>1997</v>
      </c>
      <c r="AE12525" s="1" t="s">
        <v>55</v>
      </c>
      <c r="AF12525" s="15" t="e">
        <f t="shared" si="588"/>
        <v>#VALUE!</v>
      </c>
      <c r="AG12525" s="1">
        <v>34359</v>
      </c>
      <c r="AH12525">
        <v>1994</v>
      </c>
      <c r="AI12525" t="str">
        <f t="shared" si="589"/>
        <v>Before 2004</v>
      </c>
      <c r="AJ12525" s="1">
        <v>37117</v>
      </c>
      <c r="AK12525" s="1" t="s">
        <v>55</v>
      </c>
      <c r="AL12525" s="1">
        <v>34359</v>
      </c>
      <c r="AM12525">
        <v>1994</v>
      </c>
      <c r="AN12525" t="str">
        <f t="shared" si="590"/>
        <v>Before 2004</v>
      </c>
      <c r="AO12525">
        <v>3</v>
      </c>
      <c r="AP12525" t="s">
        <v>56</v>
      </c>
      <c r="AQ12525" t="s">
        <v>24731</v>
      </c>
      <c r="AR12525">
        <v>1</v>
      </c>
      <c r="AS12525" t="s">
        <v>24795</v>
      </c>
      <c r="AT12525" t="s">
        <v>24731</v>
      </c>
      <c r="AU12525" t="s">
        <v>24731</v>
      </c>
      <c r="AV12525" t="b">
        <v>0</v>
      </c>
      <c r="AW12525" t="s">
        <v>57</v>
      </c>
      <c r="AX12525" t="s">
        <v>57</v>
      </c>
      <c r="AY12525" t="s">
        <v>76</v>
      </c>
      <c r="AZ12525" s="3">
        <v>6.7667235494880549</v>
      </c>
      <c r="BA12525" s="3">
        <v>7.3868600682593861</v>
      </c>
      <c r="BB12525" s="3">
        <v>5.6940273037542664</v>
      </c>
      <c r="BC12525" s="3">
        <v>5.3962457337883958</v>
      </c>
      <c r="BD12525" s="3">
        <v>5.6699658703071671</v>
      </c>
      <c r="BE12525">
        <v>25203010</v>
      </c>
      <c r="BF12525" t="s">
        <v>419</v>
      </c>
      <c r="BG12525" t="s">
        <v>61</v>
      </c>
      <c r="BH12525" t="s">
        <v>62</v>
      </c>
      <c r="BI12525" t="s">
        <v>420</v>
      </c>
      <c r="BJ12525" t="s">
        <v>194</v>
      </c>
      <c r="BK12525" t="s">
        <v>76</v>
      </c>
      <c r="BL12525" t="s">
        <v>61</v>
      </c>
    </row>
    <row r="12526" spans="1:64" hidden="1" x14ac:dyDescent="0.25">
      <c r="A12526">
        <v>632447</v>
      </c>
      <c r="B12526">
        <v>1002018</v>
      </c>
      <c r="C12526" t="s">
        <v>11157</v>
      </c>
      <c r="D12526" t="s">
        <v>11157</v>
      </c>
      <c r="E12526" t="s">
        <v>48</v>
      </c>
      <c r="F12526" t="s">
        <v>49</v>
      </c>
      <c r="G12526" t="s">
        <v>67</v>
      </c>
      <c r="H12526" t="s">
        <v>67</v>
      </c>
      <c r="I12526" t="s">
        <v>51</v>
      </c>
      <c r="J12526">
        <v>0</v>
      </c>
      <c r="K12526" t="s">
        <v>67</v>
      </c>
      <c r="L12526">
        <v>0</v>
      </c>
      <c r="M12526" t="s">
        <v>71</v>
      </c>
      <c r="N12526" t="s">
        <v>11158</v>
      </c>
      <c r="O12526" t="s">
        <v>11158</v>
      </c>
      <c r="P12526" s="2">
        <v>102</v>
      </c>
      <c r="Q12526">
        <v>0</v>
      </c>
      <c r="R12526">
        <v>3</v>
      </c>
      <c r="S12526" s="1">
        <v>35318</v>
      </c>
      <c r="T12526" s="7">
        <v>52.99859</v>
      </c>
      <c r="U12526" s="7">
        <v>69.256559999999993</v>
      </c>
      <c r="V12526" s="7">
        <v>0.30676231197848836</v>
      </c>
      <c r="W12526" s="7">
        <v>50.303750000000001</v>
      </c>
      <c r="X12526" s="7">
        <v>59.098930000000003</v>
      </c>
      <c r="Y12526" s="7">
        <v>0.17484143826255502</v>
      </c>
      <c r="Z12526" s="7">
        <v>54.515590000000003</v>
      </c>
      <c r="AA12526" s="7">
        <v>163.53411</v>
      </c>
      <c r="AB12526" s="7">
        <v>89.172070000000005</v>
      </c>
      <c r="AC12526" s="8">
        <v>0.83391626997107937</v>
      </c>
      <c r="AD12526">
        <v>1996</v>
      </c>
      <c r="AE12526" s="1">
        <v>34012</v>
      </c>
      <c r="AF12526" s="15">
        <f t="shared" si="588"/>
        <v>3.5780821917808221</v>
      </c>
      <c r="AG12526" s="1">
        <v>34012</v>
      </c>
      <c r="AH12526">
        <v>1993</v>
      </c>
      <c r="AI12526" t="str">
        <f t="shared" si="589"/>
        <v>Before 2004</v>
      </c>
      <c r="AJ12526" s="1">
        <v>44428</v>
      </c>
      <c r="AK12526" s="1" t="s">
        <v>55</v>
      </c>
      <c r="AL12526" s="1">
        <v>34012</v>
      </c>
      <c r="AM12526">
        <v>1993</v>
      </c>
      <c r="AN12526" t="str">
        <f t="shared" si="590"/>
        <v>Before 2004</v>
      </c>
      <c r="AO12526">
        <v>3</v>
      </c>
      <c r="AP12526" t="s">
        <v>56</v>
      </c>
      <c r="AQ12526" t="s">
        <v>24731</v>
      </c>
      <c r="AR12526">
        <v>1</v>
      </c>
      <c r="AS12526" t="s">
        <v>24795</v>
      </c>
      <c r="AT12526" t="s">
        <v>24731</v>
      </c>
      <c r="AU12526" t="s">
        <v>24731</v>
      </c>
      <c r="AV12526" t="b">
        <v>0</v>
      </c>
      <c r="AW12526" t="s">
        <v>11159</v>
      </c>
      <c r="AX12526" t="s">
        <v>11159</v>
      </c>
      <c r="AY12526" t="s">
        <v>59</v>
      </c>
      <c r="AZ12526" s="3">
        <v>6.6854271356783919</v>
      </c>
      <c r="BA12526" s="3">
        <v>7.6108040201005034</v>
      </c>
      <c r="BB12526" s="3">
        <v>6.3768844221105532</v>
      </c>
      <c r="BC12526" s="3">
        <v>5.8057788944723621</v>
      </c>
      <c r="BD12526" s="3">
        <v>6.068844221105528</v>
      </c>
      <c r="BE12526">
        <v>45203020</v>
      </c>
      <c r="BF12526" t="s">
        <v>296</v>
      </c>
      <c r="BG12526" t="s">
        <v>61</v>
      </c>
      <c r="BH12526" t="s">
        <v>62</v>
      </c>
      <c r="BI12526" t="s">
        <v>183</v>
      </c>
      <c r="BJ12526" t="s">
        <v>59</v>
      </c>
      <c r="BK12526" t="s">
        <v>64</v>
      </c>
      <c r="BL12526" t="s">
        <v>61</v>
      </c>
    </row>
    <row r="12527" spans="1:64" hidden="1" x14ac:dyDescent="0.25">
      <c r="A12527">
        <v>632448</v>
      </c>
      <c r="B12527">
        <v>1215725</v>
      </c>
      <c r="C12527" t="s">
        <v>11160</v>
      </c>
      <c r="D12527" t="s">
        <v>11161</v>
      </c>
      <c r="E12527" t="s">
        <v>48</v>
      </c>
      <c r="F12527" t="s">
        <v>49</v>
      </c>
      <c r="G12527" t="s">
        <v>67</v>
      </c>
      <c r="H12527" t="s">
        <v>67</v>
      </c>
      <c r="I12527" t="s">
        <v>51</v>
      </c>
      <c r="J12527">
        <v>0</v>
      </c>
      <c r="K12527" t="s">
        <v>67</v>
      </c>
      <c r="L12527">
        <v>0</v>
      </c>
      <c r="M12527" t="s">
        <v>71</v>
      </c>
      <c r="N12527" t="s">
        <v>11162</v>
      </c>
      <c r="O12527" t="s">
        <v>11162</v>
      </c>
      <c r="P12527" s="2">
        <v>95</v>
      </c>
      <c r="Q12527">
        <v>0</v>
      </c>
      <c r="R12527">
        <v>3</v>
      </c>
      <c r="S12527" s="1">
        <v>35921</v>
      </c>
      <c r="T12527" s="7">
        <v>12.80175</v>
      </c>
      <c r="U12527" s="7">
        <v>16.344000000000001</v>
      </c>
      <c r="V12527" s="7">
        <v>0.27670045111019986</v>
      </c>
      <c r="W12527" s="7">
        <v>25.111129999999999</v>
      </c>
      <c r="X12527" s="7">
        <v>17.365500000000001</v>
      </c>
      <c r="Y12527" s="7">
        <v>-0.3084540600124327</v>
      </c>
      <c r="Z12527" s="7">
        <v>8.7889999999999997</v>
      </c>
      <c r="AA12527" s="7" t="s">
        <v>57</v>
      </c>
      <c r="AB12527" s="7" t="s">
        <v>57</v>
      </c>
      <c r="AC12527" s="8" t="s">
        <v>57</v>
      </c>
      <c r="AD12527">
        <v>1998</v>
      </c>
      <c r="AE12527" s="1" t="s">
        <v>55</v>
      </c>
      <c r="AF12527" s="15" t="e">
        <f t="shared" si="588"/>
        <v>#VALUE!</v>
      </c>
      <c r="AG12527" s="1">
        <v>34765</v>
      </c>
      <c r="AH12527">
        <v>1995</v>
      </c>
      <c r="AI12527" t="str">
        <f t="shared" si="589"/>
        <v>Before 2004</v>
      </c>
      <c r="AJ12527" s="1">
        <v>39225</v>
      </c>
      <c r="AK12527" s="1" t="s">
        <v>55</v>
      </c>
      <c r="AL12527" s="1">
        <v>34765</v>
      </c>
      <c r="AM12527">
        <v>1995</v>
      </c>
      <c r="AN12527" t="str">
        <f t="shared" si="590"/>
        <v>Before 2004</v>
      </c>
      <c r="AO12527">
        <v>3</v>
      </c>
      <c r="AP12527" t="s">
        <v>56</v>
      </c>
      <c r="AQ12527" t="s">
        <v>24731</v>
      </c>
      <c r="AR12527">
        <v>1</v>
      </c>
      <c r="AS12527" t="s">
        <v>24795</v>
      </c>
      <c r="AT12527" t="s">
        <v>24731</v>
      </c>
      <c r="AU12527" t="s">
        <v>24731</v>
      </c>
      <c r="AV12527" t="b">
        <v>0</v>
      </c>
      <c r="AW12527" t="s">
        <v>11163</v>
      </c>
      <c r="AX12527" t="s">
        <v>11163</v>
      </c>
      <c r="AY12527" t="s">
        <v>84</v>
      </c>
      <c r="AZ12527" s="3">
        <v>6.5711764705882354</v>
      </c>
      <c r="BA12527" s="3">
        <v>7.3841176470588232</v>
      </c>
      <c r="BB12527" s="3">
        <v>6.408823529411765</v>
      </c>
      <c r="BC12527" s="3">
        <v>6.3094117647058834</v>
      </c>
      <c r="BD12527" s="3">
        <v>6.0335294117647056</v>
      </c>
      <c r="BE12527">
        <v>20202020</v>
      </c>
      <c r="BF12527" t="s">
        <v>356</v>
      </c>
      <c r="BG12527" t="s">
        <v>61</v>
      </c>
      <c r="BH12527" t="s">
        <v>62</v>
      </c>
      <c r="BI12527" t="s">
        <v>357</v>
      </c>
      <c r="BJ12527" t="s">
        <v>358</v>
      </c>
      <c r="BK12527" t="s">
        <v>84</v>
      </c>
      <c r="BL12527" t="s">
        <v>61</v>
      </c>
    </row>
    <row r="12528" spans="1:64" hidden="1" x14ac:dyDescent="0.25">
      <c r="A12528">
        <v>632654</v>
      </c>
      <c r="B12528">
        <v>2715590</v>
      </c>
      <c r="C12528" t="s">
        <v>11263</v>
      </c>
      <c r="D12528" t="s">
        <v>11264</v>
      </c>
      <c r="E12528" t="s">
        <v>48</v>
      </c>
      <c r="F12528" t="s">
        <v>209</v>
      </c>
      <c r="G12528" t="s">
        <v>67</v>
      </c>
      <c r="H12528" t="s">
        <v>67</v>
      </c>
      <c r="I12528" t="s">
        <v>209</v>
      </c>
      <c r="J12528">
        <v>0</v>
      </c>
      <c r="K12528" t="s">
        <v>67</v>
      </c>
      <c r="L12528">
        <v>0</v>
      </c>
      <c r="M12528" t="s">
        <v>71</v>
      </c>
      <c r="N12528" t="s">
        <v>11265</v>
      </c>
      <c r="O12528" t="s">
        <v>11266</v>
      </c>
      <c r="P12528" s="2">
        <v>108</v>
      </c>
      <c r="Q12528">
        <v>0</v>
      </c>
      <c r="R12528">
        <v>0.25941999999999998</v>
      </c>
      <c r="S12528" s="1">
        <v>34708</v>
      </c>
      <c r="T12528" s="7">
        <v>1621.30925</v>
      </c>
      <c r="U12528" s="7">
        <v>1851.2254</v>
      </c>
      <c r="V12528" s="7">
        <v>0.14180894237172828</v>
      </c>
      <c r="W12528" s="7">
        <v>1686.675</v>
      </c>
      <c r="X12528" s="7">
        <v>2028.7401600000001</v>
      </c>
      <c r="Y12528" s="7">
        <v>0.20280442883187344</v>
      </c>
      <c r="Z12528" s="7">
        <v>2559.7919999999999</v>
      </c>
      <c r="AA12528" s="7">
        <v>36328.133419999998</v>
      </c>
      <c r="AB12528" s="7">
        <v>35286.190049999997</v>
      </c>
      <c r="AC12528" s="8">
        <v>2.952836133693048E-2</v>
      </c>
      <c r="AD12528">
        <v>1995</v>
      </c>
      <c r="AE12528" s="1" t="s">
        <v>55</v>
      </c>
      <c r="AF12528" s="15" t="e">
        <f t="shared" si="588"/>
        <v>#VALUE!</v>
      </c>
      <c r="AG12528" s="1">
        <v>33329</v>
      </c>
      <c r="AH12528">
        <v>1991</v>
      </c>
      <c r="AI12528" t="str">
        <f t="shared" si="589"/>
        <v>Before 2004</v>
      </c>
      <c r="AJ12528" s="1">
        <v>34830</v>
      </c>
      <c r="AK12528" s="1" t="s">
        <v>55</v>
      </c>
      <c r="AL12528" s="1">
        <v>33329</v>
      </c>
      <c r="AM12528">
        <v>1991</v>
      </c>
      <c r="AN12528" t="str">
        <f t="shared" si="590"/>
        <v>Before 2004</v>
      </c>
      <c r="AO12528">
        <v>3</v>
      </c>
      <c r="AP12528" t="s">
        <v>56</v>
      </c>
      <c r="AQ12528" t="s">
        <v>24731</v>
      </c>
      <c r="AR12528">
        <v>1</v>
      </c>
      <c r="AS12528" t="s">
        <v>24795</v>
      </c>
      <c r="AT12528" t="s">
        <v>24731</v>
      </c>
      <c r="AU12528" t="s">
        <v>24731</v>
      </c>
      <c r="AV12528" t="b">
        <v>0</v>
      </c>
      <c r="AW12528" t="s">
        <v>57</v>
      </c>
      <c r="AX12528" t="s">
        <v>11267</v>
      </c>
      <c r="AY12528" t="s">
        <v>152</v>
      </c>
      <c r="AZ12528" s="3">
        <v>4.9000000000000004</v>
      </c>
      <c r="BA12528" s="3">
        <v>7.1</v>
      </c>
      <c r="BB12528" s="3">
        <v>6.6</v>
      </c>
      <c r="BC12528" s="3">
        <v>7.7</v>
      </c>
      <c r="BD12528" s="3">
        <v>5.9</v>
      </c>
      <c r="BE12528">
        <v>30202030</v>
      </c>
      <c r="BF12528" t="s">
        <v>493</v>
      </c>
      <c r="BG12528" t="s">
        <v>61</v>
      </c>
      <c r="BH12528" t="s">
        <v>41</v>
      </c>
      <c r="BI12528" t="s">
        <v>494</v>
      </c>
      <c r="BJ12528" t="s">
        <v>155</v>
      </c>
      <c r="BK12528" t="s">
        <v>152</v>
      </c>
      <c r="BL12528" t="s">
        <v>61</v>
      </c>
    </row>
    <row r="12529" spans="1:64" hidden="1" x14ac:dyDescent="0.25">
      <c r="A12529">
        <v>632778</v>
      </c>
      <c r="B12529">
        <v>2715957</v>
      </c>
      <c r="C12529" t="s">
        <v>11380</v>
      </c>
      <c r="D12529" t="s">
        <v>3969</v>
      </c>
      <c r="E12529" t="s">
        <v>48</v>
      </c>
      <c r="F12529" t="s">
        <v>49</v>
      </c>
      <c r="G12529" t="s">
        <v>67</v>
      </c>
      <c r="H12529" t="s">
        <v>67</v>
      </c>
      <c r="I12529" t="s">
        <v>51</v>
      </c>
      <c r="J12529">
        <v>0</v>
      </c>
      <c r="K12529" t="s">
        <v>67</v>
      </c>
      <c r="L12529">
        <v>0</v>
      </c>
      <c r="M12529" t="s">
        <v>71</v>
      </c>
      <c r="N12529" t="s">
        <v>11381</v>
      </c>
      <c r="O12529" t="s">
        <v>3971</v>
      </c>
      <c r="P12529" s="2">
        <v>103</v>
      </c>
      <c r="Q12529">
        <v>0</v>
      </c>
      <c r="R12529">
        <v>3</v>
      </c>
      <c r="S12529" s="1">
        <v>35153</v>
      </c>
      <c r="T12529" s="7">
        <v>46.982379999999999</v>
      </c>
      <c r="U12529" s="7">
        <v>76.322000000000003</v>
      </c>
      <c r="V12529" s="7">
        <v>0.62448134811390998</v>
      </c>
      <c r="W12529" s="7">
        <v>30.798749999999998</v>
      </c>
      <c r="X12529" s="7">
        <v>77.552999999999997</v>
      </c>
      <c r="Y12529" s="7">
        <v>1.5180567393157189</v>
      </c>
      <c r="Z12529" s="7">
        <v>124.6125</v>
      </c>
      <c r="AA12529" s="7">
        <v>13285.83469</v>
      </c>
      <c r="AB12529" s="7">
        <v>6067.1346800000001</v>
      </c>
      <c r="AC12529" s="8">
        <v>1.1898038185629991</v>
      </c>
      <c r="AD12529">
        <v>1996</v>
      </c>
      <c r="AE12529" s="1" t="s">
        <v>55</v>
      </c>
      <c r="AF12529" s="15" t="e">
        <f t="shared" si="588"/>
        <v>#VALUE!</v>
      </c>
      <c r="AG12529" s="1">
        <v>33805</v>
      </c>
      <c r="AH12529">
        <v>1992</v>
      </c>
      <c r="AI12529" t="str">
        <f t="shared" si="589"/>
        <v>Before 2004</v>
      </c>
      <c r="AJ12529" s="1">
        <v>36213</v>
      </c>
      <c r="AK12529" s="1" t="s">
        <v>55</v>
      </c>
      <c r="AL12529" s="1">
        <v>33805</v>
      </c>
      <c r="AM12529">
        <v>1992</v>
      </c>
      <c r="AN12529" t="str">
        <f t="shared" si="590"/>
        <v>Before 2004</v>
      </c>
      <c r="AO12529">
        <v>3</v>
      </c>
      <c r="AP12529" t="s">
        <v>56</v>
      </c>
      <c r="AQ12529" t="s">
        <v>24731</v>
      </c>
      <c r="AR12529">
        <v>1</v>
      </c>
      <c r="AS12529" t="s">
        <v>24795</v>
      </c>
      <c r="AT12529" t="s">
        <v>24731</v>
      </c>
      <c r="AU12529" t="s">
        <v>24731</v>
      </c>
      <c r="AV12529" t="b">
        <v>0</v>
      </c>
      <c r="AW12529" t="s">
        <v>11382</v>
      </c>
      <c r="AX12529" t="s">
        <v>3973</v>
      </c>
      <c r="AY12529" t="s">
        <v>84</v>
      </c>
      <c r="AZ12529" s="3">
        <v>4.0999999999999996</v>
      </c>
      <c r="BA12529" s="3">
        <v>5.2</v>
      </c>
      <c r="BB12529" s="3">
        <v>4.8</v>
      </c>
      <c r="BC12529" s="3">
        <v>6.4</v>
      </c>
      <c r="BD12529" s="3">
        <v>3.9</v>
      </c>
      <c r="BE12529">
        <v>20302010</v>
      </c>
      <c r="BF12529" t="s">
        <v>85</v>
      </c>
      <c r="BG12529" t="s">
        <v>61</v>
      </c>
      <c r="BH12529" t="s">
        <v>41</v>
      </c>
      <c r="BI12529" t="s">
        <v>85</v>
      </c>
      <c r="BJ12529" t="s">
        <v>86</v>
      </c>
      <c r="BK12529" t="s">
        <v>84</v>
      </c>
      <c r="BL12529" t="s">
        <v>61</v>
      </c>
    </row>
    <row r="12530" spans="1:64" hidden="1" x14ac:dyDescent="0.25">
      <c r="A12530">
        <v>632793</v>
      </c>
      <c r="B12530">
        <v>17344757</v>
      </c>
      <c r="C12530" t="s">
        <v>11395</v>
      </c>
      <c r="D12530" t="s">
        <v>11395</v>
      </c>
      <c r="E12530" t="s">
        <v>158</v>
      </c>
      <c r="F12530" t="s">
        <v>1432</v>
      </c>
      <c r="G12530" t="s">
        <v>67</v>
      </c>
      <c r="H12530" t="s">
        <v>67</v>
      </c>
      <c r="I12530" t="s">
        <v>66</v>
      </c>
      <c r="J12530">
        <v>0</v>
      </c>
      <c r="K12530" t="s">
        <v>67</v>
      </c>
      <c r="L12530">
        <v>0</v>
      </c>
      <c r="M12530" t="s">
        <v>71</v>
      </c>
      <c r="N12530" t="s">
        <v>11396</v>
      </c>
      <c r="O12530" t="s">
        <v>11397</v>
      </c>
      <c r="P12530" s="2">
        <v>46</v>
      </c>
      <c r="Q12530">
        <v>0</v>
      </c>
      <c r="R12530">
        <v>3</v>
      </c>
      <c r="S12530" s="1">
        <v>40372</v>
      </c>
      <c r="T12530" s="7">
        <v>22.744859999999999</v>
      </c>
      <c r="U12530" s="7">
        <v>49.81514</v>
      </c>
      <c r="V12530" s="7">
        <v>1.1901713178274125</v>
      </c>
      <c r="W12530" s="7">
        <v>17.437729999999998</v>
      </c>
      <c r="X12530" s="7">
        <v>31.369050000000001</v>
      </c>
      <c r="Y12530" s="7">
        <v>0.79891820781718748</v>
      </c>
      <c r="Z12530" s="7">
        <v>28.00808</v>
      </c>
      <c r="AA12530" s="7">
        <v>85.309529999999995</v>
      </c>
      <c r="AB12530" s="7">
        <v>49.477060000000002</v>
      </c>
      <c r="AC12530" s="8">
        <v>0.72422391306193201</v>
      </c>
      <c r="AD12530">
        <v>2010</v>
      </c>
      <c r="AE12530" s="1" t="s">
        <v>55</v>
      </c>
      <c r="AF12530" s="15" t="e">
        <f t="shared" si="588"/>
        <v>#VALUE!</v>
      </c>
      <c r="AG12530" s="1">
        <v>39150</v>
      </c>
      <c r="AH12530">
        <v>2007</v>
      </c>
      <c r="AI12530">
        <f t="shared" si="589"/>
        <v>2007</v>
      </c>
      <c r="AJ12530" s="1">
        <v>43663</v>
      </c>
      <c r="AK12530" s="1" t="s">
        <v>55</v>
      </c>
      <c r="AL12530" s="1">
        <v>39150</v>
      </c>
      <c r="AM12530">
        <v>2007</v>
      </c>
      <c r="AN12530">
        <f t="shared" si="590"/>
        <v>2007</v>
      </c>
      <c r="AO12530">
        <v>3</v>
      </c>
      <c r="AP12530" t="s">
        <v>56</v>
      </c>
      <c r="AQ12530" t="s">
        <v>24731</v>
      </c>
      <c r="AR12530">
        <v>1</v>
      </c>
      <c r="AS12530" t="s">
        <v>24795</v>
      </c>
      <c r="AT12530" t="s">
        <v>24731</v>
      </c>
      <c r="AU12530" t="s">
        <v>24731</v>
      </c>
      <c r="AV12530" t="b">
        <v>0</v>
      </c>
      <c r="AW12530" t="s">
        <v>11398</v>
      </c>
      <c r="AX12530" t="s">
        <v>11398</v>
      </c>
      <c r="AY12530" t="s">
        <v>98</v>
      </c>
      <c r="AZ12530" s="3">
        <v>6.7590909090909088</v>
      </c>
      <c r="BA12530" s="3">
        <v>7.6274621212121216</v>
      </c>
      <c r="BB12530" s="3">
        <v>6.3092803030303033</v>
      </c>
      <c r="BC12530" s="3">
        <v>5.5611742424242427</v>
      </c>
      <c r="BD12530" s="3">
        <v>6.0251893939393941</v>
      </c>
      <c r="BE12530">
        <v>35103010</v>
      </c>
      <c r="BF12530" t="s">
        <v>705</v>
      </c>
      <c r="BG12530" t="s">
        <v>139</v>
      </c>
      <c r="BH12530" t="s">
        <v>62</v>
      </c>
      <c r="BI12530" t="s">
        <v>705</v>
      </c>
      <c r="BJ12530" t="s">
        <v>98</v>
      </c>
      <c r="BK12530" t="s">
        <v>101</v>
      </c>
      <c r="BL12530">
        <v>2010</v>
      </c>
    </row>
    <row r="12531" spans="1:64" hidden="1" x14ac:dyDescent="0.25">
      <c r="A12531">
        <v>632798</v>
      </c>
      <c r="B12531">
        <v>1066895</v>
      </c>
      <c r="C12531" t="s">
        <v>11401</v>
      </c>
      <c r="D12531" t="s">
        <v>11401</v>
      </c>
      <c r="E12531" t="s">
        <v>158</v>
      </c>
      <c r="F12531" t="s">
        <v>49</v>
      </c>
      <c r="G12531" t="s">
        <v>50</v>
      </c>
      <c r="H12531" t="s">
        <v>50</v>
      </c>
      <c r="I12531" t="s">
        <v>51</v>
      </c>
      <c r="J12531">
        <v>2300000</v>
      </c>
      <c r="K12531" t="s">
        <v>50</v>
      </c>
      <c r="L12531">
        <v>0</v>
      </c>
      <c r="M12531" t="s">
        <v>71</v>
      </c>
      <c r="N12531" t="s">
        <v>11402</v>
      </c>
      <c r="O12531" t="s">
        <v>11402</v>
      </c>
      <c r="P12531" s="2">
        <v>99</v>
      </c>
      <c r="Q12531">
        <v>0</v>
      </c>
      <c r="R12531">
        <v>3</v>
      </c>
      <c r="S12531" s="1">
        <v>35571</v>
      </c>
      <c r="T12531" s="7" t="s">
        <v>57</v>
      </c>
      <c r="U12531" s="7">
        <v>27.202960000000001</v>
      </c>
      <c r="V12531" s="7" t="s">
        <v>57</v>
      </c>
      <c r="W12531" s="7" t="s">
        <v>57</v>
      </c>
      <c r="X12531" s="7">
        <v>29.534649999999999</v>
      </c>
      <c r="Y12531" s="7" t="s">
        <v>57</v>
      </c>
      <c r="Z12531" s="7">
        <v>28.478449999999999</v>
      </c>
      <c r="AA12531" s="7" t="s">
        <v>57</v>
      </c>
      <c r="AB12531" s="7" t="s">
        <v>57</v>
      </c>
      <c r="AC12531" s="8" t="s">
        <v>57</v>
      </c>
      <c r="AD12531">
        <v>1997</v>
      </c>
      <c r="AE12531" s="1" t="s">
        <v>55</v>
      </c>
      <c r="AF12531" s="15" t="e">
        <f t="shared" si="588"/>
        <v>#VALUE!</v>
      </c>
      <c r="AG12531" s="1">
        <v>34403</v>
      </c>
      <c r="AH12531">
        <v>1994</v>
      </c>
      <c r="AI12531" t="str">
        <f t="shared" si="589"/>
        <v>Before 2004</v>
      </c>
      <c r="AJ12531" s="1">
        <v>39631</v>
      </c>
      <c r="AK12531" s="1" t="s">
        <v>55</v>
      </c>
      <c r="AL12531" s="1">
        <v>34403</v>
      </c>
      <c r="AM12531">
        <v>1994</v>
      </c>
      <c r="AN12531" t="str">
        <f t="shared" si="590"/>
        <v>Before 2004</v>
      </c>
      <c r="AO12531">
        <v>3</v>
      </c>
      <c r="AP12531" t="s">
        <v>56</v>
      </c>
      <c r="AQ12531" t="s">
        <v>24731</v>
      </c>
      <c r="AR12531">
        <v>1</v>
      </c>
      <c r="AS12531" t="s">
        <v>24795</v>
      </c>
      <c r="AT12531" t="s">
        <v>24731</v>
      </c>
      <c r="AU12531" t="s">
        <v>24731</v>
      </c>
      <c r="AV12531" t="b">
        <v>0</v>
      </c>
      <c r="AW12531" t="s">
        <v>11403</v>
      </c>
      <c r="AX12531" t="s">
        <v>11403</v>
      </c>
      <c r="AY12531" t="s">
        <v>76</v>
      </c>
      <c r="AZ12531" s="3">
        <v>6.7667235494880549</v>
      </c>
      <c r="BA12531" s="3">
        <v>7.3868600682593861</v>
      </c>
      <c r="BB12531" s="3">
        <v>5.6940273037542664</v>
      </c>
      <c r="BC12531" s="3">
        <v>5.3962457337883958</v>
      </c>
      <c r="BD12531" s="3">
        <v>5.6699658703071671</v>
      </c>
      <c r="BE12531">
        <v>25201030</v>
      </c>
      <c r="BF12531" t="s">
        <v>4276</v>
      </c>
      <c r="BG12531" t="s">
        <v>61</v>
      </c>
      <c r="BH12531" t="s">
        <v>62</v>
      </c>
      <c r="BI12531" t="s">
        <v>193</v>
      </c>
      <c r="BJ12531" t="s">
        <v>194</v>
      </c>
      <c r="BK12531" t="s">
        <v>76</v>
      </c>
      <c r="BL12531" t="s">
        <v>61</v>
      </c>
    </row>
    <row r="12532" spans="1:64" x14ac:dyDescent="0.25">
      <c r="A12532">
        <v>632838</v>
      </c>
      <c r="B12532">
        <v>1133445</v>
      </c>
      <c r="C12532" t="s">
        <v>11419</v>
      </c>
      <c r="D12532" t="s">
        <v>1450</v>
      </c>
      <c r="E12532" t="s">
        <v>48</v>
      </c>
      <c r="F12532" t="s">
        <v>49</v>
      </c>
      <c r="G12532" t="s">
        <v>517</v>
      </c>
      <c r="H12532" t="s">
        <v>67</v>
      </c>
      <c r="I12532" t="s">
        <v>51</v>
      </c>
      <c r="J12532">
        <v>0</v>
      </c>
      <c r="K12532" t="s">
        <v>67</v>
      </c>
      <c r="L12532">
        <v>0</v>
      </c>
      <c r="M12532" t="s">
        <v>71</v>
      </c>
      <c r="N12532" t="s">
        <v>11420</v>
      </c>
      <c r="O12532" t="s">
        <v>1451</v>
      </c>
      <c r="P12532" s="2">
        <v>97</v>
      </c>
      <c r="Q12532">
        <v>0</v>
      </c>
      <c r="R12532">
        <v>4.1575800000000003</v>
      </c>
      <c r="S12532" s="1">
        <v>35748</v>
      </c>
      <c r="T12532" s="7">
        <v>35.59375</v>
      </c>
      <c r="U12532" s="7">
        <v>71.087500000000006</v>
      </c>
      <c r="V12532" s="7">
        <v>0.99719051799824421</v>
      </c>
      <c r="W12532" s="7">
        <v>21.356249999999999</v>
      </c>
      <c r="X12532" s="7">
        <v>170.61</v>
      </c>
      <c r="Y12532" s="7">
        <v>6.9887620719929773</v>
      </c>
      <c r="Z12532" s="7">
        <v>292.10500000000002</v>
      </c>
      <c r="AA12532" s="7">
        <v>7007.3237200000003</v>
      </c>
      <c r="AB12532" s="7">
        <v>3916.4711600000001</v>
      </c>
      <c r="AC12532" s="8">
        <v>0.78919323894625593</v>
      </c>
      <c r="AD12532">
        <v>1997</v>
      </c>
      <c r="AE12532" s="1" t="s">
        <v>55</v>
      </c>
      <c r="AF12532" s="15" t="e">
        <f t="shared" si="588"/>
        <v>#VALUE!</v>
      </c>
      <c r="AG12532" s="1">
        <v>34467</v>
      </c>
      <c r="AH12532">
        <v>1994</v>
      </c>
      <c r="AI12532" t="str">
        <f t="shared" si="589"/>
        <v>Before 2004</v>
      </c>
      <c r="AJ12532" s="1">
        <v>38993</v>
      </c>
      <c r="AK12532" s="1" t="s">
        <v>55</v>
      </c>
      <c r="AL12532" s="1">
        <v>34467</v>
      </c>
      <c r="AM12532">
        <v>1994</v>
      </c>
      <c r="AN12532" t="str">
        <f t="shared" si="590"/>
        <v>Before 2004</v>
      </c>
      <c r="AO12532">
        <v>3</v>
      </c>
      <c r="AP12532" t="s">
        <v>1560</v>
      </c>
      <c r="AQ12532" t="s">
        <v>24749</v>
      </c>
      <c r="AR12532">
        <v>182</v>
      </c>
      <c r="AS12532" t="s">
        <v>24796</v>
      </c>
      <c r="AT12532" t="s">
        <v>24749</v>
      </c>
      <c r="AU12532" t="s">
        <v>24808</v>
      </c>
      <c r="AV12532" t="b">
        <v>0</v>
      </c>
      <c r="AW12532" t="s">
        <v>11421</v>
      </c>
      <c r="AX12532" t="s">
        <v>1452</v>
      </c>
      <c r="AY12532" t="s">
        <v>76</v>
      </c>
      <c r="AZ12532" s="3">
        <v>4</v>
      </c>
      <c r="BA12532" s="3">
        <v>8.1999999999999993</v>
      </c>
      <c r="BB12532" s="3">
        <v>7.6</v>
      </c>
      <c r="BC12532" s="3">
        <v>4.5</v>
      </c>
      <c r="BD12532" s="3">
        <v>6</v>
      </c>
      <c r="BE12532">
        <v>25202010</v>
      </c>
      <c r="BF12532" t="s">
        <v>346</v>
      </c>
      <c r="BG12532" t="s">
        <v>61</v>
      </c>
      <c r="BH12532" t="s">
        <v>41</v>
      </c>
      <c r="BI12532" t="s">
        <v>346</v>
      </c>
      <c r="BJ12532" t="s">
        <v>194</v>
      </c>
      <c r="BK12532" t="s">
        <v>76</v>
      </c>
      <c r="BL12532" t="s">
        <v>61</v>
      </c>
    </row>
    <row r="12533" spans="1:64" hidden="1" x14ac:dyDescent="0.25">
      <c r="A12533">
        <v>632857</v>
      </c>
      <c r="B12533">
        <v>2716620</v>
      </c>
      <c r="C12533" t="s">
        <v>11440</v>
      </c>
      <c r="D12533" t="s">
        <v>11441</v>
      </c>
      <c r="E12533" t="s">
        <v>48</v>
      </c>
      <c r="F12533" t="s">
        <v>49</v>
      </c>
      <c r="G12533" t="s">
        <v>50</v>
      </c>
      <c r="H12533" t="s">
        <v>50</v>
      </c>
      <c r="I12533" t="s">
        <v>51</v>
      </c>
      <c r="J12533">
        <v>1100000</v>
      </c>
      <c r="K12533" t="s">
        <v>50</v>
      </c>
      <c r="L12533">
        <v>0</v>
      </c>
      <c r="M12533" t="s">
        <v>71</v>
      </c>
      <c r="N12533" t="s">
        <v>11442</v>
      </c>
      <c r="O12533" t="s">
        <v>11443</v>
      </c>
      <c r="P12533" s="2">
        <v>106</v>
      </c>
      <c r="Q12533">
        <v>0</v>
      </c>
      <c r="R12533">
        <v>3</v>
      </c>
      <c r="S12533" s="1">
        <v>34926</v>
      </c>
      <c r="T12533" s="7">
        <v>107.33190999999999</v>
      </c>
      <c r="U12533" s="7">
        <v>8.5373800000000006</v>
      </c>
      <c r="V12533" s="7">
        <v>-0.92045813775232366</v>
      </c>
      <c r="W12533" s="7">
        <v>89.008250000000004</v>
      </c>
      <c r="X12533" s="7">
        <v>5.4376899999999999</v>
      </c>
      <c r="Y12533" s="7">
        <v>-0.93890802257094141</v>
      </c>
      <c r="Z12533" s="7">
        <v>2.3304399999999998</v>
      </c>
      <c r="AA12533" s="7">
        <v>6016.14282</v>
      </c>
      <c r="AB12533" s="7">
        <v>3797.2501299999999</v>
      </c>
      <c r="AC12533" s="8">
        <v>0.58434198802700421</v>
      </c>
      <c r="AD12533">
        <v>1995</v>
      </c>
      <c r="AE12533" s="1" t="s">
        <v>55</v>
      </c>
      <c r="AF12533" s="15" t="e">
        <f t="shared" si="588"/>
        <v>#VALUE!</v>
      </c>
      <c r="AG12533" s="1">
        <v>33682</v>
      </c>
      <c r="AH12533">
        <v>1992</v>
      </c>
      <c r="AI12533" t="str">
        <f t="shared" si="589"/>
        <v>Before 2004</v>
      </c>
      <c r="AJ12533" s="1">
        <v>34927</v>
      </c>
      <c r="AK12533" s="1" t="s">
        <v>55</v>
      </c>
      <c r="AL12533" s="1">
        <v>33682</v>
      </c>
      <c r="AM12533">
        <v>1992</v>
      </c>
      <c r="AN12533" t="str">
        <f t="shared" si="590"/>
        <v>Before 2004</v>
      </c>
      <c r="AO12533">
        <v>3</v>
      </c>
      <c r="AP12533" t="s">
        <v>56</v>
      </c>
      <c r="AQ12533" t="s">
        <v>24731</v>
      </c>
      <c r="AR12533">
        <v>1</v>
      </c>
      <c r="AS12533" t="s">
        <v>24795</v>
      </c>
      <c r="AT12533" t="s">
        <v>24731</v>
      </c>
      <c r="AU12533" t="s">
        <v>24731</v>
      </c>
      <c r="AV12533" t="b">
        <v>0</v>
      </c>
      <c r="AW12533" t="s">
        <v>57</v>
      </c>
      <c r="AX12533" t="s">
        <v>11444</v>
      </c>
      <c r="AY12533" t="s">
        <v>84</v>
      </c>
      <c r="AZ12533" s="3">
        <v>6.2</v>
      </c>
      <c r="BA12533" s="3">
        <v>6.9</v>
      </c>
      <c r="BB12533" s="3">
        <v>6.2</v>
      </c>
      <c r="BC12533" s="3">
        <v>6.4</v>
      </c>
      <c r="BD12533" s="3">
        <v>5.6</v>
      </c>
      <c r="BE12533">
        <v>20201060</v>
      </c>
      <c r="BF12533" t="s">
        <v>458</v>
      </c>
      <c r="BG12533" t="s">
        <v>61</v>
      </c>
      <c r="BH12533" t="s">
        <v>41</v>
      </c>
      <c r="BI12533" t="s">
        <v>425</v>
      </c>
      <c r="BJ12533" t="s">
        <v>358</v>
      </c>
      <c r="BK12533" t="s">
        <v>84</v>
      </c>
      <c r="BL12533" t="s">
        <v>61</v>
      </c>
    </row>
    <row r="12534" spans="1:64" hidden="1" x14ac:dyDescent="0.25">
      <c r="A12534">
        <v>632881</v>
      </c>
      <c r="B12534">
        <v>1224759</v>
      </c>
      <c r="C12534" t="s">
        <v>11475</v>
      </c>
      <c r="D12534" t="s">
        <v>11476</v>
      </c>
      <c r="E12534" t="s">
        <v>48</v>
      </c>
      <c r="F12534" t="s">
        <v>49</v>
      </c>
      <c r="G12534" t="s">
        <v>50</v>
      </c>
      <c r="H12534" t="s">
        <v>50</v>
      </c>
      <c r="I12534" t="s">
        <v>51</v>
      </c>
      <c r="J12534">
        <v>2450000</v>
      </c>
      <c r="K12534" t="s">
        <v>50</v>
      </c>
      <c r="L12534">
        <v>0</v>
      </c>
      <c r="M12534" t="s">
        <v>71</v>
      </c>
      <c r="N12534" t="s">
        <v>11477</v>
      </c>
      <c r="O12534" t="s">
        <v>11477</v>
      </c>
      <c r="P12534" s="2">
        <v>100</v>
      </c>
      <c r="Q12534">
        <v>0</v>
      </c>
      <c r="R12534">
        <v>3</v>
      </c>
      <c r="S12534" s="1">
        <v>35454</v>
      </c>
      <c r="T12534" s="7">
        <v>37.248379999999997</v>
      </c>
      <c r="U12534" s="7">
        <v>34.047939999999997</v>
      </c>
      <c r="V12534" s="7">
        <v>-8.5921589073135546E-2</v>
      </c>
      <c r="W12534" s="7">
        <v>34.100630000000002</v>
      </c>
      <c r="X12534" s="7">
        <v>45.060630000000003</v>
      </c>
      <c r="Y12534" s="7">
        <v>0.32140168671370589</v>
      </c>
      <c r="Z12534" s="7">
        <v>47.868749999999999</v>
      </c>
      <c r="AA12534" s="7" t="s">
        <v>57</v>
      </c>
      <c r="AB12534" s="7">
        <v>0</v>
      </c>
      <c r="AC12534" s="8" t="s">
        <v>57</v>
      </c>
      <c r="AD12534">
        <v>1997</v>
      </c>
      <c r="AE12534" s="1" t="s">
        <v>55</v>
      </c>
      <c r="AF12534" s="15" t="e">
        <f t="shared" si="588"/>
        <v>#VALUE!</v>
      </c>
      <c r="AG12534" s="1">
        <v>34101</v>
      </c>
      <c r="AH12534">
        <v>1993</v>
      </c>
      <c r="AI12534" t="str">
        <f t="shared" si="589"/>
        <v>Before 2004</v>
      </c>
      <c r="AJ12534" s="1">
        <v>43735</v>
      </c>
      <c r="AK12534" s="1" t="s">
        <v>55</v>
      </c>
      <c r="AL12534" s="1">
        <v>34101</v>
      </c>
      <c r="AM12534">
        <v>1993</v>
      </c>
      <c r="AN12534" t="str">
        <f t="shared" si="590"/>
        <v>Before 2004</v>
      </c>
      <c r="AO12534">
        <v>3</v>
      </c>
      <c r="AP12534" t="s">
        <v>56</v>
      </c>
      <c r="AQ12534" t="s">
        <v>24731</v>
      </c>
      <c r="AR12534">
        <v>1</v>
      </c>
      <c r="AS12534" t="s">
        <v>24795</v>
      </c>
      <c r="AT12534" t="s">
        <v>24731</v>
      </c>
      <c r="AU12534" t="s">
        <v>24731</v>
      </c>
      <c r="AV12534" t="b">
        <v>0</v>
      </c>
      <c r="AW12534" t="s">
        <v>11478</v>
      </c>
      <c r="AX12534" t="s">
        <v>11478</v>
      </c>
      <c r="AY12534" t="s">
        <v>59</v>
      </c>
      <c r="AZ12534" s="3">
        <v>6.6854271356783919</v>
      </c>
      <c r="BA12534" s="3">
        <v>7.6108040201005034</v>
      </c>
      <c r="BB12534" s="3">
        <v>6.3768844221105532</v>
      </c>
      <c r="BC12534" s="3">
        <v>5.8057788944723621</v>
      </c>
      <c r="BD12534" s="3">
        <v>6.068844221105528</v>
      </c>
      <c r="BE12534">
        <v>45203010</v>
      </c>
      <c r="BF12534" t="s">
        <v>182</v>
      </c>
      <c r="BG12534" t="s">
        <v>61</v>
      </c>
      <c r="BH12534" t="s">
        <v>62</v>
      </c>
      <c r="BI12534" t="s">
        <v>183</v>
      </c>
      <c r="BJ12534" t="s">
        <v>59</v>
      </c>
      <c r="BK12534" t="s">
        <v>64</v>
      </c>
      <c r="BL12534" t="s">
        <v>61</v>
      </c>
    </row>
    <row r="12535" spans="1:64" hidden="1" x14ac:dyDescent="0.25">
      <c r="A12535">
        <v>632890</v>
      </c>
      <c r="B12535">
        <v>3418195</v>
      </c>
      <c r="C12535" t="s">
        <v>11484</v>
      </c>
      <c r="D12535" t="s">
        <v>11485</v>
      </c>
      <c r="E12535" t="s">
        <v>48</v>
      </c>
      <c r="F12535" t="s">
        <v>65</v>
      </c>
      <c r="G12535" t="s">
        <v>50</v>
      </c>
      <c r="H12535" t="s">
        <v>50</v>
      </c>
      <c r="I12535" t="s">
        <v>66</v>
      </c>
      <c r="J12535">
        <v>0</v>
      </c>
      <c r="K12535" t="s">
        <v>67</v>
      </c>
      <c r="L12535">
        <v>1</v>
      </c>
      <c r="M12535" t="s">
        <v>93</v>
      </c>
      <c r="N12535" t="s">
        <v>11486</v>
      </c>
      <c r="O12535" t="s">
        <v>11486</v>
      </c>
      <c r="P12535" s="2">
        <v>52</v>
      </c>
      <c r="Q12535">
        <v>0</v>
      </c>
      <c r="R12535">
        <v>3</v>
      </c>
      <c r="S12535" s="1">
        <v>39881</v>
      </c>
      <c r="T12535" s="7">
        <v>3.1471</v>
      </c>
      <c r="U12535" s="7">
        <v>1.0687800000000001</v>
      </c>
      <c r="V12535" s="7">
        <v>-0.6603921070191604</v>
      </c>
      <c r="W12535" s="7">
        <v>1.57355</v>
      </c>
      <c r="X12535" s="7">
        <v>0.79891999999999996</v>
      </c>
      <c r="Y12535" s="7">
        <v>-0.49228178322900451</v>
      </c>
      <c r="Z12535" s="7">
        <v>0.77847999999999995</v>
      </c>
      <c r="AA12535" s="7" t="s">
        <v>57</v>
      </c>
      <c r="AB12535" s="7">
        <v>8.26E-3</v>
      </c>
      <c r="AC12535" s="8" t="s">
        <v>57</v>
      </c>
      <c r="AD12535">
        <v>2009</v>
      </c>
      <c r="AE12535" s="1">
        <v>38666</v>
      </c>
      <c r="AF12535" s="15">
        <f t="shared" si="588"/>
        <v>3.3287671232876712</v>
      </c>
      <c r="AG12535" s="1">
        <v>38666</v>
      </c>
      <c r="AH12535">
        <v>2005</v>
      </c>
      <c r="AI12535">
        <f t="shared" si="589"/>
        <v>2005</v>
      </c>
      <c r="AJ12535" s="1">
        <v>44418</v>
      </c>
      <c r="AK12535" s="1" t="s">
        <v>55</v>
      </c>
      <c r="AL12535" s="1">
        <v>38666</v>
      </c>
      <c r="AM12535">
        <v>2005</v>
      </c>
      <c r="AN12535">
        <f t="shared" si="590"/>
        <v>2005</v>
      </c>
      <c r="AO12535">
        <v>3</v>
      </c>
      <c r="AP12535" t="s">
        <v>56</v>
      </c>
      <c r="AQ12535" t="s">
        <v>24731</v>
      </c>
      <c r="AR12535">
        <v>1</v>
      </c>
      <c r="AS12535" t="s">
        <v>24795</v>
      </c>
      <c r="AT12535" t="s">
        <v>24731</v>
      </c>
      <c r="AU12535" t="s">
        <v>24731</v>
      </c>
      <c r="AV12535" t="b">
        <v>0</v>
      </c>
      <c r="AW12535" t="s">
        <v>11487</v>
      </c>
      <c r="AX12535" t="s">
        <v>11487</v>
      </c>
      <c r="AY12535" t="s">
        <v>84</v>
      </c>
      <c r="AZ12535" s="3">
        <v>6.5711764705882354</v>
      </c>
      <c r="BA12535" s="3">
        <v>7.3841176470588232</v>
      </c>
      <c r="BB12535" s="3">
        <v>6.408823529411765</v>
      </c>
      <c r="BC12535" s="3">
        <v>6.3094117647058834</v>
      </c>
      <c r="BD12535" s="3">
        <v>6.0335294117647056</v>
      </c>
      <c r="BE12535">
        <v>20201080</v>
      </c>
      <c r="BF12535" t="s">
        <v>1347</v>
      </c>
      <c r="BG12535" t="s">
        <v>139</v>
      </c>
      <c r="BH12535" t="s">
        <v>62</v>
      </c>
      <c r="BI12535" t="s">
        <v>425</v>
      </c>
      <c r="BJ12535" t="s">
        <v>358</v>
      </c>
      <c r="BK12535" t="s">
        <v>84</v>
      </c>
      <c r="BL12535">
        <v>2009</v>
      </c>
    </row>
    <row r="12536" spans="1:64" hidden="1" x14ac:dyDescent="0.25">
      <c r="A12536">
        <v>633061</v>
      </c>
      <c r="B12536">
        <v>2715264</v>
      </c>
      <c r="C12536" t="s">
        <v>11521</v>
      </c>
      <c r="D12536" t="s">
        <v>1061</v>
      </c>
      <c r="E12536" t="s">
        <v>48</v>
      </c>
      <c r="F12536" t="s">
        <v>49</v>
      </c>
      <c r="G12536" t="s">
        <v>67</v>
      </c>
      <c r="H12536" t="s">
        <v>67</v>
      </c>
      <c r="I12536" t="s">
        <v>51</v>
      </c>
      <c r="J12536">
        <v>0</v>
      </c>
      <c r="K12536" t="s">
        <v>67</v>
      </c>
      <c r="L12536">
        <v>0</v>
      </c>
      <c r="M12536" t="s">
        <v>71</v>
      </c>
      <c r="N12536" t="s">
        <v>11522</v>
      </c>
      <c r="O12536" t="s">
        <v>1063</v>
      </c>
      <c r="P12536" s="2">
        <v>105</v>
      </c>
      <c r="Q12536">
        <v>0</v>
      </c>
      <c r="R12536">
        <v>0.99070999999999998</v>
      </c>
      <c r="S12536" s="1">
        <v>35041</v>
      </c>
      <c r="T12536" s="7">
        <v>42.360500000000002</v>
      </c>
      <c r="U12536" s="7">
        <v>66.378</v>
      </c>
      <c r="V12536" s="7">
        <v>0.56697867116771516</v>
      </c>
      <c r="W12536" s="7">
        <v>42.360500000000002</v>
      </c>
      <c r="X12536" s="7">
        <v>137.566</v>
      </c>
      <c r="Y12536" s="7">
        <v>2.2475065214055547</v>
      </c>
      <c r="Z12536" s="7">
        <v>319.93025</v>
      </c>
      <c r="AA12536" s="7">
        <v>31797.991979999999</v>
      </c>
      <c r="AB12536" s="7">
        <v>25162.460190000002</v>
      </c>
      <c r="AC12536" s="8">
        <v>0.2637075921788074</v>
      </c>
      <c r="AD12536">
        <v>1995</v>
      </c>
      <c r="AE12536" s="1" t="s">
        <v>55</v>
      </c>
      <c r="AF12536" s="15" t="e">
        <f t="shared" si="588"/>
        <v>#VALUE!</v>
      </c>
      <c r="AG12536" s="1">
        <v>33933</v>
      </c>
      <c r="AH12536">
        <v>1992</v>
      </c>
      <c r="AI12536" t="str">
        <f t="shared" si="589"/>
        <v>Before 2004</v>
      </c>
      <c r="AJ12536" s="1">
        <v>35052</v>
      </c>
      <c r="AK12536" s="1" t="s">
        <v>55</v>
      </c>
      <c r="AL12536" s="1">
        <v>33933</v>
      </c>
      <c r="AM12536">
        <v>1992</v>
      </c>
      <c r="AN12536" t="str">
        <f t="shared" si="590"/>
        <v>Before 2004</v>
      </c>
      <c r="AO12536">
        <v>3</v>
      </c>
      <c r="AP12536" t="s">
        <v>56</v>
      </c>
      <c r="AQ12536" t="s">
        <v>24731</v>
      </c>
      <c r="AR12536">
        <v>1</v>
      </c>
      <c r="AS12536" t="s">
        <v>24795</v>
      </c>
      <c r="AT12536" t="s">
        <v>24731</v>
      </c>
      <c r="AU12536" t="s">
        <v>24731</v>
      </c>
      <c r="AV12536" t="b">
        <v>0</v>
      </c>
      <c r="AW12536" t="s">
        <v>57</v>
      </c>
      <c r="AX12536" t="s">
        <v>1065</v>
      </c>
      <c r="AY12536" t="s">
        <v>59</v>
      </c>
      <c r="AZ12536" s="3">
        <v>4.5999999999999996</v>
      </c>
      <c r="BA12536" s="3">
        <v>9.3000000000000007</v>
      </c>
      <c r="BB12536" s="3">
        <v>7.9</v>
      </c>
      <c r="BC12536" s="3">
        <v>7.3</v>
      </c>
      <c r="BD12536" s="3">
        <v>7.5</v>
      </c>
      <c r="BE12536">
        <v>45201020</v>
      </c>
      <c r="BF12536" t="s">
        <v>221</v>
      </c>
      <c r="BG12536" t="s">
        <v>61</v>
      </c>
      <c r="BH12536" t="s">
        <v>41</v>
      </c>
      <c r="BI12536" t="s">
        <v>221</v>
      </c>
      <c r="BJ12536" t="s">
        <v>59</v>
      </c>
      <c r="BK12536" t="s">
        <v>64</v>
      </c>
      <c r="BL12536" t="s">
        <v>61</v>
      </c>
    </row>
    <row r="12537" spans="1:64" hidden="1" x14ac:dyDescent="0.25">
      <c r="A12537">
        <v>632941</v>
      </c>
      <c r="B12537">
        <v>1216255</v>
      </c>
      <c r="C12537" t="s">
        <v>11534</v>
      </c>
      <c r="D12537" t="s">
        <v>11535</v>
      </c>
      <c r="E12537" t="s">
        <v>48</v>
      </c>
      <c r="F12537" t="s">
        <v>65</v>
      </c>
      <c r="G12537" t="s">
        <v>50</v>
      </c>
      <c r="H12537" t="s">
        <v>50</v>
      </c>
      <c r="I12537" t="s">
        <v>66</v>
      </c>
      <c r="J12537">
        <v>0</v>
      </c>
      <c r="K12537" t="s">
        <v>67</v>
      </c>
      <c r="L12537">
        <v>1</v>
      </c>
      <c r="M12537" t="s">
        <v>71</v>
      </c>
      <c r="N12537" t="s">
        <v>11536</v>
      </c>
      <c r="O12537" t="s">
        <v>11536</v>
      </c>
      <c r="P12537" s="2">
        <v>87</v>
      </c>
      <c r="Q12537">
        <v>0</v>
      </c>
      <c r="R12537">
        <v>3</v>
      </c>
      <c r="S12537" s="1">
        <v>36612</v>
      </c>
      <c r="T12537" s="7">
        <v>2.1116000000000001</v>
      </c>
      <c r="U12537" s="7">
        <v>0.26395000000000002</v>
      </c>
      <c r="V12537" s="7">
        <v>-0.875</v>
      </c>
      <c r="W12537" s="7">
        <v>1.6496900000000001</v>
      </c>
      <c r="X12537" s="7">
        <v>7.9189999999999997E-2</v>
      </c>
      <c r="Y12537" s="7">
        <v>-0.95199704186847223</v>
      </c>
      <c r="Z12537" s="7">
        <v>1.9004399999999999</v>
      </c>
      <c r="AA12537" s="7" t="s">
        <v>57</v>
      </c>
      <c r="AB12537" s="7" t="s">
        <v>57</v>
      </c>
      <c r="AC12537" s="8" t="s">
        <v>57</v>
      </c>
      <c r="AD12537">
        <v>2000</v>
      </c>
      <c r="AE12537" s="1" t="s">
        <v>55</v>
      </c>
      <c r="AF12537" s="15" t="e">
        <f t="shared" si="588"/>
        <v>#VALUE!</v>
      </c>
      <c r="AG12537" s="1">
        <v>35334</v>
      </c>
      <c r="AH12537">
        <v>1996</v>
      </c>
      <c r="AI12537" t="str">
        <f t="shared" si="589"/>
        <v>Before 2004</v>
      </c>
      <c r="AJ12537" s="1">
        <v>37896</v>
      </c>
      <c r="AK12537" s="1" t="s">
        <v>55</v>
      </c>
      <c r="AL12537" s="1">
        <v>35334</v>
      </c>
      <c r="AM12537">
        <v>1996</v>
      </c>
      <c r="AN12537" t="str">
        <f t="shared" si="590"/>
        <v>Before 2004</v>
      </c>
      <c r="AO12537">
        <v>3</v>
      </c>
      <c r="AP12537" t="s">
        <v>56</v>
      </c>
      <c r="AQ12537" t="s">
        <v>24731</v>
      </c>
      <c r="AR12537">
        <v>1</v>
      </c>
      <c r="AS12537" t="s">
        <v>24795</v>
      </c>
      <c r="AT12537" t="s">
        <v>24731</v>
      </c>
      <c r="AU12537" t="s">
        <v>24731</v>
      </c>
      <c r="AV12537" t="b">
        <v>0</v>
      </c>
      <c r="AW12537" t="s">
        <v>11537</v>
      </c>
      <c r="AX12537" t="s">
        <v>11537</v>
      </c>
      <c r="AY12537" t="s">
        <v>261</v>
      </c>
      <c r="AZ12537" s="3">
        <v>6.1234986945169716</v>
      </c>
      <c r="BA12537" s="3">
        <v>7.389033942558747</v>
      </c>
      <c r="BB12537" s="3">
        <v>5.6156657963446479</v>
      </c>
      <c r="BC12537" s="3">
        <v>5.8464751958224541</v>
      </c>
      <c r="BD12537" s="3">
        <v>5.6336814621409923</v>
      </c>
      <c r="BE12537">
        <v>45103010</v>
      </c>
      <c r="BF12537" t="s">
        <v>401</v>
      </c>
      <c r="BG12537" t="s">
        <v>61</v>
      </c>
      <c r="BH12537" t="s">
        <v>62</v>
      </c>
      <c r="BI12537" t="s">
        <v>263</v>
      </c>
      <c r="BJ12537" t="s">
        <v>261</v>
      </c>
      <c r="BK12537" t="s">
        <v>64</v>
      </c>
      <c r="BL12537" t="s">
        <v>61</v>
      </c>
    </row>
    <row r="12538" spans="1:64" hidden="1" x14ac:dyDescent="0.25">
      <c r="A12538">
        <v>632979</v>
      </c>
      <c r="B12538">
        <v>2736456</v>
      </c>
      <c r="C12538" t="s">
        <v>11554</v>
      </c>
      <c r="D12538" t="s">
        <v>11555</v>
      </c>
      <c r="E12538" t="s">
        <v>48</v>
      </c>
      <c r="F12538" t="s">
        <v>49</v>
      </c>
      <c r="G12538" t="s">
        <v>67</v>
      </c>
      <c r="H12538" t="s">
        <v>67</v>
      </c>
      <c r="I12538" t="s">
        <v>51</v>
      </c>
      <c r="J12538">
        <v>0</v>
      </c>
      <c r="K12538" t="s">
        <v>67</v>
      </c>
      <c r="L12538">
        <v>0</v>
      </c>
      <c r="M12538" t="s">
        <v>71</v>
      </c>
      <c r="N12538" t="s">
        <v>11556</v>
      </c>
      <c r="O12538" t="s">
        <v>11556</v>
      </c>
      <c r="P12538" s="2">
        <v>100</v>
      </c>
      <c r="Q12538">
        <v>0</v>
      </c>
      <c r="R12538">
        <v>3</v>
      </c>
      <c r="S12538" s="1">
        <v>35451</v>
      </c>
      <c r="T12538" s="7">
        <v>2.8807499999999999</v>
      </c>
      <c r="U12538" s="7">
        <v>2.37975</v>
      </c>
      <c r="V12538" s="7">
        <v>-0.17391304347826084</v>
      </c>
      <c r="W12538" s="7">
        <v>2.8807499999999999</v>
      </c>
      <c r="X12538" s="7">
        <v>3.5070000000000001</v>
      </c>
      <c r="Y12538" s="7">
        <v>0.21739130434782616</v>
      </c>
      <c r="Z12538" s="7">
        <v>2.8807499999999999</v>
      </c>
      <c r="AA12538" s="7" t="s">
        <v>57</v>
      </c>
      <c r="AB12538" s="7" t="s">
        <v>57</v>
      </c>
      <c r="AC12538" s="8" t="s">
        <v>57</v>
      </c>
      <c r="AD12538">
        <v>1997</v>
      </c>
      <c r="AE12538" s="1" t="s">
        <v>55</v>
      </c>
      <c r="AF12538" s="15" t="e">
        <f t="shared" si="588"/>
        <v>#VALUE!</v>
      </c>
      <c r="AG12538" s="1">
        <v>34201</v>
      </c>
      <c r="AH12538">
        <v>1993</v>
      </c>
      <c r="AI12538" t="str">
        <f t="shared" si="589"/>
        <v>Before 2004</v>
      </c>
      <c r="AJ12538" s="1">
        <v>39346</v>
      </c>
      <c r="AK12538" s="1" t="s">
        <v>55</v>
      </c>
      <c r="AL12538" s="1">
        <v>34201</v>
      </c>
      <c r="AM12538">
        <v>1993</v>
      </c>
      <c r="AN12538" t="str">
        <f t="shared" si="590"/>
        <v>Before 2004</v>
      </c>
      <c r="AO12538">
        <v>3</v>
      </c>
      <c r="AP12538" t="s">
        <v>7933</v>
      </c>
      <c r="AQ12538" t="s">
        <v>24767</v>
      </c>
      <c r="AR12538">
        <v>113</v>
      </c>
      <c r="AS12538" t="s">
        <v>24797</v>
      </c>
      <c r="AT12538" t="s">
        <v>24804</v>
      </c>
      <c r="AU12538" t="s">
        <v>24809</v>
      </c>
      <c r="AV12538" t="b">
        <v>0</v>
      </c>
      <c r="AW12538" t="s">
        <v>11557</v>
      </c>
      <c r="AX12538" t="s">
        <v>11557</v>
      </c>
      <c r="AY12538" t="s">
        <v>108</v>
      </c>
      <c r="AZ12538" s="3">
        <v>6.0026186579378074</v>
      </c>
      <c r="BA12538" s="3">
        <v>7.92962356792144</v>
      </c>
      <c r="BB12538" s="3">
        <v>6.4036006546644844</v>
      </c>
      <c r="BC12538" s="3">
        <v>6.2635024549918166</v>
      </c>
      <c r="BD12538" s="3">
        <v>6.2574468085106378</v>
      </c>
      <c r="BE12538">
        <v>40101015</v>
      </c>
      <c r="BF12538" t="s">
        <v>109</v>
      </c>
      <c r="BG12538" t="s">
        <v>61</v>
      </c>
      <c r="BH12538" t="s">
        <v>62</v>
      </c>
      <c r="BI12538" t="s">
        <v>108</v>
      </c>
      <c r="BJ12538" t="s">
        <v>108</v>
      </c>
      <c r="BK12538" t="s">
        <v>110</v>
      </c>
      <c r="BL12538" t="s">
        <v>61</v>
      </c>
    </row>
    <row r="12539" spans="1:64" hidden="1" x14ac:dyDescent="0.25">
      <c r="A12539">
        <v>720056</v>
      </c>
      <c r="B12539">
        <v>1469357</v>
      </c>
      <c r="C12539" t="s">
        <v>11628</v>
      </c>
      <c r="D12539" t="s">
        <v>11628</v>
      </c>
      <c r="E12539" t="s">
        <v>158</v>
      </c>
      <c r="F12539" t="s">
        <v>137</v>
      </c>
      <c r="G12539" t="s">
        <v>67</v>
      </c>
      <c r="H12539" t="s">
        <v>67</v>
      </c>
      <c r="I12539" t="s">
        <v>138</v>
      </c>
      <c r="J12539">
        <v>0</v>
      </c>
      <c r="K12539" t="s">
        <v>67</v>
      </c>
      <c r="L12539">
        <v>0</v>
      </c>
      <c r="M12539" t="s">
        <v>71</v>
      </c>
      <c r="N12539" t="s">
        <v>11629</v>
      </c>
      <c r="O12539" t="s">
        <v>11629</v>
      </c>
      <c r="P12539" s="2">
        <v>49</v>
      </c>
      <c r="Q12539">
        <v>0</v>
      </c>
      <c r="R12539">
        <v>3</v>
      </c>
      <c r="S12539" s="1">
        <v>40116</v>
      </c>
      <c r="T12539" s="7">
        <v>141.56100000000001</v>
      </c>
      <c r="U12539" s="7">
        <v>10.51778</v>
      </c>
      <c r="V12539" s="7">
        <v>-0.92570142906591513</v>
      </c>
      <c r="W12539" s="7">
        <v>110.82204</v>
      </c>
      <c r="X12539" s="7">
        <v>8.0904000000000007</v>
      </c>
      <c r="Y12539" s="7">
        <v>-0.92699647109907013</v>
      </c>
      <c r="Z12539" s="7">
        <v>6.2882600000000002</v>
      </c>
      <c r="AA12539" s="7" t="s">
        <v>57</v>
      </c>
      <c r="AB12539" s="7" t="s">
        <v>57</v>
      </c>
      <c r="AC12539" s="8" t="s">
        <v>57</v>
      </c>
      <c r="AD12539">
        <v>2009</v>
      </c>
      <c r="AE12539" s="1" t="s">
        <v>55</v>
      </c>
      <c r="AF12539" s="15" t="e">
        <f t="shared" si="588"/>
        <v>#VALUE!</v>
      </c>
      <c r="AG12539" s="1">
        <v>38702</v>
      </c>
      <c r="AH12539">
        <v>2005</v>
      </c>
      <c r="AI12539">
        <f t="shared" si="589"/>
        <v>2005</v>
      </c>
      <c r="AJ12539" s="1">
        <v>40921</v>
      </c>
      <c r="AK12539" s="1" t="s">
        <v>55</v>
      </c>
      <c r="AL12539" s="1">
        <v>38702</v>
      </c>
      <c r="AM12539">
        <v>2005</v>
      </c>
      <c r="AN12539">
        <f t="shared" si="590"/>
        <v>2005</v>
      </c>
      <c r="AO12539">
        <v>3</v>
      </c>
      <c r="AP12539" t="s">
        <v>56</v>
      </c>
      <c r="AQ12539" t="s">
        <v>24731</v>
      </c>
      <c r="AR12539">
        <v>1</v>
      </c>
      <c r="AS12539" t="s">
        <v>24795</v>
      </c>
      <c r="AT12539" t="s">
        <v>24731</v>
      </c>
      <c r="AU12539" t="s">
        <v>24731</v>
      </c>
      <c r="AV12539" t="b">
        <v>0</v>
      </c>
      <c r="AW12539" t="s">
        <v>11630</v>
      </c>
      <c r="AX12539" t="s">
        <v>11630</v>
      </c>
      <c r="AY12539" t="s">
        <v>116</v>
      </c>
      <c r="AZ12539" s="3">
        <v>6.0646031746031754</v>
      </c>
      <c r="BA12539" s="3">
        <v>7.436349206349206</v>
      </c>
      <c r="BB12539" s="3">
        <v>5.9684126984126982</v>
      </c>
      <c r="BC12539" s="3">
        <v>5.0887301587301588</v>
      </c>
      <c r="BD12539" s="3">
        <v>5.597777777777778</v>
      </c>
      <c r="BE12539">
        <v>35202010</v>
      </c>
      <c r="BF12539" t="s">
        <v>117</v>
      </c>
      <c r="BG12539" t="s">
        <v>139</v>
      </c>
      <c r="BH12539" t="s">
        <v>62</v>
      </c>
      <c r="BI12539" t="s">
        <v>117</v>
      </c>
      <c r="BJ12539" t="s">
        <v>116</v>
      </c>
      <c r="BK12539" t="s">
        <v>101</v>
      </c>
      <c r="BL12539">
        <v>2009</v>
      </c>
    </row>
    <row r="12540" spans="1:64" hidden="1" x14ac:dyDescent="0.25">
      <c r="A12540">
        <v>633104</v>
      </c>
      <c r="B12540">
        <v>1469357</v>
      </c>
      <c r="C12540" t="s">
        <v>11628</v>
      </c>
      <c r="D12540" t="s">
        <v>11628</v>
      </c>
      <c r="E12540" t="s">
        <v>158</v>
      </c>
      <c r="F12540" t="s">
        <v>209</v>
      </c>
      <c r="G12540" t="s">
        <v>670</v>
      </c>
      <c r="H12540" t="s">
        <v>50</v>
      </c>
      <c r="I12540" t="s">
        <v>209</v>
      </c>
      <c r="J12540">
        <v>0</v>
      </c>
      <c r="K12540" t="s">
        <v>67</v>
      </c>
      <c r="L12540">
        <v>1</v>
      </c>
      <c r="M12540" t="s">
        <v>71</v>
      </c>
      <c r="N12540" t="s">
        <v>11629</v>
      </c>
      <c r="O12540" t="s">
        <v>11629</v>
      </c>
      <c r="P12540" s="2">
        <v>49</v>
      </c>
      <c r="Q12540">
        <v>0</v>
      </c>
      <c r="R12540">
        <v>3</v>
      </c>
      <c r="S12540" s="1">
        <v>40133</v>
      </c>
      <c r="T12540" s="7">
        <v>154.09925999999999</v>
      </c>
      <c r="U12540" s="7">
        <v>12.1356</v>
      </c>
      <c r="V12540" s="7">
        <v>-0.92124816173679214</v>
      </c>
      <c r="W12540" s="7">
        <v>85.726439999999997</v>
      </c>
      <c r="X12540" s="7">
        <v>10.157220000000001</v>
      </c>
      <c r="Y12540" s="7">
        <v>-0.88151590104523181</v>
      </c>
      <c r="Z12540" s="7">
        <v>7.5791000000000004</v>
      </c>
      <c r="AA12540" s="7" t="s">
        <v>57</v>
      </c>
      <c r="AB12540" s="7" t="s">
        <v>57</v>
      </c>
      <c r="AC12540" s="8" t="s">
        <v>57</v>
      </c>
      <c r="AD12540">
        <v>2009</v>
      </c>
      <c r="AE12540" s="1" t="s">
        <v>55</v>
      </c>
      <c r="AF12540" s="15" t="e">
        <f t="shared" si="588"/>
        <v>#VALUE!</v>
      </c>
      <c r="AG12540" s="1">
        <v>38702</v>
      </c>
      <c r="AH12540">
        <v>2005</v>
      </c>
      <c r="AI12540">
        <f t="shared" si="589"/>
        <v>2005</v>
      </c>
      <c r="AJ12540" s="1">
        <v>40921</v>
      </c>
      <c r="AK12540" s="1" t="s">
        <v>55</v>
      </c>
      <c r="AL12540" s="1">
        <v>38702</v>
      </c>
      <c r="AM12540">
        <v>2005</v>
      </c>
      <c r="AN12540">
        <f t="shared" si="590"/>
        <v>2005</v>
      </c>
      <c r="AO12540">
        <v>3</v>
      </c>
      <c r="AP12540" t="s">
        <v>56</v>
      </c>
      <c r="AQ12540" t="s">
        <v>24731</v>
      </c>
      <c r="AR12540">
        <v>1</v>
      </c>
      <c r="AS12540" t="s">
        <v>24795</v>
      </c>
      <c r="AT12540" t="s">
        <v>24731</v>
      </c>
      <c r="AU12540" t="s">
        <v>24731</v>
      </c>
      <c r="AV12540" t="b">
        <v>0</v>
      </c>
      <c r="AW12540" t="s">
        <v>11630</v>
      </c>
      <c r="AX12540" t="s">
        <v>11630</v>
      </c>
      <c r="AY12540" t="s">
        <v>116</v>
      </c>
      <c r="AZ12540" s="3">
        <v>6.0646031746031754</v>
      </c>
      <c r="BA12540" s="3">
        <v>7.436349206349206</v>
      </c>
      <c r="BB12540" s="3">
        <v>5.9684126984126982</v>
      </c>
      <c r="BC12540" s="3">
        <v>5.0887301587301588</v>
      </c>
      <c r="BD12540" s="3">
        <v>5.597777777777778</v>
      </c>
      <c r="BE12540">
        <v>35202010</v>
      </c>
      <c r="BF12540" t="s">
        <v>117</v>
      </c>
      <c r="BG12540" t="s">
        <v>139</v>
      </c>
      <c r="BH12540" t="s">
        <v>62</v>
      </c>
      <c r="BI12540" t="s">
        <v>117</v>
      </c>
      <c r="BJ12540" t="s">
        <v>116</v>
      </c>
      <c r="BK12540" t="s">
        <v>101</v>
      </c>
      <c r="BL12540">
        <v>2009</v>
      </c>
    </row>
    <row r="12541" spans="1:64" hidden="1" x14ac:dyDescent="0.25">
      <c r="A12541">
        <v>633162</v>
      </c>
      <c r="B12541">
        <v>2736828</v>
      </c>
      <c r="C12541" t="s">
        <v>11646</v>
      </c>
      <c r="D12541" t="s">
        <v>11647</v>
      </c>
      <c r="E12541" t="s">
        <v>48</v>
      </c>
      <c r="F12541" t="s">
        <v>65</v>
      </c>
      <c r="G12541" t="s">
        <v>50</v>
      </c>
      <c r="H12541" t="s">
        <v>50</v>
      </c>
      <c r="I12541" t="s">
        <v>66</v>
      </c>
      <c r="J12541">
        <v>0</v>
      </c>
      <c r="K12541" t="s">
        <v>67</v>
      </c>
      <c r="L12541">
        <v>1</v>
      </c>
      <c r="M12541" t="s">
        <v>71</v>
      </c>
      <c r="N12541" t="s">
        <v>11648</v>
      </c>
      <c r="O12541" t="s">
        <v>11648</v>
      </c>
      <c r="P12541" s="2">
        <v>89</v>
      </c>
      <c r="Q12541">
        <v>0</v>
      </c>
      <c r="R12541">
        <v>0.31340000000000001</v>
      </c>
      <c r="S12541" s="1">
        <v>36494</v>
      </c>
      <c r="T12541" s="7">
        <v>167.28</v>
      </c>
      <c r="U12541" s="7">
        <v>167.28</v>
      </c>
      <c r="V12541" s="7">
        <v>0</v>
      </c>
      <c r="W12541" s="7">
        <v>167.28</v>
      </c>
      <c r="X12541" s="7">
        <v>167.28</v>
      </c>
      <c r="Y12541" s="7">
        <v>0</v>
      </c>
      <c r="Z12541" s="7">
        <v>167.28</v>
      </c>
      <c r="AA12541" s="7" t="s">
        <v>57</v>
      </c>
      <c r="AB12541" s="7" t="s">
        <v>57</v>
      </c>
      <c r="AC12541" s="8" t="s">
        <v>57</v>
      </c>
      <c r="AD12541">
        <v>1999</v>
      </c>
      <c r="AE12541" s="1" t="s">
        <v>55</v>
      </c>
      <c r="AF12541" s="15" t="e">
        <f t="shared" si="588"/>
        <v>#VALUE!</v>
      </c>
      <c r="AG12541" s="1">
        <v>35369</v>
      </c>
      <c r="AH12541">
        <v>1996</v>
      </c>
      <c r="AI12541" t="str">
        <f t="shared" si="589"/>
        <v>Before 2004</v>
      </c>
      <c r="AJ12541" s="1">
        <v>40486</v>
      </c>
      <c r="AK12541" s="1" t="s">
        <v>55</v>
      </c>
      <c r="AL12541" s="1">
        <v>35369</v>
      </c>
      <c r="AM12541">
        <v>1996</v>
      </c>
      <c r="AN12541" t="str">
        <f t="shared" si="590"/>
        <v>Before 2004</v>
      </c>
      <c r="AO12541">
        <v>3</v>
      </c>
      <c r="AP12541" t="s">
        <v>312</v>
      </c>
      <c r="AQ12541" t="s">
        <v>24731</v>
      </c>
      <c r="AR12541">
        <v>1</v>
      </c>
      <c r="AS12541" t="s">
        <v>24795</v>
      </c>
      <c r="AT12541" t="s">
        <v>24731</v>
      </c>
      <c r="AU12541" t="s">
        <v>24731</v>
      </c>
      <c r="AV12541" t="b">
        <v>0</v>
      </c>
      <c r="AW12541" t="s">
        <v>11649</v>
      </c>
      <c r="AX12541" t="s">
        <v>11649</v>
      </c>
      <c r="AY12541" t="s">
        <v>110</v>
      </c>
      <c r="AZ12541" s="3">
        <v>7.0170731707317069</v>
      </c>
      <c r="BA12541" s="3">
        <v>7.4112195121951219</v>
      </c>
      <c r="BB12541" s="3">
        <v>6.5873170731707313</v>
      </c>
      <c r="BC12541" s="3">
        <v>5.9648780487804878</v>
      </c>
      <c r="BD12541" s="3">
        <v>6.0951219512195118</v>
      </c>
      <c r="BE12541">
        <v>40301050</v>
      </c>
      <c r="BF12541" t="s">
        <v>3304</v>
      </c>
      <c r="BG12541" t="s">
        <v>61</v>
      </c>
      <c r="BH12541" t="s">
        <v>62</v>
      </c>
      <c r="BI12541" t="s">
        <v>124</v>
      </c>
      <c r="BJ12541" t="s">
        <v>124</v>
      </c>
      <c r="BK12541" t="s">
        <v>110</v>
      </c>
      <c r="BL12541" t="s">
        <v>61</v>
      </c>
    </row>
    <row r="12542" spans="1:64" hidden="1" x14ac:dyDescent="0.25">
      <c r="A12542">
        <v>646489</v>
      </c>
      <c r="B12542">
        <v>2892007</v>
      </c>
      <c r="C12542" t="s">
        <v>11827</v>
      </c>
      <c r="D12542" t="s">
        <v>11828</v>
      </c>
      <c r="E12542" t="s">
        <v>48</v>
      </c>
      <c r="F12542" t="s">
        <v>137</v>
      </c>
      <c r="G12542" t="s">
        <v>67</v>
      </c>
      <c r="H12542" t="s">
        <v>67</v>
      </c>
      <c r="I12542" t="s">
        <v>138</v>
      </c>
      <c r="J12542">
        <v>0</v>
      </c>
      <c r="K12542" t="s">
        <v>67</v>
      </c>
      <c r="L12542">
        <v>0</v>
      </c>
      <c r="M12542" t="s">
        <v>71</v>
      </c>
      <c r="N12542" t="s">
        <v>11829</v>
      </c>
      <c r="O12542" t="s">
        <v>11830</v>
      </c>
      <c r="P12542" s="2">
        <v>45</v>
      </c>
      <c r="Q12542">
        <v>5.04</v>
      </c>
      <c r="R12542">
        <v>6.1241399999999997</v>
      </c>
      <c r="S12542" s="1">
        <v>40470</v>
      </c>
      <c r="T12542" s="7">
        <v>81.753559999999993</v>
      </c>
      <c r="U12542" s="7">
        <v>122.93674</v>
      </c>
      <c r="V12542" s="7">
        <v>0.50374784902333314</v>
      </c>
      <c r="W12542" s="7">
        <v>128.93878000000001</v>
      </c>
      <c r="X12542" s="7">
        <v>104.11642999999999</v>
      </c>
      <c r="Y12542" s="7">
        <v>-0.19251267927306287</v>
      </c>
      <c r="Z12542" s="7">
        <v>141.40787</v>
      </c>
      <c r="AA12542" s="7">
        <v>219.6557</v>
      </c>
      <c r="AB12542" s="7">
        <v>56.508929999999999</v>
      </c>
      <c r="AC12542" s="8">
        <v>2.8870971366826446</v>
      </c>
      <c r="AD12542">
        <v>2010</v>
      </c>
      <c r="AE12542" s="1">
        <v>39063</v>
      </c>
      <c r="AF12542" s="15">
        <f t="shared" si="588"/>
        <v>3.8547945205479452</v>
      </c>
      <c r="AG12542" s="1">
        <v>39063</v>
      </c>
      <c r="AH12542">
        <v>2006</v>
      </c>
      <c r="AI12542">
        <f t="shared" si="589"/>
        <v>2006</v>
      </c>
      <c r="AJ12542" s="1">
        <v>44428</v>
      </c>
      <c r="AK12542" s="1" t="s">
        <v>55</v>
      </c>
      <c r="AL12542" s="1">
        <v>39063</v>
      </c>
      <c r="AM12542">
        <v>2006</v>
      </c>
      <c r="AN12542">
        <f t="shared" si="590"/>
        <v>2006</v>
      </c>
      <c r="AO12542">
        <v>3</v>
      </c>
      <c r="AP12542" t="s">
        <v>56</v>
      </c>
      <c r="AQ12542" t="s">
        <v>24731</v>
      </c>
      <c r="AR12542">
        <v>1</v>
      </c>
      <c r="AS12542" t="s">
        <v>24795</v>
      </c>
      <c r="AT12542" t="s">
        <v>24731</v>
      </c>
      <c r="AU12542" t="s">
        <v>24731</v>
      </c>
      <c r="AV12542" t="b">
        <v>0</v>
      </c>
      <c r="AW12542" t="s">
        <v>11831</v>
      </c>
      <c r="AX12542" t="s">
        <v>57</v>
      </c>
      <c r="AY12542" t="s">
        <v>206</v>
      </c>
      <c r="AZ12542" s="3">
        <v>5.4525911708253361</v>
      </c>
      <c r="BA12542" s="3">
        <v>7.5149712092130523</v>
      </c>
      <c r="BB12542" s="3">
        <v>5.9506717850287911</v>
      </c>
      <c r="BC12542" s="3">
        <v>5.9205374280230334</v>
      </c>
      <c r="BD12542" s="3">
        <v>5.7115163147792707</v>
      </c>
      <c r="BE12542">
        <v>40203010</v>
      </c>
      <c r="BF12542" t="s">
        <v>504</v>
      </c>
      <c r="BG12542" t="s">
        <v>139</v>
      </c>
      <c r="BH12542" t="s">
        <v>62</v>
      </c>
      <c r="BI12542" t="s">
        <v>505</v>
      </c>
      <c r="BJ12542" t="s">
        <v>206</v>
      </c>
      <c r="BK12542" t="s">
        <v>110</v>
      </c>
      <c r="BL12542">
        <v>2010</v>
      </c>
    </row>
    <row r="12543" spans="1:64" hidden="1" x14ac:dyDescent="0.25">
      <c r="A12543">
        <v>633864</v>
      </c>
      <c r="B12543">
        <v>2686356</v>
      </c>
      <c r="C12543" t="s">
        <v>11877</v>
      </c>
      <c r="D12543" t="s">
        <v>11878</v>
      </c>
      <c r="E12543" t="s">
        <v>48</v>
      </c>
      <c r="F12543" t="s">
        <v>49</v>
      </c>
      <c r="G12543" t="s">
        <v>215</v>
      </c>
      <c r="H12543" t="s">
        <v>215</v>
      </c>
      <c r="I12543" t="s">
        <v>51</v>
      </c>
      <c r="J12543">
        <v>0</v>
      </c>
      <c r="K12543" t="s">
        <v>215</v>
      </c>
      <c r="L12543">
        <v>0</v>
      </c>
      <c r="M12543" t="s">
        <v>71</v>
      </c>
      <c r="N12543" t="s">
        <v>11879</v>
      </c>
      <c r="O12543" t="s">
        <v>11879</v>
      </c>
      <c r="P12543" s="2">
        <v>71</v>
      </c>
      <c r="Q12543">
        <v>0</v>
      </c>
      <c r="R12543">
        <v>3</v>
      </c>
      <c r="S12543" s="1">
        <v>38139</v>
      </c>
      <c r="T12543" s="7">
        <v>7748.3032999999996</v>
      </c>
      <c r="U12543" s="7">
        <v>482.71451000000002</v>
      </c>
      <c r="V12543" s="7">
        <v>1.1275239019102414</v>
      </c>
      <c r="W12543" s="7">
        <v>6611.99359</v>
      </c>
      <c r="X12543" s="7">
        <v>25605.200219999999</v>
      </c>
      <c r="Y12543" s="7">
        <v>2.8725385727423247</v>
      </c>
      <c r="Z12543" s="7">
        <v>20637.1731</v>
      </c>
      <c r="AA12543" s="7">
        <v>52211.21428</v>
      </c>
      <c r="AB12543" s="7">
        <v>36376.665679999998</v>
      </c>
      <c r="AC12543" s="8">
        <v>0.43529411791872624</v>
      </c>
      <c r="AD12543">
        <v>2004</v>
      </c>
      <c r="AE12543" s="1" t="s">
        <v>55</v>
      </c>
      <c r="AF12543" s="15" t="e">
        <f t="shared" si="588"/>
        <v>#VALUE!</v>
      </c>
      <c r="AG12543" s="1">
        <v>37028</v>
      </c>
      <c r="AH12543">
        <v>2001</v>
      </c>
      <c r="AI12543" t="str">
        <f t="shared" si="589"/>
        <v>Before 2004</v>
      </c>
      <c r="AJ12543" s="1">
        <v>44431</v>
      </c>
      <c r="AK12543" s="1" t="s">
        <v>55</v>
      </c>
      <c r="AL12543" s="1">
        <v>37028</v>
      </c>
      <c r="AM12543">
        <v>2001</v>
      </c>
      <c r="AN12543" t="str">
        <f t="shared" si="590"/>
        <v>Before 2004</v>
      </c>
      <c r="AO12543">
        <v>3</v>
      </c>
      <c r="AP12543" t="s">
        <v>3374</v>
      </c>
      <c r="AQ12543" t="s">
        <v>24745</v>
      </c>
      <c r="AR12543">
        <v>280</v>
      </c>
      <c r="AS12543" t="s">
        <v>24796</v>
      </c>
      <c r="AT12543" t="s">
        <v>24802</v>
      </c>
      <c r="AU12543" t="s">
        <v>24809</v>
      </c>
      <c r="AV12543" t="b">
        <v>0</v>
      </c>
      <c r="AW12543" t="s">
        <v>11880</v>
      </c>
      <c r="AX12543" t="s">
        <v>11880</v>
      </c>
      <c r="AY12543" t="s">
        <v>64</v>
      </c>
      <c r="AZ12543" s="3">
        <v>6.8357976653696504</v>
      </c>
      <c r="BA12543" s="3">
        <v>7.7077821011673153</v>
      </c>
      <c r="BB12543" s="3">
        <v>6.1066147859922184</v>
      </c>
      <c r="BC12543" s="3">
        <v>6.1949416342412453</v>
      </c>
      <c r="BD12543" s="3">
        <v>6.1603112840466929</v>
      </c>
      <c r="BE12543">
        <v>45301020</v>
      </c>
      <c r="BF12543" t="s">
        <v>136</v>
      </c>
      <c r="BG12543" t="s">
        <v>61</v>
      </c>
      <c r="BH12543" t="s">
        <v>62</v>
      </c>
      <c r="BI12543" t="s">
        <v>132</v>
      </c>
      <c r="BJ12543" t="s">
        <v>132</v>
      </c>
      <c r="BK12543" t="s">
        <v>64</v>
      </c>
      <c r="BL12543" t="s">
        <v>61</v>
      </c>
    </row>
    <row r="12544" spans="1:64" hidden="1" x14ac:dyDescent="0.25">
      <c r="A12544">
        <v>634067</v>
      </c>
      <c r="B12544">
        <v>1056606</v>
      </c>
      <c r="C12544" t="s">
        <v>11936</v>
      </c>
      <c r="D12544" t="s">
        <v>11937</v>
      </c>
      <c r="E12544" t="s">
        <v>70</v>
      </c>
      <c r="F12544" t="s">
        <v>209</v>
      </c>
      <c r="G12544" t="s">
        <v>516</v>
      </c>
      <c r="H12544" t="s">
        <v>50</v>
      </c>
      <c r="I12544" t="s">
        <v>209</v>
      </c>
      <c r="J12544">
        <v>0</v>
      </c>
      <c r="K12544" t="s">
        <v>67</v>
      </c>
      <c r="L12544">
        <v>1</v>
      </c>
      <c r="M12544" t="s">
        <v>71</v>
      </c>
      <c r="N12544" t="s">
        <v>11938</v>
      </c>
      <c r="O12544" t="s">
        <v>11938</v>
      </c>
      <c r="P12544" s="2">
        <v>56</v>
      </c>
      <c r="Q12544">
        <v>1.37</v>
      </c>
      <c r="R12544">
        <v>3.06142</v>
      </c>
      <c r="S12544" s="1">
        <v>39472</v>
      </c>
      <c r="T12544" s="7">
        <v>3398.7492000000002</v>
      </c>
      <c r="U12544" s="7">
        <v>5251.8144000000002</v>
      </c>
      <c r="V12544" s="7">
        <v>0.54521975319626403</v>
      </c>
      <c r="W12544" s="7">
        <v>2700.1086</v>
      </c>
      <c r="X12544" s="7">
        <v>7571.1972599999999</v>
      </c>
      <c r="Y12544" s="7">
        <v>1.8040343488406354</v>
      </c>
      <c r="Z12544" s="7">
        <v>7270.8754799999997</v>
      </c>
      <c r="AA12544" s="7" t="s">
        <v>57</v>
      </c>
      <c r="AB12544" s="7" t="s">
        <v>57</v>
      </c>
      <c r="AC12544" s="8" t="s">
        <v>57</v>
      </c>
      <c r="AD12544">
        <v>2008</v>
      </c>
      <c r="AE12544" s="1" t="s">
        <v>55</v>
      </c>
      <c r="AF12544" s="15" t="e">
        <f t="shared" si="588"/>
        <v>#VALUE!</v>
      </c>
      <c r="AG12544" s="1">
        <v>38205</v>
      </c>
      <c r="AH12544">
        <v>2004</v>
      </c>
      <c r="AI12544" t="str">
        <f t="shared" si="589"/>
        <v>Before 2004</v>
      </c>
      <c r="AJ12544" s="1">
        <v>39638</v>
      </c>
      <c r="AK12544" s="1" t="s">
        <v>55</v>
      </c>
      <c r="AL12544" s="1">
        <v>38205</v>
      </c>
      <c r="AM12544">
        <v>2004</v>
      </c>
      <c r="AN12544" t="str">
        <f t="shared" si="590"/>
        <v>Before 2004</v>
      </c>
      <c r="AO12544">
        <v>3</v>
      </c>
      <c r="AP12544" t="s">
        <v>56</v>
      </c>
      <c r="AQ12544" t="s">
        <v>24731</v>
      </c>
      <c r="AR12544">
        <v>1</v>
      </c>
      <c r="AS12544" t="s">
        <v>24795</v>
      </c>
      <c r="AT12544" t="s">
        <v>24731</v>
      </c>
      <c r="AU12544" t="s">
        <v>24731</v>
      </c>
      <c r="AV12544" t="b">
        <v>0</v>
      </c>
      <c r="AW12544" t="s">
        <v>11939</v>
      </c>
      <c r="AX12544" t="s">
        <v>11939</v>
      </c>
      <c r="AY12544" t="s">
        <v>261</v>
      </c>
      <c r="AZ12544" s="3">
        <v>6.1234986945169716</v>
      </c>
      <c r="BA12544" s="3">
        <v>7.389033942558747</v>
      </c>
      <c r="BB12544" s="3">
        <v>5.6156657963446479</v>
      </c>
      <c r="BC12544" s="3">
        <v>5.8464751958224541</v>
      </c>
      <c r="BD12544" s="3">
        <v>5.6336814621409923</v>
      </c>
      <c r="BE12544">
        <v>45103010</v>
      </c>
      <c r="BF12544" t="s">
        <v>401</v>
      </c>
      <c r="BG12544" t="s">
        <v>139</v>
      </c>
      <c r="BH12544" t="s">
        <v>62</v>
      </c>
      <c r="BI12544" t="s">
        <v>263</v>
      </c>
      <c r="BJ12544" t="s">
        <v>261</v>
      </c>
      <c r="BK12544" t="s">
        <v>64</v>
      </c>
      <c r="BL12544">
        <v>2008</v>
      </c>
    </row>
    <row r="12545" spans="1:64" hidden="1" x14ac:dyDescent="0.25">
      <c r="A12545">
        <v>634263</v>
      </c>
      <c r="B12545">
        <v>1476492</v>
      </c>
      <c r="C12545" t="s">
        <v>11992</v>
      </c>
      <c r="D12545" t="s">
        <v>11993</v>
      </c>
      <c r="E12545" t="s">
        <v>48</v>
      </c>
      <c r="F12545" t="s">
        <v>209</v>
      </c>
      <c r="G12545" t="s">
        <v>50</v>
      </c>
      <c r="H12545" t="s">
        <v>50</v>
      </c>
      <c r="I12545" t="s">
        <v>209</v>
      </c>
      <c r="J12545">
        <v>0</v>
      </c>
      <c r="K12545" t="s">
        <v>67</v>
      </c>
      <c r="L12545">
        <v>1</v>
      </c>
      <c r="M12545" t="s">
        <v>71</v>
      </c>
      <c r="N12545" t="s">
        <v>11994</v>
      </c>
      <c r="O12545" t="s">
        <v>11994</v>
      </c>
      <c r="P12545" s="2">
        <v>59</v>
      </c>
      <c r="Q12545">
        <v>2.8</v>
      </c>
      <c r="R12545">
        <v>1.09056</v>
      </c>
      <c r="S12545" s="1">
        <v>39174</v>
      </c>
      <c r="T12545" s="7">
        <v>202.86</v>
      </c>
      <c r="U12545" s="7">
        <v>185.12</v>
      </c>
      <c r="V12545" s="7">
        <v>-8.744947254264028E-2</v>
      </c>
      <c r="W12545" s="7">
        <v>193.131</v>
      </c>
      <c r="X12545" s="7">
        <v>220.48</v>
      </c>
      <c r="Y12545" s="7">
        <v>0.14160854549502663</v>
      </c>
      <c r="Z12545" s="7">
        <v>222.27109999999999</v>
      </c>
      <c r="AA12545" s="7" t="s">
        <v>57</v>
      </c>
      <c r="AB12545" s="7" t="s">
        <v>57</v>
      </c>
      <c r="AC12545" s="8" t="s">
        <v>57</v>
      </c>
      <c r="AD12545">
        <v>2007</v>
      </c>
      <c r="AE12545" s="1" t="s">
        <v>55</v>
      </c>
      <c r="AF12545" s="15" t="e">
        <f t="shared" si="588"/>
        <v>#VALUE!</v>
      </c>
      <c r="AG12545" s="1">
        <v>38013</v>
      </c>
      <c r="AH12545">
        <v>2004</v>
      </c>
      <c r="AI12545" t="str">
        <f t="shared" si="589"/>
        <v>Before 2004</v>
      </c>
      <c r="AJ12545" s="1">
        <v>39185</v>
      </c>
      <c r="AK12545" s="1" t="s">
        <v>55</v>
      </c>
      <c r="AL12545" s="1">
        <v>38013</v>
      </c>
      <c r="AM12545">
        <v>2004</v>
      </c>
      <c r="AN12545" t="str">
        <f t="shared" si="590"/>
        <v>Before 2004</v>
      </c>
      <c r="AO12545">
        <v>3</v>
      </c>
      <c r="AP12545" t="s">
        <v>56</v>
      </c>
      <c r="AQ12545" t="s">
        <v>24731</v>
      </c>
      <c r="AR12545">
        <v>1</v>
      </c>
      <c r="AS12545" t="s">
        <v>24795</v>
      </c>
      <c r="AT12545" t="s">
        <v>24731</v>
      </c>
      <c r="AU12545" t="s">
        <v>24731</v>
      </c>
      <c r="AV12545" t="b">
        <v>0</v>
      </c>
      <c r="AW12545" t="s">
        <v>11995</v>
      </c>
      <c r="AX12545" t="s">
        <v>11995</v>
      </c>
      <c r="AY12545" t="s">
        <v>384</v>
      </c>
      <c r="AZ12545" s="3">
        <v>6.6921985815602838</v>
      </c>
      <c r="BA12545" s="3">
        <v>6.8780141843971627</v>
      </c>
      <c r="BB12545" s="3">
        <v>5.725531914893617</v>
      </c>
      <c r="BC12545" s="3">
        <v>5.9886524822695044</v>
      </c>
      <c r="BD12545" s="3">
        <v>5.5035460992907801</v>
      </c>
      <c r="BE12545">
        <v>60101040</v>
      </c>
      <c r="BF12545" t="s">
        <v>1832</v>
      </c>
      <c r="BG12545" t="s">
        <v>139</v>
      </c>
      <c r="BH12545" t="s">
        <v>62</v>
      </c>
      <c r="BI12545" t="s">
        <v>386</v>
      </c>
      <c r="BJ12545" t="s">
        <v>384</v>
      </c>
      <c r="BK12545" t="s">
        <v>384</v>
      </c>
      <c r="BL12545">
        <v>2007</v>
      </c>
    </row>
    <row r="12546" spans="1:64" hidden="1" x14ac:dyDescent="0.25">
      <c r="A12546">
        <v>634503</v>
      </c>
      <c r="B12546">
        <v>1041128</v>
      </c>
      <c r="C12546" t="s">
        <v>12091</v>
      </c>
      <c r="D12546" t="s">
        <v>12092</v>
      </c>
      <c r="E12546" t="s">
        <v>158</v>
      </c>
      <c r="F12546" t="s">
        <v>209</v>
      </c>
      <c r="G12546" t="s">
        <v>215</v>
      </c>
      <c r="H12546" t="s">
        <v>215</v>
      </c>
      <c r="I12546" t="s">
        <v>209</v>
      </c>
      <c r="J12546">
        <v>0</v>
      </c>
      <c r="K12546" t="s">
        <v>215</v>
      </c>
      <c r="L12546">
        <v>0</v>
      </c>
      <c r="M12546" t="s">
        <v>71</v>
      </c>
      <c r="N12546" t="s">
        <v>12093</v>
      </c>
      <c r="O12546" t="s">
        <v>12094</v>
      </c>
      <c r="P12546" s="2">
        <v>59</v>
      </c>
      <c r="Q12546">
        <v>0</v>
      </c>
      <c r="R12546">
        <v>5.7010800000000001</v>
      </c>
      <c r="S12546" s="1">
        <v>39232</v>
      </c>
      <c r="T12546" s="7">
        <v>574.05611999999996</v>
      </c>
      <c r="U12546" s="7">
        <v>385.56948</v>
      </c>
      <c r="V12546" s="7">
        <v>-0.32834183528955319</v>
      </c>
      <c r="W12546" s="7">
        <v>505.27224000000001</v>
      </c>
      <c r="X12546" s="7">
        <v>454.32792000000001</v>
      </c>
      <c r="Y12546" s="7">
        <v>-0.10082548766185928</v>
      </c>
      <c r="Z12546" s="7">
        <v>474.58199999999999</v>
      </c>
      <c r="AA12546" s="7">
        <v>3713.6604900000002</v>
      </c>
      <c r="AB12546" s="7">
        <v>965.14882999999998</v>
      </c>
      <c r="AC12546" s="8">
        <v>2.8477594072201282</v>
      </c>
      <c r="AD12546">
        <v>2007</v>
      </c>
      <c r="AE12546" s="1" t="s">
        <v>55</v>
      </c>
      <c r="AF12546" s="15" t="e">
        <f t="shared" si="588"/>
        <v>#VALUE!</v>
      </c>
      <c r="AG12546" s="1">
        <v>38023</v>
      </c>
      <c r="AH12546">
        <v>2004</v>
      </c>
      <c r="AI12546" t="str">
        <f t="shared" si="589"/>
        <v>Before 2004</v>
      </c>
      <c r="AJ12546" s="1">
        <v>39317</v>
      </c>
      <c r="AK12546" s="1" t="s">
        <v>55</v>
      </c>
      <c r="AL12546" s="1">
        <v>38023</v>
      </c>
      <c r="AM12546">
        <v>2004</v>
      </c>
      <c r="AN12546" t="str">
        <f t="shared" si="590"/>
        <v>Before 2004</v>
      </c>
      <c r="AO12546">
        <v>3</v>
      </c>
      <c r="AP12546" t="s">
        <v>56</v>
      </c>
      <c r="AQ12546" t="s">
        <v>24731</v>
      </c>
      <c r="AR12546">
        <v>1</v>
      </c>
      <c r="AS12546" t="s">
        <v>24795</v>
      </c>
      <c r="AT12546" t="s">
        <v>24731</v>
      </c>
      <c r="AU12546" t="s">
        <v>24731</v>
      </c>
      <c r="AV12546" t="b">
        <v>0</v>
      </c>
      <c r="AW12546" t="s">
        <v>12095</v>
      </c>
      <c r="AX12546" t="s">
        <v>12096</v>
      </c>
      <c r="AY12546" t="s">
        <v>98</v>
      </c>
      <c r="AZ12546" s="3">
        <v>5.9</v>
      </c>
      <c r="BA12546" s="3">
        <v>7.2</v>
      </c>
      <c r="BB12546" s="3">
        <v>0</v>
      </c>
      <c r="BC12546" s="3">
        <v>6.4</v>
      </c>
      <c r="BD12546" s="3">
        <v>4</v>
      </c>
      <c r="BE12546">
        <v>35102020</v>
      </c>
      <c r="BF12546" t="s">
        <v>99</v>
      </c>
      <c r="BG12546" t="s">
        <v>139</v>
      </c>
      <c r="BH12546" t="s">
        <v>41</v>
      </c>
      <c r="BI12546" t="s">
        <v>100</v>
      </c>
      <c r="BJ12546" t="s">
        <v>98</v>
      </c>
      <c r="BK12546" t="s">
        <v>101</v>
      </c>
      <c r="BL12546">
        <v>2007</v>
      </c>
    </row>
    <row r="12547" spans="1:64" hidden="1" x14ac:dyDescent="0.25">
      <c r="A12547">
        <v>634571</v>
      </c>
      <c r="B12547">
        <v>2876634</v>
      </c>
      <c r="C12547" t="s">
        <v>12114</v>
      </c>
      <c r="D12547" t="s">
        <v>12115</v>
      </c>
      <c r="E12547" t="s">
        <v>70</v>
      </c>
      <c r="F12547" t="s">
        <v>236</v>
      </c>
      <c r="G12547" t="s">
        <v>215</v>
      </c>
      <c r="H12547" t="s">
        <v>215</v>
      </c>
      <c r="I12547" t="s">
        <v>66</v>
      </c>
      <c r="J12547">
        <v>0</v>
      </c>
      <c r="K12547" t="s">
        <v>215</v>
      </c>
      <c r="L12547">
        <v>0</v>
      </c>
      <c r="M12547" t="s">
        <v>71</v>
      </c>
      <c r="N12547" t="s">
        <v>12116</v>
      </c>
      <c r="O12547" t="s">
        <v>12117</v>
      </c>
      <c r="P12547" s="2">
        <v>48</v>
      </c>
      <c r="Q12547">
        <v>0</v>
      </c>
      <c r="R12547">
        <v>0.19830999999999999</v>
      </c>
      <c r="S12547" s="1">
        <v>40218</v>
      </c>
      <c r="T12547" s="7">
        <v>1047.0503100000001</v>
      </c>
      <c r="U12547" s="7">
        <v>268.81319000000002</v>
      </c>
      <c r="V12547" s="7">
        <v>-0.74326621420894279</v>
      </c>
      <c r="W12547" s="7">
        <v>645.24265000000003</v>
      </c>
      <c r="X12547" s="7">
        <v>367.56308999999999</v>
      </c>
      <c r="Y12547" s="7">
        <v>-0.43034904775745997</v>
      </c>
      <c r="Z12547" s="7">
        <v>454.49563000000001</v>
      </c>
      <c r="AA12547" s="7">
        <v>1E-3</v>
      </c>
      <c r="AB12547" s="7">
        <v>1E-3</v>
      </c>
      <c r="AC12547" s="8">
        <v>0</v>
      </c>
      <c r="AD12547">
        <v>2010</v>
      </c>
      <c r="AE12547" s="1" t="s">
        <v>55</v>
      </c>
      <c r="AF12547" s="15" t="e">
        <f t="shared" ref="AF12547:AF12610" si="591">(S12547-AE12547)/365</f>
        <v>#VALUE!</v>
      </c>
      <c r="AG12547" s="1">
        <v>39015</v>
      </c>
      <c r="AH12547">
        <v>2006</v>
      </c>
      <c r="AI12547">
        <f t="shared" si="589"/>
        <v>2006</v>
      </c>
      <c r="AJ12547" s="1">
        <v>42285</v>
      </c>
      <c r="AK12547" s="1" t="s">
        <v>55</v>
      </c>
      <c r="AL12547" s="1">
        <v>39015</v>
      </c>
      <c r="AM12547">
        <v>2006</v>
      </c>
      <c r="AN12547">
        <f t="shared" si="590"/>
        <v>2006</v>
      </c>
      <c r="AO12547">
        <v>3</v>
      </c>
      <c r="AP12547" t="s">
        <v>56</v>
      </c>
      <c r="AQ12547" t="s">
        <v>24731</v>
      </c>
      <c r="AR12547">
        <v>1</v>
      </c>
      <c r="AS12547" t="s">
        <v>24795</v>
      </c>
      <c r="AT12547" t="s">
        <v>24731</v>
      </c>
      <c r="AU12547" t="s">
        <v>24731</v>
      </c>
      <c r="AV12547" t="b">
        <v>0</v>
      </c>
      <c r="AW12547" t="s">
        <v>12118</v>
      </c>
      <c r="AX12547" t="s">
        <v>12119</v>
      </c>
      <c r="AY12547" t="s">
        <v>439</v>
      </c>
      <c r="AZ12547" s="3">
        <v>5.3703349282296653</v>
      </c>
      <c r="BA12547" s="3">
        <v>7.098086124401914</v>
      </c>
      <c r="BB12547" s="3">
        <v>6.8650717703349287</v>
      </c>
      <c r="BC12547" s="3">
        <v>5.267942583732057</v>
      </c>
      <c r="BD12547" s="3">
        <v>5.5693779904306222</v>
      </c>
      <c r="BE12547">
        <v>10102020</v>
      </c>
      <c r="BF12547" t="s">
        <v>541</v>
      </c>
      <c r="BG12547" t="s">
        <v>139</v>
      </c>
      <c r="BH12547" t="s">
        <v>62</v>
      </c>
      <c r="BI12547" t="s">
        <v>441</v>
      </c>
      <c r="BJ12547" t="s">
        <v>439</v>
      </c>
      <c r="BK12547" t="s">
        <v>439</v>
      </c>
      <c r="BL12547">
        <v>2010</v>
      </c>
    </row>
    <row r="12548" spans="1:64" hidden="1" x14ac:dyDescent="0.25">
      <c r="A12548">
        <v>642973</v>
      </c>
      <c r="B12548">
        <v>1159728</v>
      </c>
      <c r="C12548" t="s">
        <v>12146</v>
      </c>
      <c r="D12548" t="s">
        <v>12146</v>
      </c>
      <c r="E12548" t="s">
        <v>48</v>
      </c>
      <c r="F12548" t="s">
        <v>209</v>
      </c>
      <c r="G12548" t="s">
        <v>50</v>
      </c>
      <c r="H12548" t="s">
        <v>50</v>
      </c>
      <c r="I12548" t="s">
        <v>209</v>
      </c>
      <c r="J12548">
        <v>0</v>
      </c>
      <c r="K12548" t="s">
        <v>67</v>
      </c>
      <c r="L12548">
        <v>1</v>
      </c>
      <c r="M12548" t="s">
        <v>93</v>
      </c>
      <c r="N12548" t="s">
        <v>12147</v>
      </c>
      <c r="O12548" t="s">
        <v>12147</v>
      </c>
      <c r="P12548" s="2">
        <v>44</v>
      </c>
      <c r="Q12548">
        <v>1.5</v>
      </c>
      <c r="R12548">
        <v>1.57193</v>
      </c>
      <c r="S12548" s="1">
        <v>40543</v>
      </c>
      <c r="T12548" s="7">
        <v>4946.8125200000004</v>
      </c>
      <c r="U12548" s="7">
        <v>7605.02214</v>
      </c>
      <c r="V12548" s="7">
        <v>0.53735806830213151</v>
      </c>
      <c r="W12548" s="7">
        <v>8808.8162699999993</v>
      </c>
      <c r="X12548" s="7">
        <v>9083.0939999999991</v>
      </c>
      <c r="Y12548" s="7">
        <v>3.1136729566502788E-2</v>
      </c>
      <c r="Z12548" s="7">
        <v>10092.95746</v>
      </c>
      <c r="AA12548" s="7">
        <v>37319.756990000002</v>
      </c>
      <c r="AB12548" s="7">
        <v>16310.79782</v>
      </c>
      <c r="AC12548" s="8">
        <v>1.288039947637583</v>
      </c>
      <c r="AD12548">
        <v>2010</v>
      </c>
      <c r="AE12548" s="1">
        <v>39247</v>
      </c>
      <c r="AF12548" s="15">
        <f t="shared" si="591"/>
        <v>3.5506849315068494</v>
      </c>
      <c r="AG12548" s="1">
        <v>39247</v>
      </c>
      <c r="AH12548">
        <v>2007</v>
      </c>
      <c r="AI12548">
        <f t="shared" si="589"/>
        <v>2007</v>
      </c>
      <c r="AJ12548" s="1">
        <v>44428</v>
      </c>
      <c r="AK12548" s="1" t="s">
        <v>55</v>
      </c>
      <c r="AL12548" s="1">
        <v>39247</v>
      </c>
      <c r="AM12548">
        <v>2007</v>
      </c>
      <c r="AN12548">
        <f t="shared" si="590"/>
        <v>2007</v>
      </c>
      <c r="AO12548">
        <v>3</v>
      </c>
      <c r="AP12548" t="s">
        <v>56</v>
      </c>
      <c r="AQ12548" t="s">
        <v>24731</v>
      </c>
      <c r="AR12548">
        <v>1</v>
      </c>
      <c r="AS12548" t="s">
        <v>24795</v>
      </c>
      <c r="AT12548" t="s">
        <v>24731</v>
      </c>
      <c r="AU12548" t="s">
        <v>24731</v>
      </c>
      <c r="AV12548" t="b">
        <v>0</v>
      </c>
      <c r="AW12548" t="s">
        <v>12148</v>
      </c>
      <c r="AX12548" t="s">
        <v>12148</v>
      </c>
      <c r="AY12548" t="s">
        <v>206</v>
      </c>
      <c r="AZ12548" s="3">
        <v>8.5</v>
      </c>
      <c r="BA12548" s="3">
        <v>8</v>
      </c>
      <c r="BB12548" s="3">
        <v>6.6</v>
      </c>
      <c r="BC12548" s="3">
        <v>7.7</v>
      </c>
      <c r="BD12548" s="3">
        <v>7.1</v>
      </c>
      <c r="BE12548">
        <v>40202010</v>
      </c>
      <c r="BF12548" t="s">
        <v>207</v>
      </c>
      <c r="BG12548" t="s">
        <v>139</v>
      </c>
      <c r="BH12548" t="s">
        <v>41</v>
      </c>
      <c r="BI12548" t="s">
        <v>207</v>
      </c>
      <c r="BJ12548" t="s">
        <v>206</v>
      </c>
      <c r="BK12548" t="s">
        <v>110</v>
      </c>
      <c r="BL12548">
        <v>2010</v>
      </c>
    </row>
    <row r="12549" spans="1:64" hidden="1" x14ac:dyDescent="0.25">
      <c r="A12549">
        <v>635818</v>
      </c>
      <c r="B12549">
        <v>3417531</v>
      </c>
      <c r="C12549" t="s">
        <v>12225</v>
      </c>
      <c r="D12549" t="s">
        <v>12225</v>
      </c>
      <c r="E12549" t="s">
        <v>158</v>
      </c>
      <c r="F12549" t="s">
        <v>209</v>
      </c>
      <c r="G12549" t="s">
        <v>50</v>
      </c>
      <c r="H12549" t="s">
        <v>50</v>
      </c>
      <c r="I12549" t="s">
        <v>209</v>
      </c>
      <c r="J12549">
        <v>470000</v>
      </c>
      <c r="K12549" t="s">
        <v>50</v>
      </c>
      <c r="L12549">
        <v>0</v>
      </c>
      <c r="M12549" t="s">
        <v>71</v>
      </c>
      <c r="N12549" t="s">
        <v>12226</v>
      </c>
      <c r="O12549" t="s">
        <v>12226</v>
      </c>
      <c r="P12549" s="2">
        <v>47</v>
      </c>
      <c r="Q12549">
        <v>0</v>
      </c>
      <c r="R12549">
        <v>0.15681999999999999</v>
      </c>
      <c r="S12549" s="1">
        <v>40316</v>
      </c>
      <c r="T12549" s="7">
        <v>38.212800000000001</v>
      </c>
      <c r="U12549" s="7">
        <v>29.333279999999998</v>
      </c>
      <c r="V12549" s="7">
        <v>-0.23237030523803548</v>
      </c>
      <c r="W12549" s="7">
        <v>21.362279999999998</v>
      </c>
      <c r="X12549" s="7">
        <v>26.589739999999999</v>
      </c>
      <c r="Y12549" s="7">
        <v>0.24470515319525823</v>
      </c>
      <c r="Z12549" s="7">
        <v>28.02272</v>
      </c>
      <c r="AA12549" s="7" t="s">
        <v>57</v>
      </c>
      <c r="AB12549" s="7" t="s">
        <v>57</v>
      </c>
      <c r="AC12549" s="8" t="s">
        <v>57</v>
      </c>
      <c r="AD12549">
        <v>2010</v>
      </c>
      <c r="AE12549" s="1" t="s">
        <v>55</v>
      </c>
      <c r="AF12549" s="15" t="e">
        <f t="shared" si="591"/>
        <v>#VALUE!</v>
      </c>
      <c r="AG12549" s="1">
        <v>39118</v>
      </c>
      <c r="AH12549">
        <v>2007</v>
      </c>
      <c r="AI12549">
        <f t="shared" si="589"/>
        <v>2007</v>
      </c>
      <c r="AJ12549" s="1">
        <v>40448</v>
      </c>
      <c r="AK12549" s="1" t="s">
        <v>55</v>
      </c>
      <c r="AL12549" s="1">
        <v>39118</v>
      </c>
      <c r="AM12549">
        <v>2007</v>
      </c>
      <c r="AN12549">
        <f t="shared" si="590"/>
        <v>2007</v>
      </c>
      <c r="AO12549">
        <v>3</v>
      </c>
      <c r="AP12549" t="s">
        <v>1075</v>
      </c>
      <c r="AQ12549" t="s">
        <v>24740</v>
      </c>
      <c r="AR12549">
        <v>141</v>
      </c>
      <c r="AS12549" t="s">
        <v>24796</v>
      </c>
      <c r="AT12549" t="s">
        <v>24802</v>
      </c>
      <c r="AU12549" t="s">
        <v>24809</v>
      </c>
      <c r="AV12549" t="b">
        <v>0</v>
      </c>
      <c r="AW12549" t="s">
        <v>12227</v>
      </c>
      <c r="AX12549" t="s">
        <v>12227</v>
      </c>
      <c r="AY12549" t="s">
        <v>439</v>
      </c>
      <c r="AZ12549" s="3">
        <v>5.3703349282296653</v>
      </c>
      <c r="BA12549" s="3">
        <v>7.098086124401914</v>
      </c>
      <c r="BB12549" s="3">
        <v>6.8650717703349287</v>
      </c>
      <c r="BC12549" s="3">
        <v>5.267942583732057</v>
      </c>
      <c r="BD12549" s="3">
        <v>5.5693779904306222</v>
      </c>
      <c r="BE12549">
        <v>10101020</v>
      </c>
      <c r="BF12549" t="s">
        <v>693</v>
      </c>
      <c r="BG12549" t="s">
        <v>139</v>
      </c>
      <c r="BH12549" t="s">
        <v>62</v>
      </c>
      <c r="BI12549" t="s">
        <v>694</v>
      </c>
      <c r="BJ12549" t="s">
        <v>439</v>
      </c>
      <c r="BK12549" t="s">
        <v>439</v>
      </c>
      <c r="BL12549">
        <v>2010</v>
      </c>
    </row>
    <row r="12550" spans="1:64" hidden="1" x14ac:dyDescent="0.25">
      <c r="A12550">
        <v>649038</v>
      </c>
      <c r="B12550">
        <v>1469601</v>
      </c>
      <c r="C12550" t="s">
        <v>12251</v>
      </c>
      <c r="D12550" t="s">
        <v>1567</v>
      </c>
      <c r="E12550" t="s">
        <v>70</v>
      </c>
      <c r="F12550" t="s">
        <v>209</v>
      </c>
      <c r="G12550" t="s">
        <v>50</v>
      </c>
      <c r="H12550" t="s">
        <v>50</v>
      </c>
      <c r="I12550" t="s">
        <v>209</v>
      </c>
      <c r="J12550">
        <v>2400000</v>
      </c>
      <c r="K12550" t="s">
        <v>50</v>
      </c>
      <c r="L12550">
        <v>0</v>
      </c>
      <c r="M12550" t="s">
        <v>93</v>
      </c>
      <c r="N12550" t="s">
        <v>12252</v>
      </c>
      <c r="O12550" t="s">
        <v>1569</v>
      </c>
      <c r="P12550" s="2">
        <v>44</v>
      </c>
      <c r="Q12550">
        <v>0</v>
      </c>
      <c r="R12550">
        <v>9.3368300000000009</v>
      </c>
      <c r="S12550" s="1">
        <v>40574</v>
      </c>
      <c r="T12550" s="7">
        <v>489.45967000000002</v>
      </c>
      <c r="U12550" s="7">
        <v>425.67363</v>
      </c>
      <c r="V12550" s="7">
        <v>-0.13031929678700599</v>
      </c>
      <c r="W12550" s="7">
        <v>567.49462000000005</v>
      </c>
      <c r="X12550" s="7">
        <v>804.11667</v>
      </c>
      <c r="Y12550" s="7">
        <v>0.4169591070308295</v>
      </c>
      <c r="Z12550" s="7">
        <v>887.63729999999998</v>
      </c>
      <c r="AA12550" s="7">
        <v>75953.080310000005</v>
      </c>
      <c r="AB12550" s="7">
        <v>48992.11608</v>
      </c>
      <c r="AC12550" s="8">
        <v>0.55031230302391965</v>
      </c>
      <c r="AD12550">
        <v>2011</v>
      </c>
      <c r="AE12550" s="1" t="s">
        <v>55</v>
      </c>
      <c r="AF12550" s="15" t="e">
        <f t="shared" si="591"/>
        <v>#VALUE!</v>
      </c>
      <c r="AG12550" s="1">
        <v>39365</v>
      </c>
      <c r="AH12550">
        <v>2007</v>
      </c>
      <c r="AI12550">
        <f t="shared" si="589"/>
        <v>2007</v>
      </c>
      <c r="AJ12550" s="1">
        <v>40596</v>
      </c>
      <c r="AK12550" s="1" t="s">
        <v>55</v>
      </c>
      <c r="AL12550" s="1">
        <v>39365</v>
      </c>
      <c r="AM12550">
        <v>2007</v>
      </c>
      <c r="AN12550">
        <f t="shared" si="590"/>
        <v>2007</v>
      </c>
      <c r="AO12550">
        <v>3</v>
      </c>
      <c r="AP12550" t="s">
        <v>56</v>
      </c>
      <c r="AQ12550" t="s">
        <v>24731</v>
      </c>
      <c r="AR12550">
        <v>1</v>
      </c>
      <c r="AS12550" t="s">
        <v>24795</v>
      </c>
      <c r="AT12550" t="s">
        <v>24731</v>
      </c>
      <c r="AU12550" t="s">
        <v>24731</v>
      </c>
      <c r="AV12550" t="b">
        <v>0</v>
      </c>
      <c r="AW12550" t="s">
        <v>12253</v>
      </c>
      <c r="AX12550" t="s">
        <v>1571</v>
      </c>
      <c r="AY12550" t="s">
        <v>261</v>
      </c>
      <c r="AZ12550" s="3">
        <v>8.1999999999999993</v>
      </c>
      <c r="BA12550" s="3">
        <v>5.4</v>
      </c>
      <c r="BB12550" s="3">
        <v>4.5</v>
      </c>
      <c r="BC12550" s="3">
        <v>7.3</v>
      </c>
      <c r="BD12550" s="3">
        <v>4.9000000000000004</v>
      </c>
      <c r="BE12550">
        <v>45103020</v>
      </c>
      <c r="BF12550" t="s">
        <v>262</v>
      </c>
      <c r="BG12550" t="s">
        <v>139</v>
      </c>
      <c r="BH12550" t="s">
        <v>41</v>
      </c>
      <c r="BI12550" t="s">
        <v>263</v>
      </c>
      <c r="BJ12550" t="s">
        <v>261</v>
      </c>
      <c r="BK12550" t="s">
        <v>64</v>
      </c>
      <c r="BL12550">
        <v>2011</v>
      </c>
    </row>
    <row r="12551" spans="1:64" hidden="1" x14ac:dyDescent="0.25">
      <c r="A12551">
        <v>635955</v>
      </c>
      <c r="B12551">
        <v>4340577</v>
      </c>
      <c r="C12551" t="s">
        <v>12254</v>
      </c>
      <c r="D12551" t="s">
        <v>12255</v>
      </c>
      <c r="E12551" t="s">
        <v>48</v>
      </c>
      <c r="F12551" t="s">
        <v>111</v>
      </c>
      <c r="G12551" t="s">
        <v>67</v>
      </c>
      <c r="H12551" t="s">
        <v>67</v>
      </c>
      <c r="I12551" t="s">
        <v>66</v>
      </c>
      <c r="J12551">
        <v>0</v>
      </c>
      <c r="K12551" t="s">
        <v>67</v>
      </c>
      <c r="L12551">
        <v>0</v>
      </c>
      <c r="M12551" t="s">
        <v>71</v>
      </c>
      <c r="N12551" t="s">
        <v>12256</v>
      </c>
      <c r="O12551" t="s">
        <v>12256</v>
      </c>
      <c r="P12551" s="2">
        <v>45</v>
      </c>
      <c r="Q12551">
        <v>0</v>
      </c>
      <c r="R12551">
        <v>3</v>
      </c>
      <c r="S12551" s="1">
        <v>40519</v>
      </c>
      <c r="T12551" s="7">
        <v>7.2797400000000003</v>
      </c>
      <c r="U12551" s="7">
        <v>0.81896999999999998</v>
      </c>
      <c r="V12551" s="7">
        <v>-0.88750010302565752</v>
      </c>
      <c r="W12551" s="7">
        <v>3.2758799999999999</v>
      </c>
      <c r="X12551" s="7">
        <v>0.72797000000000001</v>
      </c>
      <c r="Y12551" s="7">
        <v>-0.77777879531606775</v>
      </c>
      <c r="Z12551" s="7">
        <v>0.56418000000000001</v>
      </c>
      <c r="AA12551" s="7">
        <v>4.6164399999999999</v>
      </c>
      <c r="AB12551" s="7">
        <v>0.23058000000000001</v>
      </c>
      <c r="AC12551" s="8">
        <v>19.020990545580709</v>
      </c>
      <c r="AD12551">
        <v>2010</v>
      </c>
      <c r="AE12551" s="1">
        <v>39071</v>
      </c>
      <c r="AF12551" s="15">
        <f t="shared" si="591"/>
        <v>3.967123287671233</v>
      </c>
      <c r="AG12551" s="1">
        <v>39071</v>
      </c>
      <c r="AH12551">
        <v>2006</v>
      </c>
      <c r="AI12551">
        <f t="shared" si="589"/>
        <v>2006</v>
      </c>
      <c r="AJ12551" s="1">
        <v>44428</v>
      </c>
      <c r="AK12551" s="1" t="s">
        <v>55</v>
      </c>
      <c r="AL12551" s="1">
        <v>39071</v>
      </c>
      <c r="AM12551">
        <v>2006</v>
      </c>
      <c r="AN12551">
        <f t="shared" si="590"/>
        <v>2006</v>
      </c>
      <c r="AO12551">
        <v>3</v>
      </c>
      <c r="AP12551" t="s">
        <v>56</v>
      </c>
      <c r="AQ12551" t="s">
        <v>24731</v>
      </c>
      <c r="AR12551">
        <v>1</v>
      </c>
      <c r="AS12551" t="s">
        <v>24795</v>
      </c>
      <c r="AT12551" t="s">
        <v>24731</v>
      </c>
      <c r="AU12551" t="s">
        <v>24731</v>
      </c>
      <c r="AV12551" t="b">
        <v>0</v>
      </c>
      <c r="AW12551" t="s">
        <v>12257</v>
      </c>
      <c r="AX12551" t="s">
        <v>12257</v>
      </c>
      <c r="AY12551" t="s">
        <v>144</v>
      </c>
      <c r="AZ12551" s="3">
        <v>6.2052785923753664</v>
      </c>
      <c r="BA12551" s="3">
        <v>7.1472140762463354</v>
      </c>
      <c r="BB12551" s="3">
        <v>6.2469208211143696</v>
      </c>
      <c r="BC12551" s="3">
        <v>5.5410557184750733</v>
      </c>
      <c r="BD12551" s="3">
        <v>5.6366568914956012</v>
      </c>
      <c r="BE12551">
        <v>20101010</v>
      </c>
      <c r="BF12551" t="s">
        <v>243</v>
      </c>
      <c r="BG12551" t="s">
        <v>139</v>
      </c>
      <c r="BH12551" t="s">
        <v>62</v>
      </c>
      <c r="BI12551" t="s">
        <v>244</v>
      </c>
      <c r="BJ12551" t="s">
        <v>144</v>
      </c>
      <c r="BK12551" t="s">
        <v>84</v>
      </c>
      <c r="BL12551">
        <v>2010</v>
      </c>
    </row>
    <row r="12552" spans="1:64" hidden="1" x14ac:dyDescent="0.25">
      <c r="A12552">
        <v>749698</v>
      </c>
      <c r="B12552">
        <v>2268365</v>
      </c>
      <c r="C12552" t="s">
        <v>12264</v>
      </c>
      <c r="D12552" t="s">
        <v>12265</v>
      </c>
      <c r="E12552" t="s">
        <v>158</v>
      </c>
      <c r="F12552" t="s">
        <v>49</v>
      </c>
      <c r="G12552" t="s">
        <v>67</v>
      </c>
      <c r="H12552" t="s">
        <v>67</v>
      </c>
      <c r="I12552" t="s">
        <v>51</v>
      </c>
      <c r="J12552">
        <v>0</v>
      </c>
      <c r="K12552" t="s">
        <v>67</v>
      </c>
      <c r="L12552">
        <v>0</v>
      </c>
      <c r="M12552" t="s">
        <v>71</v>
      </c>
      <c r="N12552" t="s">
        <v>12266</v>
      </c>
      <c r="O12552" t="s">
        <v>12267</v>
      </c>
      <c r="P12552" s="2">
        <v>23</v>
      </c>
      <c r="Q12552">
        <v>2.1000000000000001E-2</v>
      </c>
      <c r="R12552">
        <v>3.8780700000000001</v>
      </c>
      <c r="S12552" s="1">
        <v>42530</v>
      </c>
      <c r="T12552" s="7">
        <v>4222.5586000000003</v>
      </c>
      <c r="U12552" s="7">
        <v>5468.2507999999998</v>
      </c>
      <c r="V12552" s="7">
        <v>0.29500886026780054</v>
      </c>
      <c r="W12552" s="7">
        <v>4400.6349600000003</v>
      </c>
      <c r="X12552" s="7">
        <v>4476.3561399999999</v>
      </c>
      <c r="Y12552" s="7">
        <v>1.7206875982278599E-2</v>
      </c>
      <c r="Z12552" s="7">
        <v>4570.9208900000003</v>
      </c>
      <c r="AA12552" s="7" t="s">
        <v>57</v>
      </c>
      <c r="AB12552" s="7" t="s">
        <v>57</v>
      </c>
      <c r="AC12552" s="8" t="s">
        <v>57</v>
      </c>
      <c r="AD12552">
        <v>2016</v>
      </c>
      <c r="AE12552" s="1">
        <v>41430</v>
      </c>
      <c r="AF12552" s="15">
        <f t="shared" si="591"/>
        <v>3.0136986301369864</v>
      </c>
      <c r="AG12552" s="1">
        <v>39034</v>
      </c>
      <c r="AH12552">
        <v>2006</v>
      </c>
      <c r="AI12552">
        <f t="shared" si="589"/>
        <v>2006</v>
      </c>
      <c r="AJ12552" s="1">
        <v>43432</v>
      </c>
      <c r="AK12552" s="1" t="s">
        <v>55</v>
      </c>
      <c r="AL12552" s="1">
        <v>41430</v>
      </c>
      <c r="AM12552">
        <v>2013</v>
      </c>
      <c r="AN12552">
        <f t="shared" si="590"/>
        <v>2013</v>
      </c>
      <c r="AO12552">
        <v>3</v>
      </c>
      <c r="AP12552" t="s">
        <v>56</v>
      </c>
      <c r="AQ12552" t="s">
        <v>24731</v>
      </c>
      <c r="AR12552">
        <v>1</v>
      </c>
      <c r="AS12552" t="s">
        <v>24795</v>
      </c>
      <c r="AT12552" t="s">
        <v>24731</v>
      </c>
      <c r="AU12552" t="s">
        <v>24731</v>
      </c>
      <c r="AV12552" t="b">
        <v>0</v>
      </c>
      <c r="AW12552" t="s">
        <v>12268</v>
      </c>
      <c r="AX12552" t="s">
        <v>57</v>
      </c>
      <c r="AY12552" t="s">
        <v>110</v>
      </c>
      <c r="AZ12552" s="3">
        <v>7.0170731707317069</v>
      </c>
      <c r="BA12552" s="3">
        <v>7.4112195121951219</v>
      </c>
      <c r="BB12552" s="3">
        <v>6.5873170731707313</v>
      </c>
      <c r="BC12552" s="3">
        <v>5.9648780487804878</v>
      </c>
      <c r="BD12552" s="3">
        <v>6.0951219512195118</v>
      </c>
      <c r="BE12552">
        <v>40301040</v>
      </c>
      <c r="BF12552" t="s">
        <v>123</v>
      </c>
      <c r="BG12552" t="s">
        <v>139</v>
      </c>
      <c r="BH12552" t="s">
        <v>62</v>
      </c>
      <c r="BI12552" t="s">
        <v>124</v>
      </c>
      <c r="BJ12552" t="s">
        <v>124</v>
      </c>
      <c r="BK12552" t="s">
        <v>110</v>
      </c>
      <c r="BL12552">
        <v>2016</v>
      </c>
    </row>
    <row r="12553" spans="1:64" hidden="1" x14ac:dyDescent="0.25">
      <c r="A12553">
        <v>944073</v>
      </c>
      <c r="B12553">
        <v>2268365</v>
      </c>
      <c r="C12553" t="s">
        <v>12264</v>
      </c>
      <c r="D12553" t="s">
        <v>12265</v>
      </c>
      <c r="E12553" t="s">
        <v>158</v>
      </c>
      <c r="F12553" t="s">
        <v>137</v>
      </c>
      <c r="G12553" t="s">
        <v>67</v>
      </c>
      <c r="H12553" t="s">
        <v>67</v>
      </c>
      <c r="I12553" t="s">
        <v>138</v>
      </c>
      <c r="J12553">
        <v>0</v>
      </c>
      <c r="K12553" t="s">
        <v>67</v>
      </c>
      <c r="L12553">
        <v>0</v>
      </c>
      <c r="M12553" t="s">
        <v>71</v>
      </c>
      <c r="N12553" t="s">
        <v>12266</v>
      </c>
      <c r="O12553" t="s">
        <v>12267</v>
      </c>
      <c r="P12553" s="2">
        <v>19</v>
      </c>
      <c r="Q12553">
        <v>0.16400000000000001</v>
      </c>
      <c r="R12553">
        <v>3.3376100000000002</v>
      </c>
      <c r="S12553" s="1">
        <v>42885</v>
      </c>
      <c r="T12553" s="7">
        <v>5495.50414</v>
      </c>
      <c r="U12553" s="7">
        <v>4339.6764300000004</v>
      </c>
      <c r="V12553" s="7">
        <v>-0.21032241638889923</v>
      </c>
      <c r="W12553" s="7">
        <v>4298.9946</v>
      </c>
      <c r="X12553" s="7">
        <v>3920.3675499999999</v>
      </c>
      <c r="Y12553" s="7">
        <v>-8.8073395114290229E-2</v>
      </c>
      <c r="Z12553" s="7">
        <v>2200.5542999999998</v>
      </c>
      <c r="AA12553" s="7" t="s">
        <v>57</v>
      </c>
      <c r="AB12553" s="7" t="s">
        <v>57</v>
      </c>
      <c r="AC12553" s="8" t="s">
        <v>57</v>
      </c>
      <c r="AD12553">
        <v>2017</v>
      </c>
      <c r="AE12553" s="1">
        <v>41430</v>
      </c>
      <c r="AF12553" s="15">
        <f t="shared" si="591"/>
        <v>3.9863013698630136</v>
      </c>
      <c r="AG12553" s="1">
        <v>39034</v>
      </c>
      <c r="AH12553">
        <v>2006</v>
      </c>
      <c r="AI12553">
        <f t="shared" si="589"/>
        <v>2006</v>
      </c>
      <c r="AJ12553" s="1">
        <v>43432</v>
      </c>
      <c r="AK12553" s="1" t="s">
        <v>55</v>
      </c>
      <c r="AL12553" s="1">
        <v>41430</v>
      </c>
      <c r="AM12553">
        <v>2013</v>
      </c>
      <c r="AN12553">
        <f t="shared" si="590"/>
        <v>2013</v>
      </c>
      <c r="AO12553">
        <v>3</v>
      </c>
      <c r="AP12553" t="s">
        <v>56</v>
      </c>
      <c r="AQ12553" t="s">
        <v>24731</v>
      </c>
      <c r="AR12553">
        <v>1</v>
      </c>
      <c r="AS12553" t="s">
        <v>24795</v>
      </c>
      <c r="AT12553" t="s">
        <v>24731</v>
      </c>
      <c r="AU12553" t="s">
        <v>24731</v>
      </c>
      <c r="AV12553" t="b">
        <v>0</v>
      </c>
      <c r="AW12553" t="s">
        <v>12268</v>
      </c>
      <c r="AX12553" t="s">
        <v>57</v>
      </c>
      <c r="AY12553" t="s">
        <v>110</v>
      </c>
      <c r="AZ12553" s="3">
        <v>7.0170731707317069</v>
      </c>
      <c r="BA12553" s="3">
        <v>7.4112195121951219</v>
      </c>
      <c r="BB12553" s="3">
        <v>6.5873170731707313</v>
      </c>
      <c r="BC12553" s="3">
        <v>5.9648780487804878</v>
      </c>
      <c r="BD12553" s="3">
        <v>6.0951219512195118</v>
      </c>
      <c r="BE12553">
        <v>40301040</v>
      </c>
      <c r="BF12553" t="s">
        <v>123</v>
      </c>
      <c r="BG12553" t="s">
        <v>139</v>
      </c>
      <c r="BH12553" t="s">
        <v>62</v>
      </c>
      <c r="BI12553" t="s">
        <v>124</v>
      </c>
      <c r="BJ12553" t="s">
        <v>124</v>
      </c>
      <c r="BK12553" t="s">
        <v>110</v>
      </c>
      <c r="BL12553">
        <v>2017</v>
      </c>
    </row>
    <row r="12554" spans="1:64" hidden="1" x14ac:dyDescent="0.25">
      <c r="A12554">
        <v>933961</v>
      </c>
      <c r="B12554">
        <v>2268365</v>
      </c>
      <c r="C12554" t="s">
        <v>12264</v>
      </c>
      <c r="D12554" t="s">
        <v>12265</v>
      </c>
      <c r="E12554" t="s">
        <v>158</v>
      </c>
      <c r="F12554" t="s">
        <v>49</v>
      </c>
      <c r="G12554" t="s">
        <v>67</v>
      </c>
      <c r="H12554" t="s">
        <v>67</v>
      </c>
      <c r="I12554" t="s">
        <v>51</v>
      </c>
      <c r="J12554">
        <v>0</v>
      </c>
      <c r="K12554" t="s">
        <v>67</v>
      </c>
      <c r="L12554">
        <v>0</v>
      </c>
      <c r="M12554" t="s">
        <v>71</v>
      </c>
      <c r="N12554" t="s">
        <v>12266</v>
      </c>
      <c r="O12554" t="s">
        <v>12267</v>
      </c>
      <c r="P12554" s="2">
        <v>19</v>
      </c>
      <c r="Q12554">
        <v>0.16400000000000001</v>
      </c>
      <c r="R12554">
        <v>3.3376100000000002</v>
      </c>
      <c r="S12554" s="1">
        <v>42888</v>
      </c>
      <c r="T12554" s="7">
        <v>5507.8121000000001</v>
      </c>
      <c r="U12554" s="7">
        <v>4363.53953</v>
      </c>
      <c r="V12554" s="7">
        <v>-0.20775446751351595</v>
      </c>
      <c r="W12554" s="7">
        <v>4560.7162099999996</v>
      </c>
      <c r="X12554" s="7">
        <v>3911.84501</v>
      </c>
      <c r="Y12554" s="7">
        <v>-0.14227396972810102</v>
      </c>
      <c r="Z12554" s="7">
        <v>2315.2913699999999</v>
      </c>
      <c r="AA12554" s="7" t="s">
        <v>57</v>
      </c>
      <c r="AB12554" s="7" t="s">
        <v>57</v>
      </c>
      <c r="AC12554" s="8" t="s">
        <v>57</v>
      </c>
      <c r="AD12554">
        <v>2017</v>
      </c>
      <c r="AE12554" s="1">
        <v>41430</v>
      </c>
      <c r="AF12554" s="15">
        <f t="shared" si="591"/>
        <v>3.9945205479452053</v>
      </c>
      <c r="AG12554" s="1">
        <v>39034</v>
      </c>
      <c r="AH12554">
        <v>2006</v>
      </c>
      <c r="AI12554">
        <f t="shared" si="589"/>
        <v>2006</v>
      </c>
      <c r="AJ12554" s="1">
        <v>43432</v>
      </c>
      <c r="AK12554" s="1" t="s">
        <v>55</v>
      </c>
      <c r="AL12554" s="1">
        <v>41430</v>
      </c>
      <c r="AM12554">
        <v>2013</v>
      </c>
      <c r="AN12554">
        <f t="shared" si="590"/>
        <v>2013</v>
      </c>
      <c r="AO12554">
        <v>3</v>
      </c>
      <c r="AP12554" t="s">
        <v>56</v>
      </c>
      <c r="AQ12554" t="s">
        <v>24731</v>
      </c>
      <c r="AR12554">
        <v>1</v>
      </c>
      <c r="AS12554" t="s">
        <v>24795</v>
      </c>
      <c r="AT12554" t="s">
        <v>24731</v>
      </c>
      <c r="AU12554" t="s">
        <v>24731</v>
      </c>
      <c r="AV12554" t="b">
        <v>0</v>
      </c>
      <c r="AW12554" t="s">
        <v>12268</v>
      </c>
      <c r="AX12554" t="s">
        <v>57</v>
      </c>
      <c r="AY12554" t="s">
        <v>110</v>
      </c>
      <c r="AZ12554" s="3">
        <v>7.0170731707317069</v>
      </c>
      <c r="BA12554" s="3">
        <v>7.4112195121951219</v>
      </c>
      <c r="BB12554" s="3">
        <v>6.5873170731707313</v>
      </c>
      <c r="BC12554" s="3">
        <v>5.9648780487804878</v>
      </c>
      <c r="BD12554" s="3">
        <v>6.0951219512195118</v>
      </c>
      <c r="BE12554">
        <v>40301040</v>
      </c>
      <c r="BF12554" t="s">
        <v>123</v>
      </c>
      <c r="BG12554" t="s">
        <v>139</v>
      </c>
      <c r="BH12554" t="s">
        <v>62</v>
      </c>
      <c r="BI12554" t="s">
        <v>124</v>
      </c>
      <c r="BJ12554" t="s">
        <v>124</v>
      </c>
      <c r="BK12554" t="s">
        <v>110</v>
      </c>
      <c r="BL12554">
        <v>2017</v>
      </c>
    </row>
    <row r="12555" spans="1:64" x14ac:dyDescent="0.25">
      <c r="A12555">
        <v>636454</v>
      </c>
      <c r="B12555">
        <v>1125794</v>
      </c>
      <c r="C12555" t="s">
        <v>12309</v>
      </c>
      <c r="D12555" t="s">
        <v>9049</v>
      </c>
      <c r="E12555" t="s">
        <v>48</v>
      </c>
      <c r="F12555" t="s">
        <v>137</v>
      </c>
      <c r="G12555" t="s">
        <v>67</v>
      </c>
      <c r="H12555" t="s">
        <v>67</v>
      </c>
      <c r="I12555" t="s">
        <v>138</v>
      </c>
      <c r="J12555">
        <v>0</v>
      </c>
      <c r="K12555" t="s">
        <v>67</v>
      </c>
      <c r="L12555">
        <v>0</v>
      </c>
      <c r="M12555" t="s">
        <v>71</v>
      </c>
      <c r="N12555" t="s">
        <v>12310</v>
      </c>
      <c r="O12555" t="s">
        <v>9051</v>
      </c>
      <c r="P12555" s="2">
        <v>57</v>
      </c>
      <c r="Q12555">
        <v>1E-3</v>
      </c>
      <c r="R12555">
        <v>3</v>
      </c>
      <c r="S12555" s="1">
        <v>39408</v>
      </c>
      <c r="T12555" s="7">
        <v>7952.5507299999999</v>
      </c>
      <c r="U12555" s="7">
        <v>20599.170099999999</v>
      </c>
      <c r="V12555" s="7">
        <v>0.92443329688762643</v>
      </c>
      <c r="W12555" s="7">
        <v>8847.9218199999996</v>
      </c>
      <c r="X12555" s="7">
        <v>14407.466609999999</v>
      </c>
      <c r="Y12555" s="7">
        <v>0.62834470094809225</v>
      </c>
      <c r="Z12555" s="7">
        <v>15116.35418</v>
      </c>
      <c r="AA12555" s="7">
        <v>25700.5</v>
      </c>
      <c r="AB12555" s="7">
        <v>6079.1941500000003</v>
      </c>
      <c r="AC12555" s="8">
        <v>3.2276162540391971</v>
      </c>
      <c r="AD12555">
        <v>2007</v>
      </c>
      <c r="AE12555" s="1">
        <v>38175</v>
      </c>
      <c r="AF12555" s="15">
        <f t="shared" si="591"/>
        <v>3.3780821917808219</v>
      </c>
      <c r="AG12555" s="1">
        <v>33605</v>
      </c>
      <c r="AH12555">
        <v>1992</v>
      </c>
      <c r="AI12555" t="str">
        <f t="shared" si="589"/>
        <v>Before 2004</v>
      </c>
      <c r="AJ12555" s="1">
        <v>44428</v>
      </c>
      <c r="AK12555" s="1" t="s">
        <v>55</v>
      </c>
      <c r="AL12555" s="1">
        <v>38175</v>
      </c>
      <c r="AM12555">
        <v>2004</v>
      </c>
      <c r="AN12555" t="str">
        <f t="shared" si="590"/>
        <v>Before 2004</v>
      </c>
      <c r="AO12555">
        <v>3</v>
      </c>
      <c r="AP12555" t="s">
        <v>1200</v>
      </c>
      <c r="AQ12555" t="s">
        <v>24741</v>
      </c>
      <c r="AR12555">
        <v>169</v>
      </c>
      <c r="AS12555" t="s">
        <v>24797</v>
      </c>
      <c r="AT12555" t="s">
        <v>24741</v>
      </c>
      <c r="AU12555" t="s">
        <v>24808</v>
      </c>
      <c r="AV12555" t="b">
        <v>1</v>
      </c>
      <c r="AW12555" t="s">
        <v>12311</v>
      </c>
      <c r="AX12555" t="s">
        <v>9053</v>
      </c>
      <c r="AY12555" t="s">
        <v>144</v>
      </c>
      <c r="AZ12555" s="3">
        <v>6.2052785923753664</v>
      </c>
      <c r="BA12555" s="3">
        <v>7.1472140762463354</v>
      </c>
      <c r="BB12555" s="3">
        <v>6.2469208211143696</v>
      </c>
      <c r="BC12555" s="3">
        <v>5.5410557184750733</v>
      </c>
      <c r="BD12555" s="3">
        <v>5.6366568914956012</v>
      </c>
      <c r="BE12555">
        <v>20106010</v>
      </c>
      <c r="BF12555" t="s">
        <v>1933</v>
      </c>
      <c r="BG12555" t="s">
        <v>139</v>
      </c>
      <c r="BH12555" t="s">
        <v>62</v>
      </c>
      <c r="BI12555" t="s">
        <v>168</v>
      </c>
      <c r="BJ12555" t="s">
        <v>144</v>
      </c>
      <c r="BK12555" t="s">
        <v>84</v>
      </c>
      <c r="BL12555">
        <v>2007</v>
      </c>
    </row>
    <row r="12556" spans="1:64" x14ac:dyDescent="0.25">
      <c r="A12556">
        <v>636535</v>
      </c>
      <c r="B12556">
        <v>1126470</v>
      </c>
      <c r="C12556" t="s">
        <v>12341</v>
      </c>
      <c r="D12556" t="s">
        <v>12342</v>
      </c>
      <c r="E12556" t="s">
        <v>48</v>
      </c>
      <c r="F12556" t="s">
        <v>111</v>
      </c>
      <c r="G12556" t="s">
        <v>215</v>
      </c>
      <c r="H12556" t="s">
        <v>215</v>
      </c>
      <c r="I12556" t="s">
        <v>66</v>
      </c>
      <c r="J12556">
        <v>0</v>
      </c>
      <c r="K12556" t="s">
        <v>215</v>
      </c>
      <c r="L12556">
        <v>0</v>
      </c>
      <c r="M12556" t="s">
        <v>71</v>
      </c>
      <c r="N12556" t="s">
        <v>12343</v>
      </c>
      <c r="O12556" t="s">
        <v>12343</v>
      </c>
      <c r="P12556" s="2">
        <v>55</v>
      </c>
      <c r="Q12556">
        <v>1.0999999999999999E-2</v>
      </c>
      <c r="R12556">
        <v>3</v>
      </c>
      <c r="S12556" s="1">
        <v>39538</v>
      </c>
      <c r="T12556" s="7">
        <v>945044.48623000004</v>
      </c>
      <c r="U12556" s="7">
        <v>15907.349469999999</v>
      </c>
      <c r="V12556" s="7">
        <v>0.93328321689752158</v>
      </c>
      <c r="W12556" s="7">
        <v>985863.71518000006</v>
      </c>
      <c r="X12556" s="7">
        <v>1374469.17937</v>
      </c>
      <c r="Y12556" s="7">
        <v>0.3941776720315221</v>
      </c>
      <c r="Z12556" s="7">
        <v>1258341.26636</v>
      </c>
      <c r="AA12556" s="7">
        <v>1537218.6252299999</v>
      </c>
      <c r="AB12556" s="7">
        <v>1097422.29929</v>
      </c>
      <c r="AC12556" s="8">
        <v>0.4007539542658603</v>
      </c>
      <c r="AD12556">
        <v>2008</v>
      </c>
      <c r="AE12556" s="1">
        <v>38114</v>
      </c>
      <c r="AF12556" s="15">
        <f t="shared" si="591"/>
        <v>3.9013698630136986</v>
      </c>
      <c r="AG12556" s="1">
        <v>33609</v>
      </c>
      <c r="AH12556">
        <v>1992</v>
      </c>
      <c r="AI12556" t="str">
        <f t="shared" si="589"/>
        <v>Before 2004</v>
      </c>
      <c r="AJ12556" s="1">
        <v>44431</v>
      </c>
      <c r="AK12556" s="1" t="s">
        <v>55</v>
      </c>
      <c r="AL12556" s="1">
        <v>38114</v>
      </c>
      <c r="AM12556">
        <v>2004</v>
      </c>
      <c r="AN12556" t="str">
        <f t="shared" si="590"/>
        <v>Before 2004</v>
      </c>
      <c r="AO12556">
        <v>3</v>
      </c>
      <c r="AP12556" t="s">
        <v>190</v>
      </c>
      <c r="AQ12556" t="s">
        <v>24732</v>
      </c>
      <c r="AR12556">
        <v>194</v>
      </c>
      <c r="AS12556" t="s">
        <v>24796</v>
      </c>
      <c r="AT12556" t="s">
        <v>24732</v>
      </c>
      <c r="AU12556" t="s">
        <v>24808</v>
      </c>
      <c r="AV12556" t="b">
        <v>1</v>
      </c>
      <c r="AW12556" t="s">
        <v>12344</v>
      </c>
      <c r="AX12556" t="s">
        <v>12344</v>
      </c>
      <c r="AY12556" t="s">
        <v>144</v>
      </c>
      <c r="AZ12556" s="3">
        <v>6.2052785923753664</v>
      </c>
      <c r="BA12556" s="3">
        <v>7.1472140762463354</v>
      </c>
      <c r="BB12556" s="3">
        <v>6.2469208211143696</v>
      </c>
      <c r="BC12556" s="3">
        <v>5.5410557184750733</v>
      </c>
      <c r="BD12556" s="3">
        <v>5.6366568914956012</v>
      </c>
      <c r="BE12556">
        <v>20107010</v>
      </c>
      <c r="BF12556" t="s">
        <v>796</v>
      </c>
      <c r="BG12556" t="s">
        <v>139</v>
      </c>
      <c r="BH12556" t="s">
        <v>62</v>
      </c>
      <c r="BI12556" t="s">
        <v>797</v>
      </c>
      <c r="BJ12556" t="s">
        <v>144</v>
      </c>
      <c r="BK12556" t="s">
        <v>84</v>
      </c>
      <c r="BL12556">
        <v>2008</v>
      </c>
    </row>
    <row r="12557" spans="1:64" hidden="1" x14ac:dyDescent="0.25">
      <c r="A12557">
        <v>943419</v>
      </c>
      <c r="B12557">
        <v>1089165</v>
      </c>
      <c r="C12557" t="s">
        <v>12359</v>
      </c>
      <c r="D12557" t="s">
        <v>5321</v>
      </c>
      <c r="E12557" t="s">
        <v>70</v>
      </c>
      <c r="F12557" t="s">
        <v>137</v>
      </c>
      <c r="G12557" t="s">
        <v>67</v>
      </c>
      <c r="H12557" t="s">
        <v>67</v>
      </c>
      <c r="I12557" t="s">
        <v>138</v>
      </c>
      <c r="J12557">
        <v>0</v>
      </c>
      <c r="K12557" t="s">
        <v>67</v>
      </c>
      <c r="L12557">
        <v>0</v>
      </c>
      <c r="M12557" t="s">
        <v>71</v>
      </c>
      <c r="N12557" t="s">
        <v>12360</v>
      </c>
      <c r="O12557" t="s">
        <v>5323</v>
      </c>
      <c r="P12557" s="2">
        <v>74</v>
      </c>
      <c r="Q12557">
        <v>0</v>
      </c>
      <c r="R12557">
        <v>1.3105599999999999</v>
      </c>
      <c r="S12557" s="1">
        <v>37866</v>
      </c>
      <c r="T12557" s="7">
        <v>1500.77448</v>
      </c>
      <c r="U12557" s="7">
        <v>1231.19955</v>
      </c>
      <c r="V12557" s="7">
        <v>-0.17962387660003387</v>
      </c>
      <c r="W12557" s="7">
        <v>1549.96048</v>
      </c>
      <c r="X12557" s="7">
        <v>1505.3715199999999</v>
      </c>
      <c r="Y12557" s="7">
        <v>-2.8767804453956169E-2</v>
      </c>
      <c r="Z12557" s="7">
        <v>1572.0239999999999</v>
      </c>
      <c r="AA12557" s="7">
        <v>65838.473960000003</v>
      </c>
      <c r="AB12557" s="7">
        <v>54441.091410000001</v>
      </c>
      <c r="AC12557" s="8">
        <v>0.20935257274997385</v>
      </c>
      <c r="AD12557">
        <v>2003</v>
      </c>
      <c r="AE12557" s="1" t="s">
        <v>55</v>
      </c>
      <c r="AF12557" s="15" t="e">
        <f t="shared" si="591"/>
        <v>#VALUE!</v>
      </c>
      <c r="AG12557" s="1">
        <v>36586</v>
      </c>
      <c r="AH12557">
        <v>2000</v>
      </c>
      <c r="AI12557" t="str">
        <f t="shared" ref="AI12557:AI12620" si="592">IF(AH12557&lt;=2004,"Before 2004",AH12557)</f>
        <v>Before 2004</v>
      </c>
      <c r="AJ12557" s="1">
        <v>40388</v>
      </c>
      <c r="AK12557" s="1" t="s">
        <v>55</v>
      </c>
      <c r="AL12557" s="1">
        <v>36586</v>
      </c>
      <c r="AM12557">
        <v>2000</v>
      </c>
      <c r="AN12557" t="str">
        <f t="shared" ref="AN12557:AN12620" si="593">IF(AM12557&lt;=2004,"Before 2004",AM12557)</f>
        <v>Before 2004</v>
      </c>
      <c r="AO12557">
        <v>3</v>
      </c>
      <c r="AP12557" t="s">
        <v>56</v>
      </c>
      <c r="AQ12557" t="s">
        <v>24731</v>
      </c>
      <c r="AR12557">
        <v>1</v>
      </c>
      <c r="AS12557" t="s">
        <v>24795</v>
      </c>
      <c r="AT12557" t="s">
        <v>24731</v>
      </c>
      <c r="AU12557" t="s">
        <v>24731</v>
      </c>
      <c r="AV12557" t="b">
        <v>0</v>
      </c>
      <c r="AW12557" t="s">
        <v>12361</v>
      </c>
      <c r="AX12557" t="s">
        <v>5325</v>
      </c>
      <c r="AY12557" t="s">
        <v>206</v>
      </c>
      <c r="AZ12557" s="3">
        <v>6</v>
      </c>
      <c r="BA12557" s="3">
        <v>5.8</v>
      </c>
      <c r="BB12557" s="3">
        <v>5.9</v>
      </c>
      <c r="BC12557" s="3">
        <v>7.3</v>
      </c>
      <c r="BD12557" s="3">
        <v>5.0999999999999996</v>
      </c>
      <c r="BE12557">
        <v>40203040</v>
      </c>
      <c r="BF12557" t="s">
        <v>4863</v>
      </c>
      <c r="BG12557" t="s">
        <v>61</v>
      </c>
      <c r="BH12557" t="s">
        <v>41</v>
      </c>
      <c r="BI12557" t="s">
        <v>505</v>
      </c>
      <c r="BJ12557" t="s">
        <v>206</v>
      </c>
      <c r="BK12557" t="s">
        <v>110</v>
      </c>
      <c r="BL12557" t="s">
        <v>61</v>
      </c>
    </row>
    <row r="12558" spans="1:64" hidden="1" x14ac:dyDescent="0.25">
      <c r="A12558">
        <v>636767</v>
      </c>
      <c r="B12558">
        <v>6262637</v>
      </c>
      <c r="C12558" t="s">
        <v>12377</v>
      </c>
      <c r="D12558" t="s">
        <v>6521</v>
      </c>
      <c r="E12558" t="s">
        <v>70</v>
      </c>
      <c r="F12558" t="s">
        <v>49</v>
      </c>
      <c r="G12558" t="s">
        <v>67</v>
      </c>
      <c r="H12558" t="s">
        <v>67</v>
      </c>
      <c r="I12558" t="s">
        <v>51</v>
      </c>
      <c r="J12558">
        <v>0</v>
      </c>
      <c r="K12558" t="s">
        <v>67</v>
      </c>
      <c r="L12558">
        <v>0</v>
      </c>
      <c r="M12558" t="s">
        <v>71</v>
      </c>
      <c r="N12558" t="s">
        <v>12378</v>
      </c>
      <c r="O12558" t="s">
        <v>6522</v>
      </c>
      <c r="P12558" s="2">
        <v>35</v>
      </c>
      <c r="Q12558">
        <v>24.15</v>
      </c>
      <c r="R12558">
        <v>6.9181800000000004</v>
      </c>
      <c r="S12558" s="1">
        <v>41400</v>
      </c>
      <c r="T12558" s="7">
        <v>169.52510000000001</v>
      </c>
      <c r="U12558" s="7">
        <v>209.80260000000001</v>
      </c>
      <c r="V12558" s="7">
        <v>0.2375901857601028</v>
      </c>
      <c r="W12558" s="7">
        <v>189.97792000000001</v>
      </c>
      <c r="X12558" s="7">
        <v>239.21559999999999</v>
      </c>
      <c r="Y12558" s="7">
        <v>0.25917580316702055</v>
      </c>
      <c r="Z12558" s="7">
        <v>249.73848000000001</v>
      </c>
      <c r="AA12558" s="7">
        <v>29819.903409999999</v>
      </c>
      <c r="AB12558" s="7">
        <v>25769.52994</v>
      </c>
      <c r="AC12558" s="8">
        <v>0.15717684720794711</v>
      </c>
      <c r="AD12558">
        <v>2013</v>
      </c>
      <c r="AE12558" s="1" t="s">
        <v>55</v>
      </c>
      <c r="AF12558" s="15" t="e">
        <f t="shared" si="591"/>
        <v>#VALUE!</v>
      </c>
      <c r="AG12558" s="1">
        <v>40080</v>
      </c>
      <c r="AH12558">
        <v>2009</v>
      </c>
      <c r="AI12558">
        <f t="shared" si="592"/>
        <v>2009</v>
      </c>
      <c r="AJ12558" s="1">
        <v>41866</v>
      </c>
      <c r="AK12558" s="1" t="s">
        <v>55</v>
      </c>
      <c r="AL12558" s="1">
        <v>40080</v>
      </c>
      <c r="AM12558">
        <v>2009</v>
      </c>
      <c r="AN12558">
        <f t="shared" si="593"/>
        <v>2009</v>
      </c>
      <c r="AO12558">
        <v>3</v>
      </c>
      <c r="AP12558" t="s">
        <v>56</v>
      </c>
      <c r="AQ12558" t="s">
        <v>24731</v>
      </c>
      <c r="AR12558">
        <v>1</v>
      </c>
      <c r="AS12558" t="s">
        <v>24795</v>
      </c>
      <c r="AT12558" t="s">
        <v>24731</v>
      </c>
      <c r="AU12558" t="s">
        <v>24731</v>
      </c>
      <c r="AV12558" t="b">
        <v>0</v>
      </c>
      <c r="AW12558" t="s">
        <v>12379</v>
      </c>
      <c r="AX12558" t="s">
        <v>6523</v>
      </c>
      <c r="AY12558" t="s">
        <v>76</v>
      </c>
      <c r="AZ12558" s="3">
        <v>10</v>
      </c>
      <c r="BA12558" s="3">
        <v>8.4</v>
      </c>
      <c r="BB12558" s="3">
        <v>6.9</v>
      </c>
      <c r="BC12558" s="3">
        <v>2.7</v>
      </c>
      <c r="BD12558" s="3">
        <v>6.6</v>
      </c>
      <c r="BE12558">
        <v>25502020</v>
      </c>
      <c r="BF12558" t="s">
        <v>638</v>
      </c>
      <c r="BG12558" t="s">
        <v>139</v>
      </c>
      <c r="BH12558" t="s">
        <v>41</v>
      </c>
      <c r="BI12558" t="s">
        <v>639</v>
      </c>
      <c r="BJ12558" t="s">
        <v>371</v>
      </c>
      <c r="BK12558" t="s">
        <v>76</v>
      </c>
      <c r="BL12558">
        <v>2013</v>
      </c>
    </row>
    <row r="12559" spans="1:64" hidden="1" x14ac:dyDescent="0.25">
      <c r="A12559">
        <v>637517</v>
      </c>
      <c r="B12559">
        <v>2889209</v>
      </c>
      <c r="C12559" t="s">
        <v>12433</v>
      </c>
      <c r="D12559" t="s">
        <v>1323</v>
      </c>
      <c r="E12559" t="s">
        <v>158</v>
      </c>
      <c r="F12559" t="s">
        <v>209</v>
      </c>
      <c r="G12559" t="s">
        <v>215</v>
      </c>
      <c r="H12559" t="s">
        <v>215</v>
      </c>
      <c r="I12559" t="s">
        <v>209</v>
      </c>
      <c r="J12559">
        <v>0</v>
      </c>
      <c r="K12559" t="s">
        <v>215</v>
      </c>
      <c r="L12559">
        <v>0</v>
      </c>
      <c r="M12559" t="s">
        <v>71</v>
      </c>
      <c r="N12559" t="s">
        <v>12434</v>
      </c>
      <c r="O12559" t="s">
        <v>1325</v>
      </c>
      <c r="P12559" s="2">
        <v>47</v>
      </c>
      <c r="Q12559">
        <v>1.86</v>
      </c>
      <c r="R12559">
        <v>1.43713</v>
      </c>
      <c r="S12559" s="1">
        <v>40325</v>
      </c>
      <c r="T12559" s="7">
        <v>175.38782</v>
      </c>
      <c r="U12559" s="7">
        <v>198.45425</v>
      </c>
      <c r="V12559" s="7">
        <v>0.13151671535685885</v>
      </c>
      <c r="W12559" s="7">
        <v>152.28152</v>
      </c>
      <c r="X12559" s="7">
        <v>195.80525</v>
      </c>
      <c r="Y12559" s="7">
        <v>0.285810976932723</v>
      </c>
      <c r="Z12559" s="7">
        <v>219.46030999999999</v>
      </c>
      <c r="AA12559" s="7">
        <v>13852.46329</v>
      </c>
      <c r="AB12559" s="7">
        <v>11214.85432</v>
      </c>
      <c r="AC12559" s="8">
        <v>0.23518887492780194</v>
      </c>
      <c r="AD12559">
        <v>2010</v>
      </c>
      <c r="AE12559" s="1" t="s">
        <v>55</v>
      </c>
      <c r="AF12559" s="15" t="e">
        <f t="shared" si="591"/>
        <v>#VALUE!</v>
      </c>
      <c r="AG12559" s="1">
        <v>39066</v>
      </c>
      <c r="AH12559">
        <v>2006</v>
      </c>
      <c r="AI12559">
        <f t="shared" si="592"/>
        <v>2006</v>
      </c>
      <c r="AJ12559" s="1">
        <v>40382</v>
      </c>
      <c r="AK12559" s="1" t="s">
        <v>55</v>
      </c>
      <c r="AL12559" s="1">
        <v>39066</v>
      </c>
      <c r="AM12559">
        <v>2006</v>
      </c>
      <c r="AN12559">
        <f t="shared" si="593"/>
        <v>2006</v>
      </c>
      <c r="AO12559">
        <v>3</v>
      </c>
      <c r="AP12559" t="s">
        <v>56</v>
      </c>
      <c r="AQ12559" t="s">
        <v>24731</v>
      </c>
      <c r="AR12559">
        <v>1</v>
      </c>
      <c r="AS12559" t="s">
        <v>24795</v>
      </c>
      <c r="AT12559" t="s">
        <v>24731</v>
      </c>
      <c r="AU12559" t="s">
        <v>24731</v>
      </c>
      <c r="AV12559" t="b">
        <v>0</v>
      </c>
      <c r="AW12559" t="s">
        <v>12435</v>
      </c>
      <c r="AX12559" t="s">
        <v>1327</v>
      </c>
      <c r="AY12559" t="s">
        <v>261</v>
      </c>
      <c r="AZ12559" s="3">
        <v>2.6</v>
      </c>
      <c r="BA12559" s="3">
        <v>7.1</v>
      </c>
      <c r="BB12559" s="3">
        <v>5.9</v>
      </c>
      <c r="BC12559" s="3">
        <v>5.9</v>
      </c>
      <c r="BD12559" s="3">
        <v>4.9000000000000004</v>
      </c>
      <c r="BE12559">
        <v>45103020</v>
      </c>
      <c r="BF12559" t="s">
        <v>262</v>
      </c>
      <c r="BG12559" t="s">
        <v>139</v>
      </c>
      <c r="BH12559" t="s">
        <v>41</v>
      </c>
      <c r="BI12559" t="s">
        <v>263</v>
      </c>
      <c r="BJ12559" t="s">
        <v>261</v>
      </c>
      <c r="BK12559" t="s">
        <v>64</v>
      </c>
      <c r="BL12559">
        <v>2010</v>
      </c>
    </row>
    <row r="12560" spans="1:64" hidden="1" x14ac:dyDescent="0.25">
      <c r="A12560">
        <v>638304</v>
      </c>
      <c r="B12560">
        <v>2889209</v>
      </c>
      <c r="C12560" t="s">
        <v>12433</v>
      </c>
      <c r="D12560" t="s">
        <v>1323</v>
      </c>
      <c r="E12560" t="s">
        <v>158</v>
      </c>
      <c r="F12560" t="s">
        <v>209</v>
      </c>
      <c r="G12560" t="s">
        <v>670</v>
      </c>
      <c r="H12560" t="s">
        <v>50</v>
      </c>
      <c r="I12560" t="s">
        <v>209</v>
      </c>
      <c r="J12560">
        <v>0</v>
      </c>
      <c r="K12560" t="s">
        <v>67</v>
      </c>
      <c r="L12560">
        <v>1</v>
      </c>
      <c r="M12560" t="s">
        <v>71</v>
      </c>
      <c r="N12560" t="s">
        <v>12434</v>
      </c>
      <c r="O12560" t="s">
        <v>1325</v>
      </c>
      <c r="P12560" s="2">
        <v>46</v>
      </c>
      <c r="Q12560">
        <v>0.78900000000000003</v>
      </c>
      <c r="R12560">
        <v>1.7323900000000001</v>
      </c>
      <c r="S12560" s="1">
        <v>40381</v>
      </c>
      <c r="T12560" s="7">
        <v>168.3459</v>
      </c>
      <c r="U12560" s="7">
        <v>224.06125</v>
      </c>
      <c r="V12560" s="7">
        <v>0.33095757009823229</v>
      </c>
      <c r="W12560" s="7">
        <v>176.17599999999999</v>
      </c>
      <c r="X12560" s="7">
        <v>228.56664000000001</v>
      </c>
      <c r="Y12560" s="7">
        <v>0.29737671419489614</v>
      </c>
      <c r="Z12560" s="7">
        <v>223.07474999999999</v>
      </c>
      <c r="AA12560" s="7">
        <v>13852.46329</v>
      </c>
      <c r="AB12560" s="7">
        <v>11214.85432</v>
      </c>
      <c r="AC12560" s="8">
        <v>0.23518887492780194</v>
      </c>
      <c r="AD12560">
        <v>2010</v>
      </c>
      <c r="AE12560" s="1" t="s">
        <v>55</v>
      </c>
      <c r="AF12560" s="15" t="e">
        <f t="shared" si="591"/>
        <v>#VALUE!</v>
      </c>
      <c r="AG12560" s="1">
        <v>39066</v>
      </c>
      <c r="AH12560">
        <v>2006</v>
      </c>
      <c r="AI12560">
        <f t="shared" si="592"/>
        <v>2006</v>
      </c>
      <c r="AJ12560" s="1">
        <v>40382</v>
      </c>
      <c r="AK12560" s="1" t="s">
        <v>55</v>
      </c>
      <c r="AL12560" s="1">
        <v>39066</v>
      </c>
      <c r="AM12560">
        <v>2006</v>
      </c>
      <c r="AN12560">
        <f t="shared" si="593"/>
        <v>2006</v>
      </c>
      <c r="AO12560">
        <v>3</v>
      </c>
      <c r="AP12560" t="s">
        <v>56</v>
      </c>
      <c r="AQ12560" t="s">
        <v>24731</v>
      </c>
      <c r="AR12560">
        <v>1</v>
      </c>
      <c r="AS12560" t="s">
        <v>24795</v>
      </c>
      <c r="AT12560" t="s">
        <v>24731</v>
      </c>
      <c r="AU12560" t="s">
        <v>24731</v>
      </c>
      <c r="AV12560" t="b">
        <v>0</v>
      </c>
      <c r="AW12560" t="s">
        <v>12435</v>
      </c>
      <c r="AX12560" t="s">
        <v>1327</v>
      </c>
      <c r="AY12560" t="s">
        <v>261</v>
      </c>
      <c r="AZ12560" s="3">
        <v>2.6</v>
      </c>
      <c r="BA12560" s="3">
        <v>7.1</v>
      </c>
      <c r="BB12560" s="3">
        <v>5.9</v>
      </c>
      <c r="BC12560" s="3">
        <v>5.9</v>
      </c>
      <c r="BD12560" s="3">
        <v>4.9000000000000004</v>
      </c>
      <c r="BE12560">
        <v>45103020</v>
      </c>
      <c r="BF12560" t="s">
        <v>262</v>
      </c>
      <c r="BG12560" t="s">
        <v>139</v>
      </c>
      <c r="BH12560" t="s">
        <v>41</v>
      </c>
      <c r="BI12560" t="s">
        <v>263</v>
      </c>
      <c r="BJ12560" t="s">
        <v>261</v>
      </c>
      <c r="BK12560" t="s">
        <v>64</v>
      </c>
      <c r="BL12560">
        <v>2010</v>
      </c>
    </row>
    <row r="12561" spans="1:64" hidden="1" x14ac:dyDescent="0.25">
      <c r="A12561">
        <v>637583</v>
      </c>
      <c r="B12561">
        <v>2756970</v>
      </c>
      <c r="C12561" t="s">
        <v>12449</v>
      </c>
      <c r="D12561" t="s">
        <v>9278</v>
      </c>
      <c r="E12561" t="s">
        <v>48</v>
      </c>
      <c r="F12561" t="s">
        <v>1206</v>
      </c>
      <c r="G12561" t="s">
        <v>215</v>
      </c>
      <c r="H12561" t="s">
        <v>215</v>
      </c>
      <c r="I12561" t="s">
        <v>51</v>
      </c>
      <c r="J12561">
        <v>0</v>
      </c>
      <c r="K12561" t="s">
        <v>215</v>
      </c>
      <c r="L12561">
        <v>0</v>
      </c>
      <c r="M12561" t="s">
        <v>71</v>
      </c>
      <c r="N12561" t="s">
        <v>12450</v>
      </c>
      <c r="O12561" t="s">
        <v>9280</v>
      </c>
      <c r="P12561" s="2">
        <v>55</v>
      </c>
      <c r="Q12561">
        <v>4.92</v>
      </c>
      <c r="R12561">
        <v>6.6805500000000002</v>
      </c>
      <c r="S12561" s="1">
        <v>39569</v>
      </c>
      <c r="T12561" s="7">
        <v>4.5681900000000004</v>
      </c>
      <c r="U12561" s="7">
        <v>3.49343</v>
      </c>
      <c r="V12561" s="7">
        <v>0</v>
      </c>
      <c r="W12561" s="7">
        <v>4.5681900000000004</v>
      </c>
      <c r="X12561" s="7">
        <v>4.5681900000000004</v>
      </c>
      <c r="Y12561" s="7">
        <v>0</v>
      </c>
      <c r="Z12561" s="7">
        <v>4.5681900000000004</v>
      </c>
      <c r="AA12561" s="7">
        <v>12706.902679999999</v>
      </c>
      <c r="AB12561" s="7">
        <v>6742.17076</v>
      </c>
      <c r="AC12561" s="8">
        <v>0.88469012908833522</v>
      </c>
      <c r="AD12561">
        <v>2008</v>
      </c>
      <c r="AE12561" s="1" t="s">
        <v>55</v>
      </c>
      <c r="AF12561" s="15" t="e">
        <f t="shared" si="591"/>
        <v>#VALUE!</v>
      </c>
      <c r="AG12561" s="1">
        <v>38142</v>
      </c>
      <c r="AH12561">
        <v>2004</v>
      </c>
      <c r="AI12561" t="str">
        <f t="shared" si="592"/>
        <v>Before 2004</v>
      </c>
      <c r="AJ12561" s="1">
        <v>40442</v>
      </c>
      <c r="AK12561" s="1" t="s">
        <v>55</v>
      </c>
      <c r="AL12561" s="1">
        <v>38142</v>
      </c>
      <c r="AM12561">
        <v>2004</v>
      </c>
      <c r="AN12561" t="str">
        <f t="shared" si="593"/>
        <v>Before 2004</v>
      </c>
      <c r="AO12561">
        <v>3</v>
      </c>
      <c r="AP12561" t="s">
        <v>12451</v>
      </c>
      <c r="AQ12561" t="s">
        <v>24750</v>
      </c>
      <c r="AR12561">
        <v>112</v>
      </c>
      <c r="AS12561" t="s">
        <v>24799</v>
      </c>
      <c r="AT12561" t="s">
        <v>24799</v>
      </c>
      <c r="AU12561" t="s">
        <v>24750</v>
      </c>
      <c r="AV12561" t="b">
        <v>0</v>
      </c>
      <c r="AW12561" t="s">
        <v>12452</v>
      </c>
      <c r="AX12561" t="s">
        <v>9282</v>
      </c>
      <c r="AY12561" t="s">
        <v>76</v>
      </c>
      <c r="AZ12561" s="3">
        <v>3.7</v>
      </c>
      <c r="BA12561" s="3">
        <v>5.2</v>
      </c>
      <c r="BB12561" s="3">
        <v>5.2</v>
      </c>
      <c r="BC12561" s="3">
        <v>5</v>
      </c>
      <c r="BD12561" s="3">
        <v>3.6</v>
      </c>
      <c r="BE12561">
        <v>25201020</v>
      </c>
      <c r="BF12561" t="s">
        <v>2402</v>
      </c>
      <c r="BG12561" t="s">
        <v>139</v>
      </c>
      <c r="BH12561" t="s">
        <v>41</v>
      </c>
      <c r="BI12561" t="s">
        <v>193</v>
      </c>
      <c r="BJ12561" t="s">
        <v>194</v>
      </c>
      <c r="BK12561" t="s">
        <v>76</v>
      </c>
      <c r="BL12561">
        <v>2008</v>
      </c>
    </row>
    <row r="12562" spans="1:64" x14ac:dyDescent="0.25">
      <c r="A12562">
        <v>961863</v>
      </c>
      <c r="B12562">
        <v>1151668</v>
      </c>
      <c r="C12562" t="s">
        <v>12474</v>
      </c>
      <c r="D12562" t="s">
        <v>12475</v>
      </c>
      <c r="E12562" t="s">
        <v>48</v>
      </c>
      <c r="F12562" t="s">
        <v>49</v>
      </c>
      <c r="G12562" t="s">
        <v>50</v>
      </c>
      <c r="H12562" t="s">
        <v>50</v>
      </c>
      <c r="I12562" t="s">
        <v>51</v>
      </c>
      <c r="J12562">
        <v>0</v>
      </c>
      <c r="K12562" t="s">
        <v>67</v>
      </c>
      <c r="L12562">
        <v>1</v>
      </c>
      <c r="M12562" t="s">
        <v>71</v>
      </c>
      <c r="N12562" t="s">
        <v>12476</v>
      </c>
      <c r="O12562" t="s">
        <v>12476</v>
      </c>
      <c r="P12562" s="2">
        <v>5</v>
      </c>
      <c r="Q12562">
        <v>1.45</v>
      </c>
      <c r="R12562">
        <v>2.9454400000000001</v>
      </c>
      <c r="S12562" s="1">
        <v>44181</v>
      </c>
      <c r="T12562" s="7">
        <v>10166.451279999999</v>
      </c>
      <c r="U12562" s="7">
        <v>3806.0959800000001</v>
      </c>
      <c r="V12562" s="7">
        <v>-0.62562197219323123</v>
      </c>
      <c r="W12562" s="7">
        <v>11502.2399</v>
      </c>
      <c r="X12562" s="7">
        <v>3294.1623500000001</v>
      </c>
      <c r="Y12562" s="7">
        <v>-0.71360688190827937</v>
      </c>
      <c r="Z12562" s="7">
        <v>4422.1770100000003</v>
      </c>
      <c r="AA12562" s="7">
        <v>3078.2842799999999</v>
      </c>
      <c r="AB12562" s="7">
        <v>2862.7304399999998</v>
      </c>
      <c r="AC12562" s="8">
        <v>7.5296589922731264E-2</v>
      </c>
      <c r="AD12562">
        <v>2020</v>
      </c>
      <c r="AE12562" s="1">
        <v>42752</v>
      </c>
      <c r="AF12562" s="15">
        <f t="shared" si="591"/>
        <v>3.9150684931506849</v>
      </c>
      <c r="AG12562" s="1">
        <v>42752</v>
      </c>
      <c r="AH12562">
        <v>2017</v>
      </c>
      <c r="AI12562">
        <f t="shared" si="592"/>
        <v>2017</v>
      </c>
      <c r="AJ12562" s="1">
        <v>44428</v>
      </c>
      <c r="AK12562" s="1" t="s">
        <v>55</v>
      </c>
      <c r="AL12562" s="1">
        <v>42752</v>
      </c>
      <c r="AM12562">
        <v>2017</v>
      </c>
      <c r="AN12562">
        <f t="shared" si="593"/>
        <v>2017</v>
      </c>
      <c r="AO12562">
        <v>3</v>
      </c>
      <c r="AP12562" t="s">
        <v>2771</v>
      </c>
      <c r="AQ12562" t="s">
        <v>24733</v>
      </c>
      <c r="AR12562">
        <v>293</v>
      </c>
      <c r="AS12562" t="s">
        <v>24797</v>
      </c>
      <c r="AT12562" t="s">
        <v>24733</v>
      </c>
      <c r="AU12562" t="s">
        <v>24808</v>
      </c>
      <c r="AV12562" t="b">
        <v>0</v>
      </c>
      <c r="AW12562" t="s">
        <v>12477</v>
      </c>
      <c r="AX12562" t="s">
        <v>12477</v>
      </c>
      <c r="AY12562" t="s">
        <v>439</v>
      </c>
      <c r="AZ12562" s="3">
        <v>4.5</v>
      </c>
      <c r="BA12562" s="3">
        <v>7.6</v>
      </c>
      <c r="BB12562" s="3">
        <v>7.9</v>
      </c>
      <c r="BC12562" s="3">
        <v>1.4</v>
      </c>
      <c r="BD12562" s="3">
        <v>5.2</v>
      </c>
      <c r="BE12562">
        <v>10101020</v>
      </c>
      <c r="BF12562" t="s">
        <v>693</v>
      </c>
      <c r="BG12562" t="s">
        <v>139</v>
      </c>
      <c r="BH12562" t="s">
        <v>41</v>
      </c>
      <c r="BI12562" t="s">
        <v>694</v>
      </c>
      <c r="BJ12562" t="s">
        <v>439</v>
      </c>
      <c r="BK12562" t="s">
        <v>439</v>
      </c>
      <c r="BL12562">
        <v>2020</v>
      </c>
    </row>
    <row r="12563" spans="1:64" hidden="1" x14ac:dyDescent="0.25">
      <c r="A12563">
        <v>638092</v>
      </c>
      <c r="B12563">
        <v>1438938</v>
      </c>
      <c r="C12563" t="s">
        <v>12478</v>
      </c>
      <c r="D12563" t="s">
        <v>717</v>
      </c>
      <c r="E12563" t="s">
        <v>70</v>
      </c>
      <c r="F12563" t="s">
        <v>1737</v>
      </c>
      <c r="G12563" t="s">
        <v>50</v>
      </c>
      <c r="H12563" t="s">
        <v>50</v>
      </c>
      <c r="I12563" t="s">
        <v>66</v>
      </c>
      <c r="J12563">
        <v>300000</v>
      </c>
      <c r="K12563" t="s">
        <v>50</v>
      </c>
      <c r="L12563">
        <v>0</v>
      </c>
      <c r="M12563" t="s">
        <v>52</v>
      </c>
      <c r="N12563" t="s">
        <v>12479</v>
      </c>
      <c r="O12563" t="s">
        <v>719</v>
      </c>
      <c r="P12563" s="2">
        <v>46</v>
      </c>
      <c r="Q12563">
        <v>7.4</v>
      </c>
      <c r="R12563">
        <v>0.24732999999999999</v>
      </c>
      <c r="S12563" s="1">
        <v>40358</v>
      </c>
      <c r="T12563" s="7">
        <v>3.1365599999999998</v>
      </c>
      <c r="U12563" s="7">
        <v>8.3845899999999993</v>
      </c>
      <c r="V12563" s="7">
        <v>1.6731801719080777</v>
      </c>
      <c r="W12563" s="7">
        <v>4.7633700000000001</v>
      </c>
      <c r="X12563" s="7">
        <v>8.9244500000000002</v>
      </c>
      <c r="Y12563" s="7">
        <v>0.87355800620149182</v>
      </c>
      <c r="Z12563" s="7">
        <v>7.8777499999999998</v>
      </c>
      <c r="AA12563" s="7">
        <v>3316.0258699999999</v>
      </c>
      <c r="AB12563" s="7">
        <v>3885.4244600000002</v>
      </c>
      <c r="AC12563" s="8">
        <v>-0.14654733243739351</v>
      </c>
      <c r="AD12563">
        <v>2010</v>
      </c>
      <c r="AE12563" s="1" t="s">
        <v>55</v>
      </c>
      <c r="AF12563" s="15" t="e">
        <f t="shared" si="591"/>
        <v>#VALUE!</v>
      </c>
      <c r="AG12563" s="1">
        <v>39177</v>
      </c>
      <c r="AH12563">
        <v>2007</v>
      </c>
      <c r="AI12563">
        <f t="shared" si="592"/>
        <v>2007</v>
      </c>
      <c r="AJ12563" s="1">
        <v>40452</v>
      </c>
      <c r="AK12563" s="1" t="s">
        <v>55</v>
      </c>
      <c r="AL12563" s="1">
        <v>39177</v>
      </c>
      <c r="AM12563">
        <v>2007</v>
      </c>
      <c r="AN12563">
        <f t="shared" si="593"/>
        <v>2007</v>
      </c>
      <c r="AO12563">
        <v>3</v>
      </c>
      <c r="AP12563" t="s">
        <v>56</v>
      </c>
      <c r="AQ12563" t="s">
        <v>24731</v>
      </c>
      <c r="AR12563">
        <v>1</v>
      </c>
      <c r="AS12563" t="s">
        <v>24795</v>
      </c>
      <c r="AT12563" t="s">
        <v>24731</v>
      </c>
      <c r="AU12563" t="s">
        <v>24731</v>
      </c>
      <c r="AV12563" t="b">
        <v>0</v>
      </c>
      <c r="AW12563" t="s">
        <v>12480</v>
      </c>
      <c r="AX12563" t="s">
        <v>721</v>
      </c>
      <c r="AY12563" t="s">
        <v>261</v>
      </c>
      <c r="AZ12563" s="3">
        <v>7.3</v>
      </c>
      <c r="BA12563" s="3">
        <v>6.9</v>
      </c>
      <c r="BB12563" s="3">
        <v>8.3000000000000007</v>
      </c>
      <c r="BC12563" s="3">
        <v>6.1</v>
      </c>
      <c r="BD12563" s="3">
        <v>6.4</v>
      </c>
      <c r="BE12563">
        <v>45103010</v>
      </c>
      <c r="BF12563" t="s">
        <v>401</v>
      </c>
      <c r="BG12563" t="s">
        <v>139</v>
      </c>
      <c r="BH12563" t="s">
        <v>41</v>
      </c>
      <c r="BI12563" t="s">
        <v>263</v>
      </c>
      <c r="BJ12563" t="s">
        <v>261</v>
      </c>
      <c r="BK12563" t="s">
        <v>64</v>
      </c>
      <c r="BL12563">
        <v>2010</v>
      </c>
    </row>
    <row r="12564" spans="1:64" hidden="1" x14ac:dyDescent="0.25">
      <c r="A12564">
        <v>687313</v>
      </c>
      <c r="B12564">
        <v>6290368</v>
      </c>
      <c r="C12564" t="s">
        <v>12528</v>
      </c>
      <c r="D12564" t="s">
        <v>12529</v>
      </c>
      <c r="E12564" t="s">
        <v>48</v>
      </c>
      <c r="F12564" t="s">
        <v>49</v>
      </c>
      <c r="G12564" t="s">
        <v>67</v>
      </c>
      <c r="H12564" t="s">
        <v>67</v>
      </c>
      <c r="I12564" t="s">
        <v>51</v>
      </c>
      <c r="J12564">
        <v>0</v>
      </c>
      <c r="K12564" t="s">
        <v>67</v>
      </c>
      <c r="L12564">
        <v>0</v>
      </c>
      <c r="M12564" t="s">
        <v>71</v>
      </c>
      <c r="N12564" t="s">
        <v>12530</v>
      </c>
      <c r="O12564" t="s">
        <v>12530</v>
      </c>
      <c r="P12564" s="2">
        <v>33</v>
      </c>
      <c r="Q12564">
        <v>0</v>
      </c>
      <c r="R12564">
        <v>3</v>
      </c>
      <c r="S12564" s="1">
        <v>41541</v>
      </c>
      <c r="T12564" s="7">
        <v>2.5341100000000001</v>
      </c>
      <c r="U12564" s="7">
        <v>1.30705</v>
      </c>
      <c r="V12564" s="7">
        <v>-0.48421733863170896</v>
      </c>
      <c r="W12564" s="7">
        <v>2.0272899999999998</v>
      </c>
      <c r="X12564" s="7">
        <v>1.30705</v>
      </c>
      <c r="Y12564" s="7">
        <v>-0.35527230933906834</v>
      </c>
      <c r="Z12564" s="7">
        <v>1.56846</v>
      </c>
      <c r="AA12564" s="7">
        <v>1.31E-3</v>
      </c>
      <c r="AB12564" s="7">
        <v>1.31E-3</v>
      </c>
      <c r="AC12564" s="8">
        <v>0</v>
      </c>
      <c r="AD12564">
        <v>2013</v>
      </c>
      <c r="AE12564" s="1">
        <v>40190</v>
      </c>
      <c r="AF12564" s="15">
        <f t="shared" si="591"/>
        <v>3.7013698630136984</v>
      </c>
      <c r="AG12564" s="1">
        <v>40190</v>
      </c>
      <c r="AH12564">
        <v>2010</v>
      </c>
      <c r="AI12564">
        <f t="shared" si="592"/>
        <v>2010</v>
      </c>
      <c r="AJ12564" s="1">
        <v>44333</v>
      </c>
      <c r="AK12564" s="1" t="s">
        <v>55</v>
      </c>
      <c r="AL12564" s="1">
        <v>40190</v>
      </c>
      <c r="AM12564">
        <v>2010</v>
      </c>
      <c r="AN12564">
        <f t="shared" si="593"/>
        <v>2010</v>
      </c>
      <c r="AO12564">
        <v>3</v>
      </c>
      <c r="AP12564" t="s">
        <v>56</v>
      </c>
      <c r="AQ12564" t="s">
        <v>24731</v>
      </c>
      <c r="AR12564">
        <v>1</v>
      </c>
      <c r="AS12564" t="s">
        <v>24795</v>
      </c>
      <c r="AT12564" t="s">
        <v>24731</v>
      </c>
      <c r="AU12564" t="s">
        <v>24731</v>
      </c>
      <c r="AV12564" t="b">
        <v>0</v>
      </c>
      <c r="AW12564" t="s">
        <v>12531</v>
      </c>
      <c r="AX12564" t="s">
        <v>12531</v>
      </c>
      <c r="AY12564" t="s">
        <v>84</v>
      </c>
      <c r="AZ12564" s="3">
        <v>6.5711764705882354</v>
      </c>
      <c r="BA12564" s="3">
        <v>7.3841176470588232</v>
      </c>
      <c r="BB12564" s="3">
        <v>6.408823529411765</v>
      </c>
      <c r="BC12564" s="3">
        <v>6.3094117647058834</v>
      </c>
      <c r="BD12564" s="3">
        <v>6.0335294117647056</v>
      </c>
      <c r="BE12564">
        <v>20201070</v>
      </c>
      <c r="BF12564" t="s">
        <v>2242</v>
      </c>
      <c r="BG12564" t="s">
        <v>139</v>
      </c>
      <c r="BH12564" t="s">
        <v>62</v>
      </c>
      <c r="BI12564" t="s">
        <v>425</v>
      </c>
      <c r="BJ12564" t="s">
        <v>358</v>
      </c>
      <c r="BK12564" t="s">
        <v>84</v>
      </c>
      <c r="BL12564">
        <v>2013</v>
      </c>
    </row>
    <row r="12565" spans="1:64" hidden="1" x14ac:dyDescent="0.25">
      <c r="A12565">
        <v>638947</v>
      </c>
      <c r="B12565">
        <v>1266070</v>
      </c>
      <c r="C12565" t="s">
        <v>12532</v>
      </c>
      <c r="D12565" t="s">
        <v>12533</v>
      </c>
      <c r="E12565" t="s">
        <v>158</v>
      </c>
      <c r="F12565" t="s">
        <v>111</v>
      </c>
      <c r="G12565" t="s">
        <v>67</v>
      </c>
      <c r="H12565" t="s">
        <v>67</v>
      </c>
      <c r="I12565" t="s">
        <v>66</v>
      </c>
      <c r="J12565">
        <v>0</v>
      </c>
      <c r="K12565" t="s">
        <v>67</v>
      </c>
      <c r="L12565">
        <v>0</v>
      </c>
      <c r="M12565" t="s">
        <v>71</v>
      </c>
      <c r="N12565" t="s">
        <v>12534</v>
      </c>
      <c r="O12565" t="s">
        <v>12534</v>
      </c>
      <c r="P12565" s="2">
        <v>51</v>
      </c>
      <c r="Q12565">
        <v>0</v>
      </c>
      <c r="R12565">
        <v>3</v>
      </c>
      <c r="S12565" s="1">
        <v>39973</v>
      </c>
      <c r="T12565" s="7">
        <v>19.4985</v>
      </c>
      <c r="U12565" s="7">
        <v>16.600280000000001</v>
      </c>
      <c r="V12565" s="7">
        <v>-0.14863810036669481</v>
      </c>
      <c r="W12565" s="7">
        <v>12.999000000000001</v>
      </c>
      <c r="X12565" s="7">
        <v>18.664999999999999</v>
      </c>
      <c r="Y12565" s="7">
        <v>0.43587968305254238</v>
      </c>
      <c r="Z12565" s="7">
        <v>29.904</v>
      </c>
      <c r="AA12565" s="7" t="s">
        <v>57</v>
      </c>
      <c r="AB12565" s="7" t="s">
        <v>57</v>
      </c>
      <c r="AC12565" s="8" t="s">
        <v>57</v>
      </c>
      <c r="AD12565">
        <v>2009</v>
      </c>
      <c r="AE12565" s="1" t="s">
        <v>55</v>
      </c>
      <c r="AF12565" s="15" t="e">
        <f t="shared" si="591"/>
        <v>#VALUE!</v>
      </c>
      <c r="AG12565" s="1">
        <v>38665</v>
      </c>
      <c r="AH12565">
        <v>2005</v>
      </c>
      <c r="AI12565">
        <f t="shared" si="592"/>
        <v>2005</v>
      </c>
      <c r="AJ12565" s="1">
        <v>43530</v>
      </c>
      <c r="AK12565" s="1" t="s">
        <v>55</v>
      </c>
      <c r="AL12565" s="1">
        <v>38665</v>
      </c>
      <c r="AM12565">
        <v>2005</v>
      </c>
      <c r="AN12565">
        <f t="shared" si="593"/>
        <v>2005</v>
      </c>
      <c r="AO12565">
        <v>3</v>
      </c>
      <c r="AP12565" t="s">
        <v>1075</v>
      </c>
      <c r="AQ12565" t="s">
        <v>24740</v>
      </c>
      <c r="AR12565">
        <v>141</v>
      </c>
      <c r="AS12565" t="s">
        <v>24796</v>
      </c>
      <c r="AT12565" t="s">
        <v>24802</v>
      </c>
      <c r="AU12565" t="s">
        <v>24809</v>
      </c>
      <c r="AV12565" t="b">
        <v>0</v>
      </c>
      <c r="AW12565" t="s">
        <v>12535</v>
      </c>
      <c r="AX12565" t="s">
        <v>12535</v>
      </c>
      <c r="AY12565" t="s">
        <v>116</v>
      </c>
      <c r="AZ12565" s="3">
        <v>6.0646031746031754</v>
      </c>
      <c r="BA12565" s="3">
        <v>7.436349206349206</v>
      </c>
      <c r="BB12565" s="3">
        <v>5.9684126984126982</v>
      </c>
      <c r="BC12565" s="3">
        <v>5.0887301587301588</v>
      </c>
      <c r="BD12565" s="3">
        <v>5.597777777777778</v>
      </c>
      <c r="BE12565">
        <v>35202010</v>
      </c>
      <c r="BF12565" t="s">
        <v>117</v>
      </c>
      <c r="BG12565" t="s">
        <v>139</v>
      </c>
      <c r="BH12565" t="s">
        <v>62</v>
      </c>
      <c r="BI12565" t="s">
        <v>117</v>
      </c>
      <c r="BJ12565" t="s">
        <v>116</v>
      </c>
      <c r="BK12565" t="s">
        <v>101</v>
      </c>
      <c r="BL12565">
        <v>2009</v>
      </c>
    </row>
    <row r="12566" spans="1:64" hidden="1" x14ac:dyDescent="0.25">
      <c r="A12566">
        <v>639749</v>
      </c>
      <c r="B12566">
        <v>1043437</v>
      </c>
      <c r="C12566" t="s">
        <v>12584</v>
      </c>
      <c r="D12566" t="s">
        <v>12128</v>
      </c>
      <c r="E12566" t="s">
        <v>70</v>
      </c>
      <c r="F12566" t="s">
        <v>209</v>
      </c>
      <c r="G12566" t="s">
        <v>215</v>
      </c>
      <c r="H12566" t="s">
        <v>215</v>
      </c>
      <c r="I12566" t="s">
        <v>209</v>
      </c>
      <c r="J12566">
        <v>0</v>
      </c>
      <c r="K12566" t="s">
        <v>215</v>
      </c>
      <c r="L12566">
        <v>0</v>
      </c>
      <c r="M12566" t="s">
        <v>71</v>
      </c>
      <c r="N12566" t="s">
        <v>12585</v>
      </c>
      <c r="O12566" t="s">
        <v>12129</v>
      </c>
      <c r="P12566" s="2">
        <v>87</v>
      </c>
      <c r="Q12566">
        <v>0</v>
      </c>
      <c r="R12566">
        <v>3</v>
      </c>
      <c r="S12566" s="1">
        <v>36619</v>
      </c>
      <c r="T12566" s="7">
        <v>324.88114999999999</v>
      </c>
      <c r="U12566" s="7">
        <v>543.87465999999995</v>
      </c>
      <c r="V12566" s="7">
        <v>0.67407268781214291</v>
      </c>
      <c r="W12566" s="7">
        <v>471.44497000000001</v>
      </c>
      <c r="X12566" s="7">
        <v>658.24968000000001</v>
      </c>
      <c r="Y12566" s="7">
        <v>0.3962386320507354</v>
      </c>
      <c r="Z12566" s="7">
        <v>670.46400000000006</v>
      </c>
      <c r="AA12566" s="7">
        <v>38427.756000000001</v>
      </c>
      <c r="AB12566" s="7">
        <v>25585.91272</v>
      </c>
      <c r="AC12566" s="8">
        <v>0.50191069673906086</v>
      </c>
      <c r="AD12566">
        <v>2000</v>
      </c>
      <c r="AE12566" s="1" t="s">
        <v>55</v>
      </c>
      <c r="AF12566" s="15" t="e">
        <f t="shared" si="591"/>
        <v>#VALUE!</v>
      </c>
      <c r="AG12566" s="1">
        <v>35474</v>
      </c>
      <c r="AH12566">
        <v>1997</v>
      </c>
      <c r="AI12566" t="str">
        <f t="shared" si="592"/>
        <v>Before 2004</v>
      </c>
      <c r="AJ12566" s="1">
        <v>36802</v>
      </c>
      <c r="AK12566" s="1" t="s">
        <v>55</v>
      </c>
      <c r="AL12566" s="1">
        <v>35474</v>
      </c>
      <c r="AM12566">
        <v>1997</v>
      </c>
      <c r="AN12566" t="str">
        <f t="shared" si="593"/>
        <v>Before 2004</v>
      </c>
      <c r="AO12566">
        <v>3</v>
      </c>
      <c r="AP12566" t="s">
        <v>56</v>
      </c>
      <c r="AQ12566" t="s">
        <v>24731</v>
      </c>
      <c r="AR12566">
        <v>1</v>
      </c>
      <c r="AS12566" t="s">
        <v>24795</v>
      </c>
      <c r="AT12566" t="s">
        <v>24731</v>
      </c>
      <c r="AU12566" t="s">
        <v>24731</v>
      </c>
      <c r="AV12566" t="b">
        <v>0</v>
      </c>
      <c r="AW12566" t="s">
        <v>12586</v>
      </c>
      <c r="AX12566" t="s">
        <v>12130</v>
      </c>
      <c r="AY12566" t="s">
        <v>98</v>
      </c>
      <c r="AZ12566" s="3">
        <v>6.7590909090909088</v>
      </c>
      <c r="BA12566" s="3">
        <v>7.6274621212121216</v>
      </c>
      <c r="BB12566" s="3">
        <v>6.3092803030303033</v>
      </c>
      <c r="BC12566" s="3">
        <v>5.5611742424242427</v>
      </c>
      <c r="BD12566" s="3">
        <v>6.0251893939393941</v>
      </c>
      <c r="BE12566">
        <v>35101020</v>
      </c>
      <c r="BF12566" t="s">
        <v>307</v>
      </c>
      <c r="BG12566" t="s">
        <v>61</v>
      </c>
      <c r="BH12566" t="s">
        <v>62</v>
      </c>
      <c r="BI12566" t="s">
        <v>255</v>
      </c>
      <c r="BJ12566" t="s">
        <v>98</v>
      </c>
      <c r="BK12566" t="s">
        <v>101</v>
      </c>
      <c r="BL12566" t="s">
        <v>61</v>
      </c>
    </row>
    <row r="12567" spans="1:64" hidden="1" x14ac:dyDescent="0.25">
      <c r="A12567">
        <v>640932</v>
      </c>
      <c r="B12567">
        <v>1468659</v>
      </c>
      <c r="C12567" t="s">
        <v>12685</v>
      </c>
      <c r="D12567" t="s">
        <v>12686</v>
      </c>
      <c r="E12567" t="s">
        <v>70</v>
      </c>
      <c r="F12567" t="s">
        <v>209</v>
      </c>
      <c r="G12567" t="s">
        <v>50</v>
      </c>
      <c r="H12567" t="s">
        <v>50</v>
      </c>
      <c r="I12567" t="s">
        <v>209</v>
      </c>
      <c r="J12567">
        <v>475000</v>
      </c>
      <c r="K12567" t="s">
        <v>50</v>
      </c>
      <c r="L12567">
        <v>0</v>
      </c>
      <c r="M12567" t="s">
        <v>71</v>
      </c>
      <c r="N12567" t="s">
        <v>12687</v>
      </c>
      <c r="O12567" t="s">
        <v>12688</v>
      </c>
      <c r="P12567" s="2">
        <v>45</v>
      </c>
      <c r="Q12567">
        <v>0</v>
      </c>
      <c r="R12567">
        <v>0.17005000000000001</v>
      </c>
      <c r="S12567" s="1">
        <v>40459</v>
      </c>
      <c r="T12567" s="7">
        <v>25.21604</v>
      </c>
      <c r="U12567" s="7">
        <v>89.090320000000006</v>
      </c>
      <c r="V12567" s="7">
        <v>2.5330813244268335</v>
      </c>
      <c r="W12567" s="7">
        <v>42.369259999999997</v>
      </c>
      <c r="X12567" s="7">
        <v>48.805340000000001</v>
      </c>
      <c r="Y12567" s="7">
        <v>0.15190447036365526</v>
      </c>
      <c r="Z12567" s="7">
        <v>93.733739999999997</v>
      </c>
      <c r="AA12567" s="7">
        <v>83.173379999999995</v>
      </c>
      <c r="AB12567" s="7">
        <v>23.43788</v>
      </c>
      <c r="AC12567" s="8">
        <v>2.5486733441761795</v>
      </c>
      <c r="AD12567">
        <v>2010</v>
      </c>
      <c r="AE12567" s="1" t="s">
        <v>55</v>
      </c>
      <c r="AF12567" s="15" t="e">
        <f t="shared" si="591"/>
        <v>#VALUE!</v>
      </c>
      <c r="AG12567" s="1">
        <v>39008</v>
      </c>
      <c r="AH12567">
        <v>2006</v>
      </c>
      <c r="AI12567">
        <f t="shared" si="592"/>
        <v>2006</v>
      </c>
      <c r="AJ12567" s="1">
        <v>40479</v>
      </c>
      <c r="AK12567" s="1" t="s">
        <v>55</v>
      </c>
      <c r="AL12567" s="1">
        <v>39008</v>
      </c>
      <c r="AM12567">
        <v>2006</v>
      </c>
      <c r="AN12567">
        <f t="shared" si="593"/>
        <v>2006</v>
      </c>
      <c r="AO12567">
        <v>3</v>
      </c>
      <c r="AP12567" t="s">
        <v>56</v>
      </c>
      <c r="AQ12567" t="s">
        <v>24731</v>
      </c>
      <c r="AR12567">
        <v>1</v>
      </c>
      <c r="AS12567" t="s">
        <v>24795</v>
      </c>
      <c r="AT12567" t="s">
        <v>24731</v>
      </c>
      <c r="AU12567" t="s">
        <v>24731</v>
      </c>
      <c r="AV12567" t="b">
        <v>0</v>
      </c>
      <c r="AW12567" t="s">
        <v>12689</v>
      </c>
      <c r="AX12567" t="s">
        <v>12690</v>
      </c>
      <c r="AY12567" t="s">
        <v>116</v>
      </c>
      <c r="AZ12567" s="3">
        <v>6.0646031746031754</v>
      </c>
      <c r="BA12567" s="3">
        <v>7.436349206349206</v>
      </c>
      <c r="BB12567" s="3">
        <v>5.9684126984126982</v>
      </c>
      <c r="BC12567" s="3">
        <v>5.0887301587301588</v>
      </c>
      <c r="BD12567" s="3">
        <v>5.597777777777778</v>
      </c>
      <c r="BE12567">
        <v>35201010</v>
      </c>
      <c r="BF12567" t="s">
        <v>330</v>
      </c>
      <c r="BG12567" t="s">
        <v>139</v>
      </c>
      <c r="BH12567" t="s">
        <v>62</v>
      </c>
      <c r="BI12567" t="s">
        <v>330</v>
      </c>
      <c r="BJ12567" t="s">
        <v>116</v>
      </c>
      <c r="BK12567" t="s">
        <v>101</v>
      </c>
      <c r="BL12567">
        <v>2010</v>
      </c>
    </row>
    <row r="12568" spans="1:64" hidden="1" x14ac:dyDescent="0.25">
      <c r="A12568">
        <v>642257</v>
      </c>
      <c r="B12568">
        <v>2476337</v>
      </c>
      <c r="C12568" t="s">
        <v>12807</v>
      </c>
      <c r="D12568" t="s">
        <v>1300</v>
      </c>
      <c r="E12568" t="s">
        <v>70</v>
      </c>
      <c r="F12568" t="s">
        <v>209</v>
      </c>
      <c r="G12568" t="s">
        <v>50</v>
      </c>
      <c r="H12568" t="s">
        <v>50</v>
      </c>
      <c r="I12568" t="s">
        <v>209</v>
      </c>
      <c r="J12568">
        <v>0</v>
      </c>
      <c r="K12568" t="s">
        <v>67</v>
      </c>
      <c r="L12568">
        <v>1</v>
      </c>
      <c r="M12568" t="s">
        <v>93</v>
      </c>
      <c r="N12568" t="s">
        <v>12808</v>
      </c>
      <c r="O12568" t="s">
        <v>1302</v>
      </c>
      <c r="P12568" s="2">
        <v>45</v>
      </c>
      <c r="Q12568">
        <v>0.249</v>
      </c>
      <c r="R12568">
        <v>8.7107700000000001</v>
      </c>
      <c r="S12568" s="1">
        <v>40476</v>
      </c>
      <c r="T12568" s="7">
        <v>476.37642</v>
      </c>
      <c r="U12568" s="7">
        <v>858.84194000000002</v>
      </c>
      <c r="V12568" s="7">
        <v>0.80286408802517983</v>
      </c>
      <c r="W12568" s="7">
        <v>537.70408999999995</v>
      </c>
      <c r="X12568" s="7">
        <v>963.71761000000004</v>
      </c>
      <c r="Y12568" s="7">
        <v>0.79228246153009574</v>
      </c>
      <c r="Z12568" s="7">
        <v>1705.1941999999999</v>
      </c>
      <c r="AA12568" s="7">
        <v>120671.57129000001</v>
      </c>
      <c r="AB12568" s="7">
        <v>105827.47263</v>
      </c>
      <c r="AC12568" s="8">
        <v>0.14026696746220879</v>
      </c>
      <c r="AD12568">
        <v>2010</v>
      </c>
      <c r="AE12568" s="1" t="s">
        <v>55</v>
      </c>
      <c r="AF12568" s="15" t="e">
        <f t="shared" si="591"/>
        <v>#VALUE!</v>
      </c>
      <c r="AG12568" s="1">
        <v>39282</v>
      </c>
      <c r="AH12568">
        <v>2007</v>
      </c>
      <c r="AI12568">
        <f t="shared" si="592"/>
        <v>2007</v>
      </c>
      <c r="AJ12568" s="1">
        <v>40492</v>
      </c>
      <c r="AK12568" s="1" t="s">
        <v>55</v>
      </c>
      <c r="AL12568" s="1">
        <v>39282</v>
      </c>
      <c r="AM12568">
        <v>2007</v>
      </c>
      <c r="AN12568">
        <f t="shared" si="593"/>
        <v>2007</v>
      </c>
      <c r="AO12568">
        <v>3</v>
      </c>
      <c r="AP12568" t="s">
        <v>56</v>
      </c>
      <c r="AQ12568" t="s">
        <v>24731</v>
      </c>
      <c r="AR12568">
        <v>1</v>
      </c>
      <c r="AS12568" t="s">
        <v>24795</v>
      </c>
      <c r="AT12568" t="s">
        <v>24731</v>
      </c>
      <c r="AU12568" t="s">
        <v>24731</v>
      </c>
      <c r="AV12568" t="b">
        <v>0</v>
      </c>
      <c r="AW12568" t="s">
        <v>12809</v>
      </c>
      <c r="AX12568" t="s">
        <v>1304</v>
      </c>
      <c r="AY12568" t="s">
        <v>261</v>
      </c>
      <c r="AZ12568" s="3">
        <v>5.6</v>
      </c>
      <c r="BA12568" s="3">
        <v>5.9</v>
      </c>
      <c r="BB12568" s="3">
        <v>7.6</v>
      </c>
      <c r="BC12568" s="3">
        <v>5.9</v>
      </c>
      <c r="BD12568" s="3">
        <v>5.3</v>
      </c>
      <c r="BE12568">
        <v>45103010</v>
      </c>
      <c r="BF12568" t="s">
        <v>401</v>
      </c>
      <c r="BG12568" t="s">
        <v>139</v>
      </c>
      <c r="BH12568" t="s">
        <v>41</v>
      </c>
      <c r="BI12568" t="s">
        <v>263</v>
      </c>
      <c r="BJ12568" t="s">
        <v>261</v>
      </c>
      <c r="BK12568" t="s">
        <v>64</v>
      </c>
      <c r="BL12568">
        <v>2010</v>
      </c>
    </row>
    <row r="12569" spans="1:64" hidden="1" x14ac:dyDescent="0.25">
      <c r="A12569">
        <v>642934</v>
      </c>
      <c r="B12569">
        <v>2476337</v>
      </c>
      <c r="C12569" t="s">
        <v>12807</v>
      </c>
      <c r="D12569" t="s">
        <v>1300</v>
      </c>
      <c r="E12569" t="s">
        <v>70</v>
      </c>
      <c r="F12569" t="s">
        <v>209</v>
      </c>
      <c r="G12569" t="s">
        <v>214</v>
      </c>
      <c r="H12569" t="s">
        <v>215</v>
      </c>
      <c r="I12569" t="s">
        <v>209</v>
      </c>
      <c r="J12569">
        <v>0</v>
      </c>
      <c r="K12569" t="s">
        <v>215</v>
      </c>
      <c r="L12569">
        <v>0</v>
      </c>
      <c r="M12569" t="s">
        <v>71</v>
      </c>
      <c r="N12569" t="s">
        <v>12808</v>
      </c>
      <c r="O12569" t="s">
        <v>1302</v>
      </c>
      <c r="P12569" s="2">
        <v>45</v>
      </c>
      <c r="Q12569">
        <v>0.249</v>
      </c>
      <c r="R12569">
        <v>8.7809500000000007</v>
      </c>
      <c r="S12569" s="1">
        <v>40483</v>
      </c>
      <c r="T12569" s="7">
        <v>481.15212000000002</v>
      </c>
      <c r="U12569" s="7">
        <v>832.68741</v>
      </c>
      <c r="V12569" s="7">
        <v>0.73061153715793659</v>
      </c>
      <c r="W12569" s="7">
        <v>540.09388999999999</v>
      </c>
      <c r="X12569" s="7">
        <v>957.53994</v>
      </c>
      <c r="Y12569" s="7">
        <v>0.77291385392269485</v>
      </c>
      <c r="Z12569" s="7">
        <v>1707.7251000000001</v>
      </c>
      <c r="AA12569" s="7">
        <v>120671.57129000001</v>
      </c>
      <c r="AB12569" s="7">
        <v>105827.47263</v>
      </c>
      <c r="AC12569" s="8">
        <v>0.14026696746220879</v>
      </c>
      <c r="AD12569">
        <v>2010</v>
      </c>
      <c r="AE12569" s="1" t="s">
        <v>55</v>
      </c>
      <c r="AF12569" s="15" t="e">
        <f t="shared" si="591"/>
        <v>#VALUE!</v>
      </c>
      <c r="AG12569" s="1">
        <v>39282</v>
      </c>
      <c r="AH12569">
        <v>2007</v>
      </c>
      <c r="AI12569">
        <f t="shared" si="592"/>
        <v>2007</v>
      </c>
      <c r="AJ12569" s="1">
        <v>40492</v>
      </c>
      <c r="AK12569" s="1" t="s">
        <v>55</v>
      </c>
      <c r="AL12569" s="1">
        <v>39282</v>
      </c>
      <c r="AM12569">
        <v>2007</v>
      </c>
      <c r="AN12569">
        <f t="shared" si="593"/>
        <v>2007</v>
      </c>
      <c r="AO12569">
        <v>3</v>
      </c>
      <c r="AP12569" t="s">
        <v>56</v>
      </c>
      <c r="AQ12569" t="s">
        <v>24731</v>
      </c>
      <c r="AR12569">
        <v>1</v>
      </c>
      <c r="AS12569" t="s">
        <v>24795</v>
      </c>
      <c r="AT12569" t="s">
        <v>24731</v>
      </c>
      <c r="AU12569" t="s">
        <v>24731</v>
      </c>
      <c r="AV12569" t="b">
        <v>0</v>
      </c>
      <c r="AW12569" t="s">
        <v>12809</v>
      </c>
      <c r="AX12569" t="s">
        <v>1304</v>
      </c>
      <c r="AY12569" t="s">
        <v>261</v>
      </c>
      <c r="AZ12569" s="3">
        <v>5.6</v>
      </c>
      <c r="BA12569" s="3">
        <v>5.9</v>
      </c>
      <c r="BB12569" s="3">
        <v>7.6</v>
      </c>
      <c r="BC12569" s="3">
        <v>5.9</v>
      </c>
      <c r="BD12569" s="3">
        <v>5.3</v>
      </c>
      <c r="BE12569">
        <v>45103010</v>
      </c>
      <c r="BF12569" t="s">
        <v>401</v>
      </c>
      <c r="BG12569" t="s">
        <v>139</v>
      </c>
      <c r="BH12569" t="s">
        <v>41</v>
      </c>
      <c r="BI12569" t="s">
        <v>263</v>
      </c>
      <c r="BJ12569" t="s">
        <v>261</v>
      </c>
      <c r="BK12569" t="s">
        <v>64</v>
      </c>
      <c r="BL12569">
        <v>2010</v>
      </c>
    </row>
    <row r="12570" spans="1:64" x14ac:dyDescent="0.25">
      <c r="A12570">
        <v>682363</v>
      </c>
      <c r="B12570">
        <v>2827461</v>
      </c>
      <c r="C12570" t="s">
        <v>13117</v>
      </c>
      <c r="D12570" t="s">
        <v>13118</v>
      </c>
      <c r="E12570" t="s">
        <v>70</v>
      </c>
      <c r="F12570" t="s">
        <v>49</v>
      </c>
      <c r="G12570" t="s">
        <v>50</v>
      </c>
      <c r="H12570" t="s">
        <v>50</v>
      </c>
      <c r="I12570" t="s">
        <v>51</v>
      </c>
      <c r="J12570">
        <v>15250000</v>
      </c>
      <c r="K12570" t="s">
        <v>50</v>
      </c>
      <c r="L12570">
        <v>0</v>
      </c>
      <c r="M12570" t="s">
        <v>71</v>
      </c>
      <c r="N12570" t="s">
        <v>13119</v>
      </c>
      <c r="O12570" t="s">
        <v>13120</v>
      </c>
      <c r="P12570" s="2">
        <v>34</v>
      </c>
      <c r="Q12570">
        <v>3.67</v>
      </c>
      <c r="R12570">
        <v>3</v>
      </c>
      <c r="S12570" s="1">
        <v>41530</v>
      </c>
      <c r="T12570" s="7">
        <v>372.83706999999998</v>
      </c>
      <c r="U12570" s="7">
        <v>175.39041</v>
      </c>
      <c r="V12570" s="7">
        <v>-0.51675057418512593</v>
      </c>
      <c r="W12570" s="7">
        <v>189.45468</v>
      </c>
      <c r="X12570" s="7">
        <v>163.33025000000001</v>
      </c>
      <c r="Y12570" s="7">
        <v>-0.13789276675561665</v>
      </c>
      <c r="Z12570" s="7">
        <v>314.75313999999997</v>
      </c>
      <c r="AA12570" s="7">
        <v>1490112.0595799999</v>
      </c>
      <c r="AB12570" s="7">
        <v>1063177.62763</v>
      </c>
      <c r="AC12570" s="8">
        <v>0.40156453715237389</v>
      </c>
      <c r="AD12570">
        <v>2013</v>
      </c>
      <c r="AE12570" s="1" t="s">
        <v>55</v>
      </c>
      <c r="AF12570" s="15" t="e">
        <f t="shared" si="591"/>
        <v>#VALUE!</v>
      </c>
      <c r="AG12570" s="1">
        <v>40375</v>
      </c>
      <c r="AH12570">
        <v>2010</v>
      </c>
      <c r="AI12570">
        <f t="shared" si="592"/>
        <v>2010</v>
      </c>
      <c r="AJ12570" s="1">
        <v>42628</v>
      </c>
      <c r="AK12570" s="1" t="s">
        <v>55</v>
      </c>
      <c r="AL12570" s="1">
        <v>40375</v>
      </c>
      <c r="AM12570">
        <v>2010</v>
      </c>
      <c r="AN12570">
        <f t="shared" si="593"/>
        <v>2010</v>
      </c>
      <c r="AO12570">
        <v>3</v>
      </c>
      <c r="AP12570" t="s">
        <v>150</v>
      </c>
      <c r="AQ12570" t="s">
        <v>16660</v>
      </c>
      <c r="AR12570">
        <v>135</v>
      </c>
      <c r="AS12570" t="s">
        <v>24795</v>
      </c>
      <c r="AT12570" t="s">
        <v>16660</v>
      </c>
      <c r="AU12570" t="s">
        <v>24808</v>
      </c>
      <c r="AV12570" t="b">
        <v>0</v>
      </c>
      <c r="AW12570" t="s">
        <v>13121</v>
      </c>
      <c r="AX12570" t="s">
        <v>13122</v>
      </c>
      <c r="AY12570" t="s">
        <v>59</v>
      </c>
      <c r="AZ12570" s="3">
        <v>6.6854271356783919</v>
      </c>
      <c r="BA12570" s="3">
        <v>7.6108040201005034</v>
      </c>
      <c r="BB12570" s="3">
        <v>6.3768844221105532</v>
      </c>
      <c r="BC12570" s="3">
        <v>5.8057788944723621</v>
      </c>
      <c r="BD12570" s="3">
        <v>6.068844221105528</v>
      </c>
      <c r="BE12570">
        <v>45202030</v>
      </c>
      <c r="BF12570" t="s">
        <v>60</v>
      </c>
      <c r="BG12570" t="s">
        <v>139</v>
      </c>
      <c r="BH12570" t="s">
        <v>62</v>
      </c>
      <c r="BI12570" t="s">
        <v>63</v>
      </c>
      <c r="BJ12570" t="s">
        <v>59</v>
      </c>
      <c r="BK12570" t="s">
        <v>64</v>
      </c>
      <c r="BL12570">
        <v>2013</v>
      </c>
    </row>
    <row r="12571" spans="1:64" hidden="1" x14ac:dyDescent="0.25">
      <c r="A12571">
        <v>648902</v>
      </c>
      <c r="B12571">
        <v>1153687</v>
      </c>
      <c r="C12571" t="s">
        <v>13142</v>
      </c>
      <c r="D12571" t="s">
        <v>13142</v>
      </c>
      <c r="E12571" t="s">
        <v>48</v>
      </c>
      <c r="F12571" t="s">
        <v>137</v>
      </c>
      <c r="G12571" t="s">
        <v>67</v>
      </c>
      <c r="H12571" t="s">
        <v>67</v>
      </c>
      <c r="I12571" t="s">
        <v>138</v>
      </c>
      <c r="J12571">
        <v>0</v>
      </c>
      <c r="K12571" t="s">
        <v>67</v>
      </c>
      <c r="L12571">
        <v>0</v>
      </c>
      <c r="M12571" t="s">
        <v>71</v>
      </c>
      <c r="N12571" t="s">
        <v>13143</v>
      </c>
      <c r="O12571" t="s">
        <v>13143</v>
      </c>
      <c r="P12571" s="2">
        <v>60</v>
      </c>
      <c r="Q12571">
        <v>0</v>
      </c>
      <c r="R12571">
        <v>3</v>
      </c>
      <c r="S12571" s="1">
        <v>39119</v>
      </c>
      <c r="T12571" s="7">
        <v>5.0530999999999997</v>
      </c>
      <c r="U12571" s="7">
        <v>2.0000000000000002E-5</v>
      </c>
      <c r="V12571" s="7">
        <v>-0.99999604203360315</v>
      </c>
      <c r="W12571" s="7">
        <v>1.7880199999999999</v>
      </c>
      <c r="X12571" s="7">
        <v>33.872799999999998</v>
      </c>
      <c r="Y12571" s="7">
        <v>17.944307110658716</v>
      </c>
      <c r="Z12571" s="7">
        <v>112.3785</v>
      </c>
      <c r="AA12571" s="7">
        <v>9.9690499999999993</v>
      </c>
      <c r="AB12571" s="7">
        <v>0.46011000000000002</v>
      </c>
      <c r="AC12571" s="8">
        <v>20.666666666666664</v>
      </c>
      <c r="AD12571">
        <v>2007</v>
      </c>
      <c r="AE12571" s="1">
        <v>37942</v>
      </c>
      <c r="AF12571" s="15">
        <f t="shared" si="591"/>
        <v>3.2246575342465755</v>
      </c>
      <c r="AG12571" s="1">
        <v>37942</v>
      </c>
      <c r="AH12571">
        <v>2003</v>
      </c>
      <c r="AI12571" t="str">
        <f t="shared" si="592"/>
        <v>Before 2004</v>
      </c>
      <c r="AJ12571" s="1">
        <v>44428</v>
      </c>
      <c r="AK12571" s="1" t="s">
        <v>55</v>
      </c>
      <c r="AL12571" s="1">
        <v>37942</v>
      </c>
      <c r="AM12571">
        <v>2003</v>
      </c>
      <c r="AN12571" t="str">
        <f t="shared" si="593"/>
        <v>Before 2004</v>
      </c>
      <c r="AO12571">
        <v>3</v>
      </c>
      <c r="AP12571" t="s">
        <v>1075</v>
      </c>
      <c r="AQ12571" t="s">
        <v>24740</v>
      </c>
      <c r="AR12571">
        <v>141</v>
      </c>
      <c r="AS12571" t="s">
        <v>24796</v>
      </c>
      <c r="AT12571" t="s">
        <v>24802</v>
      </c>
      <c r="AU12571" t="s">
        <v>24809</v>
      </c>
      <c r="AV12571" t="b">
        <v>0</v>
      </c>
      <c r="AW12571" t="s">
        <v>13144</v>
      </c>
      <c r="AX12571" t="s">
        <v>13144</v>
      </c>
      <c r="AY12571" t="s">
        <v>84</v>
      </c>
      <c r="AZ12571" s="3">
        <v>6.5711764705882354</v>
      </c>
      <c r="BA12571" s="3">
        <v>7.3841176470588232</v>
      </c>
      <c r="BB12571" s="3">
        <v>6.408823529411765</v>
      </c>
      <c r="BC12571" s="3">
        <v>6.3094117647058834</v>
      </c>
      <c r="BD12571" s="3">
        <v>6.0335294117647056</v>
      </c>
      <c r="BE12571">
        <v>20201050</v>
      </c>
      <c r="BF12571" t="s">
        <v>424</v>
      </c>
      <c r="BG12571" t="s">
        <v>139</v>
      </c>
      <c r="BH12571" t="s">
        <v>62</v>
      </c>
      <c r="BI12571" t="s">
        <v>425</v>
      </c>
      <c r="BJ12571" t="s">
        <v>358</v>
      </c>
      <c r="BK12571" t="s">
        <v>84</v>
      </c>
      <c r="BL12571">
        <v>2007</v>
      </c>
    </row>
    <row r="12572" spans="1:64" hidden="1" x14ac:dyDescent="0.25">
      <c r="A12572">
        <v>649064</v>
      </c>
      <c r="B12572">
        <v>2761525</v>
      </c>
      <c r="C12572" t="s">
        <v>13161</v>
      </c>
      <c r="D12572" t="s">
        <v>13162</v>
      </c>
      <c r="E12572" t="s">
        <v>158</v>
      </c>
      <c r="F12572" t="s">
        <v>209</v>
      </c>
      <c r="G12572" t="s">
        <v>215</v>
      </c>
      <c r="H12572" t="s">
        <v>215</v>
      </c>
      <c r="I12572" t="s">
        <v>209</v>
      </c>
      <c r="J12572">
        <v>0</v>
      </c>
      <c r="K12572" t="s">
        <v>215</v>
      </c>
      <c r="L12572">
        <v>0</v>
      </c>
      <c r="M12572" t="s">
        <v>71</v>
      </c>
      <c r="N12572" t="s">
        <v>13163</v>
      </c>
      <c r="O12572" t="s">
        <v>13164</v>
      </c>
      <c r="P12572" s="2">
        <v>49</v>
      </c>
      <c r="Q12572">
        <v>0</v>
      </c>
      <c r="R12572">
        <v>0.36623</v>
      </c>
      <c r="S12572" s="1">
        <v>40154</v>
      </c>
      <c r="T12572" s="7">
        <v>72.041420000000002</v>
      </c>
      <c r="U12572" s="7">
        <v>13.928039999999999</v>
      </c>
      <c r="V12572" s="7">
        <v>-0.80666622062696713</v>
      </c>
      <c r="W12572" s="7">
        <v>51.58802</v>
      </c>
      <c r="X12572" s="7">
        <v>12.93318</v>
      </c>
      <c r="Y12572" s="7">
        <v>-0.74929877130388023</v>
      </c>
      <c r="Z12572" s="7">
        <v>18.902339999999999</v>
      </c>
      <c r="AA12572" s="7" t="s">
        <v>57</v>
      </c>
      <c r="AB12572" s="7" t="s">
        <v>57</v>
      </c>
      <c r="AC12572" s="8" t="s">
        <v>57</v>
      </c>
      <c r="AD12572">
        <v>2009</v>
      </c>
      <c r="AE12572" s="1" t="s">
        <v>55</v>
      </c>
      <c r="AF12572" s="15" t="e">
        <f t="shared" si="591"/>
        <v>#VALUE!</v>
      </c>
      <c r="AG12572" s="1">
        <v>38748</v>
      </c>
      <c r="AH12572">
        <v>2006</v>
      </c>
      <c r="AI12572">
        <f t="shared" si="592"/>
        <v>2006</v>
      </c>
      <c r="AJ12572" s="1">
        <v>40240</v>
      </c>
      <c r="AK12572" s="1" t="s">
        <v>55</v>
      </c>
      <c r="AL12572" s="1">
        <v>38748</v>
      </c>
      <c r="AM12572">
        <v>2006</v>
      </c>
      <c r="AN12572">
        <f t="shared" si="593"/>
        <v>2006</v>
      </c>
      <c r="AO12572">
        <v>3</v>
      </c>
      <c r="AP12572" t="s">
        <v>56</v>
      </c>
      <c r="AQ12572" t="s">
        <v>24731</v>
      </c>
      <c r="AR12572">
        <v>1</v>
      </c>
      <c r="AS12572" t="s">
        <v>24795</v>
      </c>
      <c r="AT12572" t="s">
        <v>24731</v>
      </c>
      <c r="AU12572" t="s">
        <v>24731</v>
      </c>
      <c r="AV12572" t="b">
        <v>0</v>
      </c>
      <c r="AW12572" t="s">
        <v>13165</v>
      </c>
      <c r="AX12572" t="s">
        <v>57</v>
      </c>
      <c r="AY12572" t="s">
        <v>76</v>
      </c>
      <c r="AZ12572" s="3">
        <v>6.7667235494880549</v>
      </c>
      <c r="BA12572" s="3">
        <v>7.3868600682593861</v>
      </c>
      <c r="BB12572" s="3">
        <v>5.6940273037542664</v>
      </c>
      <c r="BC12572" s="3">
        <v>5.3962457337883958</v>
      </c>
      <c r="BD12572" s="3">
        <v>5.6699658703071671</v>
      </c>
      <c r="BE12572">
        <v>25202010</v>
      </c>
      <c r="BF12572" t="s">
        <v>346</v>
      </c>
      <c r="BG12572" t="s">
        <v>139</v>
      </c>
      <c r="BH12572" t="s">
        <v>62</v>
      </c>
      <c r="BI12572" t="s">
        <v>346</v>
      </c>
      <c r="BJ12572" t="s">
        <v>194</v>
      </c>
      <c r="BK12572" t="s">
        <v>76</v>
      </c>
      <c r="BL12572">
        <v>2009</v>
      </c>
    </row>
    <row r="12573" spans="1:64" hidden="1" x14ac:dyDescent="0.25">
      <c r="A12573">
        <v>649142</v>
      </c>
      <c r="B12573">
        <v>2711444</v>
      </c>
      <c r="C12573" t="s">
        <v>13172</v>
      </c>
      <c r="D12573" t="s">
        <v>13172</v>
      </c>
      <c r="E12573" t="s">
        <v>158</v>
      </c>
      <c r="F12573" t="s">
        <v>209</v>
      </c>
      <c r="G12573" t="s">
        <v>50</v>
      </c>
      <c r="H12573" t="s">
        <v>50</v>
      </c>
      <c r="I12573" t="s">
        <v>209</v>
      </c>
      <c r="J12573">
        <v>140000</v>
      </c>
      <c r="K12573" t="s">
        <v>50</v>
      </c>
      <c r="L12573">
        <v>0</v>
      </c>
      <c r="M12573" t="s">
        <v>71</v>
      </c>
      <c r="N12573" t="s">
        <v>13173</v>
      </c>
      <c r="O12573" t="s">
        <v>13173</v>
      </c>
      <c r="P12573" s="2">
        <v>48</v>
      </c>
      <c r="Q12573">
        <v>0</v>
      </c>
      <c r="R12573">
        <v>3</v>
      </c>
      <c r="S12573" s="1">
        <v>40221</v>
      </c>
      <c r="T12573" s="7">
        <v>14.03665</v>
      </c>
      <c r="U12573" s="7">
        <v>1.46133</v>
      </c>
      <c r="V12573" s="7">
        <v>-0.89589182604111373</v>
      </c>
      <c r="W12573" s="7">
        <v>2.8327599999999999</v>
      </c>
      <c r="X12573" s="7">
        <v>0.89927999999999997</v>
      </c>
      <c r="Y12573" s="7">
        <v>-0.68254282042954573</v>
      </c>
      <c r="Z12573" s="7">
        <v>0.19109999999999999</v>
      </c>
      <c r="AA12573" s="7" t="s">
        <v>57</v>
      </c>
      <c r="AB12573" s="7" t="s">
        <v>57</v>
      </c>
      <c r="AC12573" s="8" t="s">
        <v>57</v>
      </c>
      <c r="AD12573">
        <v>2010</v>
      </c>
      <c r="AE12573" s="1" t="s">
        <v>55</v>
      </c>
      <c r="AF12573" s="15" t="e">
        <f t="shared" si="591"/>
        <v>#VALUE!</v>
      </c>
      <c r="AG12573" s="1">
        <v>39009</v>
      </c>
      <c r="AH12573">
        <v>2006</v>
      </c>
      <c r="AI12573">
        <f t="shared" si="592"/>
        <v>2006</v>
      </c>
      <c r="AJ12573" s="1">
        <v>41925</v>
      </c>
      <c r="AK12573" s="1" t="s">
        <v>55</v>
      </c>
      <c r="AL12573" s="1">
        <v>39009</v>
      </c>
      <c r="AM12573">
        <v>2006</v>
      </c>
      <c r="AN12573">
        <f t="shared" si="593"/>
        <v>2006</v>
      </c>
      <c r="AO12573">
        <v>3</v>
      </c>
      <c r="AP12573" t="s">
        <v>56</v>
      </c>
      <c r="AQ12573" t="s">
        <v>24731</v>
      </c>
      <c r="AR12573">
        <v>1</v>
      </c>
      <c r="AS12573" t="s">
        <v>24795</v>
      </c>
      <c r="AT12573" t="s">
        <v>24731</v>
      </c>
      <c r="AU12573" t="s">
        <v>24731</v>
      </c>
      <c r="AV12573" t="b">
        <v>0</v>
      </c>
      <c r="AW12573" t="s">
        <v>13174</v>
      </c>
      <c r="AX12573" t="s">
        <v>13174</v>
      </c>
      <c r="AY12573" t="s">
        <v>98</v>
      </c>
      <c r="AZ12573" s="3">
        <v>6.7590909090909088</v>
      </c>
      <c r="BA12573" s="3">
        <v>7.6274621212121216</v>
      </c>
      <c r="BB12573" s="3">
        <v>6.3092803030303033</v>
      </c>
      <c r="BC12573" s="3">
        <v>5.5611742424242427</v>
      </c>
      <c r="BD12573" s="3">
        <v>6.0251893939393941</v>
      </c>
      <c r="BE12573">
        <v>35101010</v>
      </c>
      <c r="BF12573" t="s">
        <v>254</v>
      </c>
      <c r="BG12573" t="s">
        <v>139</v>
      </c>
      <c r="BH12573" t="s">
        <v>62</v>
      </c>
      <c r="BI12573" t="s">
        <v>255</v>
      </c>
      <c r="BJ12573" t="s">
        <v>98</v>
      </c>
      <c r="BK12573" t="s">
        <v>101</v>
      </c>
      <c r="BL12573">
        <v>2010</v>
      </c>
    </row>
    <row r="12574" spans="1:64" hidden="1" x14ac:dyDescent="0.25">
      <c r="A12574">
        <v>651607</v>
      </c>
      <c r="B12574">
        <v>1468363</v>
      </c>
      <c r="C12574" t="s">
        <v>13205</v>
      </c>
      <c r="D12574" t="s">
        <v>13206</v>
      </c>
      <c r="E12574" t="s">
        <v>70</v>
      </c>
      <c r="F12574" t="s">
        <v>209</v>
      </c>
      <c r="G12574" t="s">
        <v>516</v>
      </c>
      <c r="H12574" t="s">
        <v>50</v>
      </c>
      <c r="I12574" t="s">
        <v>209</v>
      </c>
      <c r="J12574">
        <v>0</v>
      </c>
      <c r="K12574" t="s">
        <v>67</v>
      </c>
      <c r="L12574">
        <v>1</v>
      </c>
      <c r="M12574" t="s">
        <v>71</v>
      </c>
      <c r="N12574" t="s">
        <v>13207</v>
      </c>
      <c r="O12574" t="s">
        <v>13208</v>
      </c>
      <c r="P12574" s="2">
        <v>44</v>
      </c>
      <c r="Q12574">
        <v>2.77</v>
      </c>
      <c r="R12574">
        <v>9.2496899999999993</v>
      </c>
      <c r="S12574" s="1">
        <v>40593</v>
      </c>
      <c r="T12574" s="7">
        <v>483.31112000000002</v>
      </c>
      <c r="U12574" s="7">
        <v>301.90010999999998</v>
      </c>
      <c r="V12574" s="7">
        <v>-0.37535037472342875</v>
      </c>
      <c r="W12574" s="7">
        <v>615.88019999999995</v>
      </c>
      <c r="X12574" s="7">
        <v>304.63569999999999</v>
      </c>
      <c r="Y12574" s="7">
        <v>-0.50536532916628918</v>
      </c>
      <c r="Z12574" s="7">
        <v>441.94616000000002</v>
      </c>
      <c r="AA12574" s="7">
        <v>6163.2561500000002</v>
      </c>
      <c r="AB12574" s="7">
        <v>3814.27396</v>
      </c>
      <c r="AC12574" s="8">
        <v>0.61583992514266073</v>
      </c>
      <c r="AD12574">
        <v>2011</v>
      </c>
      <c r="AE12574" s="1" t="s">
        <v>55</v>
      </c>
      <c r="AF12574" s="15" t="e">
        <f t="shared" si="591"/>
        <v>#VALUE!</v>
      </c>
      <c r="AG12574" s="1">
        <v>39385</v>
      </c>
      <c r="AH12574">
        <v>2007</v>
      </c>
      <c r="AI12574">
        <f t="shared" si="592"/>
        <v>2007</v>
      </c>
      <c r="AJ12574" s="1">
        <v>40609</v>
      </c>
      <c r="AK12574" s="1" t="s">
        <v>55</v>
      </c>
      <c r="AL12574" s="1">
        <v>39385</v>
      </c>
      <c r="AM12574">
        <v>2007</v>
      </c>
      <c r="AN12574">
        <f t="shared" si="593"/>
        <v>2007</v>
      </c>
      <c r="AO12574">
        <v>3</v>
      </c>
      <c r="AP12574" t="s">
        <v>56</v>
      </c>
      <c r="AQ12574" t="s">
        <v>24731</v>
      </c>
      <c r="AR12574">
        <v>1</v>
      </c>
      <c r="AS12574" t="s">
        <v>24795</v>
      </c>
      <c r="AT12574" t="s">
        <v>24731</v>
      </c>
      <c r="AU12574" t="s">
        <v>24731</v>
      </c>
      <c r="AV12574" t="b">
        <v>0</v>
      </c>
      <c r="AW12574" t="s">
        <v>13209</v>
      </c>
      <c r="AX12574" t="s">
        <v>13210</v>
      </c>
      <c r="AY12574" t="s">
        <v>98</v>
      </c>
      <c r="AZ12574" s="3">
        <v>7.2</v>
      </c>
      <c r="BA12574" s="3">
        <v>7.9</v>
      </c>
      <c r="BB12574" s="3">
        <v>6.6</v>
      </c>
      <c r="BC12574" s="3">
        <v>7.3</v>
      </c>
      <c r="BD12574" s="3">
        <v>6.7</v>
      </c>
      <c r="BE12574">
        <v>35102015</v>
      </c>
      <c r="BF12574" t="s">
        <v>808</v>
      </c>
      <c r="BG12574" t="s">
        <v>139</v>
      </c>
      <c r="BH12574" t="s">
        <v>41</v>
      </c>
      <c r="BI12574" t="s">
        <v>100</v>
      </c>
      <c r="BJ12574" t="s">
        <v>98</v>
      </c>
      <c r="BK12574" t="s">
        <v>101</v>
      </c>
      <c r="BL12574">
        <v>2011</v>
      </c>
    </row>
    <row r="12575" spans="1:64" hidden="1" x14ac:dyDescent="0.25">
      <c r="A12575">
        <v>675030</v>
      </c>
      <c r="B12575">
        <v>2698911</v>
      </c>
      <c r="C12575" t="s">
        <v>13275</v>
      </c>
      <c r="D12575" t="s">
        <v>1543</v>
      </c>
      <c r="E12575" t="s">
        <v>70</v>
      </c>
      <c r="F12575" t="s">
        <v>209</v>
      </c>
      <c r="G12575" t="s">
        <v>214</v>
      </c>
      <c r="H12575" t="s">
        <v>215</v>
      </c>
      <c r="I12575" t="s">
        <v>209</v>
      </c>
      <c r="J12575">
        <v>0</v>
      </c>
      <c r="K12575" t="s">
        <v>215</v>
      </c>
      <c r="L12575">
        <v>0</v>
      </c>
      <c r="M12575" t="s">
        <v>71</v>
      </c>
      <c r="N12575" t="s">
        <v>13276</v>
      </c>
      <c r="O12575" t="s">
        <v>1544</v>
      </c>
      <c r="P12575" s="2">
        <v>44</v>
      </c>
      <c r="Q12575">
        <v>0.82</v>
      </c>
      <c r="R12575">
        <v>4.0051399999999999</v>
      </c>
      <c r="S12575" s="1">
        <v>40588</v>
      </c>
      <c r="T12575" s="7">
        <v>198.27233000000001</v>
      </c>
      <c r="U12575" s="7">
        <v>303.48647</v>
      </c>
      <c r="V12575" s="7">
        <v>0.53065468086242784</v>
      </c>
      <c r="W12575" s="7">
        <v>218.39224999999999</v>
      </c>
      <c r="X12575" s="7">
        <v>294.41798</v>
      </c>
      <c r="Y12575" s="7">
        <v>0.34811551234075389</v>
      </c>
      <c r="Z12575" s="7">
        <v>423.38686999999999</v>
      </c>
      <c r="AA12575" s="7">
        <v>6728.3540999999996</v>
      </c>
      <c r="AB12575" s="7">
        <v>4144.1776799999998</v>
      </c>
      <c r="AC12575" s="8">
        <v>0.62356795956683009</v>
      </c>
      <c r="AD12575">
        <v>2011</v>
      </c>
      <c r="AE12575" s="1" t="s">
        <v>55</v>
      </c>
      <c r="AF12575" s="15" t="e">
        <f t="shared" si="591"/>
        <v>#VALUE!</v>
      </c>
      <c r="AG12575" s="1">
        <v>39457</v>
      </c>
      <c r="AH12575">
        <v>2008</v>
      </c>
      <c r="AI12575">
        <f t="shared" si="592"/>
        <v>2008</v>
      </c>
      <c r="AJ12575" s="1">
        <v>40724</v>
      </c>
      <c r="AK12575" s="1" t="s">
        <v>55</v>
      </c>
      <c r="AL12575" s="1">
        <v>39457</v>
      </c>
      <c r="AM12575">
        <v>2008</v>
      </c>
      <c r="AN12575">
        <f t="shared" si="593"/>
        <v>2008</v>
      </c>
      <c r="AO12575">
        <v>3</v>
      </c>
      <c r="AP12575" t="s">
        <v>56</v>
      </c>
      <c r="AQ12575" t="s">
        <v>24731</v>
      </c>
      <c r="AR12575">
        <v>1</v>
      </c>
      <c r="AS12575" t="s">
        <v>24795</v>
      </c>
      <c r="AT12575" t="s">
        <v>24731</v>
      </c>
      <c r="AU12575" t="s">
        <v>24731</v>
      </c>
      <c r="AV12575" t="b">
        <v>0</v>
      </c>
      <c r="AW12575" t="s">
        <v>13277</v>
      </c>
      <c r="AX12575" t="s">
        <v>1545</v>
      </c>
      <c r="AY12575" t="s">
        <v>108</v>
      </c>
      <c r="AZ12575" s="3">
        <v>5.9</v>
      </c>
      <c r="BA12575" s="3">
        <v>5.5</v>
      </c>
      <c r="BB12575" s="3">
        <v>6.6</v>
      </c>
      <c r="BC12575" s="3">
        <v>5</v>
      </c>
      <c r="BD12575" s="3">
        <v>4.5999999999999996</v>
      </c>
      <c r="BE12575">
        <v>40101015</v>
      </c>
      <c r="BF12575" t="s">
        <v>109</v>
      </c>
      <c r="BG12575" t="s">
        <v>139</v>
      </c>
      <c r="BH12575" t="s">
        <v>41</v>
      </c>
      <c r="BI12575" t="s">
        <v>108</v>
      </c>
      <c r="BJ12575" t="s">
        <v>108</v>
      </c>
      <c r="BK12575" t="s">
        <v>110</v>
      </c>
      <c r="BL12575">
        <v>2011</v>
      </c>
    </row>
    <row r="12576" spans="1:64" hidden="1" x14ac:dyDescent="0.25">
      <c r="A12576">
        <v>651611</v>
      </c>
      <c r="B12576">
        <v>2698911</v>
      </c>
      <c r="C12576" t="s">
        <v>13275</v>
      </c>
      <c r="D12576" t="s">
        <v>1543</v>
      </c>
      <c r="E12576" t="s">
        <v>70</v>
      </c>
      <c r="F12576" t="s">
        <v>209</v>
      </c>
      <c r="G12576" t="s">
        <v>670</v>
      </c>
      <c r="H12576" t="s">
        <v>50</v>
      </c>
      <c r="I12576" t="s">
        <v>209</v>
      </c>
      <c r="J12576">
        <v>0</v>
      </c>
      <c r="K12576" t="s">
        <v>67</v>
      </c>
      <c r="L12576">
        <v>1</v>
      </c>
      <c r="M12576" t="s">
        <v>93</v>
      </c>
      <c r="N12576" t="s">
        <v>13276</v>
      </c>
      <c r="O12576" t="s">
        <v>1544</v>
      </c>
      <c r="P12576" s="2">
        <v>43</v>
      </c>
      <c r="Q12576">
        <v>0.57599999999999996</v>
      </c>
      <c r="R12576">
        <v>3.48475</v>
      </c>
      <c r="S12576" s="1">
        <v>40655</v>
      </c>
      <c r="T12576" s="7">
        <v>218.39224999999999</v>
      </c>
      <c r="U12576" s="7">
        <v>303.48647</v>
      </c>
      <c r="V12576" s="7">
        <v>0.38963937593939352</v>
      </c>
      <c r="W12576" s="7">
        <v>210.78897000000001</v>
      </c>
      <c r="X12576" s="7">
        <v>417.79059000000001</v>
      </c>
      <c r="Y12576" s="7">
        <v>0.98203250388291186</v>
      </c>
      <c r="Z12576" s="7">
        <v>429.77974999999998</v>
      </c>
      <c r="AA12576" s="7">
        <v>6728.3540999999996</v>
      </c>
      <c r="AB12576" s="7">
        <v>4144.1776799999998</v>
      </c>
      <c r="AC12576" s="8">
        <v>0.62356795956683009</v>
      </c>
      <c r="AD12576">
        <v>2011</v>
      </c>
      <c r="AE12576" s="1" t="s">
        <v>55</v>
      </c>
      <c r="AF12576" s="15" t="e">
        <f t="shared" si="591"/>
        <v>#VALUE!</v>
      </c>
      <c r="AG12576" s="1">
        <v>39457</v>
      </c>
      <c r="AH12576">
        <v>2008</v>
      </c>
      <c r="AI12576">
        <f t="shared" si="592"/>
        <v>2008</v>
      </c>
      <c r="AJ12576" s="1">
        <v>40724</v>
      </c>
      <c r="AK12576" s="1" t="s">
        <v>55</v>
      </c>
      <c r="AL12576" s="1">
        <v>39457</v>
      </c>
      <c r="AM12576">
        <v>2008</v>
      </c>
      <c r="AN12576">
        <f t="shared" si="593"/>
        <v>2008</v>
      </c>
      <c r="AO12576">
        <v>3</v>
      </c>
      <c r="AP12576" t="s">
        <v>56</v>
      </c>
      <c r="AQ12576" t="s">
        <v>24731</v>
      </c>
      <c r="AR12576">
        <v>1</v>
      </c>
      <c r="AS12576" t="s">
        <v>24795</v>
      </c>
      <c r="AT12576" t="s">
        <v>24731</v>
      </c>
      <c r="AU12576" t="s">
        <v>24731</v>
      </c>
      <c r="AV12576" t="b">
        <v>0</v>
      </c>
      <c r="AW12576" t="s">
        <v>13277</v>
      </c>
      <c r="AX12576" t="s">
        <v>1545</v>
      </c>
      <c r="AY12576" t="s">
        <v>108</v>
      </c>
      <c r="AZ12576" s="3">
        <v>5.9</v>
      </c>
      <c r="BA12576" s="3">
        <v>5.5</v>
      </c>
      <c r="BB12576" s="3">
        <v>6.6</v>
      </c>
      <c r="BC12576" s="3">
        <v>5</v>
      </c>
      <c r="BD12576" s="3">
        <v>4.5999999999999996</v>
      </c>
      <c r="BE12576">
        <v>40101015</v>
      </c>
      <c r="BF12576" t="s">
        <v>109</v>
      </c>
      <c r="BG12576" t="s">
        <v>139</v>
      </c>
      <c r="BH12576" t="s">
        <v>41</v>
      </c>
      <c r="BI12576" t="s">
        <v>108</v>
      </c>
      <c r="BJ12576" t="s">
        <v>108</v>
      </c>
      <c r="BK12576" t="s">
        <v>110</v>
      </c>
      <c r="BL12576">
        <v>2011</v>
      </c>
    </row>
    <row r="12577" spans="1:64" hidden="1" x14ac:dyDescent="0.25">
      <c r="A12577">
        <v>652765</v>
      </c>
      <c r="B12577">
        <v>1151086</v>
      </c>
      <c r="C12577" t="s">
        <v>13404</v>
      </c>
      <c r="D12577" t="s">
        <v>13404</v>
      </c>
      <c r="E12577" t="s">
        <v>158</v>
      </c>
      <c r="F12577" t="s">
        <v>137</v>
      </c>
      <c r="G12577" t="s">
        <v>517</v>
      </c>
      <c r="H12577" t="s">
        <v>67</v>
      </c>
      <c r="I12577" t="s">
        <v>138</v>
      </c>
      <c r="J12577">
        <v>0</v>
      </c>
      <c r="K12577" t="s">
        <v>67</v>
      </c>
      <c r="L12577">
        <v>0</v>
      </c>
      <c r="M12577" t="s">
        <v>71</v>
      </c>
      <c r="N12577" t="s">
        <v>13405</v>
      </c>
      <c r="O12577" t="s">
        <v>13405</v>
      </c>
      <c r="P12577" s="2">
        <v>58</v>
      </c>
      <c r="Q12577">
        <v>0</v>
      </c>
      <c r="R12577">
        <v>3</v>
      </c>
      <c r="S12577" s="1">
        <v>39324</v>
      </c>
      <c r="T12577" s="7">
        <v>39.83625</v>
      </c>
      <c r="U12577" s="7">
        <v>8.1617800000000003</v>
      </c>
      <c r="V12577" s="7">
        <v>-0.79511675923311054</v>
      </c>
      <c r="W12577" s="7">
        <v>38.550240000000002</v>
      </c>
      <c r="X12577" s="7">
        <v>8.5327699999999993</v>
      </c>
      <c r="Y12577" s="7">
        <v>-0.77865844674378171</v>
      </c>
      <c r="Z12577" s="7">
        <v>7.7016</v>
      </c>
      <c r="AA12577" s="7" t="s">
        <v>57</v>
      </c>
      <c r="AB12577" s="7" t="s">
        <v>57</v>
      </c>
      <c r="AC12577" s="8" t="s">
        <v>57</v>
      </c>
      <c r="AD12577">
        <v>2007</v>
      </c>
      <c r="AE12577" s="1" t="s">
        <v>55</v>
      </c>
      <c r="AF12577" s="15" t="e">
        <f t="shared" si="591"/>
        <v>#VALUE!</v>
      </c>
      <c r="AG12577" s="1">
        <v>38197</v>
      </c>
      <c r="AH12577">
        <v>2004</v>
      </c>
      <c r="AI12577" t="str">
        <f t="shared" si="592"/>
        <v>Before 2004</v>
      </c>
      <c r="AJ12577" s="1">
        <v>41662</v>
      </c>
      <c r="AK12577" s="1" t="s">
        <v>55</v>
      </c>
      <c r="AL12577" s="1">
        <v>38197</v>
      </c>
      <c r="AM12577">
        <v>2004</v>
      </c>
      <c r="AN12577" t="str">
        <f t="shared" si="593"/>
        <v>Before 2004</v>
      </c>
      <c r="AO12577">
        <v>3</v>
      </c>
      <c r="AP12577" t="s">
        <v>56</v>
      </c>
      <c r="AQ12577" t="s">
        <v>24731</v>
      </c>
      <c r="AR12577">
        <v>1</v>
      </c>
      <c r="AS12577" t="s">
        <v>24795</v>
      </c>
      <c r="AT12577" t="s">
        <v>24731</v>
      </c>
      <c r="AU12577" t="s">
        <v>24731</v>
      </c>
      <c r="AV12577" t="b">
        <v>0</v>
      </c>
      <c r="AW12577" t="s">
        <v>13406</v>
      </c>
      <c r="AX12577" t="s">
        <v>13406</v>
      </c>
      <c r="AY12577" t="s">
        <v>144</v>
      </c>
      <c r="AZ12577" s="3">
        <v>6.2052785923753664</v>
      </c>
      <c r="BA12577" s="3">
        <v>7.1472140762463354</v>
      </c>
      <c r="BB12577" s="3">
        <v>6.2469208211143696</v>
      </c>
      <c r="BC12577" s="3">
        <v>5.5410557184750733</v>
      </c>
      <c r="BD12577" s="3">
        <v>5.6366568914956012</v>
      </c>
      <c r="BE12577">
        <v>20102010</v>
      </c>
      <c r="BF12577" t="s">
        <v>946</v>
      </c>
      <c r="BG12577" t="s">
        <v>139</v>
      </c>
      <c r="BH12577" t="s">
        <v>62</v>
      </c>
      <c r="BI12577" t="s">
        <v>946</v>
      </c>
      <c r="BJ12577" t="s">
        <v>144</v>
      </c>
      <c r="BK12577" t="s">
        <v>84</v>
      </c>
      <c r="BL12577">
        <v>2007</v>
      </c>
    </row>
    <row r="12578" spans="1:64" hidden="1" x14ac:dyDescent="0.25">
      <c r="A12578">
        <v>654516</v>
      </c>
      <c r="B12578">
        <v>1457891</v>
      </c>
      <c r="C12578" t="s">
        <v>13542</v>
      </c>
      <c r="D12578" t="s">
        <v>10445</v>
      </c>
      <c r="E12578" t="s">
        <v>158</v>
      </c>
      <c r="F12578" t="s">
        <v>137</v>
      </c>
      <c r="G12578" t="s">
        <v>67</v>
      </c>
      <c r="H12578" t="s">
        <v>67</v>
      </c>
      <c r="I12578" t="s">
        <v>138</v>
      </c>
      <c r="J12578">
        <v>0</v>
      </c>
      <c r="K12578" t="s">
        <v>67</v>
      </c>
      <c r="L12578">
        <v>0</v>
      </c>
      <c r="M12578" t="s">
        <v>71</v>
      </c>
      <c r="N12578" t="s">
        <v>13543</v>
      </c>
      <c r="O12578" t="s">
        <v>10447</v>
      </c>
      <c r="P12578" s="2">
        <v>57</v>
      </c>
      <c r="Q12578">
        <v>3.5999999999999997E-2</v>
      </c>
      <c r="R12578">
        <v>2.1564399999999999</v>
      </c>
      <c r="S12578" s="1">
        <v>39386</v>
      </c>
      <c r="T12578" s="7">
        <v>306.11383999999998</v>
      </c>
      <c r="U12578" s="7">
        <v>334.78401000000002</v>
      </c>
      <c r="V12578" s="7">
        <v>9.3658522594078211E-2</v>
      </c>
      <c r="W12578" s="7">
        <v>314.38087000000002</v>
      </c>
      <c r="X12578" s="7">
        <v>273.46780999999999</v>
      </c>
      <c r="Y12578" s="7">
        <v>-0.13013851637982943</v>
      </c>
      <c r="Z12578" s="7">
        <v>300.26765999999998</v>
      </c>
      <c r="AA12578" s="7">
        <v>882.64454999999998</v>
      </c>
      <c r="AB12578" s="7">
        <v>598.97245999999996</v>
      </c>
      <c r="AC12578" s="8">
        <v>0.4735978846172661</v>
      </c>
      <c r="AD12578">
        <v>2007</v>
      </c>
      <c r="AE12578" s="1" t="s">
        <v>55</v>
      </c>
      <c r="AF12578" s="15" t="e">
        <f t="shared" si="591"/>
        <v>#VALUE!</v>
      </c>
      <c r="AG12578" s="1">
        <v>38050</v>
      </c>
      <c r="AH12578">
        <v>2004</v>
      </c>
      <c r="AI12578" t="str">
        <f t="shared" si="592"/>
        <v>Before 2004</v>
      </c>
      <c r="AJ12578" s="1">
        <v>43188</v>
      </c>
      <c r="AK12578" s="1" t="s">
        <v>55</v>
      </c>
      <c r="AL12578" s="1">
        <v>38050</v>
      </c>
      <c r="AM12578">
        <v>2004</v>
      </c>
      <c r="AN12578" t="str">
        <f t="shared" si="593"/>
        <v>Before 2004</v>
      </c>
      <c r="AO12578">
        <v>3</v>
      </c>
      <c r="AP12578" t="s">
        <v>56</v>
      </c>
      <c r="AQ12578" t="s">
        <v>24731</v>
      </c>
      <c r="AR12578">
        <v>1</v>
      </c>
      <c r="AS12578" t="s">
        <v>24795</v>
      </c>
      <c r="AT12578" t="s">
        <v>24731</v>
      </c>
      <c r="AU12578" t="s">
        <v>24731</v>
      </c>
      <c r="AV12578" t="b">
        <v>0</v>
      </c>
      <c r="AW12578" t="s">
        <v>13544</v>
      </c>
      <c r="AX12578" t="s">
        <v>10449</v>
      </c>
      <c r="AY12578" t="s">
        <v>108</v>
      </c>
      <c r="AZ12578" s="3">
        <v>5.0999999999999996</v>
      </c>
      <c r="BA12578" s="3">
        <v>6.2</v>
      </c>
      <c r="BB12578" s="3">
        <v>2.6</v>
      </c>
      <c r="BC12578" s="3">
        <v>5.9</v>
      </c>
      <c r="BD12578" s="3">
        <v>3.9</v>
      </c>
      <c r="BE12578">
        <v>40102010</v>
      </c>
      <c r="BF12578" t="s">
        <v>582</v>
      </c>
      <c r="BG12578" t="s">
        <v>139</v>
      </c>
      <c r="BH12578" t="s">
        <v>41</v>
      </c>
      <c r="BI12578" t="s">
        <v>583</v>
      </c>
      <c r="BJ12578" t="s">
        <v>108</v>
      </c>
      <c r="BK12578" t="s">
        <v>110</v>
      </c>
      <c r="BL12578">
        <v>2007</v>
      </c>
    </row>
    <row r="12579" spans="1:64" hidden="1" x14ac:dyDescent="0.25">
      <c r="A12579">
        <v>745704</v>
      </c>
      <c r="B12579">
        <v>2760514</v>
      </c>
      <c r="C12579" t="s">
        <v>13563</v>
      </c>
      <c r="D12579" t="s">
        <v>13563</v>
      </c>
      <c r="E12579" t="s">
        <v>158</v>
      </c>
      <c r="F12579" t="s">
        <v>137</v>
      </c>
      <c r="G12579" t="s">
        <v>215</v>
      </c>
      <c r="H12579" t="s">
        <v>215</v>
      </c>
      <c r="I12579" t="s">
        <v>138</v>
      </c>
      <c r="J12579">
        <v>0</v>
      </c>
      <c r="K12579" t="s">
        <v>215</v>
      </c>
      <c r="L12579">
        <v>0</v>
      </c>
      <c r="M12579" t="s">
        <v>71</v>
      </c>
      <c r="N12579" t="s">
        <v>13564</v>
      </c>
      <c r="O12579" t="s">
        <v>13564</v>
      </c>
      <c r="P12579" s="2">
        <v>42</v>
      </c>
      <c r="Q12579">
        <v>0.94599999999999995</v>
      </c>
      <c r="R12579">
        <v>7.3160400000000001</v>
      </c>
      <c r="S12579" s="1">
        <v>40724</v>
      </c>
      <c r="T12579" s="7">
        <v>227.95819</v>
      </c>
      <c r="U12579" s="7">
        <v>259.56</v>
      </c>
      <c r="V12579" s="7">
        <v>0.13862985137757058</v>
      </c>
      <c r="W12579" s="7">
        <v>347.99374</v>
      </c>
      <c r="X12579" s="7">
        <v>100.73265000000001</v>
      </c>
      <c r="Y12579" s="7">
        <v>-0.71053315499296044</v>
      </c>
      <c r="Z12579" s="7">
        <v>31.602399999999999</v>
      </c>
      <c r="AA12579" s="7" t="s">
        <v>57</v>
      </c>
      <c r="AB12579" s="7" t="s">
        <v>57</v>
      </c>
      <c r="AC12579" s="8" t="s">
        <v>57</v>
      </c>
      <c r="AD12579">
        <v>2011</v>
      </c>
      <c r="AE12579" s="1" t="s">
        <v>55</v>
      </c>
      <c r="AF12579" s="15" t="e">
        <f t="shared" si="591"/>
        <v>#VALUE!</v>
      </c>
      <c r="AG12579" s="1">
        <v>39379</v>
      </c>
      <c r="AH12579">
        <v>2007</v>
      </c>
      <c r="AI12579">
        <f t="shared" si="592"/>
        <v>2007</v>
      </c>
      <c r="AJ12579" s="1">
        <v>41995</v>
      </c>
      <c r="AK12579" s="1" t="s">
        <v>55</v>
      </c>
      <c r="AL12579" s="1">
        <v>39379</v>
      </c>
      <c r="AM12579">
        <v>2007</v>
      </c>
      <c r="AN12579">
        <f t="shared" si="593"/>
        <v>2007</v>
      </c>
      <c r="AO12579">
        <v>3</v>
      </c>
      <c r="AP12579" t="s">
        <v>1075</v>
      </c>
      <c r="AQ12579" t="s">
        <v>24740</v>
      </c>
      <c r="AR12579">
        <v>141</v>
      </c>
      <c r="AS12579" t="s">
        <v>24796</v>
      </c>
      <c r="AT12579" t="s">
        <v>24802</v>
      </c>
      <c r="AU12579" t="s">
        <v>24809</v>
      </c>
      <c r="AV12579" t="b">
        <v>0</v>
      </c>
      <c r="AW12579" t="s">
        <v>13565</v>
      </c>
      <c r="AX12579" t="s">
        <v>13565</v>
      </c>
      <c r="AY12579" t="s">
        <v>439</v>
      </c>
      <c r="AZ12579" s="3">
        <v>5.3703349282296653</v>
      </c>
      <c r="BA12579" s="3">
        <v>7.098086124401914</v>
      </c>
      <c r="BB12579" s="3">
        <v>6.8650717703349287</v>
      </c>
      <c r="BC12579" s="3">
        <v>5.267942583732057</v>
      </c>
      <c r="BD12579" s="3">
        <v>5.5693779904306222</v>
      </c>
      <c r="BE12579">
        <v>10102030</v>
      </c>
      <c r="BF12579" t="s">
        <v>904</v>
      </c>
      <c r="BG12579" t="s">
        <v>139</v>
      </c>
      <c r="BH12579" t="s">
        <v>62</v>
      </c>
      <c r="BI12579" t="s">
        <v>441</v>
      </c>
      <c r="BJ12579" t="s">
        <v>439</v>
      </c>
      <c r="BK12579" t="s">
        <v>439</v>
      </c>
      <c r="BL12579">
        <v>2011</v>
      </c>
    </row>
    <row r="12580" spans="1:64" hidden="1" x14ac:dyDescent="0.25">
      <c r="A12580">
        <v>664753</v>
      </c>
      <c r="B12580">
        <v>3211941</v>
      </c>
      <c r="C12580" t="s">
        <v>13591</v>
      </c>
      <c r="D12580" t="s">
        <v>12115</v>
      </c>
      <c r="E12580" t="s">
        <v>70</v>
      </c>
      <c r="F12580" t="s">
        <v>1432</v>
      </c>
      <c r="G12580" t="s">
        <v>215</v>
      </c>
      <c r="H12580" t="s">
        <v>215</v>
      </c>
      <c r="I12580" t="s">
        <v>66</v>
      </c>
      <c r="J12580">
        <v>0</v>
      </c>
      <c r="K12580" t="s">
        <v>215</v>
      </c>
      <c r="L12580">
        <v>0</v>
      </c>
      <c r="M12580" t="s">
        <v>71</v>
      </c>
      <c r="N12580" t="s">
        <v>13592</v>
      </c>
      <c r="O12580" t="s">
        <v>12117</v>
      </c>
      <c r="P12580" s="2">
        <v>42</v>
      </c>
      <c r="Q12580">
        <v>5.8000000000000003E-2</v>
      </c>
      <c r="R12580">
        <v>0.26346999999999998</v>
      </c>
      <c r="S12580" s="1">
        <v>40784</v>
      </c>
      <c r="T12580" s="7">
        <v>925.17255</v>
      </c>
      <c r="U12580" s="7">
        <v>1025.6360400000001</v>
      </c>
      <c r="V12580" s="7">
        <v>0.10858892214214537</v>
      </c>
      <c r="W12580" s="7">
        <v>703.70784000000003</v>
      </c>
      <c r="X12580" s="7">
        <v>1010.15522</v>
      </c>
      <c r="Y12580" s="7">
        <v>0.43547529611152258</v>
      </c>
      <c r="Z12580" s="7">
        <v>907.98040000000003</v>
      </c>
      <c r="AA12580" s="7">
        <v>1E-3</v>
      </c>
      <c r="AB12580" s="7">
        <v>1E-3</v>
      </c>
      <c r="AC12580" s="8">
        <v>0</v>
      </c>
      <c r="AD12580">
        <v>2011</v>
      </c>
      <c r="AE12580" s="1" t="s">
        <v>55</v>
      </c>
      <c r="AF12580" s="15" t="e">
        <f t="shared" si="591"/>
        <v>#VALUE!</v>
      </c>
      <c r="AG12580" s="1">
        <v>39337</v>
      </c>
      <c r="AH12580">
        <v>2007</v>
      </c>
      <c r="AI12580">
        <f t="shared" si="592"/>
        <v>2007</v>
      </c>
      <c r="AJ12580" s="1">
        <v>40877</v>
      </c>
      <c r="AK12580" s="1" t="s">
        <v>55</v>
      </c>
      <c r="AL12580" s="1">
        <v>39337</v>
      </c>
      <c r="AM12580">
        <v>2007</v>
      </c>
      <c r="AN12580">
        <f t="shared" si="593"/>
        <v>2007</v>
      </c>
      <c r="AO12580">
        <v>3</v>
      </c>
      <c r="AP12580" t="s">
        <v>56</v>
      </c>
      <c r="AQ12580" t="s">
        <v>24731</v>
      </c>
      <c r="AR12580">
        <v>1</v>
      </c>
      <c r="AS12580" t="s">
        <v>24795</v>
      </c>
      <c r="AT12580" t="s">
        <v>24731</v>
      </c>
      <c r="AU12580" t="s">
        <v>24731</v>
      </c>
      <c r="AV12580" t="b">
        <v>0</v>
      </c>
      <c r="AW12580" t="s">
        <v>13593</v>
      </c>
      <c r="AX12580" t="s">
        <v>12119</v>
      </c>
      <c r="AY12580" t="s">
        <v>439</v>
      </c>
      <c r="AZ12580" s="3">
        <v>5.3703349282296653</v>
      </c>
      <c r="BA12580" s="3">
        <v>7.098086124401914</v>
      </c>
      <c r="BB12580" s="3">
        <v>6.8650717703349287</v>
      </c>
      <c r="BC12580" s="3">
        <v>5.267942583732057</v>
      </c>
      <c r="BD12580" s="3">
        <v>5.5693779904306222</v>
      </c>
      <c r="BE12580">
        <v>10102020</v>
      </c>
      <c r="BF12580" t="s">
        <v>541</v>
      </c>
      <c r="BG12580" t="s">
        <v>139</v>
      </c>
      <c r="BH12580" t="s">
        <v>62</v>
      </c>
      <c r="BI12580" t="s">
        <v>441</v>
      </c>
      <c r="BJ12580" t="s">
        <v>439</v>
      </c>
      <c r="BK12580" t="s">
        <v>439</v>
      </c>
      <c r="BL12580">
        <v>2011</v>
      </c>
    </row>
    <row r="12581" spans="1:64" hidden="1" x14ac:dyDescent="0.25">
      <c r="A12581">
        <v>747527</v>
      </c>
      <c r="B12581">
        <v>17350409</v>
      </c>
      <c r="C12581" t="s">
        <v>13644</v>
      </c>
      <c r="D12581" t="s">
        <v>13645</v>
      </c>
      <c r="E12581" t="s">
        <v>158</v>
      </c>
      <c r="F12581" t="s">
        <v>137</v>
      </c>
      <c r="G12581" t="s">
        <v>50</v>
      </c>
      <c r="H12581" t="s">
        <v>50</v>
      </c>
      <c r="I12581" t="s">
        <v>138</v>
      </c>
      <c r="J12581">
        <v>10000</v>
      </c>
      <c r="K12581" t="s">
        <v>50</v>
      </c>
      <c r="L12581">
        <v>0</v>
      </c>
      <c r="M12581" t="s">
        <v>71</v>
      </c>
      <c r="N12581" t="s">
        <v>13646</v>
      </c>
      <c r="O12581" t="s">
        <v>13646</v>
      </c>
      <c r="P12581" s="2">
        <v>33</v>
      </c>
      <c r="Q12581">
        <v>0</v>
      </c>
      <c r="R12581">
        <v>3</v>
      </c>
      <c r="S12581" s="1">
        <v>41568</v>
      </c>
      <c r="T12581" s="7">
        <v>2.4575</v>
      </c>
      <c r="U12581" s="7">
        <v>1.5359400000000001</v>
      </c>
      <c r="V12581" s="7">
        <v>-0.37499898270600202</v>
      </c>
      <c r="W12581" s="7">
        <v>1.4372</v>
      </c>
      <c r="X12581" s="7">
        <v>2.4136199999999999</v>
      </c>
      <c r="Y12581" s="7">
        <v>0.67939048149178949</v>
      </c>
      <c r="Z12581" s="7">
        <v>1.5359400000000001</v>
      </c>
      <c r="AA12581" s="7" t="s">
        <v>57</v>
      </c>
      <c r="AB12581" s="7" t="s">
        <v>57</v>
      </c>
      <c r="AC12581" s="8" t="s">
        <v>57</v>
      </c>
      <c r="AD12581">
        <v>2013</v>
      </c>
      <c r="AE12581" s="1" t="s">
        <v>55</v>
      </c>
      <c r="AF12581" s="15" t="e">
        <f t="shared" si="591"/>
        <v>#VALUE!</v>
      </c>
      <c r="AG12581" s="1">
        <v>40207</v>
      </c>
      <c r="AH12581">
        <v>2010</v>
      </c>
      <c r="AI12581">
        <f t="shared" si="592"/>
        <v>2010</v>
      </c>
      <c r="AJ12581" s="1">
        <v>41862</v>
      </c>
      <c r="AK12581" s="1" t="s">
        <v>55</v>
      </c>
      <c r="AL12581" s="1">
        <v>40207</v>
      </c>
      <c r="AM12581">
        <v>2010</v>
      </c>
      <c r="AN12581">
        <f t="shared" si="593"/>
        <v>2010</v>
      </c>
      <c r="AO12581">
        <v>3</v>
      </c>
      <c r="AP12581" t="s">
        <v>1075</v>
      </c>
      <c r="AQ12581" t="s">
        <v>24740</v>
      </c>
      <c r="AR12581">
        <v>141</v>
      </c>
      <c r="AS12581" t="s">
        <v>24796</v>
      </c>
      <c r="AT12581" t="s">
        <v>24802</v>
      </c>
      <c r="AU12581" t="s">
        <v>24809</v>
      </c>
      <c r="AV12581" t="b">
        <v>0</v>
      </c>
      <c r="AW12581" t="s">
        <v>13647</v>
      </c>
      <c r="AX12581" t="s">
        <v>13647</v>
      </c>
      <c r="AY12581" t="s">
        <v>144</v>
      </c>
      <c r="AZ12581" s="3">
        <v>6.2052785923753664</v>
      </c>
      <c r="BA12581" s="3">
        <v>7.1472140762463354</v>
      </c>
      <c r="BB12581" s="3">
        <v>6.2469208211143696</v>
      </c>
      <c r="BC12581" s="3">
        <v>5.5410557184750733</v>
      </c>
      <c r="BD12581" s="3">
        <v>5.6366568914956012</v>
      </c>
      <c r="BE12581">
        <v>20104010</v>
      </c>
      <c r="BF12581" t="s">
        <v>1399</v>
      </c>
      <c r="BG12581" t="s">
        <v>139</v>
      </c>
      <c r="BH12581" t="s">
        <v>62</v>
      </c>
      <c r="BI12581" t="s">
        <v>1400</v>
      </c>
      <c r="BJ12581" t="s">
        <v>144</v>
      </c>
      <c r="BK12581" t="s">
        <v>84</v>
      </c>
      <c r="BL12581">
        <v>2013</v>
      </c>
    </row>
    <row r="12582" spans="1:64" hidden="1" x14ac:dyDescent="0.25">
      <c r="A12582">
        <v>655637</v>
      </c>
      <c r="B12582">
        <v>17350409</v>
      </c>
      <c r="C12582" t="s">
        <v>13644</v>
      </c>
      <c r="D12582" t="s">
        <v>13645</v>
      </c>
      <c r="E12582" t="s">
        <v>158</v>
      </c>
      <c r="F12582" t="s">
        <v>49</v>
      </c>
      <c r="G12582" t="s">
        <v>50</v>
      </c>
      <c r="H12582" t="s">
        <v>50</v>
      </c>
      <c r="I12582" t="s">
        <v>51</v>
      </c>
      <c r="J12582">
        <v>2750000</v>
      </c>
      <c r="K12582" t="s">
        <v>50</v>
      </c>
      <c r="L12582">
        <v>0</v>
      </c>
      <c r="M12582" t="s">
        <v>71</v>
      </c>
      <c r="N12582" t="s">
        <v>13646</v>
      </c>
      <c r="O12582" t="s">
        <v>13646</v>
      </c>
      <c r="P12582" s="2">
        <v>33</v>
      </c>
      <c r="Q12582">
        <v>0</v>
      </c>
      <c r="R12582">
        <v>3</v>
      </c>
      <c r="S12582" s="1">
        <v>41590</v>
      </c>
      <c r="T12582" s="7">
        <v>2.3039100000000001</v>
      </c>
      <c r="U12582" s="7">
        <v>2.4136199999999999</v>
      </c>
      <c r="V12582" s="7">
        <v>4.7619047619047512E-2</v>
      </c>
      <c r="W12582" s="7">
        <v>0.92156000000000005</v>
      </c>
      <c r="X12582" s="7">
        <v>2.74275</v>
      </c>
      <c r="Y12582" s="7">
        <v>1.9762033942445418</v>
      </c>
      <c r="Z12582" s="7">
        <v>1.47011</v>
      </c>
      <c r="AA12582" s="7" t="s">
        <v>57</v>
      </c>
      <c r="AB12582" s="7" t="s">
        <v>57</v>
      </c>
      <c r="AC12582" s="8" t="s">
        <v>57</v>
      </c>
      <c r="AD12582">
        <v>2013</v>
      </c>
      <c r="AE12582" s="1" t="s">
        <v>55</v>
      </c>
      <c r="AF12582" s="15" t="e">
        <f t="shared" si="591"/>
        <v>#VALUE!</v>
      </c>
      <c r="AG12582" s="1">
        <v>40207</v>
      </c>
      <c r="AH12582">
        <v>2010</v>
      </c>
      <c r="AI12582">
        <f t="shared" si="592"/>
        <v>2010</v>
      </c>
      <c r="AJ12582" s="1">
        <v>41862</v>
      </c>
      <c r="AK12582" s="1" t="s">
        <v>55</v>
      </c>
      <c r="AL12582" s="1">
        <v>40207</v>
      </c>
      <c r="AM12582">
        <v>2010</v>
      </c>
      <c r="AN12582">
        <f t="shared" si="593"/>
        <v>2010</v>
      </c>
      <c r="AO12582">
        <v>3</v>
      </c>
      <c r="AP12582" t="s">
        <v>1075</v>
      </c>
      <c r="AQ12582" t="s">
        <v>24740</v>
      </c>
      <c r="AR12582">
        <v>141</v>
      </c>
      <c r="AS12582" t="s">
        <v>24796</v>
      </c>
      <c r="AT12582" t="s">
        <v>24802</v>
      </c>
      <c r="AU12582" t="s">
        <v>24809</v>
      </c>
      <c r="AV12582" t="b">
        <v>0</v>
      </c>
      <c r="AW12582" t="s">
        <v>13647</v>
      </c>
      <c r="AX12582" t="s">
        <v>13647</v>
      </c>
      <c r="AY12582" t="s">
        <v>144</v>
      </c>
      <c r="AZ12582" s="3">
        <v>6.2052785923753664</v>
      </c>
      <c r="BA12582" s="3">
        <v>7.1472140762463354</v>
      </c>
      <c r="BB12582" s="3">
        <v>6.2469208211143696</v>
      </c>
      <c r="BC12582" s="3">
        <v>5.5410557184750733</v>
      </c>
      <c r="BD12582" s="3">
        <v>5.6366568914956012</v>
      </c>
      <c r="BE12582">
        <v>20104010</v>
      </c>
      <c r="BF12582" t="s">
        <v>1399</v>
      </c>
      <c r="BG12582" t="s">
        <v>139</v>
      </c>
      <c r="BH12582" t="s">
        <v>62</v>
      </c>
      <c r="BI12582" t="s">
        <v>1400</v>
      </c>
      <c r="BJ12582" t="s">
        <v>144</v>
      </c>
      <c r="BK12582" t="s">
        <v>84</v>
      </c>
      <c r="BL12582">
        <v>2013</v>
      </c>
    </row>
    <row r="12583" spans="1:64" x14ac:dyDescent="0.25">
      <c r="A12583">
        <v>685377</v>
      </c>
      <c r="B12583">
        <v>21056066</v>
      </c>
      <c r="C12583" t="s">
        <v>13682</v>
      </c>
      <c r="D12583" t="s">
        <v>13683</v>
      </c>
      <c r="E12583" t="s">
        <v>158</v>
      </c>
      <c r="F12583" t="s">
        <v>111</v>
      </c>
      <c r="G12583" t="s">
        <v>67</v>
      </c>
      <c r="H12583" t="s">
        <v>67</v>
      </c>
      <c r="I12583" t="s">
        <v>66</v>
      </c>
      <c r="J12583">
        <v>0</v>
      </c>
      <c r="K12583" t="s">
        <v>67</v>
      </c>
      <c r="L12583">
        <v>0</v>
      </c>
      <c r="M12583" t="s">
        <v>71</v>
      </c>
      <c r="N12583" t="s">
        <v>13684</v>
      </c>
      <c r="O12583" t="s">
        <v>13684</v>
      </c>
      <c r="P12583" s="2">
        <v>35</v>
      </c>
      <c r="Q12583">
        <v>0</v>
      </c>
      <c r="R12583">
        <v>3</v>
      </c>
      <c r="S12583" s="1">
        <v>41374</v>
      </c>
      <c r="T12583" s="7">
        <v>6.3403999999999998</v>
      </c>
      <c r="U12583" s="7">
        <v>3.2553000000000001</v>
      </c>
      <c r="V12583" s="7">
        <v>-0.48657813387167997</v>
      </c>
      <c r="W12583" s="7">
        <v>3.2019000000000002</v>
      </c>
      <c r="X12583" s="7">
        <v>0.81383000000000005</v>
      </c>
      <c r="Y12583" s="7">
        <v>-0.74582903900808883</v>
      </c>
      <c r="Z12583" s="7">
        <v>2.6026400000000001</v>
      </c>
      <c r="AA12583" s="7" t="s">
        <v>57</v>
      </c>
      <c r="AB12583" s="7" t="s">
        <v>57</v>
      </c>
      <c r="AC12583" s="8" t="s">
        <v>57</v>
      </c>
      <c r="AD12583">
        <v>2013</v>
      </c>
      <c r="AE12583" s="1" t="s">
        <v>55</v>
      </c>
      <c r="AF12583" s="15" t="e">
        <f t="shared" si="591"/>
        <v>#VALUE!</v>
      </c>
      <c r="AG12583" s="1">
        <v>40008</v>
      </c>
      <c r="AH12583">
        <v>2009</v>
      </c>
      <c r="AI12583">
        <f t="shared" si="592"/>
        <v>2009</v>
      </c>
      <c r="AJ12583" s="1">
        <v>42650</v>
      </c>
      <c r="AK12583" s="1" t="s">
        <v>55</v>
      </c>
      <c r="AL12583" s="1">
        <v>40008</v>
      </c>
      <c r="AM12583">
        <v>2009</v>
      </c>
      <c r="AN12583">
        <f t="shared" si="593"/>
        <v>2009</v>
      </c>
      <c r="AO12583">
        <v>3</v>
      </c>
      <c r="AP12583" t="s">
        <v>150</v>
      </c>
      <c r="AQ12583" t="s">
        <v>16660</v>
      </c>
      <c r="AR12583">
        <v>135</v>
      </c>
      <c r="AS12583" t="s">
        <v>24795</v>
      </c>
      <c r="AT12583" t="s">
        <v>16660</v>
      </c>
      <c r="AU12583" t="s">
        <v>24808</v>
      </c>
      <c r="AV12583" t="b">
        <v>0</v>
      </c>
      <c r="AW12583" t="s">
        <v>13685</v>
      </c>
      <c r="AX12583" t="s">
        <v>13685</v>
      </c>
      <c r="AY12583" t="s">
        <v>393</v>
      </c>
      <c r="AZ12583" s="3">
        <v>5.9029411764705886</v>
      </c>
      <c r="BA12583" s="3">
        <v>8.0316176470588232</v>
      </c>
      <c r="BB12583" s="3">
        <v>6.658823529411765</v>
      </c>
      <c r="BC12583" s="3">
        <v>6.8786764705882364</v>
      </c>
      <c r="BD12583" s="3">
        <v>6.4874999999999998</v>
      </c>
      <c r="BE12583">
        <v>55105020</v>
      </c>
      <c r="BF12583" t="s">
        <v>529</v>
      </c>
      <c r="BG12583" t="s">
        <v>139</v>
      </c>
      <c r="BH12583" t="s">
        <v>62</v>
      </c>
      <c r="BI12583" t="s">
        <v>530</v>
      </c>
      <c r="BJ12583" t="s">
        <v>393</v>
      </c>
      <c r="BK12583" t="s">
        <v>393</v>
      </c>
      <c r="BL12583">
        <v>2013</v>
      </c>
    </row>
    <row r="12584" spans="1:64" hidden="1" x14ac:dyDescent="0.25">
      <c r="A12584">
        <v>700846</v>
      </c>
      <c r="B12584">
        <v>17348224</v>
      </c>
      <c r="C12584" t="s">
        <v>13708</v>
      </c>
      <c r="D12584" t="s">
        <v>13709</v>
      </c>
      <c r="E12584" t="s">
        <v>158</v>
      </c>
      <c r="F12584" t="s">
        <v>209</v>
      </c>
      <c r="G12584" t="s">
        <v>215</v>
      </c>
      <c r="H12584" t="s">
        <v>215</v>
      </c>
      <c r="I12584" t="s">
        <v>209</v>
      </c>
      <c r="J12584">
        <v>0</v>
      </c>
      <c r="K12584" t="s">
        <v>215</v>
      </c>
      <c r="L12584">
        <v>0</v>
      </c>
      <c r="M12584" t="s">
        <v>71</v>
      </c>
      <c r="N12584" t="s">
        <v>13710</v>
      </c>
      <c r="O12584" t="s">
        <v>13711</v>
      </c>
      <c r="P12584" s="2">
        <v>37</v>
      </c>
      <c r="Q12584">
        <v>1.19</v>
      </c>
      <c r="R12584">
        <v>2.3980100000000002</v>
      </c>
      <c r="S12584" s="1">
        <v>41229</v>
      </c>
      <c r="T12584" s="7">
        <v>853.54679999999996</v>
      </c>
      <c r="U12584" s="7">
        <v>781.524</v>
      </c>
      <c r="V12584" s="7">
        <v>-8.4380610412926355E-2</v>
      </c>
      <c r="W12584" s="7">
        <v>766.96619999999996</v>
      </c>
      <c r="X12584" s="7">
        <v>777.80465000000004</v>
      </c>
      <c r="Y12584" s="7">
        <v>1.4131587545839805E-2</v>
      </c>
      <c r="Z12584" s="7">
        <v>947.92547000000002</v>
      </c>
      <c r="AA12584" s="7">
        <v>12796.259459999999</v>
      </c>
      <c r="AB12584" s="7">
        <v>10086.4015</v>
      </c>
      <c r="AC12584" s="8">
        <v>0.26866449446812118</v>
      </c>
      <c r="AD12584">
        <v>2012</v>
      </c>
      <c r="AE12584" s="1" t="s">
        <v>55</v>
      </c>
      <c r="AF12584" s="15" t="e">
        <f t="shared" si="591"/>
        <v>#VALUE!</v>
      </c>
      <c r="AG12584" s="1">
        <v>40073</v>
      </c>
      <c r="AH12584">
        <v>2009</v>
      </c>
      <c r="AI12584">
        <f t="shared" si="592"/>
        <v>2009</v>
      </c>
      <c r="AJ12584" s="1">
        <v>41417</v>
      </c>
      <c r="AK12584" s="1" t="s">
        <v>55</v>
      </c>
      <c r="AL12584" s="1">
        <v>40073</v>
      </c>
      <c r="AM12584">
        <v>2009</v>
      </c>
      <c r="AN12584">
        <f t="shared" si="593"/>
        <v>2009</v>
      </c>
      <c r="AO12584">
        <v>3</v>
      </c>
      <c r="AP12584" t="s">
        <v>56</v>
      </c>
      <c r="AQ12584" t="s">
        <v>24731</v>
      </c>
      <c r="AR12584">
        <v>1</v>
      </c>
      <c r="AS12584" t="s">
        <v>24795</v>
      </c>
      <c r="AT12584" t="s">
        <v>24731</v>
      </c>
      <c r="AU12584" t="s">
        <v>24731</v>
      </c>
      <c r="AV12584" t="b">
        <v>0</v>
      </c>
      <c r="AW12584" t="s">
        <v>13712</v>
      </c>
      <c r="AX12584" t="s">
        <v>13713</v>
      </c>
      <c r="AY12584" t="s">
        <v>206</v>
      </c>
      <c r="AZ12584" s="3">
        <v>4.3</v>
      </c>
      <c r="BA12584" s="3">
        <v>8.1</v>
      </c>
      <c r="BB12584" s="3">
        <v>6</v>
      </c>
      <c r="BC12584" s="3">
        <v>9.5</v>
      </c>
      <c r="BD12584" s="3">
        <v>6.7</v>
      </c>
      <c r="BE12584">
        <v>40204010</v>
      </c>
      <c r="BF12584" t="s">
        <v>2722</v>
      </c>
      <c r="BG12584" t="s">
        <v>139</v>
      </c>
      <c r="BH12584" t="s">
        <v>41</v>
      </c>
      <c r="BI12584" t="s">
        <v>2723</v>
      </c>
      <c r="BJ12584" t="s">
        <v>206</v>
      </c>
      <c r="BK12584" t="s">
        <v>110</v>
      </c>
      <c r="BL12584">
        <v>2012</v>
      </c>
    </row>
    <row r="12585" spans="1:64" hidden="1" x14ac:dyDescent="0.25">
      <c r="A12585">
        <v>713087</v>
      </c>
      <c r="B12585">
        <v>17348224</v>
      </c>
      <c r="C12585" t="s">
        <v>13708</v>
      </c>
      <c r="D12585" t="s">
        <v>13709</v>
      </c>
      <c r="E12585" t="s">
        <v>158</v>
      </c>
      <c r="F12585" t="s">
        <v>209</v>
      </c>
      <c r="G12585" t="s">
        <v>67</v>
      </c>
      <c r="H12585" t="s">
        <v>67</v>
      </c>
      <c r="I12585" t="s">
        <v>209</v>
      </c>
      <c r="J12585">
        <v>0</v>
      </c>
      <c r="K12585" t="s">
        <v>67</v>
      </c>
      <c r="L12585">
        <v>0</v>
      </c>
      <c r="M12585" t="s">
        <v>71</v>
      </c>
      <c r="N12585" t="s">
        <v>13710</v>
      </c>
      <c r="O12585" t="s">
        <v>13711</v>
      </c>
      <c r="P12585" s="2">
        <v>36</v>
      </c>
      <c r="Q12585">
        <v>0.95599999999999996</v>
      </c>
      <c r="R12585">
        <v>3.0963099999999999</v>
      </c>
      <c r="S12585" s="1">
        <v>41326</v>
      </c>
      <c r="T12585" s="7">
        <v>701.83920000000001</v>
      </c>
      <c r="U12585" s="7">
        <v>781.63620000000003</v>
      </c>
      <c r="V12585" s="7">
        <v>0.11369698358256425</v>
      </c>
      <c r="W12585" s="7">
        <v>741.6816</v>
      </c>
      <c r="X12585" s="7">
        <v>950.99071000000004</v>
      </c>
      <c r="Y12585" s="7">
        <v>0.28220884810948532</v>
      </c>
      <c r="Z12585" s="7">
        <v>1019.95861</v>
      </c>
      <c r="AA12585" s="7">
        <v>12796.259459999999</v>
      </c>
      <c r="AB12585" s="7">
        <v>10086.4015</v>
      </c>
      <c r="AC12585" s="8">
        <v>0.26866449446812118</v>
      </c>
      <c r="AD12585">
        <v>2013</v>
      </c>
      <c r="AE12585" s="1" t="s">
        <v>55</v>
      </c>
      <c r="AF12585" s="15" t="e">
        <f t="shared" si="591"/>
        <v>#VALUE!</v>
      </c>
      <c r="AG12585" s="1">
        <v>40073</v>
      </c>
      <c r="AH12585">
        <v>2009</v>
      </c>
      <c r="AI12585">
        <f t="shared" si="592"/>
        <v>2009</v>
      </c>
      <c r="AJ12585" s="1">
        <v>41417</v>
      </c>
      <c r="AK12585" s="1" t="s">
        <v>55</v>
      </c>
      <c r="AL12585" s="1">
        <v>40073</v>
      </c>
      <c r="AM12585">
        <v>2009</v>
      </c>
      <c r="AN12585">
        <f t="shared" si="593"/>
        <v>2009</v>
      </c>
      <c r="AO12585">
        <v>3</v>
      </c>
      <c r="AP12585" t="s">
        <v>56</v>
      </c>
      <c r="AQ12585" t="s">
        <v>24731</v>
      </c>
      <c r="AR12585">
        <v>1</v>
      </c>
      <c r="AS12585" t="s">
        <v>24795</v>
      </c>
      <c r="AT12585" t="s">
        <v>24731</v>
      </c>
      <c r="AU12585" t="s">
        <v>24731</v>
      </c>
      <c r="AV12585" t="b">
        <v>0</v>
      </c>
      <c r="AW12585" t="s">
        <v>13712</v>
      </c>
      <c r="AX12585" t="s">
        <v>13713</v>
      </c>
      <c r="AY12585" t="s">
        <v>206</v>
      </c>
      <c r="AZ12585" s="3">
        <v>4.3</v>
      </c>
      <c r="BA12585" s="3">
        <v>8.1</v>
      </c>
      <c r="BB12585" s="3">
        <v>6</v>
      </c>
      <c r="BC12585" s="3">
        <v>9.5</v>
      </c>
      <c r="BD12585" s="3">
        <v>6.7</v>
      </c>
      <c r="BE12585">
        <v>40204010</v>
      </c>
      <c r="BF12585" t="s">
        <v>2722</v>
      </c>
      <c r="BG12585" t="s">
        <v>139</v>
      </c>
      <c r="BH12585" t="s">
        <v>41</v>
      </c>
      <c r="BI12585" t="s">
        <v>2723</v>
      </c>
      <c r="BJ12585" t="s">
        <v>206</v>
      </c>
      <c r="BK12585" t="s">
        <v>110</v>
      </c>
      <c r="BL12585">
        <v>2013</v>
      </c>
    </row>
    <row r="12586" spans="1:64" hidden="1" x14ac:dyDescent="0.25">
      <c r="A12586">
        <v>729865</v>
      </c>
      <c r="B12586">
        <v>17343759</v>
      </c>
      <c r="C12586" t="s">
        <v>13779</v>
      </c>
      <c r="D12586" t="s">
        <v>13780</v>
      </c>
      <c r="E12586" t="s">
        <v>48</v>
      </c>
      <c r="F12586" t="s">
        <v>623</v>
      </c>
      <c r="G12586" t="s">
        <v>215</v>
      </c>
      <c r="H12586" t="s">
        <v>215</v>
      </c>
      <c r="I12586" t="s">
        <v>66</v>
      </c>
      <c r="J12586">
        <v>0</v>
      </c>
      <c r="K12586" t="s">
        <v>215</v>
      </c>
      <c r="L12586">
        <v>0</v>
      </c>
      <c r="M12586" t="s">
        <v>71</v>
      </c>
      <c r="N12586" t="s">
        <v>13781</v>
      </c>
      <c r="O12586" t="s">
        <v>13781</v>
      </c>
      <c r="P12586" s="2">
        <v>37</v>
      </c>
      <c r="Q12586">
        <v>4.5999999999999999E-2</v>
      </c>
      <c r="R12586">
        <v>6.1329599999999997</v>
      </c>
      <c r="S12586" s="1">
        <v>41220</v>
      </c>
      <c r="T12586" s="7">
        <v>43.94115</v>
      </c>
      <c r="U12586" s="7">
        <v>13.91513</v>
      </c>
      <c r="V12586" s="7">
        <v>-0.68332349062325415</v>
      </c>
      <c r="W12586" s="7">
        <v>31.901530000000001</v>
      </c>
      <c r="X12586" s="7">
        <v>34.78783</v>
      </c>
      <c r="Y12586" s="7">
        <v>9.047528441425845E-2</v>
      </c>
      <c r="Z12586" s="7">
        <v>30.497330000000002</v>
      </c>
      <c r="AA12586" s="7">
        <v>3.48E-3</v>
      </c>
      <c r="AB12586" s="7">
        <v>0.13103000000000001</v>
      </c>
      <c r="AC12586" s="8">
        <v>-0.97344119667251772</v>
      </c>
      <c r="AD12586">
        <v>2012</v>
      </c>
      <c r="AE12586" s="1">
        <v>40106</v>
      </c>
      <c r="AF12586" s="15">
        <f t="shared" si="591"/>
        <v>3.0520547945205481</v>
      </c>
      <c r="AG12586" s="1">
        <v>40106</v>
      </c>
      <c r="AH12586">
        <v>2009</v>
      </c>
      <c r="AI12586">
        <f t="shared" si="592"/>
        <v>2009</v>
      </c>
      <c r="AJ12586" s="1">
        <v>44426</v>
      </c>
      <c r="AK12586" s="1" t="s">
        <v>55</v>
      </c>
      <c r="AL12586" s="1">
        <v>40106</v>
      </c>
      <c r="AM12586">
        <v>2009</v>
      </c>
      <c r="AN12586">
        <f t="shared" si="593"/>
        <v>2009</v>
      </c>
      <c r="AO12586">
        <v>3</v>
      </c>
      <c r="AP12586" t="s">
        <v>1075</v>
      </c>
      <c r="AQ12586" t="s">
        <v>24740</v>
      </c>
      <c r="AR12586">
        <v>141</v>
      </c>
      <c r="AS12586" t="s">
        <v>24796</v>
      </c>
      <c r="AT12586" t="s">
        <v>24802</v>
      </c>
      <c r="AU12586" t="s">
        <v>24809</v>
      </c>
      <c r="AV12586" t="b">
        <v>0</v>
      </c>
      <c r="AW12586" t="s">
        <v>13782</v>
      </c>
      <c r="AX12586" t="s">
        <v>13782</v>
      </c>
      <c r="AY12586" t="s">
        <v>59</v>
      </c>
      <c r="AZ12586" s="3">
        <v>6.6854271356783919</v>
      </c>
      <c r="BA12586" s="3">
        <v>7.6108040201005034</v>
      </c>
      <c r="BB12586" s="3">
        <v>6.3768844221105532</v>
      </c>
      <c r="BC12586" s="3">
        <v>5.8057788944723621</v>
      </c>
      <c r="BD12586" s="3">
        <v>6.068844221105528</v>
      </c>
      <c r="BE12586">
        <v>45201020</v>
      </c>
      <c r="BF12586" t="s">
        <v>221</v>
      </c>
      <c r="BG12586" t="s">
        <v>139</v>
      </c>
      <c r="BH12586" t="s">
        <v>62</v>
      </c>
      <c r="BI12586" t="s">
        <v>221</v>
      </c>
      <c r="BJ12586" t="s">
        <v>59</v>
      </c>
      <c r="BK12586" t="s">
        <v>64</v>
      </c>
      <c r="BL12586">
        <v>2012</v>
      </c>
    </row>
    <row r="12587" spans="1:64" hidden="1" x14ac:dyDescent="0.25">
      <c r="A12587">
        <v>656890</v>
      </c>
      <c r="B12587">
        <v>17343759</v>
      </c>
      <c r="C12587" t="s">
        <v>13779</v>
      </c>
      <c r="D12587" t="s">
        <v>13780</v>
      </c>
      <c r="E12587" t="s">
        <v>48</v>
      </c>
      <c r="F12587" t="s">
        <v>49</v>
      </c>
      <c r="G12587" t="s">
        <v>50</v>
      </c>
      <c r="H12587" t="s">
        <v>50</v>
      </c>
      <c r="I12587" t="s">
        <v>51</v>
      </c>
      <c r="J12587">
        <v>1700000</v>
      </c>
      <c r="K12587" t="s">
        <v>50</v>
      </c>
      <c r="L12587">
        <v>0</v>
      </c>
      <c r="M12587" t="s">
        <v>71</v>
      </c>
      <c r="N12587" t="s">
        <v>13781</v>
      </c>
      <c r="O12587" t="s">
        <v>13781</v>
      </c>
      <c r="P12587" s="2">
        <v>34</v>
      </c>
      <c r="Q12587">
        <v>0</v>
      </c>
      <c r="R12587">
        <v>3</v>
      </c>
      <c r="S12587" s="1">
        <v>41491</v>
      </c>
      <c r="T12587" s="7">
        <v>33.489080000000001</v>
      </c>
      <c r="U12587" s="7">
        <v>16.814119999999999</v>
      </c>
      <c r="V12587" s="7">
        <v>-0.49792230780899333</v>
      </c>
      <c r="W12587" s="7">
        <v>13.335330000000001</v>
      </c>
      <c r="X12587" s="7">
        <v>19.713100000000001</v>
      </c>
      <c r="Y12587" s="7">
        <v>0.47826113039572321</v>
      </c>
      <c r="Z12587" s="7">
        <v>22.612089999999998</v>
      </c>
      <c r="AA12587" s="7">
        <v>3.48E-3</v>
      </c>
      <c r="AB12587" s="7">
        <v>0.13103000000000001</v>
      </c>
      <c r="AC12587" s="8">
        <v>-0.97344119667251772</v>
      </c>
      <c r="AD12587">
        <v>2013</v>
      </c>
      <c r="AE12587" s="1">
        <v>40106</v>
      </c>
      <c r="AF12587" s="15">
        <f t="shared" si="591"/>
        <v>3.7945205479452055</v>
      </c>
      <c r="AG12587" s="1">
        <v>40106</v>
      </c>
      <c r="AH12587">
        <v>2009</v>
      </c>
      <c r="AI12587">
        <f t="shared" si="592"/>
        <v>2009</v>
      </c>
      <c r="AJ12587" s="1">
        <v>44426</v>
      </c>
      <c r="AK12587" s="1" t="s">
        <v>55</v>
      </c>
      <c r="AL12587" s="1">
        <v>40106</v>
      </c>
      <c r="AM12587">
        <v>2009</v>
      </c>
      <c r="AN12587">
        <f t="shared" si="593"/>
        <v>2009</v>
      </c>
      <c r="AO12587">
        <v>3</v>
      </c>
      <c r="AP12587" t="s">
        <v>1075</v>
      </c>
      <c r="AQ12587" t="s">
        <v>24740</v>
      </c>
      <c r="AR12587">
        <v>141</v>
      </c>
      <c r="AS12587" t="s">
        <v>24796</v>
      </c>
      <c r="AT12587" t="s">
        <v>24802</v>
      </c>
      <c r="AU12587" t="s">
        <v>24809</v>
      </c>
      <c r="AV12587" t="b">
        <v>0</v>
      </c>
      <c r="AW12587" t="s">
        <v>13782</v>
      </c>
      <c r="AX12587" t="s">
        <v>13782</v>
      </c>
      <c r="AY12587" t="s">
        <v>59</v>
      </c>
      <c r="AZ12587" s="3">
        <v>6.6854271356783919</v>
      </c>
      <c r="BA12587" s="3">
        <v>7.6108040201005034</v>
      </c>
      <c r="BB12587" s="3">
        <v>6.3768844221105532</v>
      </c>
      <c r="BC12587" s="3">
        <v>5.8057788944723621</v>
      </c>
      <c r="BD12587" s="3">
        <v>6.068844221105528</v>
      </c>
      <c r="BE12587">
        <v>45201020</v>
      </c>
      <c r="BF12587" t="s">
        <v>221</v>
      </c>
      <c r="BG12587" t="s">
        <v>139</v>
      </c>
      <c r="BH12587" t="s">
        <v>62</v>
      </c>
      <c r="BI12587" t="s">
        <v>221</v>
      </c>
      <c r="BJ12587" t="s">
        <v>59</v>
      </c>
      <c r="BK12587" t="s">
        <v>64</v>
      </c>
      <c r="BL12587">
        <v>2013</v>
      </c>
    </row>
    <row r="12588" spans="1:64" hidden="1" x14ac:dyDescent="0.25">
      <c r="A12588">
        <v>657254</v>
      </c>
      <c r="B12588">
        <v>4324320</v>
      </c>
      <c r="C12588" t="s">
        <v>13807</v>
      </c>
      <c r="D12588" t="s">
        <v>13808</v>
      </c>
      <c r="E12588" t="s">
        <v>158</v>
      </c>
      <c r="F12588" t="s">
        <v>49</v>
      </c>
      <c r="G12588" t="s">
        <v>67</v>
      </c>
      <c r="H12588" t="s">
        <v>67</v>
      </c>
      <c r="I12588" t="s">
        <v>51</v>
      </c>
      <c r="J12588">
        <v>0</v>
      </c>
      <c r="K12588" t="s">
        <v>67</v>
      </c>
      <c r="L12588">
        <v>0</v>
      </c>
      <c r="M12588" t="s">
        <v>71</v>
      </c>
      <c r="N12588" t="s">
        <v>13809</v>
      </c>
      <c r="O12588" t="s">
        <v>13809</v>
      </c>
      <c r="P12588" s="2">
        <v>41</v>
      </c>
      <c r="Q12588">
        <v>1.5</v>
      </c>
      <c r="R12588">
        <v>12.06354</v>
      </c>
      <c r="S12588" s="1">
        <v>40806</v>
      </c>
      <c r="T12588" s="7">
        <v>1856.2511999999999</v>
      </c>
      <c r="U12588" s="7">
        <v>1903.98984</v>
      </c>
      <c r="V12588" s="7">
        <v>2.5717769232957283E-2</v>
      </c>
      <c r="W12588" s="7">
        <v>1977.6508799999999</v>
      </c>
      <c r="X12588" s="7">
        <v>1080.4114999999999</v>
      </c>
      <c r="Y12588" s="7">
        <v>-0.45368947020618727</v>
      </c>
      <c r="Z12588" s="7">
        <v>9.6911699999999996</v>
      </c>
      <c r="AA12588" s="7" t="s">
        <v>57</v>
      </c>
      <c r="AB12588" s="7" t="s">
        <v>57</v>
      </c>
      <c r="AC12588" s="8" t="s">
        <v>57</v>
      </c>
      <c r="AD12588">
        <v>2011</v>
      </c>
      <c r="AE12588" s="1" t="s">
        <v>55</v>
      </c>
      <c r="AF12588" s="15" t="e">
        <f t="shared" si="591"/>
        <v>#VALUE!</v>
      </c>
      <c r="AG12588" s="1">
        <v>39379</v>
      </c>
      <c r="AH12588">
        <v>2007</v>
      </c>
      <c r="AI12588">
        <f t="shared" si="592"/>
        <v>2007</v>
      </c>
      <c r="AJ12588" s="1">
        <v>40890</v>
      </c>
      <c r="AK12588" s="1" t="s">
        <v>55</v>
      </c>
      <c r="AL12588" s="1">
        <v>39379</v>
      </c>
      <c r="AM12588">
        <v>2007</v>
      </c>
      <c r="AN12588">
        <f t="shared" si="593"/>
        <v>2007</v>
      </c>
      <c r="AO12588">
        <v>3</v>
      </c>
      <c r="AP12588" t="s">
        <v>1075</v>
      </c>
      <c r="AQ12588" t="s">
        <v>24740</v>
      </c>
      <c r="AR12588">
        <v>141</v>
      </c>
      <c r="AS12588" t="s">
        <v>24796</v>
      </c>
      <c r="AT12588" t="s">
        <v>24802</v>
      </c>
      <c r="AU12588" t="s">
        <v>24809</v>
      </c>
      <c r="AV12588" t="b">
        <v>0</v>
      </c>
      <c r="AW12588" t="s">
        <v>13810</v>
      </c>
      <c r="AX12588" t="s">
        <v>13810</v>
      </c>
      <c r="AY12588" t="s">
        <v>261</v>
      </c>
      <c r="AZ12588" s="3">
        <v>6.1234986945169716</v>
      </c>
      <c r="BA12588" s="3">
        <v>7.389033942558747</v>
      </c>
      <c r="BB12588" s="3">
        <v>5.6156657963446479</v>
      </c>
      <c r="BC12588" s="3">
        <v>5.8464751958224541</v>
      </c>
      <c r="BD12588" s="3">
        <v>5.6336814621409923</v>
      </c>
      <c r="BE12588">
        <v>45103010</v>
      </c>
      <c r="BF12588" t="s">
        <v>401</v>
      </c>
      <c r="BG12588" t="s">
        <v>139</v>
      </c>
      <c r="BH12588" t="s">
        <v>62</v>
      </c>
      <c r="BI12588" t="s">
        <v>263</v>
      </c>
      <c r="BJ12588" t="s">
        <v>261</v>
      </c>
      <c r="BK12588" t="s">
        <v>64</v>
      </c>
      <c r="BL12588">
        <v>2011</v>
      </c>
    </row>
    <row r="12589" spans="1:64" hidden="1" x14ac:dyDescent="0.25">
      <c r="A12589">
        <v>658009</v>
      </c>
      <c r="B12589">
        <v>1224738</v>
      </c>
      <c r="C12589" t="s">
        <v>13857</v>
      </c>
      <c r="D12589" t="s">
        <v>13858</v>
      </c>
      <c r="E12589" t="s">
        <v>158</v>
      </c>
      <c r="F12589" t="s">
        <v>49</v>
      </c>
      <c r="G12589" t="s">
        <v>50</v>
      </c>
      <c r="H12589" t="s">
        <v>50</v>
      </c>
      <c r="I12589" t="s">
        <v>51</v>
      </c>
      <c r="J12589">
        <v>3000000</v>
      </c>
      <c r="K12589" t="s">
        <v>50</v>
      </c>
      <c r="L12589">
        <v>0</v>
      </c>
      <c r="M12589" t="s">
        <v>71</v>
      </c>
      <c r="N12589" t="s">
        <v>13859</v>
      </c>
      <c r="O12589" t="s">
        <v>13859</v>
      </c>
      <c r="P12589" s="2">
        <v>108</v>
      </c>
      <c r="Q12589">
        <v>0</v>
      </c>
      <c r="R12589">
        <v>3</v>
      </c>
      <c r="S12589" s="1">
        <v>34775</v>
      </c>
      <c r="T12589" s="7">
        <v>48.43938</v>
      </c>
      <c r="U12589" s="7">
        <v>26.796250000000001</v>
      </c>
      <c r="V12589" s="7">
        <v>-0.44680856773971922</v>
      </c>
      <c r="W12589" s="7">
        <v>32.979999999999997</v>
      </c>
      <c r="X12589" s="7">
        <v>18.03594</v>
      </c>
      <c r="Y12589" s="7">
        <v>-0.45312492419648265</v>
      </c>
      <c r="Z12589" s="7">
        <v>20.612500000000001</v>
      </c>
      <c r="AA12589" s="7" t="s">
        <v>57</v>
      </c>
      <c r="AB12589" s="7" t="s">
        <v>57</v>
      </c>
      <c r="AC12589" s="8" t="s">
        <v>57</v>
      </c>
      <c r="AD12589">
        <v>1995</v>
      </c>
      <c r="AE12589" s="1" t="s">
        <v>55</v>
      </c>
      <c r="AF12589" s="15" t="e">
        <f t="shared" si="591"/>
        <v>#VALUE!</v>
      </c>
      <c r="AG12589" s="1">
        <v>33394</v>
      </c>
      <c r="AH12589">
        <v>1991</v>
      </c>
      <c r="AI12589" t="str">
        <f t="shared" si="592"/>
        <v>Before 2004</v>
      </c>
      <c r="AJ12589" s="1">
        <v>39610</v>
      </c>
      <c r="AK12589" s="1" t="s">
        <v>55</v>
      </c>
      <c r="AL12589" s="1">
        <v>33394</v>
      </c>
      <c r="AM12589">
        <v>1991</v>
      </c>
      <c r="AN12589" t="str">
        <f t="shared" si="593"/>
        <v>Before 2004</v>
      </c>
      <c r="AO12589">
        <v>3</v>
      </c>
      <c r="AP12589" t="s">
        <v>56</v>
      </c>
      <c r="AQ12589" t="s">
        <v>24731</v>
      </c>
      <c r="AR12589">
        <v>1</v>
      </c>
      <c r="AS12589" t="s">
        <v>24795</v>
      </c>
      <c r="AT12589" t="s">
        <v>24731</v>
      </c>
      <c r="AU12589" t="s">
        <v>24731</v>
      </c>
      <c r="AV12589" t="b">
        <v>0</v>
      </c>
      <c r="AW12589" t="s">
        <v>13860</v>
      </c>
      <c r="AX12589" t="s">
        <v>13860</v>
      </c>
      <c r="AY12589" t="s">
        <v>98</v>
      </c>
      <c r="AZ12589" s="3">
        <v>6.7590909090909088</v>
      </c>
      <c r="BA12589" s="3">
        <v>7.6274621212121216</v>
      </c>
      <c r="BB12589" s="3">
        <v>6.3092803030303033</v>
      </c>
      <c r="BC12589" s="3">
        <v>5.5611742424242427</v>
      </c>
      <c r="BD12589" s="3">
        <v>6.0251893939393941</v>
      </c>
      <c r="BE12589">
        <v>35102015</v>
      </c>
      <c r="BF12589" t="s">
        <v>808</v>
      </c>
      <c r="BG12589" t="s">
        <v>61</v>
      </c>
      <c r="BH12589" t="s">
        <v>62</v>
      </c>
      <c r="BI12589" t="s">
        <v>100</v>
      </c>
      <c r="BJ12589" t="s">
        <v>98</v>
      </c>
      <c r="BK12589" t="s">
        <v>101</v>
      </c>
      <c r="BL12589" t="s">
        <v>61</v>
      </c>
    </row>
    <row r="12590" spans="1:64" hidden="1" x14ac:dyDescent="0.25">
      <c r="A12590">
        <v>658485</v>
      </c>
      <c r="B12590">
        <v>17330268</v>
      </c>
      <c r="C12590" t="s">
        <v>13890</v>
      </c>
      <c r="D12590" t="s">
        <v>13891</v>
      </c>
      <c r="E12590" t="s">
        <v>158</v>
      </c>
      <c r="F12590" t="s">
        <v>49</v>
      </c>
      <c r="G12590" t="s">
        <v>67</v>
      </c>
      <c r="H12590" t="s">
        <v>67</v>
      </c>
      <c r="I12590" t="s">
        <v>51</v>
      </c>
      <c r="J12590">
        <v>0</v>
      </c>
      <c r="K12590" t="s">
        <v>67</v>
      </c>
      <c r="L12590">
        <v>0</v>
      </c>
      <c r="M12590" t="s">
        <v>71</v>
      </c>
      <c r="N12590" t="s">
        <v>13892</v>
      </c>
      <c r="O12590" t="s">
        <v>13892</v>
      </c>
      <c r="P12590" s="2">
        <v>40</v>
      </c>
      <c r="Q12590">
        <v>0.41299999999999998</v>
      </c>
      <c r="R12590">
        <v>7.4534599999999998</v>
      </c>
      <c r="S12590" s="1">
        <v>40974</v>
      </c>
      <c r="T12590" s="7">
        <v>365.73966000000001</v>
      </c>
      <c r="U12590" s="7">
        <v>264.13330000000002</v>
      </c>
      <c r="V12590" s="7">
        <v>-0.27781061534316509</v>
      </c>
      <c r="W12590" s="7">
        <v>371.04023999999998</v>
      </c>
      <c r="X12590" s="7">
        <v>210.73947000000001</v>
      </c>
      <c r="Y12590" s="7">
        <v>-0.4320306875610041</v>
      </c>
      <c r="Z12590" s="7">
        <v>177.38502</v>
      </c>
      <c r="AA12590" s="7" t="s">
        <v>57</v>
      </c>
      <c r="AB12590" s="7" t="s">
        <v>57</v>
      </c>
      <c r="AC12590" s="8" t="s">
        <v>57</v>
      </c>
      <c r="AD12590">
        <v>2012</v>
      </c>
      <c r="AE12590" s="1" t="s">
        <v>55</v>
      </c>
      <c r="AF12590" s="15" t="e">
        <f t="shared" si="591"/>
        <v>#VALUE!</v>
      </c>
      <c r="AG12590" s="1">
        <v>39556</v>
      </c>
      <c r="AH12590">
        <v>2008</v>
      </c>
      <c r="AI12590">
        <f t="shared" si="592"/>
        <v>2008</v>
      </c>
      <c r="AJ12590" s="1">
        <v>41823</v>
      </c>
      <c r="AK12590" s="1" t="s">
        <v>55</v>
      </c>
      <c r="AL12590" s="1">
        <v>39556</v>
      </c>
      <c r="AM12590">
        <v>2008</v>
      </c>
      <c r="AN12590">
        <f t="shared" si="593"/>
        <v>2008</v>
      </c>
      <c r="AO12590">
        <v>3</v>
      </c>
      <c r="AP12590" t="s">
        <v>1075</v>
      </c>
      <c r="AQ12590" t="s">
        <v>24740</v>
      </c>
      <c r="AR12590">
        <v>141</v>
      </c>
      <c r="AS12590" t="s">
        <v>24796</v>
      </c>
      <c r="AT12590" t="s">
        <v>24802</v>
      </c>
      <c r="AU12590" t="s">
        <v>24809</v>
      </c>
      <c r="AV12590" t="b">
        <v>0</v>
      </c>
      <c r="AW12590" t="s">
        <v>13893</v>
      </c>
      <c r="AX12590" t="s">
        <v>13893</v>
      </c>
      <c r="AY12590" t="s">
        <v>199</v>
      </c>
      <c r="AZ12590" s="3">
        <v>6.5982857142857139</v>
      </c>
      <c r="BA12590" s="3">
        <v>7.6079999999999997</v>
      </c>
      <c r="BB12590" s="3">
        <v>6.4474285714285724</v>
      </c>
      <c r="BC12590" s="3">
        <v>6.0062857142857142</v>
      </c>
      <c r="BD12590" s="3">
        <v>6.1239999999999997</v>
      </c>
      <c r="BE12590">
        <v>15101030</v>
      </c>
      <c r="BF12590" t="s">
        <v>1714</v>
      </c>
      <c r="BG12590" t="s">
        <v>139</v>
      </c>
      <c r="BH12590" t="s">
        <v>62</v>
      </c>
      <c r="BI12590" t="s">
        <v>275</v>
      </c>
      <c r="BJ12590" t="s">
        <v>199</v>
      </c>
      <c r="BK12590" t="s">
        <v>199</v>
      </c>
      <c r="BL12590">
        <v>2012</v>
      </c>
    </row>
    <row r="12591" spans="1:64" hidden="1" x14ac:dyDescent="0.25">
      <c r="A12591">
        <v>699644</v>
      </c>
      <c r="B12591">
        <v>1329037</v>
      </c>
      <c r="C12591" t="s">
        <v>13946</v>
      </c>
      <c r="D12591" t="s">
        <v>13947</v>
      </c>
      <c r="E12591" t="s">
        <v>70</v>
      </c>
      <c r="F12591" t="s">
        <v>137</v>
      </c>
      <c r="G12591" t="s">
        <v>50</v>
      </c>
      <c r="H12591" t="s">
        <v>50</v>
      </c>
      <c r="I12591" t="s">
        <v>138</v>
      </c>
      <c r="J12591">
        <v>925000</v>
      </c>
      <c r="K12591" t="s">
        <v>50</v>
      </c>
      <c r="L12591">
        <v>0</v>
      </c>
      <c r="M12591" t="s">
        <v>71</v>
      </c>
      <c r="N12591" t="s">
        <v>13948</v>
      </c>
      <c r="O12591" t="s">
        <v>13948</v>
      </c>
      <c r="P12591" s="2">
        <v>33</v>
      </c>
      <c r="Q12591">
        <v>8.7999999999999995E-2</v>
      </c>
      <c r="R12591">
        <v>20.215910000000001</v>
      </c>
      <c r="S12591" s="1">
        <v>41564</v>
      </c>
      <c r="T12591" s="7">
        <v>426.76292999999998</v>
      </c>
      <c r="U12591" s="7">
        <v>104.85905</v>
      </c>
      <c r="V12591" s="7">
        <v>-0.75429203750194507</v>
      </c>
      <c r="W12591" s="7">
        <v>303.07648</v>
      </c>
      <c r="X12591" s="7">
        <v>108.24160000000001</v>
      </c>
      <c r="Y12591" s="7">
        <v>-0.64285714285714279</v>
      </c>
      <c r="Z12591" s="7">
        <v>92.079449999999994</v>
      </c>
      <c r="AA12591" s="7" t="s">
        <v>57</v>
      </c>
      <c r="AB12591" s="7" t="s">
        <v>57</v>
      </c>
      <c r="AC12591" s="8" t="s">
        <v>57</v>
      </c>
      <c r="AD12591">
        <v>2013</v>
      </c>
      <c r="AE12591" s="1" t="s">
        <v>55</v>
      </c>
      <c r="AF12591" s="15" t="e">
        <f t="shared" si="591"/>
        <v>#VALUE!</v>
      </c>
      <c r="AG12591" s="1">
        <v>40191</v>
      </c>
      <c r="AH12591">
        <v>2010</v>
      </c>
      <c r="AI12591">
        <f t="shared" si="592"/>
        <v>2010</v>
      </c>
      <c r="AJ12591" s="1">
        <v>41873</v>
      </c>
      <c r="AK12591" s="1" t="s">
        <v>55</v>
      </c>
      <c r="AL12591" s="1">
        <v>40191</v>
      </c>
      <c r="AM12591">
        <v>2010</v>
      </c>
      <c r="AN12591">
        <f t="shared" si="593"/>
        <v>2010</v>
      </c>
      <c r="AO12591">
        <v>3</v>
      </c>
      <c r="AP12591" t="s">
        <v>56</v>
      </c>
      <c r="AQ12591" t="s">
        <v>24731</v>
      </c>
      <c r="AR12591">
        <v>1</v>
      </c>
      <c r="AS12591" t="s">
        <v>24795</v>
      </c>
      <c r="AT12591" t="s">
        <v>24731</v>
      </c>
      <c r="AU12591" t="s">
        <v>24731</v>
      </c>
      <c r="AV12591" t="b">
        <v>0</v>
      </c>
      <c r="AW12591" t="s">
        <v>13949</v>
      </c>
      <c r="AX12591" t="s">
        <v>13949</v>
      </c>
      <c r="AY12591" t="s">
        <v>59</v>
      </c>
      <c r="AZ12591" s="3">
        <v>6.6854271356783919</v>
      </c>
      <c r="BA12591" s="3">
        <v>7.6108040201005034</v>
      </c>
      <c r="BB12591" s="3">
        <v>6.3768844221105532</v>
      </c>
      <c r="BC12591" s="3">
        <v>5.8057788944723621</v>
      </c>
      <c r="BD12591" s="3">
        <v>6.068844221105528</v>
      </c>
      <c r="BE12591">
        <v>45202030</v>
      </c>
      <c r="BF12591" t="s">
        <v>60</v>
      </c>
      <c r="BG12591" t="s">
        <v>139</v>
      </c>
      <c r="BH12591" t="s">
        <v>62</v>
      </c>
      <c r="BI12591" t="s">
        <v>63</v>
      </c>
      <c r="BJ12591" t="s">
        <v>59</v>
      </c>
      <c r="BK12591" t="s">
        <v>64</v>
      </c>
      <c r="BL12591">
        <v>2013</v>
      </c>
    </row>
    <row r="12592" spans="1:64" hidden="1" x14ac:dyDescent="0.25">
      <c r="A12592">
        <v>659829</v>
      </c>
      <c r="B12592">
        <v>6317282</v>
      </c>
      <c r="C12592" t="s">
        <v>13954</v>
      </c>
      <c r="D12592" t="s">
        <v>13955</v>
      </c>
      <c r="E12592" t="s">
        <v>158</v>
      </c>
      <c r="F12592" t="s">
        <v>49</v>
      </c>
      <c r="G12592" t="s">
        <v>50</v>
      </c>
      <c r="H12592" t="s">
        <v>50</v>
      </c>
      <c r="I12592" t="s">
        <v>51</v>
      </c>
      <c r="J12592">
        <v>0</v>
      </c>
      <c r="K12592" t="s">
        <v>67</v>
      </c>
      <c r="L12592">
        <v>1</v>
      </c>
      <c r="M12592" t="s">
        <v>71</v>
      </c>
      <c r="N12592" t="s">
        <v>13956</v>
      </c>
      <c r="O12592" t="s">
        <v>13956</v>
      </c>
      <c r="P12592" s="2">
        <v>35</v>
      </c>
      <c r="Q12592">
        <v>0</v>
      </c>
      <c r="R12592">
        <v>3</v>
      </c>
      <c r="S12592" s="1">
        <v>41357</v>
      </c>
      <c r="T12592" s="7">
        <v>1.9404399999999999</v>
      </c>
      <c r="U12592" s="7">
        <v>1.4747300000000001</v>
      </c>
      <c r="V12592" s="7">
        <v>-0.24000226752695258</v>
      </c>
      <c r="W12592" s="7">
        <v>1.2418800000000001</v>
      </c>
      <c r="X12592" s="7">
        <v>1.2418800000000001</v>
      </c>
      <c r="Y12592" s="7">
        <v>0</v>
      </c>
      <c r="Z12592" s="7">
        <v>0.10867</v>
      </c>
      <c r="AA12592" s="7" t="s">
        <v>57</v>
      </c>
      <c r="AB12592" s="7" t="s">
        <v>57</v>
      </c>
      <c r="AC12592" s="8" t="s">
        <v>57</v>
      </c>
      <c r="AD12592">
        <v>2013</v>
      </c>
      <c r="AE12592" s="1" t="s">
        <v>55</v>
      </c>
      <c r="AF12592" s="15" t="e">
        <f t="shared" si="591"/>
        <v>#VALUE!</v>
      </c>
      <c r="AG12592" s="1">
        <v>40085</v>
      </c>
      <c r="AH12592">
        <v>2009</v>
      </c>
      <c r="AI12592">
        <f t="shared" si="592"/>
        <v>2009</v>
      </c>
      <c r="AJ12592" s="1">
        <v>41976</v>
      </c>
      <c r="AK12592" s="1" t="s">
        <v>55</v>
      </c>
      <c r="AL12592" s="1">
        <v>40085</v>
      </c>
      <c r="AM12592">
        <v>2009</v>
      </c>
      <c r="AN12592">
        <f t="shared" si="593"/>
        <v>2009</v>
      </c>
      <c r="AO12592">
        <v>3</v>
      </c>
      <c r="AP12592" t="s">
        <v>56</v>
      </c>
      <c r="AQ12592" t="s">
        <v>24731</v>
      </c>
      <c r="AR12592">
        <v>1</v>
      </c>
      <c r="AS12592" t="s">
        <v>24795</v>
      </c>
      <c r="AT12592" t="s">
        <v>24731</v>
      </c>
      <c r="AU12592" t="s">
        <v>24731</v>
      </c>
      <c r="AV12592" t="b">
        <v>0</v>
      </c>
      <c r="AW12592" t="s">
        <v>13957</v>
      </c>
      <c r="AX12592" t="s">
        <v>13957</v>
      </c>
      <c r="AY12592" t="s">
        <v>152</v>
      </c>
      <c r="AZ12592" s="3">
        <v>7.342307692307692</v>
      </c>
      <c r="BA12592" s="3">
        <v>7.3230769230769228</v>
      </c>
      <c r="BB12592" s="3">
        <v>5.4692307692307693</v>
      </c>
      <c r="BC12592" s="3">
        <v>6.5629807692307693</v>
      </c>
      <c r="BD12592" s="3">
        <v>5.9163461538461544</v>
      </c>
      <c r="BE12592">
        <v>30202030</v>
      </c>
      <c r="BF12592" t="s">
        <v>493</v>
      </c>
      <c r="BG12592" t="s">
        <v>139</v>
      </c>
      <c r="BH12592" t="s">
        <v>62</v>
      </c>
      <c r="BI12592" t="s">
        <v>494</v>
      </c>
      <c r="BJ12592" t="s">
        <v>155</v>
      </c>
      <c r="BK12592" t="s">
        <v>152</v>
      </c>
      <c r="BL12592">
        <v>2013</v>
      </c>
    </row>
    <row r="12593" spans="1:64" hidden="1" x14ac:dyDescent="0.25">
      <c r="A12593">
        <v>659893</v>
      </c>
      <c r="B12593">
        <v>4336429</v>
      </c>
      <c r="C12593" t="s">
        <v>13973</v>
      </c>
      <c r="D12593" t="s">
        <v>13974</v>
      </c>
      <c r="E12593" t="s">
        <v>48</v>
      </c>
      <c r="F12593" t="s">
        <v>137</v>
      </c>
      <c r="G12593" t="s">
        <v>50</v>
      </c>
      <c r="H12593" t="s">
        <v>50</v>
      </c>
      <c r="I12593" t="s">
        <v>138</v>
      </c>
      <c r="J12593">
        <v>0</v>
      </c>
      <c r="K12593" t="s">
        <v>67</v>
      </c>
      <c r="L12593">
        <v>1</v>
      </c>
      <c r="M12593" t="s">
        <v>71</v>
      </c>
      <c r="N12593" t="s">
        <v>13975</v>
      </c>
      <c r="O12593" t="s">
        <v>13975</v>
      </c>
      <c r="P12593" s="2">
        <v>43</v>
      </c>
      <c r="Q12593">
        <v>0</v>
      </c>
      <c r="R12593">
        <v>3</v>
      </c>
      <c r="S12593" s="1">
        <v>40714</v>
      </c>
      <c r="T12593" s="7">
        <v>6.9511500000000002</v>
      </c>
      <c r="U12593" s="7">
        <v>16.010000000000002</v>
      </c>
      <c r="V12593" s="7">
        <v>1.3032160146162868</v>
      </c>
      <c r="W12593" s="7">
        <v>12.0105</v>
      </c>
      <c r="X12593" s="7">
        <v>17.611000000000001</v>
      </c>
      <c r="Y12593" s="7">
        <v>0.46630032055284959</v>
      </c>
      <c r="Z12593" s="7">
        <v>9.6555199999999992</v>
      </c>
      <c r="AA12593" s="7">
        <v>113.38867999999999</v>
      </c>
      <c r="AB12593" s="7">
        <v>0.21978</v>
      </c>
      <c r="AC12593" s="8">
        <v>514.91900991900991</v>
      </c>
      <c r="AD12593">
        <v>2011</v>
      </c>
      <c r="AE12593" s="1">
        <v>39262</v>
      </c>
      <c r="AF12593" s="15">
        <f t="shared" si="591"/>
        <v>3.978082191780822</v>
      </c>
      <c r="AG12593" s="1">
        <v>39258</v>
      </c>
      <c r="AH12593">
        <v>2007</v>
      </c>
      <c r="AI12593">
        <f t="shared" si="592"/>
        <v>2007</v>
      </c>
      <c r="AJ12593" s="1">
        <v>44428</v>
      </c>
      <c r="AK12593" s="1" t="s">
        <v>55</v>
      </c>
      <c r="AL12593" s="1">
        <v>39262</v>
      </c>
      <c r="AM12593">
        <v>2007</v>
      </c>
      <c r="AN12593">
        <f t="shared" si="593"/>
        <v>2007</v>
      </c>
      <c r="AO12593">
        <v>3</v>
      </c>
      <c r="AP12593" t="s">
        <v>56</v>
      </c>
      <c r="AQ12593" t="s">
        <v>24731</v>
      </c>
      <c r="AR12593">
        <v>1</v>
      </c>
      <c r="AS12593" t="s">
        <v>24795</v>
      </c>
      <c r="AT12593" t="s">
        <v>24731</v>
      </c>
      <c r="AU12593" t="s">
        <v>24731</v>
      </c>
      <c r="AV12593" t="b">
        <v>0</v>
      </c>
      <c r="AW12593" t="s">
        <v>13976</v>
      </c>
      <c r="AX12593" t="s">
        <v>13976</v>
      </c>
      <c r="AY12593" t="s">
        <v>116</v>
      </c>
      <c r="AZ12593" s="3">
        <v>6.0646031746031754</v>
      </c>
      <c r="BA12593" s="3">
        <v>7.436349206349206</v>
      </c>
      <c r="BB12593" s="3">
        <v>5.9684126984126982</v>
      </c>
      <c r="BC12593" s="3">
        <v>5.0887301587301588</v>
      </c>
      <c r="BD12593" s="3">
        <v>5.597777777777778</v>
      </c>
      <c r="BE12593">
        <v>35202010</v>
      </c>
      <c r="BF12593" t="s">
        <v>117</v>
      </c>
      <c r="BG12593" t="s">
        <v>139</v>
      </c>
      <c r="BH12593" t="s">
        <v>62</v>
      </c>
      <c r="BI12593" t="s">
        <v>117</v>
      </c>
      <c r="BJ12593" t="s">
        <v>116</v>
      </c>
      <c r="BK12593" t="s">
        <v>101</v>
      </c>
      <c r="BL12593">
        <v>2011</v>
      </c>
    </row>
    <row r="12594" spans="1:64" hidden="1" x14ac:dyDescent="0.25">
      <c r="A12594">
        <v>660037</v>
      </c>
      <c r="B12594">
        <v>1013172</v>
      </c>
      <c r="C12594" t="s">
        <v>13997</v>
      </c>
      <c r="D12594" t="s">
        <v>11539</v>
      </c>
      <c r="E12594" t="s">
        <v>48</v>
      </c>
      <c r="F12594" t="s">
        <v>137</v>
      </c>
      <c r="G12594" t="s">
        <v>517</v>
      </c>
      <c r="H12594" t="s">
        <v>67</v>
      </c>
      <c r="I12594" t="s">
        <v>138</v>
      </c>
      <c r="J12594">
        <v>0</v>
      </c>
      <c r="K12594" t="s">
        <v>67</v>
      </c>
      <c r="L12594">
        <v>0</v>
      </c>
      <c r="M12594" t="s">
        <v>71</v>
      </c>
      <c r="N12594" t="s">
        <v>13998</v>
      </c>
      <c r="O12594" t="s">
        <v>11541</v>
      </c>
      <c r="P12594" s="2">
        <v>81</v>
      </c>
      <c r="Q12594">
        <v>0</v>
      </c>
      <c r="R12594">
        <v>3</v>
      </c>
      <c r="S12594" s="1">
        <v>37154</v>
      </c>
      <c r="T12594" s="7">
        <v>30.43</v>
      </c>
      <c r="U12594" s="7">
        <v>47.08831</v>
      </c>
      <c r="V12594" s="7">
        <v>0.54743049622083473</v>
      </c>
      <c r="W12594" s="7">
        <v>39.15625</v>
      </c>
      <c r="X12594" s="7">
        <v>48.291449999999998</v>
      </c>
      <c r="Y12594" s="7">
        <v>0.2333011971268954</v>
      </c>
      <c r="Z12594" s="7">
        <v>51.880949999999999</v>
      </c>
      <c r="AA12594" s="7">
        <v>4215.5514700000003</v>
      </c>
      <c r="AB12594" s="7">
        <v>2252.8691100000001</v>
      </c>
      <c r="AC12594" s="8">
        <v>0.87119236145947254</v>
      </c>
      <c r="AD12594">
        <v>2001</v>
      </c>
      <c r="AE12594" s="1" t="s">
        <v>55</v>
      </c>
      <c r="AF12594" s="15" t="e">
        <f t="shared" si="591"/>
        <v>#VALUE!</v>
      </c>
      <c r="AG12594" s="1">
        <v>35709</v>
      </c>
      <c r="AH12594">
        <v>1997</v>
      </c>
      <c r="AI12594" t="str">
        <f t="shared" si="592"/>
        <v>Before 2004</v>
      </c>
      <c r="AJ12594" s="1">
        <v>37925</v>
      </c>
      <c r="AK12594" s="1" t="s">
        <v>55</v>
      </c>
      <c r="AL12594" s="1">
        <v>35709</v>
      </c>
      <c r="AM12594">
        <v>1997</v>
      </c>
      <c r="AN12594" t="str">
        <f t="shared" si="593"/>
        <v>Before 2004</v>
      </c>
      <c r="AO12594">
        <v>3</v>
      </c>
      <c r="AP12594" t="s">
        <v>56</v>
      </c>
      <c r="AQ12594" t="s">
        <v>24731</v>
      </c>
      <c r="AR12594">
        <v>1</v>
      </c>
      <c r="AS12594" t="s">
        <v>24795</v>
      </c>
      <c r="AT12594" t="s">
        <v>24731</v>
      </c>
      <c r="AU12594" t="s">
        <v>24731</v>
      </c>
      <c r="AV12594" t="b">
        <v>0</v>
      </c>
      <c r="AW12594" t="s">
        <v>13999</v>
      </c>
      <c r="AX12594" t="s">
        <v>11543</v>
      </c>
      <c r="AY12594" t="s">
        <v>108</v>
      </c>
      <c r="AZ12594" s="3">
        <v>3.8</v>
      </c>
      <c r="BA12594" s="3">
        <v>9.5</v>
      </c>
      <c r="BB12594" s="3">
        <v>6.9</v>
      </c>
      <c r="BC12594" s="3">
        <v>3.2</v>
      </c>
      <c r="BD12594" s="3">
        <v>6.3</v>
      </c>
      <c r="BE12594">
        <v>40102010</v>
      </c>
      <c r="BF12594" t="s">
        <v>582</v>
      </c>
      <c r="BG12594" t="s">
        <v>61</v>
      </c>
      <c r="BH12594" t="s">
        <v>41</v>
      </c>
      <c r="BI12594" t="s">
        <v>583</v>
      </c>
      <c r="BJ12594" t="s">
        <v>108</v>
      </c>
      <c r="BK12594" t="s">
        <v>110</v>
      </c>
      <c r="BL12594" t="s">
        <v>61</v>
      </c>
    </row>
    <row r="12595" spans="1:64" hidden="1" x14ac:dyDescent="0.25">
      <c r="A12595">
        <v>660268</v>
      </c>
      <c r="B12595">
        <v>6277124</v>
      </c>
      <c r="C12595" t="s">
        <v>14023</v>
      </c>
      <c r="D12595" t="s">
        <v>14024</v>
      </c>
      <c r="E12595" t="s">
        <v>48</v>
      </c>
      <c r="F12595" t="s">
        <v>49</v>
      </c>
      <c r="G12595" t="s">
        <v>517</v>
      </c>
      <c r="H12595" t="s">
        <v>67</v>
      </c>
      <c r="I12595" t="s">
        <v>51</v>
      </c>
      <c r="J12595">
        <v>0</v>
      </c>
      <c r="K12595" t="s">
        <v>67</v>
      </c>
      <c r="L12595">
        <v>0</v>
      </c>
      <c r="M12595" t="s">
        <v>71</v>
      </c>
      <c r="N12595" t="s">
        <v>14025</v>
      </c>
      <c r="O12595" t="s">
        <v>14025</v>
      </c>
      <c r="P12595" s="2">
        <v>41</v>
      </c>
      <c r="Q12595">
        <v>0.379</v>
      </c>
      <c r="R12595">
        <v>6.5254899999999996</v>
      </c>
      <c r="S12595" s="1">
        <v>40821</v>
      </c>
      <c r="T12595" s="7">
        <v>141.65522000000001</v>
      </c>
      <c r="U12595" s="7">
        <v>129.6</v>
      </c>
      <c r="V12595" s="7">
        <v>-8.5102546874022841E-2</v>
      </c>
      <c r="W12595" s="7">
        <v>110.0376</v>
      </c>
      <c r="X12595" s="7">
        <v>24.50048</v>
      </c>
      <c r="Y12595" s="7">
        <v>-0.77734447134434048</v>
      </c>
      <c r="Z12595" s="7">
        <v>21.262499999999999</v>
      </c>
      <c r="AA12595" s="7">
        <v>2.0000000000000001E-4</v>
      </c>
      <c r="AB12595" s="7">
        <v>4.0499999999999998E-3</v>
      </c>
      <c r="AC12595" s="8">
        <v>-0.95061728395061729</v>
      </c>
      <c r="AD12595">
        <v>2011</v>
      </c>
      <c r="AE12595" s="1">
        <v>39532</v>
      </c>
      <c r="AF12595" s="15">
        <f t="shared" si="591"/>
        <v>3.5315068493150683</v>
      </c>
      <c r="AG12595" s="1">
        <v>39520</v>
      </c>
      <c r="AH12595">
        <v>2008</v>
      </c>
      <c r="AI12595">
        <f t="shared" si="592"/>
        <v>2008</v>
      </c>
      <c r="AJ12595" s="1">
        <v>44428</v>
      </c>
      <c r="AK12595" s="1" t="s">
        <v>55</v>
      </c>
      <c r="AL12595" s="1">
        <v>39532</v>
      </c>
      <c r="AM12595">
        <v>2008</v>
      </c>
      <c r="AN12595">
        <f t="shared" si="593"/>
        <v>2008</v>
      </c>
      <c r="AO12595">
        <v>3</v>
      </c>
      <c r="AP12595" t="s">
        <v>1075</v>
      </c>
      <c r="AQ12595" t="s">
        <v>24740</v>
      </c>
      <c r="AR12595">
        <v>141</v>
      </c>
      <c r="AS12595" t="s">
        <v>24796</v>
      </c>
      <c r="AT12595" t="s">
        <v>24802</v>
      </c>
      <c r="AU12595" t="s">
        <v>24809</v>
      </c>
      <c r="AV12595" t="b">
        <v>0</v>
      </c>
      <c r="AW12595" t="s">
        <v>14026</v>
      </c>
      <c r="AX12595" t="s">
        <v>14026</v>
      </c>
      <c r="AY12595" t="s">
        <v>152</v>
      </c>
      <c r="AZ12595" s="3">
        <v>7.342307692307692</v>
      </c>
      <c r="BA12595" s="3">
        <v>7.3230769230769228</v>
      </c>
      <c r="BB12595" s="3">
        <v>5.4692307692307693</v>
      </c>
      <c r="BC12595" s="3">
        <v>6.5629807692307693</v>
      </c>
      <c r="BD12595" s="3">
        <v>5.9163461538461544</v>
      </c>
      <c r="BE12595">
        <v>30202030</v>
      </c>
      <c r="BF12595" t="s">
        <v>493</v>
      </c>
      <c r="BG12595" t="s">
        <v>139</v>
      </c>
      <c r="BH12595" t="s">
        <v>62</v>
      </c>
      <c r="BI12595" t="s">
        <v>494</v>
      </c>
      <c r="BJ12595" t="s">
        <v>155</v>
      </c>
      <c r="BK12595" t="s">
        <v>152</v>
      </c>
      <c r="BL12595">
        <v>2011</v>
      </c>
    </row>
    <row r="12596" spans="1:64" hidden="1" x14ac:dyDescent="0.25">
      <c r="A12596">
        <v>666108</v>
      </c>
      <c r="B12596">
        <v>4341448</v>
      </c>
      <c r="C12596" t="s">
        <v>14037</v>
      </c>
      <c r="D12596" t="s">
        <v>14038</v>
      </c>
      <c r="E12596" t="s">
        <v>158</v>
      </c>
      <c r="F12596" t="s">
        <v>49</v>
      </c>
      <c r="G12596" t="s">
        <v>67</v>
      </c>
      <c r="H12596" t="s">
        <v>67</v>
      </c>
      <c r="I12596" t="s">
        <v>51</v>
      </c>
      <c r="J12596">
        <v>0</v>
      </c>
      <c r="K12596" t="s">
        <v>67</v>
      </c>
      <c r="L12596">
        <v>0</v>
      </c>
      <c r="M12596" t="s">
        <v>71</v>
      </c>
      <c r="N12596" t="s">
        <v>14039</v>
      </c>
      <c r="O12596" t="s">
        <v>14039</v>
      </c>
      <c r="P12596" s="2">
        <v>41</v>
      </c>
      <c r="Q12596">
        <v>0.112</v>
      </c>
      <c r="R12596">
        <v>9.5041899999999995</v>
      </c>
      <c r="S12596" s="1">
        <v>40820</v>
      </c>
      <c r="T12596" s="7">
        <v>449.10359999999997</v>
      </c>
      <c r="U12596" s="7">
        <v>194.72880000000001</v>
      </c>
      <c r="V12596" s="7">
        <v>-0.5664056133150569</v>
      </c>
      <c r="W12596" s="7">
        <v>332.97176000000002</v>
      </c>
      <c r="X12596" s="7">
        <v>77.427880000000002</v>
      </c>
      <c r="Y12596" s="7">
        <v>-0.76746412368424277</v>
      </c>
      <c r="Z12596" s="7">
        <v>10.24644</v>
      </c>
      <c r="AA12596" s="7" t="s">
        <v>57</v>
      </c>
      <c r="AB12596" s="7" t="s">
        <v>57</v>
      </c>
      <c r="AC12596" s="8" t="s">
        <v>57</v>
      </c>
      <c r="AD12596">
        <v>2011</v>
      </c>
      <c r="AE12596" s="1" t="s">
        <v>55</v>
      </c>
      <c r="AF12596" s="15" t="e">
        <f t="shared" si="591"/>
        <v>#VALUE!</v>
      </c>
      <c r="AG12596" s="1">
        <v>39467</v>
      </c>
      <c r="AH12596">
        <v>2008</v>
      </c>
      <c r="AI12596">
        <f t="shared" si="592"/>
        <v>2008</v>
      </c>
      <c r="AJ12596" s="1">
        <v>41387</v>
      </c>
      <c r="AK12596" s="1" t="s">
        <v>55</v>
      </c>
      <c r="AL12596" s="1">
        <v>39467</v>
      </c>
      <c r="AM12596">
        <v>2008</v>
      </c>
      <c r="AN12596">
        <f t="shared" si="593"/>
        <v>2008</v>
      </c>
      <c r="AO12596">
        <v>3</v>
      </c>
      <c r="AP12596" t="s">
        <v>56</v>
      </c>
      <c r="AQ12596" t="s">
        <v>24740</v>
      </c>
      <c r="AR12596">
        <v>141</v>
      </c>
      <c r="AS12596" t="s">
        <v>24796</v>
      </c>
      <c r="AT12596" t="s">
        <v>24802</v>
      </c>
      <c r="AU12596" t="s">
        <v>24809</v>
      </c>
      <c r="AV12596" t="b">
        <v>0</v>
      </c>
      <c r="AW12596" t="s">
        <v>14040</v>
      </c>
      <c r="AX12596" t="s">
        <v>14040</v>
      </c>
      <c r="AY12596" t="s">
        <v>144</v>
      </c>
      <c r="AZ12596" s="3">
        <v>6.2052785923753664</v>
      </c>
      <c r="BA12596" s="3">
        <v>7.1472140762463354</v>
      </c>
      <c r="BB12596" s="3">
        <v>6.2469208211143696</v>
      </c>
      <c r="BC12596" s="3">
        <v>5.5410557184750733</v>
      </c>
      <c r="BD12596" s="3">
        <v>5.6366568914956012</v>
      </c>
      <c r="BE12596">
        <v>20104020</v>
      </c>
      <c r="BF12596" t="s">
        <v>4525</v>
      </c>
      <c r="BG12596" t="s">
        <v>139</v>
      </c>
      <c r="BH12596" t="s">
        <v>62</v>
      </c>
      <c r="BI12596" t="s">
        <v>1400</v>
      </c>
      <c r="BJ12596" t="s">
        <v>144</v>
      </c>
      <c r="BK12596" t="s">
        <v>84</v>
      </c>
      <c r="BL12596">
        <v>2011</v>
      </c>
    </row>
    <row r="12597" spans="1:64" hidden="1" x14ac:dyDescent="0.25">
      <c r="A12597">
        <v>665793</v>
      </c>
      <c r="B12597">
        <v>2675595</v>
      </c>
      <c r="C12597" t="s">
        <v>14206</v>
      </c>
      <c r="D12597" t="s">
        <v>745</v>
      </c>
      <c r="E12597" t="s">
        <v>158</v>
      </c>
      <c r="F12597" t="s">
        <v>137</v>
      </c>
      <c r="G12597" t="s">
        <v>67</v>
      </c>
      <c r="H12597" t="s">
        <v>67</v>
      </c>
      <c r="I12597" t="s">
        <v>138</v>
      </c>
      <c r="J12597">
        <v>0</v>
      </c>
      <c r="K12597" t="s">
        <v>67</v>
      </c>
      <c r="L12597">
        <v>0</v>
      </c>
      <c r="M12597" t="s">
        <v>71</v>
      </c>
      <c r="N12597" t="s">
        <v>14207</v>
      </c>
      <c r="O12597" t="s">
        <v>747</v>
      </c>
      <c r="P12597" s="2">
        <v>33</v>
      </c>
      <c r="Q12597">
        <v>14.69</v>
      </c>
      <c r="R12597">
        <v>13.609719999999999</v>
      </c>
      <c r="S12597" s="1">
        <v>41612</v>
      </c>
      <c r="T12597" s="7">
        <v>27.12763</v>
      </c>
      <c r="U12597" s="7">
        <v>19.439679999999999</v>
      </c>
      <c r="V12597" s="7">
        <v>-0.28339925013722173</v>
      </c>
      <c r="W12597" s="7">
        <v>20.782530000000001</v>
      </c>
      <c r="X12597" s="7">
        <v>24.241890000000001</v>
      </c>
      <c r="Y12597" s="7">
        <v>0.16645519097049299</v>
      </c>
      <c r="Z12597" s="7">
        <v>18.747060000000001</v>
      </c>
      <c r="AA12597" s="7" t="s">
        <v>57</v>
      </c>
      <c r="AB12597" s="7" t="s">
        <v>57</v>
      </c>
      <c r="AC12597" s="8" t="s">
        <v>57</v>
      </c>
      <c r="AD12597">
        <v>2013</v>
      </c>
      <c r="AE12597" s="1" t="s">
        <v>55</v>
      </c>
      <c r="AF12597" s="15" t="e">
        <f t="shared" si="591"/>
        <v>#VALUE!</v>
      </c>
      <c r="AG12597" s="1">
        <v>40347</v>
      </c>
      <c r="AH12597">
        <v>2010</v>
      </c>
      <c r="AI12597">
        <f t="shared" si="592"/>
        <v>2010</v>
      </c>
      <c r="AJ12597" s="1">
        <v>43727</v>
      </c>
      <c r="AK12597" s="1" t="s">
        <v>55</v>
      </c>
      <c r="AL12597" s="1">
        <v>40347</v>
      </c>
      <c r="AM12597">
        <v>2010</v>
      </c>
      <c r="AN12597">
        <f t="shared" si="593"/>
        <v>2010</v>
      </c>
      <c r="AO12597">
        <v>3</v>
      </c>
      <c r="AP12597" t="s">
        <v>56</v>
      </c>
      <c r="AQ12597" t="s">
        <v>24731</v>
      </c>
      <c r="AR12597">
        <v>1</v>
      </c>
      <c r="AS12597" t="s">
        <v>24795</v>
      </c>
      <c r="AT12597" t="s">
        <v>24731</v>
      </c>
      <c r="AU12597" t="s">
        <v>24731</v>
      </c>
      <c r="AV12597" t="b">
        <v>0</v>
      </c>
      <c r="AW12597" t="s">
        <v>14208</v>
      </c>
      <c r="AX12597" t="s">
        <v>57</v>
      </c>
      <c r="AY12597" t="s">
        <v>384</v>
      </c>
      <c r="AZ12597" s="3">
        <v>6.6921985815602838</v>
      </c>
      <c r="BA12597" s="3">
        <v>6.8780141843971627</v>
      </c>
      <c r="BB12597" s="3">
        <v>5.725531914893617</v>
      </c>
      <c r="BC12597" s="3">
        <v>5.9886524822695044</v>
      </c>
      <c r="BD12597" s="3">
        <v>5.5035460992907801</v>
      </c>
      <c r="BE12597">
        <v>60102020</v>
      </c>
      <c r="BF12597" t="s">
        <v>837</v>
      </c>
      <c r="BG12597" t="s">
        <v>139</v>
      </c>
      <c r="BH12597" t="s">
        <v>62</v>
      </c>
      <c r="BI12597" t="s">
        <v>767</v>
      </c>
      <c r="BJ12597" t="s">
        <v>384</v>
      </c>
      <c r="BK12597" t="s">
        <v>384</v>
      </c>
      <c r="BL12597">
        <v>2013</v>
      </c>
    </row>
    <row r="12598" spans="1:64" hidden="1" x14ac:dyDescent="0.25">
      <c r="A12598">
        <v>663995</v>
      </c>
      <c r="B12598">
        <v>2717234</v>
      </c>
      <c r="C12598" t="s">
        <v>14222</v>
      </c>
      <c r="D12598" t="s">
        <v>1323</v>
      </c>
      <c r="E12598" t="s">
        <v>70</v>
      </c>
      <c r="F12598" t="s">
        <v>209</v>
      </c>
      <c r="G12598" t="s">
        <v>215</v>
      </c>
      <c r="H12598" t="s">
        <v>215</v>
      </c>
      <c r="I12598" t="s">
        <v>209</v>
      </c>
      <c r="J12598">
        <v>0</v>
      </c>
      <c r="K12598" t="s">
        <v>215</v>
      </c>
      <c r="L12598">
        <v>0</v>
      </c>
      <c r="M12598" t="s">
        <v>71</v>
      </c>
      <c r="N12598" t="s">
        <v>14223</v>
      </c>
      <c r="O12598" t="s">
        <v>1325</v>
      </c>
      <c r="P12598" s="2">
        <v>98</v>
      </c>
      <c r="Q12598">
        <v>0</v>
      </c>
      <c r="R12598">
        <v>3</v>
      </c>
      <c r="S12598" s="1">
        <v>35651</v>
      </c>
      <c r="T12598" s="7">
        <v>96.72</v>
      </c>
      <c r="U12598" s="7">
        <v>189.845</v>
      </c>
      <c r="V12598" s="7">
        <v>0.96283085194375517</v>
      </c>
      <c r="W12598" s="7">
        <v>124.124</v>
      </c>
      <c r="X12598" s="7">
        <v>166.68512999999999</v>
      </c>
      <c r="Y12598" s="7">
        <v>0.34289202732751112</v>
      </c>
      <c r="Z12598" s="7">
        <v>194.34388000000001</v>
      </c>
      <c r="AA12598" s="7">
        <v>13852.46329</v>
      </c>
      <c r="AB12598" s="7">
        <v>11214.85432</v>
      </c>
      <c r="AC12598" s="8">
        <v>0.23518887492780194</v>
      </c>
      <c r="AD12598">
        <v>1997</v>
      </c>
      <c r="AE12598" s="1" t="s">
        <v>55</v>
      </c>
      <c r="AF12598" s="15" t="e">
        <f t="shared" si="591"/>
        <v>#VALUE!</v>
      </c>
      <c r="AG12598" s="1">
        <v>34379</v>
      </c>
      <c r="AH12598">
        <v>1994</v>
      </c>
      <c r="AI12598" t="str">
        <f t="shared" si="592"/>
        <v>Before 2004</v>
      </c>
      <c r="AJ12598" s="1">
        <v>35856</v>
      </c>
      <c r="AK12598" s="1" t="s">
        <v>55</v>
      </c>
      <c r="AL12598" s="1">
        <v>34379</v>
      </c>
      <c r="AM12598">
        <v>1994</v>
      </c>
      <c r="AN12598" t="str">
        <f t="shared" si="593"/>
        <v>Before 2004</v>
      </c>
      <c r="AO12598">
        <v>3</v>
      </c>
      <c r="AP12598" t="s">
        <v>56</v>
      </c>
      <c r="AQ12598" t="s">
        <v>24731</v>
      </c>
      <c r="AR12598">
        <v>1</v>
      </c>
      <c r="AS12598" t="s">
        <v>24795</v>
      </c>
      <c r="AT12598" t="s">
        <v>24731</v>
      </c>
      <c r="AU12598" t="s">
        <v>24731</v>
      </c>
      <c r="AV12598" t="b">
        <v>0</v>
      </c>
      <c r="AW12598" t="s">
        <v>57</v>
      </c>
      <c r="AX12598" t="s">
        <v>1327</v>
      </c>
      <c r="AY12598" t="s">
        <v>173</v>
      </c>
      <c r="AZ12598" s="3">
        <v>2.6</v>
      </c>
      <c r="BA12598" s="3">
        <v>7.1</v>
      </c>
      <c r="BB12598" s="3">
        <v>5.9</v>
      </c>
      <c r="BC12598" s="3">
        <v>5.9</v>
      </c>
      <c r="BD12598" s="3">
        <v>4.9000000000000004</v>
      </c>
      <c r="BE12598">
        <v>50101020</v>
      </c>
      <c r="BF12598" t="s">
        <v>473</v>
      </c>
      <c r="BG12598" t="s">
        <v>61</v>
      </c>
      <c r="BH12598" t="s">
        <v>41</v>
      </c>
      <c r="BI12598" t="s">
        <v>474</v>
      </c>
      <c r="BJ12598" t="s">
        <v>342</v>
      </c>
      <c r="BK12598" t="s">
        <v>173</v>
      </c>
      <c r="BL12598" t="s">
        <v>61</v>
      </c>
    </row>
    <row r="12599" spans="1:64" hidden="1" x14ac:dyDescent="0.25">
      <c r="A12599">
        <v>664290</v>
      </c>
      <c r="B12599">
        <v>1187673</v>
      </c>
      <c r="C12599" t="s">
        <v>14243</v>
      </c>
      <c r="D12599" t="s">
        <v>14244</v>
      </c>
      <c r="E12599" t="s">
        <v>158</v>
      </c>
      <c r="F12599" t="s">
        <v>209</v>
      </c>
      <c r="G12599" t="s">
        <v>215</v>
      </c>
      <c r="H12599" t="s">
        <v>215</v>
      </c>
      <c r="I12599" t="s">
        <v>209</v>
      </c>
      <c r="J12599">
        <v>0</v>
      </c>
      <c r="K12599" t="s">
        <v>215</v>
      </c>
      <c r="L12599">
        <v>0</v>
      </c>
      <c r="M12599" t="s">
        <v>71</v>
      </c>
      <c r="N12599" t="s">
        <v>14245</v>
      </c>
      <c r="O12599" t="s">
        <v>14246</v>
      </c>
      <c r="P12599" s="2">
        <v>54</v>
      </c>
      <c r="Q12599">
        <v>18.86</v>
      </c>
      <c r="R12599">
        <v>0.61372000000000004</v>
      </c>
      <c r="S12599" s="1">
        <v>39644</v>
      </c>
      <c r="T12599" s="7">
        <v>87.897599999999997</v>
      </c>
      <c r="U12599" s="7">
        <v>50.985810000000001</v>
      </c>
      <c r="V12599" s="7">
        <v>-0.41994081749672341</v>
      </c>
      <c r="W12599" s="7">
        <v>70.408799999999999</v>
      </c>
      <c r="X12599" s="7">
        <v>33.165210000000002</v>
      </c>
      <c r="Y12599" s="7">
        <v>-0.5289621467771074</v>
      </c>
      <c r="Z12599" s="7">
        <v>30.27073</v>
      </c>
      <c r="AA12599" s="7" t="s">
        <v>57</v>
      </c>
      <c r="AB12599" s="7" t="s">
        <v>57</v>
      </c>
      <c r="AC12599" s="8" t="s">
        <v>57</v>
      </c>
      <c r="AD12599">
        <v>2008</v>
      </c>
      <c r="AE12599" s="1" t="s">
        <v>55</v>
      </c>
      <c r="AF12599" s="15" t="e">
        <f t="shared" si="591"/>
        <v>#VALUE!</v>
      </c>
      <c r="AG12599" s="1">
        <v>38280</v>
      </c>
      <c r="AH12599">
        <v>2004</v>
      </c>
      <c r="AI12599" t="str">
        <f t="shared" si="592"/>
        <v>Before 2004</v>
      </c>
      <c r="AJ12599" s="1">
        <v>39689</v>
      </c>
      <c r="AK12599" s="1" t="s">
        <v>55</v>
      </c>
      <c r="AL12599" s="1">
        <v>38280</v>
      </c>
      <c r="AM12599">
        <v>2004</v>
      </c>
      <c r="AN12599" t="str">
        <f t="shared" si="593"/>
        <v>Before 2004</v>
      </c>
      <c r="AO12599">
        <v>3</v>
      </c>
      <c r="AP12599" t="s">
        <v>56</v>
      </c>
      <c r="AQ12599" t="s">
        <v>24731</v>
      </c>
      <c r="AR12599">
        <v>1</v>
      </c>
      <c r="AS12599" t="s">
        <v>24795</v>
      </c>
      <c r="AT12599" t="s">
        <v>24731</v>
      </c>
      <c r="AU12599" t="s">
        <v>24731</v>
      </c>
      <c r="AV12599" t="b">
        <v>0</v>
      </c>
      <c r="AW12599" t="s">
        <v>14247</v>
      </c>
      <c r="AX12599" t="s">
        <v>57</v>
      </c>
      <c r="AY12599" t="s">
        <v>76</v>
      </c>
      <c r="AZ12599" s="3">
        <v>6.7667235494880549</v>
      </c>
      <c r="BA12599" s="3">
        <v>7.3868600682593861</v>
      </c>
      <c r="BB12599" s="3">
        <v>5.6940273037542664</v>
      </c>
      <c r="BC12599" s="3">
        <v>5.3962457337883958</v>
      </c>
      <c r="BD12599" s="3">
        <v>5.6699658703071671</v>
      </c>
      <c r="BE12599">
        <v>25502020</v>
      </c>
      <c r="BF12599" t="s">
        <v>638</v>
      </c>
      <c r="BG12599" t="s">
        <v>139</v>
      </c>
      <c r="BH12599" t="s">
        <v>62</v>
      </c>
      <c r="BI12599" t="s">
        <v>639</v>
      </c>
      <c r="BJ12599" t="s">
        <v>371</v>
      </c>
      <c r="BK12599" t="s">
        <v>76</v>
      </c>
      <c r="BL12599">
        <v>2008</v>
      </c>
    </row>
    <row r="12600" spans="1:64" hidden="1" x14ac:dyDescent="0.25">
      <c r="A12600">
        <v>1126293</v>
      </c>
      <c r="B12600">
        <v>21971811</v>
      </c>
      <c r="C12600" t="s">
        <v>14265</v>
      </c>
      <c r="D12600" t="s">
        <v>10612</v>
      </c>
      <c r="E12600" t="s">
        <v>464</v>
      </c>
      <c r="F12600" t="s">
        <v>236</v>
      </c>
      <c r="G12600" t="s">
        <v>215</v>
      </c>
      <c r="H12600" t="s">
        <v>215</v>
      </c>
      <c r="I12600" t="s">
        <v>66</v>
      </c>
      <c r="J12600">
        <v>0</v>
      </c>
      <c r="K12600" t="s">
        <v>215</v>
      </c>
      <c r="L12600">
        <v>0</v>
      </c>
      <c r="M12600" t="s">
        <v>71</v>
      </c>
      <c r="N12600" t="s">
        <v>10614</v>
      </c>
      <c r="O12600" t="s">
        <v>10614</v>
      </c>
      <c r="P12600" s="2">
        <v>17</v>
      </c>
      <c r="Q12600">
        <v>1.57</v>
      </c>
      <c r="R12600">
        <v>0.44907999999999998</v>
      </c>
      <c r="S12600" s="1">
        <v>43007</v>
      </c>
      <c r="T12600" s="7">
        <v>519879.47515999997</v>
      </c>
      <c r="U12600" s="7">
        <v>581212.52159000002</v>
      </c>
      <c r="V12600" s="7">
        <v>0.117975510402914</v>
      </c>
      <c r="W12600" s="7">
        <v>473484.61414000002</v>
      </c>
      <c r="X12600" s="7">
        <v>641789.70051</v>
      </c>
      <c r="Y12600" s="7">
        <v>0.3554605183437608</v>
      </c>
      <c r="Z12600" s="7">
        <v>669590.22640000004</v>
      </c>
      <c r="AA12600" s="7">
        <v>1874888.4387399999</v>
      </c>
      <c r="AB12600" s="7">
        <v>960557.55860999995</v>
      </c>
      <c r="AC12600" s="8">
        <v>0.95187516035281261</v>
      </c>
      <c r="AD12600">
        <v>2017</v>
      </c>
      <c r="AE12600" s="1">
        <v>41725</v>
      </c>
      <c r="AF12600" s="15">
        <f t="shared" si="591"/>
        <v>3.5123287671232877</v>
      </c>
      <c r="AG12600" s="1">
        <v>38218</v>
      </c>
      <c r="AH12600">
        <v>2004</v>
      </c>
      <c r="AI12600" t="str">
        <f t="shared" si="592"/>
        <v>Before 2004</v>
      </c>
      <c r="AJ12600" s="1">
        <v>44428</v>
      </c>
      <c r="AK12600" s="1" t="s">
        <v>55</v>
      </c>
      <c r="AL12600" s="1">
        <v>41725</v>
      </c>
      <c r="AM12600">
        <v>2014</v>
      </c>
      <c r="AN12600">
        <f t="shared" si="593"/>
        <v>2014</v>
      </c>
      <c r="AO12600">
        <v>3</v>
      </c>
      <c r="AP12600" t="s">
        <v>56</v>
      </c>
      <c r="AQ12600" t="s">
        <v>24731</v>
      </c>
      <c r="AR12600">
        <v>1</v>
      </c>
      <c r="AS12600" t="s">
        <v>24795</v>
      </c>
      <c r="AT12600" t="s">
        <v>24731</v>
      </c>
      <c r="AU12600" t="s">
        <v>24731</v>
      </c>
      <c r="AV12600" t="b">
        <v>0</v>
      </c>
      <c r="AW12600" t="s">
        <v>10616</v>
      </c>
      <c r="AX12600" t="s">
        <v>10616</v>
      </c>
      <c r="AY12600" t="s">
        <v>173</v>
      </c>
      <c r="AZ12600" s="3">
        <v>9.6</v>
      </c>
      <c r="BA12600" s="3">
        <v>4.9000000000000004</v>
      </c>
      <c r="BB12600" s="3">
        <v>1.2</v>
      </c>
      <c r="BC12600" s="3">
        <v>5.9</v>
      </c>
      <c r="BD12600" s="3">
        <v>3.5</v>
      </c>
      <c r="BE12600">
        <v>50203010</v>
      </c>
      <c r="BF12600" t="s">
        <v>754</v>
      </c>
      <c r="BG12600" t="s">
        <v>139</v>
      </c>
      <c r="BH12600" t="s">
        <v>41</v>
      </c>
      <c r="BI12600" t="s">
        <v>755</v>
      </c>
      <c r="BJ12600" t="s">
        <v>176</v>
      </c>
      <c r="BK12600" t="s">
        <v>173</v>
      </c>
      <c r="BL12600">
        <v>2017</v>
      </c>
    </row>
    <row r="12601" spans="1:64" hidden="1" x14ac:dyDescent="0.25">
      <c r="A12601">
        <v>665203</v>
      </c>
      <c r="B12601">
        <v>1023947</v>
      </c>
      <c r="C12601" t="s">
        <v>14269</v>
      </c>
      <c r="D12601" t="s">
        <v>14270</v>
      </c>
      <c r="E12601" t="s">
        <v>48</v>
      </c>
      <c r="F12601" t="s">
        <v>49</v>
      </c>
      <c r="G12601" t="s">
        <v>50</v>
      </c>
      <c r="H12601" t="s">
        <v>50</v>
      </c>
      <c r="I12601" t="s">
        <v>51</v>
      </c>
      <c r="J12601">
        <v>8000000</v>
      </c>
      <c r="K12601" t="s">
        <v>50</v>
      </c>
      <c r="L12601">
        <v>0</v>
      </c>
      <c r="M12601" t="s">
        <v>71</v>
      </c>
      <c r="N12601" t="s">
        <v>14271</v>
      </c>
      <c r="O12601" t="s">
        <v>14271</v>
      </c>
      <c r="P12601" s="2">
        <v>106</v>
      </c>
      <c r="Q12601">
        <v>0</v>
      </c>
      <c r="R12601">
        <v>1.3779300000000001</v>
      </c>
      <c r="S12601" s="1">
        <v>34908</v>
      </c>
      <c r="T12601" s="7">
        <v>358.44609000000003</v>
      </c>
      <c r="U12601" s="7">
        <v>159.51312999999999</v>
      </c>
      <c r="V12601" s="7">
        <v>-0.55498711117200361</v>
      </c>
      <c r="W12601" s="7">
        <v>298.71215999999998</v>
      </c>
      <c r="X12601" s="7">
        <v>159.59728000000001</v>
      </c>
      <c r="Y12601" s="7">
        <v>-0.46571549012266517</v>
      </c>
      <c r="Z12601" s="7">
        <v>251.48662999999999</v>
      </c>
      <c r="AA12601" s="7">
        <v>2180.5910600000002</v>
      </c>
      <c r="AB12601" s="7">
        <v>1833.72828</v>
      </c>
      <c r="AC12601" s="8">
        <v>0.1891571307391301</v>
      </c>
      <c r="AD12601">
        <v>1995</v>
      </c>
      <c r="AE12601" s="1">
        <v>33668</v>
      </c>
      <c r="AF12601" s="15">
        <f t="shared" si="591"/>
        <v>3.3972602739726026</v>
      </c>
      <c r="AG12601" s="1">
        <v>33668</v>
      </c>
      <c r="AH12601">
        <v>1992</v>
      </c>
      <c r="AI12601" t="str">
        <f t="shared" si="592"/>
        <v>Before 2004</v>
      </c>
      <c r="AJ12601" s="1">
        <v>44428</v>
      </c>
      <c r="AK12601" s="1" t="s">
        <v>55</v>
      </c>
      <c r="AL12601" s="1">
        <v>33668</v>
      </c>
      <c r="AM12601">
        <v>1992</v>
      </c>
      <c r="AN12601" t="str">
        <f t="shared" si="593"/>
        <v>Before 2004</v>
      </c>
      <c r="AO12601">
        <v>3</v>
      </c>
      <c r="AP12601" t="s">
        <v>56</v>
      </c>
      <c r="AQ12601" t="s">
        <v>24731</v>
      </c>
      <c r="AR12601">
        <v>1</v>
      </c>
      <c r="AS12601" t="s">
        <v>24795</v>
      </c>
      <c r="AT12601" t="s">
        <v>24731</v>
      </c>
      <c r="AU12601" t="s">
        <v>24731</v>
      </c>
      <c r="AV12601" t="b">
        <v>0</v>
      </c>
      <c r="AW12601" t="s">
        <v>14272</v>
      </c>
      <c r="AX12601" t="s">
        <v>14272</v>
      </c>
      <c r="AY12601" t="s">
        <v>76</v>
      </c>
      <c r="AZ12601" s="3">
        <v>8</v>
      </c>
      <c r="BA12601" s="3">
        <v>9.3000000000000007</v>
      </c>
      <c r="BB12601" s="3">
        <v>5.9</v>
      </c>
      <c r="BC12601" s="3">
        <v>8.1999999999999993</v>
      </c>
      <c r="BD12601" s="3">
        <v>7.7</v>
      </c>
      <c r="BE12601">
        <v>25301040</v>
      </c>
      <c r="BF12601" t="s">
        <v>77</v>
      </c>
      <c r="BG12601" t="s">
        <v>61</v>
      </c>
      <c r="BH12601" t="s">
        <v>41</v>
      </c>
      <c r="BI12601" t="s">
        <v>78</v>
      </c>
      <c r="BJ12601" t="s">
        <v>79</v>
      </c>
      <c r="BK12601" t="s">
        <v>76</v>
      </c>
      <c r="BL12601" t="s">
        <v>61</v>
      </c>
    </row>
    <row r="12602" spans="1:64" x14ac:dyDescent="0.25">
      <c r="A12602">
        <v>669656</v>
      </c>
      <c r="B12602">
        <v>2685859</v>
      </c>
      <c r="C12602" t="s">
        <v>14388</v>
      </c>
      <c r="D12602" t="s">
        <v>14389</v>
      </c>
      <c r="E12602" t="s">
        <v>158</v>
      </c>
      <c r="F12602" t="s">
        <v>49</v>
      </c>
      <c r="G12602" t="s">
        <v>50</v>
      </c>
      <c r="H12602" t="s">
        <v>50</v>
      </c>
      <c r="I12602" t="s">
        <v>51</v>
      </c>
      <c r="J12602">
        <v>12915516</v>
      </c>
      <c r="K12602" t="s">
        <v>50</v>
      </c>
      <c r="L12602">
        <v>0</v>
      </c>
      <c r="M12602" t="s">
        <v>71</v>
      </c>
      <c r="N12602" t="s">
        <v>14390</v>
      </c>
      <c r="O12602" t="s">
        <v>14390</v>
      </c>
      <c r="P12602" s="2">
        <v>31</v>
      </c>
      <c r="Q12602">
        <v>0</v>
      </c>
      <c r="R12602">
        <v>3</v>
      </c>
      <c r="S12602" s="1">
        <v>41786</v>
      </c>
      <c r="T12602" s="7">
        <v>51.527410000000003</v>
      </c>
      <c r="U12602" s="7">
        <v>38.23001</v>
      </c>
      <c r="V12602" s="7">
        <v>-0.25806459125347075</v>
      </c>
      <c r="W12602" s="7">
        <v>56.09057</v>
      </c>
      <c r="X12602" s="7">
        <v>42.930289999999999</v>
      </c>
      <c r="Y12602" s="7">
        <v>-0.23462553509440179</v>
      </c>
      <c r="Z12602" s="7">
        <v>24.032969999999999</v>
      </c>
      <c r="AA12602" s="7" t="s">
        <v>57</v>
      </c>
      <c r="AB12602" s="7" t="s">
        <v>57</v>
      </c>
      <c r="AC12602" s="8" t="s">
        <v>57</v>
      </c>
      <c r="AD12602">
        <v>2014</v>
      </c>
      <c r="AE12602" s="1" t="s">
        <v>55</v>
      </c>
      <c r="AF12602" s="15" t="e">
        <f t="shared" si="591"/>
        <v>#VALUE!</v>
      </c>
      <c r="AG12602" s="1">
        <v>40658</v>
      </c>
      <c r="AH12602">
        <v>2011</v>
      </c>
      <c r="AI12602">
        <f t="shared" si="592"/>
        <v>2011</v>
      </c>
      <c r="AJ12602" s="1">
        <v>42725</v>
      </c>
      <c r="AK12602" s="1" t="s">
        <v>55</v>
      </c>
      <c r="AL12602" s="1">
        <v>40658</v>
      </c>
      <c r="AM12602">
        <v>2011</v>
      </c>
      <c r="AN12602">
        <f t="shared" si="593"/>
        <v>2011</v>
      </c>
      <c r="AO12602">
        <v>3</v>
      </c>
      <c r="AP12602" t="s">
        <v>150</v>
      </c>
      <c r="AQ12602" t="s">
        <v>16660</v>
      </c>
      <c r="AR12602">
        <v>135</v>
      </c>
      <c r="AS12602" t="s">
        <v>24795</v>
      </c>
      <c r="AT12602" t="s">
        <v>16660</v>
      </c>
      <c r="AU12602" t="s">
        <v>24808</v>
      </c>
      <c r="AV12602" t="b">
        <v>0</v>
      </c>
      <c r="AW12602" t="s">
        <v>14391</v>
      </c>
      <c r="AX12602" t="s">
        <v>14391</v>
      </c>
      <c r="AY12602" t="s">
        <v>144</v>
      </c>
      <c r="AZ12602" s="3">
        <v>6.2052785923753664</v>
      </c>
      <c r="BA12602" s="3">
        <v>7.1472140762463354</v>
      </c>
      <c r="BB12602" s="3">
        <v>6.2469208211143696</v>
      </c>
      <c r="BC12602" s="3">
        <v>5.5410557184750733</v>
      </c>
      <c r="BD12602" s="3">
        <v>5.6366568914956012</v>
      </c>
      <c r="BE12602">
        <v>20103010</v>
      </c>
      <c r="BF12602" t="s">
        <v>145</v>
      </c>
      <c r="BG12602" t="s">
        <v>139</v>
      </c>
      <c r="BH12602" t="s">
        <v>62</v>
      </c>
      <c r="BI12602" t="s">
        <v>146</v>
      </c>
      <c r="BJ12602" t="s">
        <v>144</v>
      </c>
      <c r="BK12602" t="s">
        <v>84</v>
      </c>
      <c r="BL12602">
        <v>2014</v>
      </c>
    </row>
    <row r="12603" spans="1:64" hidden="1" x14ac:dyDescent="0.25">
      <c r="A12603">
        <v>717085</v>
      </c>
      <c r="B12603">
        <v>2738468</v>
      </c>
      <c r="C12603" t="s">
        <v>14562</v>
      </c>
      <c r="D12603" t="s">
        <v>14563</v>
      </c>
      <c r="E12603" t="s">
        <v>48</v>
      </c>
      <c r="F12603" t="s">
        <v>111</v>
      </c>
      <c r="G12603" t="s">
        <v>215</v>
      </c>
      <c r="H12603" t="s">
        <v>215</v>
      </c>
      <c r="I12603" t="s">
        <v>66</v>
      </c>
      <c r="J12603">
        <v>0</v>
      </c>
      <c r="K12603" t="s">
        <v>215</v>
      </c>
      <c r="L12603">
        <v>0</v>
      </c>
      <c r="M12603" t="s">
        <v>71</v>
      </c>
      <c r="N12603" t="s">
        <v>14564</v>
      </c>
      <c r="O12603" t="s">
        <v>14564</v>
      </c>
      <c r="P12603" s="2">
        <v>48</v>
      </c>
      <c r="Q12603">
        <v>0</v>
      </c>
      <c r="R12603">
        <v>3</v>
      </c>
      <c r="S12603" s="1">
        <v>40179</v>
      </c>
      <c r="T12603" s="7">
        <v>44811.616629999997</v>
      </c>
      <c r="U12603" s="7">
        <v>16726.037950000002</v>
      </c>
      <c r="V12603" s="7">
        <v>-0.62674772284822156</v>
      </c>
      <c r="W12603" s="7">
        <v>25976.068660000001</v>
      </c>
      <c r="X12603" s="7">
        <v>21966.643820000001</v>
      </c>
      <c r="Y12603" s="7">
        <v>-0.15435071767322622</v>
      </c>
      <c r="Z12603" s="7">
        <v>25017.566569999999</v>
      </c>
      <c r="AA12603" s="7">
        <v>48274.260770000001</v>
      </c>
      <c r="AB12603" s="7">
        <v>38833.439810000003</v>
      </c>
      <c r="AC12603" s="8">
        <v>0.2431106027740785</v>
      </c>
      <c r="AD12603">
        <v>2010</v>
      </c>
      <c r="AE12603" s="1">
        <v>37067</v>
      </c>
      <c r="AF12603" s="15">
        <f t="shared" si="591"/>
        <v>8.5260273972602736</v>
      </c>
      <c r="AG12603" s="1">
        <v>38785</v>
      </c>
      <c r="AH12603">
        <v>2006</v>
      </c>
      <c r="AI12603">
        <f t="shared" si="592"/>
        <v>2006</v>
      </c>
      <c r="AJ12603" s="1">
        <v>44428</v>
      </c>
      <c r="AK12603" s="1" t="s">
        <v>55</v>
      </c>
      <c r="AL12603" s="1">
        <v>38785</v>
      </c>
      <c r="AM12603">
        <v>2006</v>
      </c>
      <c r="AN12603">
        <f t="shared" si="593"/>
        <v>2006</v>
      </c>
      <c r="AO12603">
        <v>3</v>
      </c>
      <c r="AP12603" t="s">
        <v>6850</v>
      </c>
      <c r="AQ12603" t="s">
        <v>24758</v>
      </c>
      <c r="AR12603">
        <v>254</v>
      </c>
      <c r="AS12603" t="s">
        <v>24797</v>
      </c>
      <c r="AT12603" t="s">
        <v>24806</v>
      </c>
      <c r="AU12603" t="s">
        <v>24809</v>
      </c>
      <c r="AV12603" t="b">
        <v>1</v>
      </c>
      <c r="AW12603" t="s">
        <v>14565</v>
      </c>
      <c r="AX12603" t="s">
        <v>14565</v>
      </c>
      <c r="AY12603" t="s">
        <v>199</v>
      </c>
      <c r="AZ12603" s="3">
        <v>6.5982857142857139</v>
      </c>
      <c r="BA12603" s="3">
        <v>7.6079999999999997</v>
      </c>
      <c r="BB12603" s="3">
        <v>6.4474285714285724</v>
      </c>
      <c r="BC12603" s="3">
        <v>6.0062857142857142</v>
      </c>
      <c r="BD12603" s="3">
        <v>6.1239999999999997</v>
      </c>
      <c r="BE12603">
        <v>15104020</v>
      </c>
      <c r="BF12603" t="s">
        <v>2663</v>
      </c>
      <c r="BG12603" t="s">
        <v>139</v>
      </c>
      <c r="BH12603" t="s">
        <v>62</v>
      </c>
      <c r="BI12603" t="s">
        <v>968</v>
      </c>
      <c r="BJ12603" t="s">
        <v>199</v>
      </c>
      <c r="BK12603" t="s">
        <v>199</v>
      </c>
      <c r="BL12603">
        <v>2010</v>
      </c>
    </row>
    <row r="12604" spans="1:64" hidden="1" x14ac:dyDescent="0.25">
      <c r="A12604">
        <v>672779</v>
      </c>
      <c r="B12604">
        <v>1008251</v>
      </c>
      <c r="C12604" t="s">
        <v>14577</v>
      </c>
      <c r="D12604" t="s">
        <v>14578</v>
      </c>
      <c r="E12604" t="s">
        <v>158</v>
      </c>
      <c r="F12604" t="s">
        <v>209</v>
      </c>
      <c r="G12604" t="s">
        <v>50</v>
      </c>
      <c r="H12604" t="s">
        <v>50</v>
      </c>
      <c r="I12604" t="s">
        <v>209</v>
      </c>
      <c r="J12604">
        <v>650000</v>
      </c>
      <c r="K12604" t="s">
        <v>50</v>
      </c>
      <c r="L12604">
        <v>0</v>
      </c>
      <c r="M12604" t="s">
        <v>71</v>
      </c>
      <c r="N12604" t="s">
        <v>14579</v>
      </c>
      <c r="O12604" t="s">
        <v>14579</v>
      </c>
      <c r="P12604" s="2">
        <v>76</v>
      </c>
      <c r="Q12604">
        <v>0</v>
      </c>
      <c r="R12604">
        <v>3</v>
      </c>
      <c r="S12604" s="1">
        <v>37627</v>
      </c>
      <c r="T12604" s="7">
        <v>371.10500000000002</v>
      </c>
      <c r="U12604" s="7">
        <v>321.14999999999998</v>
      </c>
      <c r="V12604" s="7">
        <v>-0.1346114980935316</v>
      </c>
      <c r="W12604" s="7">
        <v>280.23018999999999</v>
      </c>
      <c r="X12604" s="7">
        <v>169.18986000000001</v>
      </c>
      <c r="Y12604" s="7">
        <v>-0.3962468497773205</v>
      </c>
      <c r="Z12604" s="7">
        <v>301.90136000000001</v>
      </c>
      <c r="AA12604" s="7" t="s">
        <v>57</v>
      </c>
      <c r="AB12604" s="7" t="s">
        <v>57</v>
      </c>
      <c r="AC12604" s="8" t="s">
        <v>57</v>
      </c>
      <c r="AD12604">
        <v>2003</v>
      </c>
      <c r="AE12604" s="1" t="s">
        <v>55</v>
      </c>
      <c r="AF12604" s="15" t="e">
        <f t="shared" si="591"/>
        <v>#VALUE!</v>
      </c>
      <c r="AG12604" s="1">
        <v>36517</v>
      </c>
      <c r="AH12604">
        <v>1999</v>
      </c>
      <c r="AI12604" t="str">
        <f t="shared" si="592"/>
        <v>Before 2004</v>
      </c>
      <c r="AJ12604" s="1">
        <v>37698</v>
      </c>
      <c r="AK12604" s="1" t="s">
        <v>55</v>
      </c>
      <c r="AL12604" s="1">
        <v>36517</v>
      </c>
      <c r="AM12604">
        <v>1999</v>
      </c>
      <c r="AN12604" t="str">
        <f t="shared" si="593"/>
        <v>Before 2004</v>
      </c>
      <c r="AO12604">
        <v>3</v>
      </c>
      <c r="AP12604" t="s">
        <v>56</v>
      </c>
      <c r="AQ12604" t="s">
        <v>24731</v>
      </c>
      <c r="AR12604">
        <v>1</v>
      </c>
      <c r="AS12604" t="s">
        <v>24795</v>
      </c>
      <c r="AT12604" t="s">
        <v>24731</v>
      </c>
      <c r="AU12604" t="s">
        <v>24731</v>
      </c>
      <c r="AV12604" t="b">
        <v>0</v>
      </c>
      <c r="AW12604" t="s">
        <v>14580</v>
      </c>
      <c r="AX12604" t="s">
        <v>14580</v>
      </c>
      <c r="AY12604" t="s">
        <v>144</v>
      </c>
      <c r="AZ12604" s="3">
        <v>6.2052785923753664</v>
      </c>
      <c r="BA12604" s="3">
        <v>7.1472140762463354</v>
      </c>
      <c r="BB12604" s="3">
        <v>6.2469208211143696</v>
      </c>
      <c r="BC12604" s="3">
        <v>5.5410557184750733</v>
      </c>
      <c r="BD12604" s="3">
        <v>5.6366568914956012</v>
      </c>
      <c r="BE12604">
        <v>20106020</v>
      </c>
      <c r="BF12604" t="s">
        <v>167</v>
      </c>
      <c r="BG12604" t="s">
        <v>61</v>
      </c>
      <c r="BH12604" t="s">
        <v>62</v>
      </c>
      <c r="BI12604" t="s">
        <v>168</v>
      </c>
      <c r="BJ12604" t="s">
        <v>144</v>
      </c>
      <c r="BK12604" t="s">
        <v>84</v>
      </c>
      <c r="BL12604" t="s">
        <v>61</v>
      </c>
    </row>
    <row r="12605" spans="1:64" hidden="1" x14ac:dyDescent="0.25">
      <c r="A12605">
        <v>694898</v>
      </c>
      <c r="B12605">
        <v>20753104</v>
      </c>
      <c r="C12605" t="s">
        <v>14644</v>
      </c>
      <c r="D12605" t="s">
        <v>14644</v>
      </c>
      <c r="E12605" t="s">
        <v>48</v>
      </c>
      <c r="F12605" t="s">
        <v>49</v>
      </c>
      <c r="G12605" t="s">
        <v>50</v>
      </c>
      <c r="H12605" t="s">
        <v>50</v>
      </c>
      <c r="I12605" t="s">
        <v>51</v>
      </c>
      <c r="J12605">
        <v>7686494.8200000003</v>
      </c>
      <c r="K12605" t="s">
        <v>50</v>
      </c>
      <c r="L12605">
        <v>0</v>
      </c>
      <c r="M12605" t="s">
        <v>71</v>
      </c>
      <c r="N12605" t="s">
        <v>14645</v>
      </c>
      <c r="O12605" t="s">
        <v>14645</v>
      </c>
      <c r="P12605" s="2">
        <v>33</v>
      </c>
      <c r="Q12605">
        <v>2.59</v>
      </c>
      <c r="R12605">
        <v>4.4822899999999999</v>
      </c>
      <c r="S12605" s="1">
        <v>41578</v>
      </c>
      <c r="T12605" s="7">
        <v>150.07154</v>
      </c>
      <c r="U12605" s="7">
        <v>155.70835</v>
      </c>
      <c r="V12605" s="7">
        <v>3.7560819326569163E-2</v>
      </c>
      <c r="W12605" s="7">
        <v>100.60351</v>
      </c>
      <c r="X12605" s="7">
        <v>157.53306000000001</v>
      </c>
      <c r="Y12605" s="7">
        <v>0.56588035546672288</v>
      </c>
      <c r="Z12605" s="7">
        <v>268.17894999999999</v>
      </c>
      <c r="AA12605" s="7">
        <v>5979.7155499999999</v>
      </c>
      <c r="AB12605" s="7">
        <v>1502.4032999999999</v>
      </c>
      <c r="AC12605" s="8">
        <v>2.9801001169259944</v>
      </c>
      <c r="AD12605">
        <v>2013</v>
      </c>
      <c r="AE12605" s="1">
        <v>40478</v>
      </c>
      <c r="AF12605" s="15">
        <f t="shared" si="591"/>
        <v>3.0136986301369864</v>
      </c>
      <c r="AG12605" s="1">
        <v>40478</v>
      </c>
      <c r="AH12605">
        <v>2010</v>
      </c>
      <c r="AI12605">
        <f t="shared" si="592"/>
        <v>2010</v>
      </c>
      <c r="AJ12605" s="1">
        <v>44428</v>
      </c>
      <c r="AK12605" s="1" t="s">
        <v>55</v>
      </c>
      <c r="AL12605" s="1">
        <v>40478</v>
      </c>
      <c r="AM12605">
        <v>2010</v>
      </c>
      <c r="AN12605">
        <f t="shared" si="593"/>
        <v>2010</v>
      </c>
      <c r="AO12605">
        <v>3</v>
      </c>
      <c r="AP12605" t="s">
        <v>56</v>
      </c>
      <c r="AQ12605" t="s">
        <v>24731</v>
      </c>
      <c r="AR12605">
        <v>1</v>
      </c>
      <c r="AS12605" t="s">
        <v>24795</v>
      </c>
      <c r="AT12605" t="s">
        <v>24731</v>
      </c>
      <c r="AU12605" t="s">
        <v>24731</v>
      </c>
      <c r="AV12605" t="b">
        <v>0</v>
      </c>
      <c r="AW12605" t="s">
        <v>14646</v>
      </c>
      <c r="AX12605" t="s">
        <v>14646</v>
      </c>
      <c r="AY12605" t="s">
        <v>116</v>
      </c>
      <c r="AZ12605" s="3">
        <v>5.7</v>
      </c>
      <c r="BA12605" s="3">
        <v>8.1999999999999993</v>
      </c>
      <c r="BB12605" s="3">
        <v>5.5</v>
      </c>
      <c r="BC12605" s="3">
        <v>5.9</v>
      </c>
      <c r="BD12605" s="3">
        <v>6</v>
      </c>
      <c r="BE12605">
        <v>35203010</v>
      </c>
      <c r="BF12605" t="s">
        <v>1514</v>
      </c>
      <c r="BG12605" t="s">
        <v>139</v>
      </c>
      <c r="BH12605" t="s">
        <v>41</v>
      </c>
      <c r="BI12605" t="s">
        <v>1515</v>
      </c>
      <c r="BJ12605" t="s">
        <v>116</v>
      </c>
      <c r="BK12605" t="s">
        <v>101</v>
      </c>
      <c r="BL12605">
        <v>2013</v>
      </c>
    </row>
    <row r="12606" spans="1:64" hidden="1" x14ac:dyDescent="0.25">
      <c r="A12606">
        <v>674280</v>
      </c>
      <c r="B12606">
        <v>20753104</v>
      </c>
      <c r="C12606" t="s">
        <v>14644</v>
      </c>
      <c r="D12606" t="s">
        <v>14644</v>
      </c>
      <c r="E12606" t="s">
        <v>48</v>
      </c>
      <c r="F12606" t="s">
        <v>49</v>
      </c>
      <c r="G12606" t="s">
        <v>50</v>
      </c>
      <c r="H12606" t="s">
        <v>50</v>
      </c>
      <c r="I12606" t="s">
        <v>51</v>
      </c>
      <c r="J12606">
        <v>0</v>
      </c>
      <c r="K12606" t="s">
        <v>67</v>
      </c>
      <c r="L12606">
        <v>1</v>
      </c>
      <c r="M12606" t="s">
        <v>71</v>
      </c>
      <c r="N12606" t="s">
        <v>14645</v>
      </c>
      <c r="O12606" t="s">
        <v>14645</v>
      </c>
      <c r="P12606" s="2">
        <v>32</v>
      </c>
      <c r="Q12606">
        <v>1.79</v>
      </c>
      <c r="R12606">
        <v>5.12683</v>
      </c>
      <c r="S12606" s="1">
        <v>41710</v>
      </c>
      <c r="T12606" s="7">
        <v>107.61753</v>
      </c>
      <c r="U12606" s="7">
        <v>245.99383</v>
      </c>
      <c r="V12606" s="7">
        <v>1.2858156101519893</v>
      </c>
      <c r="W12606" s="7">
        <v>89.86345</v>
      </c>
      <c r="X12606" s="7">
        <v>299.00749000000002</v>
      </c>
      <c r="Y12606" s="7">
        <v>2.3273537795399579</v>
      </c>
      <c r="Z12606" s="7">
        <v>409.5795</v>
      </c>
      <c r="AA12606" s="7">
        <v>5979.7155499999999</v>
      </c>
      <c r="AB12606" s="7">
        <v>1502.4032999999999</v>
      </c>
      <c r="AC12606" s="8">
        <v>2.9801001169259944</v>
      </c>
      <c r="AD12606">
        <v>2014</v>
      </c>
      <c r="AE12606" s="1">
        <v>40478</v>
      </c>
      <c r="AF12606" s="15">
        <f t="shared" si="591"/>
        <v>3.3753424657534246</v>
      </c>
      <c r="AG12606" s="1">
        <v>40478</v>
      </c>
      <c r="AH12606">
        <v>2010</v>
      </c>
      <c r="AI12606">
        <f t="shared" si="592"/>
        <v>2010</v>
      </c>
      <c r="AJ12606" s="1">
        <v>44428</v>
      </c>
      <c r="AK12606" s="1" t="s">
        <v>55</v>
      </c>
      <c r="AL12606" s="1">
        <v>40478</v>
      </c>
      <c r="AM12606">
        <v>2010</v>
      </c>
      <c r="AN12606">
        <f t="shared" si="593"/>
        <v>2010</v>
      </c>
      <c r="AO12606">
        <v>3</v>
      </c>
      <c r="AP12606" t="s">
        <v>56</v>
      </c>
      <c r="AQ12606" t="s">
        <v>24731</v>
      </c>
      <c r="AR12606">
        <v>1</v>
      </c>
      <c r="AS12606" t="s">
        <v>24795</v>
      </c>
      <c r="AT12606" t="s">
        <v>24731</v>
      </c>
      <c r="AU12606" t="s">
        <v>24731</v>
      </c>
      <c r="AV12606" t="b">
        <v>0</v>
      </c>
      <c r="AW12606" t="s">
        <v>14646</v>
      </c>
      <c r="AX12606" t="s">
        <v>14646</v>
      </c>
      <c r="AY12606" t="s">
        <v>116</v>
      </c>
      <c r="AZ12606" s="3">
        <v>5.7</v>
      </c>
      <c r="BA12606" s="3">
        <v>8.1999999999999993</v>
      </c>
      <c r="BB12606" s="3">
        <v>5.5</v>
      </c>
      <c r="BC12606" s="3">
        <v>5.9</v>
      </c>
      <c r="BD12606" s="3">
        <v>6</v>
      </c>
      <c r="BE12606">
        <v>35203010</v>
      </c>
      <c r="BF12606" t="s">
        <v>1514</v>
      </c>
      <c r="BG12606" t="s">
        <v>139</v>
      </c>
      <c r="BH12606" t="s">
        <v>41</v>
      </c>
      <c r="BI12606" t="s">
        <v>1515</v>
      </c>
      <c r="BJ12606" t="s">
        <v>116</v>
      </c>
      <c r="BK12606" t="s">
        <v>101</v>
      </c>
      <c r="BL12606">
        <v>2014</v>
      </c>
    </row>
    <row r="12607" spans="1:64" hidden="1" x14ac:dyDescent="0.25">
      <c r="A12607">
        <v>675881</v>
      </c>
      <c r="B12607">
        <v>20772076</v>
      </c>
      <c r="C12607" t="s">
        <v>14773</v>
      </c>
      <c r="D12607" t="s">
        <v>14774</v>
      </c>
      <c r="E12607" t="s">
        <v>48</v>
      </c>
      <c r="F12607" t="s">
        <v>49</v>
      </c>
      <c r="G12607" t="s">
        <v>50</v>
      </c>
      <c r="H12607" t="s">
        <v>50</v>
      </c>
      <c r="I12607" t="s">
        <v>51</v>
      </c>
      <c r="J12607">
        <v>10200000</v>
      </c>
      <c r="K12607" t="s">
        <v>50</v>
      </c>
      <c r="L12607">
        <v>0</v>
      </c>
      <c r="M12607" t="s">
        <v>71</v>
      </c>
      <c r="N12607" t="s">
        <v>14775</v>
      </c>
      <c r="O12607" t="s">
        <v>14775</v>
      </c>
      <c r="P12607" s="2">
        <v>29</v>
      </c>
      <c r="Q12607">
        <v>0.56299999999999994</v>
      </c>
      <c r="R12607">
        <v>1.1888799999999999</v>
      </c>
      <c r="S12607" s="1">
        <v>41906</v>
      </c>
      <c r="T12607" s="7">
        <v>4186.8005800000001</v>
      </c>
      <c r="U12607" s="7">
        <v>4110.1811200000002</v>
      </c>
      <c r="V12607" s="7">
        <v>-1.8300241087670789E-2</v>
      </c>
      <c r="W12607" s="7">
        <v>3888.1906800000002</v>
      </c>
      <c r="X12607" s="7">
        <v>4275.1507899999997</v>
      </c>
      <c r="Y12607" s="7">
        <v>9.9521896390122391E-2</v>
      </c>
      <c r="Z12607" s="7">
        <v>3787.8821600000001</v>
      </c>
      <c r="AA12607" s="7">
        <v>992.76336000000003</v>
      </c>
      <c r="AB12607" s="7">
        <v>425.68058000000002</v>
      </c>
      <c r="AC12607" s="8">
        <v>1.3321791189064813</v>
      </c>
      <c r="AD12607">
        <v>2014</v>
      </c>
      <c r="AE12607" s="1">
        <v>40674</v>
      </c>
      <c r="AF12607" s="15">
        <f t="shared" si="591"/>
        <v>3.3753424657534246</v>
      </c>
      <c r="AG12607" s="1">
        <v>40674</v>
      </c>
      <c r="AH12607">
        <v>2011</v>
      </c>
      <c r="AI12607">
        <f t="shared" si="592"/>
        <v>2011</v>
      </c>
      <c r="AJ12607" s="1">
        <v>44428</v>
      </c>
      <c r="AK12607" s="1" t="s">
        <v>55</v>
      </c>
      <c r="AL12607" s="1">
        <v>40674</v>
      </c>
      <c r="AM12607">
        <v>2011</v>
      </c>
      <c r="AN12607">
        <f t="shared" si="593"/>
        <v>2011</v>
      </c>
      <c r="AO12607">
        <v>3</v>
      </c>
      <c r="AP12607" t="s">
        <v>590</v>
      </c>
      <c r="AQ12607" t="s">
        <v>24731</v>
      </c>
      <c r="AR12607">
        <v>1</v>
      </c>
      <c r="AS12607" t="s">
        <v>24795</v>
      </c>
      <c r="AT12607" t="s">
        <v>24731</v>
      </c>
      <c r="AU12607" t="s">
        <v>24731</v>
      </c>
      <c r="AV12607" t="b">
        <v>0</v>
      </c>
      <c r="AW12607" t="s">
        <v>14776</v>
      </c>
      <c r="AX12607" t="s">
        <v>14776</v>
      </c>
      <c r="AY12607" t="s">
        <v>439</v>
      </c>
      <c r="AZ12607" s="3">
        <v>1.1000000000000001</v>
      </c>
      <c r="BA12607" s="3">
        <v>7.4</v>
      </c>
      <c r="BB12607" s="3">
        <v>4.5</v>
      </c>
      <c r="BC12607" s="3">
        <v>6.8</v>
      </c>
      <c r="BD12607" s="3">
        <v>4.7</v>
      </c>
      <c r="BE12607">
        <v>10102020</v>
      </c>
      <c r="BF12607" t="s">
        <v>541</v>
      </c>
      <c r="BG12607" t="s">
        <v>139</v>
      </c>
      <c r="BH12607" t="s">
        <v>41</v>
      </c>
      <c r="BI12607" t="s">
        <v>441</v>
      </c>
      <c r="BJ12607" t="s">
        <v>439</v>
      </c>
      <c r="BK12607" t="s">
        <v>439</v>
      </c>
      <c r="BL12607">
        <v>2014</v>
      </c>
    </row>
    <row r="12608" spans="1:64" hidden="1" x14ac:dyDescent="0.25">
      <c r="A12608">
        <v>681322</v>
      </c>
      <c r="B12608">
        <v>2713296</v>
      </c>
      <c r="C12608" t="s">
        <v>14982</v>
      </c>
      <c r="D12608" t="s">
        <v>14983</v>
      </c>
      <c r="E12608" t="s">
        <v>48</v>
      </c>
      <c r="F12608" t="s">
        <v>49</v>
      </c>
      <c r="G12608" t="s">
        <v>50</v>
      </c>
      <c r="H12608" t="s">
        <v>50</v>
      </c>
      <c r="I12608" t="s">
        <v>51</v>
      </c>
      <c r="J12608">
        <v>1500000</v>
      </c>
      <c r="K12608" t="s">
        <v>50</v>
      </c>
      <c r="L12608">
        <v>0</v>
      </c>
      <c r="M12608" t="s">
        <v>71</v>
      </c>
      <c r="N12608" t="s">
        <v>14984</v>
      </c>
      <c r="O12608" t="s">
        <v>14985</v>
      </c>
      <c r="P12608" s="2">
        <v>106</v>
      </c>
      <c r="Q12608">
        <v>0</v>
      </c>
      <c r="R12608">
        <v>5.4174499999999997</v>
      </c>
      <c r="S12608" s="1">
        <v>34956</v>
      </c>
      <c r="T12608" s="7">
        <v>368.90750000000003</v>
      </c>
      <c r="U12608" s="7">
        <v>181.29249999999999</v>
      </c>
      <c r="V12608" s="7">
        <v>-0.50856922128175763</v>
      </c>
      <c r="W12608" s="7">
        <v>279.01835</v>
      </c>
      <c r="X12608" s="7">
        <v>165.59</v>
      </c>
      <c r="Y12608" s="7">
        <v>-0.40652648831161103</v>
      </c>
      <c r="Z12608" s="7">
        <v>182.80806000000001</v>
      </c>
      <c r="AA12608" s="7">
        <v>144642.26461000001</v>
      </c>
      <c r="AB12608" s="7">
        <v>119867.29426</v>
      </c>
      <c r="AC12608" s="8">
        <v>0.2066866571315232</v>
      </c>
      <c r="AD12608">
        <v>1995</v>
      </c>
      <c r="AE12608" s="1" t="s">
        <v>55</v>
      </c>
      <c r="AF12608" s="15" t="e">
        <f t="shared" si="591"/>
        <v>#VALUE!</v>
      </c>
      <c r="AG12608" s="1">
        <v>33801</v>
      </c>
      <c r="AH12608">
        <v>1992</v>
      </c>
      <c r="AI12608" t="str">
        <f t="shared" si="592"/>
        <v>Before 2004</v>
      </c>
      <c r="AJ12608" s="1">
        <v>36255</v>
      </c>
      <c r="AK12608" s="1" t="s">
        <v>55</v>
      </c>
      <c r="AL12608" s="1">
        <v>33801</v>
      </c>
      <c r="AM12608">
        <v>1992</v>
      </c>
      <c r="AN12608" t="str">
        <f t="shared" si="593"/>
        <v>Before 2004</v>
      </c>
      <c r="AO12608">
        <v>3</v>
      </c>
      <c r="AP12608" t="s">
        <v>56</v>
      </c>
      <c r="AQ12608" t="s">
        <v>24731</v>
      </c>
      <c r="AR12608">
        <v>1</v>
      </c>
      <c r="AS12608" t="s">
        <v>24795</v>
      </c>
      <c r="AT12608" t="s">
        <v>24731</v>
      </c>
      <c r="AU12608" t="s">
        <v>24731</v>
      </c>
      <c r="AV12608" t="b">
        <v>0</v>
      </c>
      <c r="AW12608" t="s">
        <v>57</v>
      </c>
      <c r="AX12608" t="s">
        <v>14986</v>
      </c>
      <c r="AY12608" t="s">
        <v>76</v>
      </c>
      <c r="AZ12608" s="3">
        <v>8.8000000000000007</v>
      </c>
      <c r="BA12608" s="3">
        <v>8.3000000000000007</v>
      </c>
      <c r="BB12608" s="3">
        <v>7.6</v>
      </c>
      <c r="BC12608" s="3">
        <v>8.6</v>
      </c>
      <c r="BD12608" s="3">
        <v>7.8</v>
      </c>
      <c r="BE12608">
        <v>25504030</v>
      </c>
      <c r="BF12608" t="s">
        <v>2614</v>
      </c>
      <c r="BG12608" t="s">
        <v>61</v>
      </c>
      <c r="BH12608" t="s">
        <v>41</v>
      </c>
      <c r="BI12608" t="s">
        <v>482</v>
      </c>
      <c r="BJ12608" t="s">
        <v>371</v>
      </c>
      <c r="BK12608" t="s">
        <v>76</v>
      </c>
      <c r="BL12608" t="s">
        <v>61</v>
      </c>
    </row>
    <row r="12609" spans="1:64" hidden="1" x14ac:dyDescent="0.25">
      <c r="A12609">
        <v>682185</v>
      </c>
      <c r="B12609">
        <v>1463712</v>
      </c>
      <c r="C12609" t="s">
        <v>15002</v>
      </c>
      <c r="D12609" t="s">
        <v>15002</v>
      </c>
      <c r="E12609" t="s">
        <v>158</v>
      </c>
      <c r="F12609" t="s">
        <v>49</v>
      </c>
      <c r="G12609" t="s">
        <v>67</v>
      </c>
      <c r="H12609" t="s">
        <v>67</v>
      </c>
      <c r="I12609" t="s">
        <v>51</v>
      </c>
      <c r="J12609">
        <v>0</v>
      </c>
      <c r="K12609" t="s">
        <v>67</v>
      </c>
      <c r="L12609">
        <v>0</v>
      </c>
      <c r="M12609" t="s">
        <v>71</v>
      </c>
      <c r="N12609" t="s">
        <v>15003</v>
      </c>
      <c r="O12609" t="s">
        <v>15003</v>
      </c>
      <c r="P12609" s="2">
        <v>35</v>
      </c>
      <c r="Q12609">
        <v>1.26</v>
      </c>
      <c r="R12609">
        <v>7.43879</v>
      </c>
      <c r="S12609" s="1">
        <v>41368</v>
      </c>
      <c r="T12609" s="7">
        <v>418.41627999999997</v>
      </c>
      <c r="U12609" s="7">
        <v>49.15551</v>
      </c>
      <c r="V12609" s="7">
        <v>-0.88252008263158399</v>
      </c>
      <c r="W12609" s="7">
        <v>242.07167999999999</v>
      </c>
      <c r="X12609" s="7">
        <v>5.68161</v>
      </c>
      <c r="Y12609" s="7">
        <v>-0.97652922473211234</v>
      </c>
      <c r="Z12609" s="7">
        <v>8.2555999999999994</v>
      </c>
      <c r="AA12609" s="7" t="s">
        <v>57</v>
      </c>
      <c r="AB12609" s="7" t="s">
        <v>57</v>
      </c>
      <c r="AC12609" s="8" t="s">
        <v>57</v>
      </c>
      <c r="AD12609">
        <v>2013</v>
      </c>
      <c r="AE12609" s="1" t="s">
        <v>55</v>
      </c>
      <c r="AF12609" s="15" t="e">
        <f t="shared" si="591"/>
        <v>#VALUE!</v>
      </c>
      <c r="AG12609" s="1">
        <v>40080</v>
      </c>
      <c r="AH12609">
        <v>2009</v>
      </c>
      <c r="AI12609">
        <f t="shared" si="592"/>
        <v>2009</v>
      </c>
      <c r="AJ12609" s="1">
        <v>41463</v>
      </c>
      <c r="AK12609" s="1" t="s">
        <v>55</v>
      </c>
      <c r="AL12609" s="1">
        <v>40080</v>
      </c>
      <c r="AM12609">
        <v>2009</v>
      </c>
      <c r="AN12609">
        <f t="shared" si="593"/>
        <v>2009</v>
      </c>
      <c r="AO12609">
        <v>3</v>
      </c>
      <c r="AP12609" t="s">
        <v>56</v>
      </c>
      <c r="AQ12609" t="s">
        <v>24731</v>
      </c>
      <c r="AR12609">
        <v>1</v>
      </c>
      <c r="AS12609" t="s">
        <v>24795</v>
      </c>
      <c r="AT12609" t="s">
        <v>24731</v>
      </c>
      <c r="AU12609" t="s">
        <v>24731</v>
      </c>
      <c r="AV12609" t="b">
        <v>0</v>
      </c>
      <c r="AW12609" t="s">
        <v>15004</v>
      </c>
      <c r="AX12609" t="s">
        <v>15004</v>
      </c>
      <c r="AY12609" t="s">
        <v>144</v>
      </c>
      <c r="AZ12609" s="3">
        <v>6.2052785923753664</v>
      </c>
      <c r="BA12609" s="3">
        <v>7.1472140762463354</v>
      </c>
      <c r="BB12609" s="3">
        <v>6.2469208211143696</v>
      </c>
      <c r="BC12609" s="3">
        <v>5.5410557184750733</v>
      </c>
      <c r="BD12609" s="3">
        <v>5.6366568914956012</v>
      </c>
      <c r="BE12609">
        <v>20104010</v>
      </c>
      <c r="BF12609" t="s">
        <v>1399</v>
      </c>
      <c r="BG12609" t="s">
        <v>139</v>
      </c>
      <c r="BH12609" t="s">
        <v>62</v>
      </c>
      <c r="BI12609" t="s">
        <v>1400</v>
      </c>
      <c r="BJ12609" t="s">
        <v>144</v>
      </c>
      <c r="BK12609" t="s">
        <v>84</v>
      </c>
      <c r="BL12609">
        <v>2013</v>
      </c>
    </row>
    <row r="12610" spans="1:64" hidden="1" x14ac:dyDescent="0.25">
      <c r="A12610">
        <v>689906</v>
      </c>
      <c r="B12610">
        <v>1463712</v>
      </c>
      <c r="C12610" t="s">
        <v>15002</v>
      </c>
      <c r="D12610" t="s">
        <v>15002</v>
      </c>
      <c r="E12610" t="s">
        <v>158</v>
      </c>
      <c r="F12610" t="s">
        <v>137</v>
      </c>
      <c r="G12610" t="s">
        <v>67</v>
      </c>
      <c r="H12610" t="s">
        <v>67</v>
      </c>
      <c r="I12610" t="s">
        <v>138</v>
      </c>
      <c r="J12610">
        <v>0</v>
      </c>
      <c r="K12610" t="s">
        <v>67</v>
      </c>
      <c r="L12610">
        <v>0</v>
      </c>
      <c r="M12610" t="s">
        <v>71</v>
      </c>
      <c r="N12610" t="s">
        <v>15003</v>
      </c>
      <c r="O12610" t="s">
        <v>15003</v>
      </c>
      <c r="P12610" s="2">
        <v>34</v>
      </c>
      <c r="Q12610">
        <v>0</v>
      </c>
      <c r="R12610">
        <v>3</v>
      </c>
      <c r="S12610" s="1">
        <v>41453</v>
      </c>
      <c r="T12610" s="7">
        <v>226.94220000000001</v>
      </c>
      <c r="U12610" s="7">
        <v>6.3407999999999998</v>
      </c>
      <c r="V12610" s="7">
        <v>-0.97205984607534424</v>
      </c>
      <c r="W12610" s="7">
        <v>179.17285999999999</v>
      </c>
      <c r="X12610" s="7">
        <v>8.4753299999999996</v>
      </c>
      <c r="Y12610" s="7">
        <v>-0.95269746768567509</v>
      </c>
      <c r="Z12610" s="7">
        <v>9.8435400000000008</v>
      </c>
      <c r="AA12610" s="7" t="s">
        <v>57</v>
      </c>
      <c r="AB12610" s="7" t="s">
        <v>57</v>
      </c>
      <c r="AC12610" s="8" t="s">
        <v>57</v>
      </c>
      <c r="AD12610">
        <v>2013</v>
      </c>
      <c r="AE12610" s="1" t="s">
        <v>55</v>
      </c>
      <c r="AF12610" s="15" t="e">
        <f t="shared" si="591"/>
        <v>#VALUE!</v>
      </c>
      <c r="AG12610" s="1">
        <v>40080</v>
      </c>
      <c r="AH12610">
        <v>2009</v>
      </c>
      <c r="AI12610">
        <f t="shared" si="592"/>
        <v>2009</v>
      </c>
      <c r="AJ12610" s="1">
        <v>41463</v>
      </c>
      <c r="AK12610" s="1" t="s">
        <v>55</v>
      </c>
      <c r="AL12610" s="1">
        <v>40080</v>
      </c>
      <c r="AM12610">
        <v>2009</v>
      </c>
      <c r="AN12610">
        <f t="shared" si="593"/>
        <v>2009</v>
      </c>
      <c r="AO12610">
        <v>3</v>
      </c>
      <c r="AP12610" t="s">
        <v>56</v>
      </c>
      <c r="AQ12610" t="s">
        <v>24731</v>
      </c>
      <c r="AR12610">
        <v>1</v>
      </c>
      <c r="AS12610" t="s">
        <v>24795</v>
      </c>
      <c r="AT12610" t="s">
        <v>24731</v>
      </c>
      <c r="AU12610" t="s">
        <v>24731</v>
      </c>
      <c r="AV12610" t="b">
        <v>0</v>
      </c>
      <c r="AW12610" t="s">
        <v>15004</v>
      </c>
      <c r="AX12610" t="s">
        <v>15004</v>
      </c>
      <c r="AY12610" t="s">
        <v>144</v>
      </c>
      <c r="AZ12610" s="3">
        <v>6.2052785923753664</v>
      </c>
      <c r="BA12610" s="3">
        <v>7.1472140762463354</v>
      </c>
      <c r="BB12610" s="3">
        <v>6.2469208211143696</v>
      </c>
      <c r="BC12610" s="3">
        <v>5.5410557184750733</v>
      </c>
      <c r="BD12610" s="3">
        <v>5.6366568914956012</v>
      </c>
      <c r="BE12610">
        <v>20104010</v>
      </c>
      <c r="BF12610" t="s">
        <v>1399</v>
      </c>
      <c r="BG12610" t="s">
        <v>139</v>
      </c>
      <c r="BH12610" t="s">
        <v>62</v>
      </c>
      <c r="BI12610" t="s">
        <v>1400</v>
      </c>
      <c r="BJ12610" t="s">
        <v>144</v>
      </c>
      <c r="BK12610" t="s">
        <v>84</v>
      </c>
      <c r="BL12610">
        <v>2013</v>
      </c>
    </row>
    <row r="12611" spans="1:64" x14ac:dyDescent="0.25">
      <c r="A12611">
        <v>683927</v>
      </c>
      <c r="B12611">
        <v>2390120</v>
      </c>
      <c r="C12611" t="s">
        <v>15102</v>
      </c>
      <c r="D12611" t="s">
        <v>13070</v>
      </c>
      <c r="E12611" t="s">
        <v>48</v>
      </c>
      <c r="F12611" t="s">
        <v>137</v>
      </c>
      <c r="G12611" t="s">
        <v>50</v>
      </c>
      <c r="H12611" t="s">
        <v>50</v>
      </c>
      <c r="I12611" t="s">
        <v>138</v>
      </c>
      <c r="J12611">
        <v>0</v>
      </c>
      <c r="K12611" t="s">
        <v>67</v>
      </c>
      <c r="L12611">
        <v>1</v>
      </c>
      <c r="M12611" t="s">
        <v>71</v>
      </c>
      <c r="N12611" t="s">
        <v>15103</v>
      </c>
      <c r="O12611" t="s">
        <v>13072</v>
      </c>
      <c r="P12611" s="2">
        <v>42</v>
      </c>
      <c r="Q12611">
        <v>0</v>
      </c>
      <c r="R12611">
        <v>3</v>
      </c>
      <c r="S12611" s="1">
        <v>40752</v>
      </c>
      <c r="T12611" s="7">
        <v>5318.69913</v>
      </c>
      <c r="U12611" s="7">
        <v>1911.21892</v>
      </c>
      <c r="V12611" s="7">
        <v>0.32416621768939952</v>
      </c>
      <c r="W12611" s="7">
        <v>5414.8511799999997</v>
      </c>
      <c r="X12611" s="7">
        <v>7118.5213599999997</v>
      </c>
      <c r="Y12611" s="7">
        <v>0.3146291787838203</v>
      </c>
      <c r="Z12611" s="7">
        <v>6356.2509600000003</v>
      </c>
      <c r="AA12611" s="7">
        <v>3449.6804900000002</v>
      </c>
      <c r="AB12611" s="7">
        <v>2201.54639</v>
      </c>
      <c r="AC12611" s="8">
        <v>0.56693518050282843</v>
      </c>
      <c r="AD12611">
        <v>2011</v>
      </c>
      <c r="AE12611" s="1">
        <v>39372</v>
      </c>
      <c r="AF12611" s="15">
        <f t="shared" ref="AF12611:AF12674" si="594">(S12611-AE12611)/365</f>
        <v>3.7808219178082192</v>
      </c>
      <c r="AG12611" s="1">
        <v>35188</v>
      </c>
      <c r="AH12611">
        <v>1996</v>
      </c>
      <c r="AI12611" t="str">
        <f t="shared" si="592"/>
        <v>Before 2004</v>
      </c>
      <c r="AJ12611" s="1">
        <v>44430</v>
      </c>
      <c r="AK12611" s="1" t="s">
        <v>55</v>
      </c>
      <c r="AL12611" s="1">
        <v>39372</v>
      </c>
      <c r="AM12611">
        <v>2007</v>
      </c>
      <c r="AN12611">
        <f t="shared" si="593"/>
        <v>2007</v>
      </c>
      <c r="AO12611">
        <v>3</v>
      </c>
      <c r="AP12611" t="s">
        <v>908</v>
      </c>
      <c r="AQ12611" t="s">
        <v>24739</v>
      </c>
      <c r="AR12611">
        <v>190</v>
      </c>
      <c r="AS12611" t="s">
        <v>24798</v>
      </c>
      <c r="AT12611" t="s">
        <v>24739</v>
      </c>
      <c r="AU12611" t="s">
        <v>24808</v>
      </c>
      <c r="AV12611" t="b">
        <v>0</v>
      </c>
      <c r="AW12611" t="s">
        <v>15104</v>
      </c>
      <c r="AX12611" t="s">
        <v>13074</v>
      </c>
      <c r="AY12611" t="s">
        <v>384</v>
      </c>
      <c r="AZ12611" s="3">
        <v>6.6921985815602838</v>
      </c>
      <c r="BA12611" s="3">
        <v>6.8780141843971627</v>
      </c>
      <c r="BB12611" s="3">
        <v>5.725531914893617</v>
      </c>
      <c r="BC12611" s="3">
        <v>5.9886524822695044</v>
      </c>
      <c r="BD12611" s="3">
        <v>5.5035460992907801</v>
      </c>
      <c r="BE12611">
        <v>60102020</v>
      </c>
      <c r="BF12611" t="s">
        <v>837</v>
      </c>
      <c r="BG12611" t="s">
        <v>139</v>
      </c>
      <c r="BH12611" t="s">
        <v>62</v>
      </c>
      <c r="BI12611" t="s">
        <v>767</v>
      </c>
      <c r="BJ12611" t="s">
        <v>384</v>
      </c>
      <c r="BK12611" t="s">
        <v>384</v>
      </c>
      <c r="BL12611">
        <v>2011</v>
      </c>
    </row>
    <row r="12612" spans="1:64" hidden="1" x14ac:dyDescent="0.25">
      <c r="A12612">
        <v>683938</v>
      </c>
      <c r="B12612">
        <v>6313934</v>
      </c>
      <c r="C12612" t="s">
        <v>15105</v>
      </c>
      <c r="D12612" t="s">
        <v>15105</v>
      </c>
      <c r="E12612" t="s">
        <v>48</v>
      </c>
      <c r="F12612" t="s">
        <v>49</v>
      </c>
      <c r="G12612" t="s">
        <v>50</v>
      </c>
      <c r="H12612" t="s">
        <v>50</v>
      </c>
      <c r="I12612" t="s">
        <v>51</v>
      </c>
      <c r="J12612">
        <v>14000000</v>
      </c>
      <c r="K12612" t="s">
        <v>50</v>
      </c>
      <c r="L12612">
        <v>0</v>
      </c>
      <c r="M12612" t="s">
        <v>71</v>
      </c>
      <c r="N12612" t="s">
        <v>15106</v>
      </c>
      <c r="O12612" t="s">
        <v>15106</v>
      </c>
      <c r="P12612" s="2">
        <v>31</v>
      </c>
      <c r="Q12612">
        <v>2.37</v>
      </c>
      <c r="R12612">
        <v>7.97255</v>
      </c>
      <c r="S12612" s="1">
        <v>41759</v>
      </c>
      <c r="T12612" s="7">
        <v>1129.4605200000001</v>
      </c>
      <c r="U12612" s="7">
        <v>801.47874999999999</v>
      </c>
      <c r="V12612" s="7">
        <v>-0.29038798983429726</v>
      </c>
      <c r="W12612" s="7">
        <v>1257.66022</v>
      </c>
      <c r="X12612" s="7">
        <v>904.58159000000001</v>
      </c>
      <c r="Y12612" s="7">
        <v>-0.28074246476524478</v>
      </c>
      <c r="Z12612" s="7">
        <v>782.99805000000003</v>
      </c>
      <c r="AA12612" s="7">
        <v>6023.6012499999997</v>
      </c>
      <c r="AB12612" s="7">
        <v>1735.99614</v>
      </c>
      <c r="AC12612" s="8">
        <v>2.4698241034107364</v>
      </c>
      <c r="AD12612">
        <v>2014</v>
      </c>
      <c r="AE12612" s="1">
        <v>40318</v>
      </c>
      <c r="AF12612" s="15">
        <f t="shared" si="594"/>
        <v>3.9479452054794519</v>
      </c>
      <c r="AG12612" s="1">
        <v>40318</v>
      </c>
      <c r="AH12612">
        <v>2010</v>
      </c>
      <c r="AI12612">
        <f t="shared" si="592"/>
        <v>2010</v>
      </c>
      <c r="AJ12612" s="1">
        <v>44428</v>
      </c>
      <c r="AK12612" s="1" t="s">
        <v>55</v>
      </c>
      <c r="AL12612" s="1">
        <v>40318</v>
      </c>
      <c r="AM12612">
        <v>2010</v>
      </c>
      <c r="AN12612">
        <f t="shared" si="593"/>
        <v>2010</v>
      </c>
      <c r="AO12612">
        <v>3</v>
      </c>
      <c r="AP12612" t="s">
        <v>56</v>
      </c>
      <c r="AQ12612" t="s">
        <v>24731</v>
      </c>
      <c r="AR12612">
        <v>1</v>
      </c>
      <c r="AS12612" t="s">
        <v>24795</v>
      </c>
      <c r="AT12612" t="s">
        <v>24731</v>
      </c>
      <c r="AU12612" t="s">
        <v>24731</v>
      </c>
      <c r="AV12612" t="b">
        <v>0</v>
      </c>
      <c r="AW12612" t="s">
        <v>15107</v>
      </c>
      <c r="AX12612" t="s">
        <v>15107</v>
      </c>
      <c r="AY12612" t="s">
        <v>98</v>
      </c>
      <c r="AZ12612" s="3">
        <v>8.3000000000000007</v>
      </c>
      <c r="BA12612" s="3">
        <v>7.6</v>
      </c>
      <c r="BB12612" s="3">
        <v>5.5</v>
      </c>
      <c r="BC12612" s="3">
        <v>5.5</v>
      </c>
      <c r="BD12612" s="3">
        <v>6</v>
      </c>
      <c r="BE12612">
        <v>35102015</v>
      </c>
      <c r="BF12612" t="s">
        <v>808</v>
      </c>
      <c r="BG12612" t="s">
        <v>139</v>
      </c>
      <c r="BH12612" t="s">
        <v>41</v>
      </c>
      <c r="BI12612" t="s">
        <v>100</v>
      </c>
      <c r="BJ12612" t="s">
        <v>98</v>
      </c>
      <c r="BK12612" t="s">
        <v>101</v>
      </c>
      <c r="BL12612">
        <v>2014</v>
      </c>
    </row>
    <row r="12613" spans="1:64" hidden="1" x14ac:dyDescent="0.25">
      <c r="A12613">
        <v>684538</v>
      </c>
      <c r="B12613">
        <v>15641835</v>
      </c>
      <c r="C12613" t="s">
        <v>15127</v>
      </c>
      <c r="D12613" t="s">
        <v>15128</v>
      </c>
      <c r="E12613" t="s">
        <v>464</v>
      </c>
      <c r="F12613" t="s">
        <v>65</v>
      </c>
      <c r="G12613" t="s">
        <v>50</v>
      </c>
      <c r="H12613" t="s">
        <v>50</v>
      </c>
      <c r="I12613" t="s">
        <v>66</v>
      </c>
      <c r="J12613">
        <v>125000</v>
      </c>
      <c r="K12613" t="s">
        <v>50</v>
      </c>
      <c r="L12613">
        <v>0</v>
      </c>
      <c r="M12613" t="s">
        <v>71</v>
      </c>
      <c r="N12613" t="s">
        <v>15129</v>
      </c>
      <c r="O12613" t="s">
        <v>15129</v>
      </c>
      <c r="P12613" s="2">
        <v>43</v>
      </c>
      <c r="Q12613">
        <v>0</v>
      </c>
      <c r="R12613">
        <v>3</v>
      </c>
      <c r="S12613" s="1">
        <v>40631</v>
      </c>
      <c r="T12613" s="7">
        <v>285.95051999999998</v>
      </c>
      <c r="U12613" s="7">
        <v>244.54028</v>
      </c>
      <c r="V12613" s="7">
        <v>-0.11894680240483554</v>
      </c>
      <c r="W12613" s="7">
        <v>331.70260999999999</v>
      </c>
      <c r="X12613" s="7">
        <v>296.3972</v>
      </c>
      <c r="Y12613" s="7">
        <v>-0.10643693759298425</v>
      </c>
      <c r="Z12613" s="7">
        <v>272.68543</v>
      </c>
      <c r="AA12613" s="7">
        <v>543.66098999999997</v>
      </c>
      <c r="AB12613" s="7">
        <v>403.73050999999998</v>
      </c>
      <c r="AC12613" s="8">
        <v>0.34659377117671886</v>
      </c>
      <c r="AD12613">
        <v>2011</v>
      </c>
      <c r="AE12613" s="1" t="s">
        <v>55</v>
      </c>
      <c r="AF12613" s="15" t="e">
        <f t="shared" si="594"/>
        <v>#VALUE!</v>
      </c>
      <c r="AG12613" s="1">
        <v>39428</v>
      </c>
      <c r="AH12613">
        <v>2007</v>
      </c>
      <c r="AI12613">
        <f t="shared" si="592"/>
        <v>2007</v>
      </c>
      <c r="AJ12613" s="1">
        <v>44431</v>
      </c>
      <c r="AK12613" s="1" t="s">
        <v>55</v>
      </c>
      <c r="AL12613" s="1">
        <v>39428</v>
      </c>
      <c r="AM12613">
        <v>2007</v>
      </c>
      <c r="AN12613">
        <f t="shared" si="593"/>
        <v>2007</v>
      </c>
      <c r="AO12613">
        <v>3</v>
      </c>
      <c r="AP12613" t="s">
        <v>5128</v>
      </c>
      <c r="AQ12613" t="s">
        <v>24750</v>
      </c>
      <c r="AR12613">
        <v>112</v>
      </c>
      <c r="AS12613" t="s">
        <v>24799</v>
      </c>
      <c r="AT12613" t="s">
        <v>24799</v>
      </c>
      <c r="AU12613" t="s">
        <v>24750</v>
      </c>
      <c r="AV12613" t="b">
        <v>0</v>
      </c>
      <c r="AW12613" t="s">
        <v>15130</v>
      </c>
      <c r="AX12613" t="s">
        <v>15130</v>
      </c>
      <c r="AY12613" t="s">
        <v>206</v>
      </c>
      <c r="AZ12613" s="3">
        <v>5.4525911708253361</v>
      </c>
      <c r="BA12613" s="3">
        <v>7.5149712092130523</v>
      </c>
      <c r="BB12613" s="3">
        <v>5.9506717850287911</v>
      </c>
      <c r="BC12613" s="3">
        <v>5.9205374280230334</v>
      </c>
      <c r="BD12613" s="3">
        <v>5.7115163147792707</v>
      </c>
      <c r="BE12613">
        <v>40203020</v>
      </c>
      <c r="BF12613" t="s">
        <v>522</v>
      </c>
      <c r="BG12613" t="s">
        <v>139</v>
      </c>
      <c r="BH12613" t="s">
        <v>62</v>
      </c>
      <c r="BI12613" t="s">
        <v>505</v>
      </c>
      <c r="BJ12613" t="s">
        <v>206</v>
      </c>
      <c r="BK12613" t="s">
        <v>110</v>
      </c>
      <c r="BL12613">
        <v>2011</v>
      </c>
    </row>
    <row r="12614" spans="1:64" hidden="1" x14ac:dyDescent="0.25">
      <c r="A12614">
        <v>685957</v>
      </c>
      <c r="B12614">
        <v>1326399</v>
      </c>
      <c r="C12614" t="s">
        <v>15212</v>
      </c>
      <c r="D12614" t="s">
        <v>15213</v>
      </c>
      <c r="E12614" t="s">
        <v>48</v>
      </c>
      <c r="F12614" t="s">
        <v>137</v>
      </c>
      <c r="G12614" t="s">
        <v>67</v>
      </c>
      <c r="H12614" t="s">
        <v>67</v>
      </c>
      <c r="I12614" t="s">
        <v>138</v>
      </c>
      <c r="J12614">
        <v>0</v>
      </c>
      <c r="K12614" t="s">
        <v>67</v>
      </c>
      <c r="L12614">
        <v>0</v>
      </c>
      <c r="M12614" t="s">
        <v>71</v>
      </c>
      <c r="N12614" t="s">
        <v>15214</v>
      </c>
      <c r="O12614" t="s">
        <v>15214</v>
      </c>
      <c r="P12614" s="2">
        <v>40</v>
      </c>
      <c r="Q12614">
        <v>9.93</v>
      </c>
      <c r="R12614">
        <v>2.6409999999999999E-2</v>
      </c>
      <c r="S12614" s="1">
        <v>40920</v>
      </c>
      <c r="T12614" s="7">
        <v>49.021509999999999</v>
      </c>
      <c r="U12614" s="7">
        <v>43.460290000000001</v>
      </c>
      <c r="V12614" s="7">
        <v>-0.1134444859001691</v>
      </c>
      <c r="W12614" s="7">
        <v>37.0792</v>
      </c>
      <c r="X12614" s="7">
        <v>36.579059999999998</v>
      </c>
      <c r="Y12614" s="7">
        <v>-1.3488424777233646E-2</v>
      </c>
      <c r="Z12614" s="7">
        <v>36.482880000000002</v>
      </c>
      <c r="AA12614" s="7">
        <v>125.58239</v>
      </c>
      <c r="AB12614" s="7">
        <v>89.116600000000005</v>
      </c>
      <c r="AC12614" s="8">
        <v>0.4091918901753433</v>
      </c>
      <c r="AD12614">
        <v>2012</v>
      </c>
      <c r="AE12614" s="1">
        <v>39588</v>
      </c>
      <c r="AF12614" s="15">
        <f t="shared" si="594"/>
        <v>3.6493150684931508</v>
      </c>
      <c r="AG12614" s="1">
        <v>39588</v>
      </c>
      <c r="AH12614">
        <v>2008</v>
      </c>
      <c r="AI12614">
        <f t="shared" si="592"/>
        <v>2008</v>
      </c>
      <c r="AJ12614" s="1">
        <v>44428</v>
      </c>
      <c r="AK12614" s="1" t="s">
        <v>55</v>
      </c>
      <c r="AL12614" s="1">
        <v>39588</v>
      </c>
      <c r="AM12614">
        <v>2008</v>
      </c>
      <c r="AN12614">
        <f t="shared" si="593"/>
        <v>2008</v>
      </c>
      <c r="AO12614">
        <v>3</v>
      </c>
      <c r="AP12614" t="s">
        <v>56</v>
      </c>
      <c r="AQ12614" t="s">
        <v>24731</v>
      </c>
      <c r="AR12614">
        <v>1</v>
      </c>
      <c r="AS12614" t="s">
        <v>24795</v>
      </c>
      <c r="AT12614" t="s">
        <v>24731</v>
      </c>
      <c r="AU12614" t="s">
        <v>24731</v>
      </c>
      <c r="AV12614" t="b">
        <v>0</v>
      </c>
      <c r="AW12614" t="s">
        <v>15215</v>
      </c>
      <c r="AX12614" t="s">
        <v>15215</v>
      </c>
      <c r="AY12614" t="s">
        <v>108</v>
      </c>
      <c r="AZ12614" s="3">
        <v>6.0026186579378074</v>
      </c>
      <c r="BA12614" s="3">
        <v>7.92962356792144</v>
      </c>
      <c r="BB12614" s="3">
        <v>6.4036006546644844</v>
      </c>
      <c r="BC12614" s="3">
        <v>6.2635024549918166</v>
      </c>
      <c r="BD12614" s="3">
        <v>6.2574468085106378</v>
      </c>
      <c r="BE12614">
        <v>40101015</v>
      </c>
      <c r="BF12614" t="s">
        <v>109</v>
      </c>
      <c r="BG12614" t="s">
        <v>139</v>
      </c>
      <c r="BH12614" t="s">
        <v>62</v>
      </c>
      <c r="BI12614" t="s">
        <v>108</v>
      </c>
      <c r="BJ12614" t="s">
        <v>108</v>
      </c>
      <c r="BK12614" t="s">
        <v>110</v>
      </c>
      <c r="BL12614">
        <v>2012</v>
      </c>
    </row>
    <row r="12615" spans="1:64" hidden="1" x14ac:dyDescent="0.25">
      <c r="A12615">
        <v>685960</v>
      </c>
      <c r="B12615">
        <v>2740295</v>
      </c>
      <c r="C12615" t="s">
        <v>15216</v>
      </c>
      <c r="D12615" t="s">
        <v>15217</v>
      </c>
      <c r="E12615" t="s">
        <v>48</v>
      </c>
      <c r="F12615" t="s">
        <v>137</v>
      </c>
      <c r="G12615" t="s">
        <v>50</v>
      </c>
      <c r="H12615" t="s">
        <v>50</v>
      </c>
      <c r="I12615" t="s">
        <v>138</v>
      </c>
      <c r="J12615">
        <v>0</v>
      </c>
      <c r="K12615" t="s">
        <v>67</v>
      </c>
      <c r="L12615">
        <v>1</v>
      </c>
      <c r="M12615" t="s">
        <v>71</v>
      </c>
      <c r="N12615" t="s">
        <v>15218</v>
      </c>
      <c r="O12615" t="s">
        <v>15218</v>
      </c>
      <c r="P12615" s="2">
        <v>53</v>
      </c>
      <c r="Q12615">
        <v>9.56</v>
      </c>
      <c r="R12615">
        <v>3</v>
      </c>
      <c r="S12615" s="1">
        <v>39759</v>
      </c>
      <c r="T12615" s="7">
        <v>165.48439999999999</v>
      </c>
      <c r="U12615" s="7">
        <v>135.12994</v>
      </c>
      <c r="V12615" s="7">
        <v>-0.18342792432398455</v>
      </c>
      <c r="W12615" s="7">
        <v>149.38202999999999</v>
      </c>
      <c r="X12615" s="7">
        <v>110.85075000000001</v>
      </c>
      <c r="Y12615" s="7">
        <v>-0.25793785236416983</v>
      </c>
      <c r="Z12615" s="7">
        <v>112.80193</v>
      </c>
      <c r="AA12615" s="7">
        <v>113.2514</v>
      </c>
      <c r="AB12615" s="7">
        <v>80.655349999999999</v>
      </c>
      <c r="AC12615" s="8">
        <v>0.40413996095733273</v>
      </c>
      <c r="AD12615">
        <v>2008</v>
      </c>
      <c r="AE12615" s="1">
        <v>38441</v>
      </c>
      <c r="AF12615" s="15">
        <f t="shared" si="594"/>
        <v>3.6109589041095891</v>
      </c>
      <c r="AG12615" s="1">
        <v>38441</v>
      </c>
      <c r="AH12615">
        <v>2005</v>
      </c>
      <c r="AI12615">
        <f t="shared" si="592"/>
        <v>2005</v>
      </c>
      <c r="AJ12615" s="1">
        <v>44428</v>
      </c>
      <c r="AK12615" s="1" t="s">
        <v>55</v>
      </c>
      <c r="AL12615" s="1">
        <v>38441</v>
      </c>
      <c r="AM12615">
        <v>2005</v>
      </c>
      <c r="AN12615">
        <f t="shared" si="593"/>
        <v>2005</v>
      </c>
      <c r="AO12615">
        <v>3</v>
      </c>
      <c r="AP12615" t="s">
        <v>56</v>
      </c>
      <c r="AQ12615" t="s">
        <v>24731</v>
      </c>
      <c r="AR12615">
        <v>1</v>
      </c>
      <c r="AS12615" t="s">
        <v>24795</v>
      </c>
      <c r="AT12615" t="s">
        <v>24731</v>
      </c>
      <c r="AU12615" t="s">
        <v>24731</v>
      </c>
      <c r="AV12615" t="b">
        <v>0</v>
      </c>
      <c r="AW12615" t="s">
        <v>15219</v>
      </c>
      <c r="AX12615" t="s">
        <v>15219</v>
      </c>
      <c r="AY12615" t="s">
        <v>108</v>
      </c>
      <c r="AZ12615" s="3">
        <v>6.0026186579378074</v>
      </c>
      <c r="BA12615" s="3">
        <v>7.92962356792144</v>
      </c>
      <c r="BB12615" s="3">
        <v>6.4036006546644844</v>
      </c>
      <c r="BC12615" s="3">
        <v>6.2635024549918166</v>
      </c>
      <c r="BD12615" s="3">
        <v>6.2574468085106378</v>
      </c>
      <c r="BE12615">
        <v>40102010</v>
      </c>
      <c r="BF12615" t="s">
        <v>582</v>
      </c>
      <c r="BG12615" t="s">
        <v>139</v>
      </c>
      <c r="BH12615" t="s">
        <v>62</v>
      </c>
      <c r="BI12615" t="s">
        <v>583</v>
      </c>
      <c r="BJ12615" t="s">
        <v>108</v>
      </c>
      <c r="BK12615" t="s">
        <v>110</v>
      </c>
      <c r="BL12615">
        <v>2008</v>
      </c>
    </row>
    <row r="12616" spans="1:64" hidden="1" x14ac:dyDescent="0.25">
      <c r="A12616">
        <v>685965</v>
      </c>
      <c r="B12616">
        <v>21009611</v>
      </c>
      <c r="C12616" t="s">
        <v>15223</v>
      </c>
      <c r="D12616" t="s">
        <v>15223</v>
      </c>
      <c r="E12616" t="s">
        <v>48</v>
      </c>
      <c r="F12616" t="s">
        <v>137</v>
      </c>
      <c r="G12616" t="s">
        <v>179</v>
      </c>
      <c r="H12616" t="s">
        <v>50</v>
      </c>
      <c r="I12616" t="s">
        <v>138</v>
      </c>
      <c r="J12616">
        <v>412933.08</v>
      </c>
      <c r="K12616" t="s">
        <v>50</v>
      </c>
      <c r="L12616">
        <v>0</v>
      </c>
      <c r="M12616" t="s">
        <v>71</v>
      </c>
      <c r="N12616" t="s">
        <v>15224</v>
      </c>
      <c r="O12616" t="s">
        <v>15224</v>
      </c>
      <c r="P12616" s="2">
        <v>31</v>
      </c>
      <c r="Q12616">
        <v>0</v>
      </c>
      <c r="R12616">
        <v>3</v>
      </c>
      <c r="S12616" s="1">
        <v>41775</v>
      </c>
      <c r="T12616" s="7">
        <v>19.8569</v>
      </c>
      <c r="U12616" s="7">
        <v>11.91456</v>
      </c>
      <c r="V12616" s="7">
        <v>-0.39997884866217787</v>
      </c>
      <c r="W12616" s="7">
        <v>12.81038</v>
      </c>
      <c r="X12616" s="7">
        <v>11.347</v>
      </c>
      <c r="Y12616" s="7">
        <v>-0.11423392592569469</v>
      </c>
      <c r="Z12616" s="7">
        <v>13.616400000000001</v>
      </c>
      <c r="AA12616" s="7" t="s">
        <v>57</v>
      </c>
      <c r="AB12616" s="7" t="s">
        <v>57</v>
      </c>
      <c r="AC12616" s="8" t="s">
        <v>57</v>
      </c>
      <c r="AD12616">
        <v>2014</v>
      </c>
      <c r="AE12616" s="1" t="s">
        <v>55</v>
      </c>
      <c r="AF12616" s="15" t="e">
        <f t="shared" si="594"/>
        <v>#VALUE!</v>
      </c>
      <c r="AG12616" s="1">
        <v>40511</v>
      </c>
      <c r="AH12616">
        <v>2010</v>
      </c>
      <c r="AI12616">
        <f t="shared" si="592"/>
        <v>2010</v>
      </c>
      <c r="AJ12616" s="1">
        <v>43704</v>
      </c>
      <c r="AK12616" s="1" t="s">
        <v>55</v>
      </c>
      <c r="AL12616" s="1">
        <v>40511</v>
      </c>
      <c r="AM12616">
        <v>2010</v>
      </c>
      <c r="AN12616">
        <f t="shared" si="593"/>
        <v>2010</v>
      </c>
      <c r="AO12616">
        <v>3</v>
      </c>
      <c r="AP12616" t="s">
        <v>56</v>
      </c>
      <c r="AQ12616" t="s">
        <v>24731</v>
      </c>
      <c r="AR12616">
        <v>1</v>
      </c>
      <c r="AS12616" t="s">
        <v>24795</v>
      </c>
      <c r="AT12616" t="s">
        <v>24731</v>
      </c>
      <c r="AU12616" t="s">
        <v>24731</v>
      </c>
      <c r="AV12616" t="b">
        <v>0</v>
      </c>
      <c r="AW12616" t="s">
        <v>15225</v>
      </c>
      <c r="AX12616" t="s">
        <v>15225</v>
      </c>
      <c r="AY12616" t="s">
        <v>439</v>
      </c>
      <c r="AZ12616" s="3">
        <v>5.3703349282296653</v>
      </c>
      <c r="BA12616" s="3">
        <v>7.098086124401914</v>
      </c>
      <c r="BB12616" s="3">
        <v>6.8650717703349287</v>
      </c>
      <c r="BC12616" s="3">
        <v>5.267942583732057</v>
      </c>
      <c r="BD12616" s="3">
        <v>5.5693779904306222</v>
      </c>
      <c r="BE12616">
        <v>10102020</v>
      </c>
      <c r="BF12616" t="s">
        <v>541</v>
      </c>
      <c r="BG12616" t="s">
        <v>139</v>
      </c>
      <c r="BH12616" t="s">
        <v>62</v>
      </c>
      <c r="BI12616" t="s">
        <v>441</v>
      </c>
      <c r="BJ12616" t="s">
        <v>439</v>
      </c>
      <c r="BK12616" t="s">
        <v>439</v>
      </c>
      <c r="BL12616">
        <v>2014</v>
      </c>
    </row>
    <row r="12617" spans="1:64" hidden="1" x14ac:dyDescent="0.25">
      <c r="A12617">
        <v>764891</v>
      </c>
      <c r="B12617">
        <v>21032499</v>
      </c>
      <c r="C12617" t="s">
        <v>15226</v>
      </c>
      <c r="D12617" t="s">
        <v>15226</v>
      </c>
      <c r="E12617" t="s">
        <v>48</v>
      </c>
      <c r="F12617" t="s">
        <v>137</v>
      </c>
      <c r="G12617" t="s">
        <v>50</v>
      </c>
      <c r="H12617" t="s">
        <v>50</v>
      </c>
      <c r="I12617" t="s">
        <v>138</v>
      </c>
      <c r="J12617">
        <v>525000</v>
      </c>
      <c r="K12617" t="s">
        <v>50</v>
      </c>
      <c r="L12617">
        <v>0</v>
      </c>
      <c r="M12617" t="s">
        <v>52</v>
      </c>
      <c r="N12617" t="s">
        <v>15227</v>
      </c>
      <c r="O12617" t="s">
        <v>15227</v>
      </c>
      <c r="P12617" s="2">
        <v>23</v>
      </c>
      <c r="Q12617">
        <v>0.309</v>
      </c>
      <c r="R12617">
        <v>1.3528199999999999</v>
      </c>
      <c r="S12617" s="1">
        <v>42461</v>
      </c>
      <c r="T12617" s="7">
        <v>199033.94928999999</v>
      </c>
      <c r="U12617" s="7">
        <v>256255.76250000001</v>
      </c>
      <c r="V12617" s="7">
        <v>0.28749775309249215</v>
      </c>
      <c r="W12617" s="7">
        <v>217507.89589000001</v>
      </c>
      <c r="X12617" s="7">
        <v>295977.85759000003</v>
      </c>
      <c r="Y12617" s="7">
        <v>0.36076833615127485</v>
      </c>
      <c r="Z12617" s="7">
        <v>340443.51130999997</v>
      </c>
      <c r="AA12617" s="7">
        <v>967661.54718999995</v>
      </c>
      <c r="AB12617" s="7">
        <v>709412.11499999999</v>
      </c>
      <c r="AC12617" s="8">
        <v>0.36403301653510661</v>
      </c>
      <c r="AD12617">
        <v>2016</v>
      </c>
      <c r="AE12617" s="1">
        <v>41047</v>
      </c>
      <c r="AF12617" s="15">
        <f t="shared" si="594"/>
        <v>3.8739726027397259</v>
      </c>
      <c r="AG12617" s="1">
        <v>41047</v>
      </c>
      <c r="AH12617">
        <v>2012</v>
      </c>
      <c r="AI12617">
        <f t="shared" si="592"/>
        <v>2012</v>
      </c>
      <c r="AJ12617" s="1">
        <v>44428</v>
      </c>
      <c r="AK12617" s="1" t="s">
        <v>55</v>
      </c>
      <c r="AL12617" s="1">
        <v>41047</v>
      </c>
      <c r="AM12617">
        <v>2012</v>
      </c>
      <c r="AN12617">
        <f t="shared" si="593"/>
        <v>2012</v>
      </c>
      <c r="AO12617">
        <v>3</v>
      </c>
      <c r="AP12617" t="s">
        <v>56</v>
      </c>
      <c r="AQ12617" t="s">
        <v>24731</v>
      </c>
      <c r="AR12617">
        <v>1</v>
      </c>
      <c r="AS12617" t="s">
        <v>24795</v>
      </c>
      <c r="AT12617" t="s">
        <v>24731</v>
      </c>
      <c r="AU12617" t="s">
        <v>24731</v>
      </c>
      <c r="AV12617" t="b">
        <v>0</v>
      </c>
      <c r="AW12617" t="s">
        <v>15228</v>
      </c>
      <c r="AX12617" t="s">
        <v>15228</v>
      </c>
      <c r="AY12617" t="s">
        <v>173</v>
      </c>
      <c r="AZ12617" s="3">
        <v>9.6</v>
      </c>
      <c r="BA12617" s="3">
        <v>8.1</v>
      </c>
      <c r="BB12617" s="3">
        <v>3.8</v>
      </c>
      <c r="BC12617" s="3">
        <v>5.5</v>
      </c>
      <c r="BD12617" s="3">
        <v>6</v>
      </c>
      <c r="BE12617">
        <v>50203010</v>
      </c>
      <c r="BF12617" t="s">
        <v>754</v>
      </c>
      <c r="BG12617" t="s">
        <v>139</v>
      </c>
      <c r="BH12617" t="s">
        <v>41</v>
      </c>
      <c r="BI12617" t="s">
        <v>755</v>
      </c>
      <c r="BJ12617" t="s">
        <v>176</v>
      </c>
      <c r="BK12617" t="s">
        <v>173</v>
      </c>
      <c r="BL12617">
        <v>2016</v>
      </c>
    </row>
    <row r="12618" spans="1:64" hidden="1" x14ac:dyDescent="0.25">
      <c r="A12618">
        <v>882118</v>
      </c>
      <c r="B12618">
        <v>21032499</v>
      </c>
      <c r="C12618" t="s">
        <v>15226</v>
      </c>
      <c r="D12618" t="s">
        <v>15226</v>
      </c>
      <c r="E12618" t="s">
        <v>48</v>
      </c>
      <c r="F12618" t="s">
        <v>236</v>
      </c>
      <c r="G12618" t="s">
        <v>215</v>
      </c>
      <c r="H12618" t="s">
        <v>215</v>
      </c>
      <c r="I12618" t="s">
        <v>66</v>
      </c>
      <c r="J12618">
        <v>0</v>
      </c>
      <c r="K12618" t="s">
        <v>215</v>
      </c>
      <c r="L12618">
        <v>0</v>
      </c>
      <c r="M12618" t="s">
        <v>71</v>
      </c>
      <c r="N12618" t="s">
        <v>15227</v>
      </c>
      <c r="O12618" t="s">
        <v>15227</v>
      </c>
      <c r="P12618" s="2">
        <v>23</v>
      </c>
      <c r="Q12618">
        <v>0.309</v>
      </c>
      <c r="R12618">
        <v>1.2625299999999999</v>
      </c>
      <c r="S12618" s="1">
        <v>42489</v>
      </c>
      <c r="T12618" s="7">
        <v>210724.83804</v>
      </c>
      <c r="U12618" s="7">
        <v>295504.17119999998</v>
      </c>
      <c r="V12618" s="7">
        <v>0.40232245020829999</v>
      </c>
      <c r="W12618" s="7">
        <v>218322.92149000001</v>
      </c>
      <c r="X12618" s="7">
        <v>319381.13221000001</v>
      </c>
      <c r="Y12618" s="7">
        <v>0.46288410777165623</v>
      </c>
      <c r="Z12618" s="7">
        <v>336314.60557999997</v>
      </c>
      <c r="AA12618" s="7">
        <v>967661.54718999995</v>
      </c>
      <c r="AB12618" s="7">
        <v>709412.11499999999</v>
      </c>
      <c r="AC12618" s="8">
        <v>0.36403301653510661</v>
      </c>
      <c r="AD12618">
        <v>2016</v>
      </c>
      <c r="AE12618" s="1">
        <v>41047</v>
      </c>
      <c r="AF12618" s="15">
        <f t="shared" si="594"/>
        <v>3.9506849315068493</v>
      </c>
      <c r="AG12618" s="1">
        <v>41047</v>
      </c>
      <c r="AH12618">
        <v>2012</v>
      </c>
      <c r="AI12618">
        <f t="shared" si="592"/>
        <v>2012</v>
      </c>
      <c r="AJ12618" s="1">
        <v>44428</v>
      </c>
      <c r="AK12618" s="1" t="s">
        <v>55</v>
      </c>
      <c r="AL12618" s="1">
        <v>41047</v>
      </c>
      <c r="AM12618">
        <v>2012</v>
      </c>
      <c r="AN12618">
        <f t="shared" si="593"/>
        <v>2012</v>
      </c>
      <c r="AO12618">
        <v>3</v>
      </c>
      <c r="AP12618" t="s">
        <v>56</v>
      </c>
      <c r="AQ12618" t="s">
        <v>24731</v>
      </c>
      <c r="AR12618">
        <v>1</v>
      </c>
      <c r="AS12618" t="s">
        <v>24795</v>
      </c>
      <c r="AT12618" t="s">
        <v>24731</v>
      </c>
      <c r="AU12618" t="s">
        <v>24731</v>
      </c>
      <c r="AV12618" t="b">
        <v>0</v>
      </c>
      <c r="AW12618" t="s">
        <v>15228</v>
      </c>
      <c r="AX12618" t="s">
        <v>15228</v>
      </c>
      <c r="AY12618" t="s">
        <v>173</v>
      </c>
      <c r="AZ12618" s="3">
        <v>9.6</v>
      </c>
      <c r="BA12618" s="3">
        <v>8.1</v>
      </c>
      <c r="BB12618" s="3">
        <v>3.8</v>
      </c>
      <c r="BC12618" s="3">
        <v>5.5</v>
      </c>
      <c r="BD12618" s="3">
        <v>6</v>
      </c>
      <c r="BE12618">
        <v>50203010</v>
      </c>
      <c r="BF12618" t="s">
        <v>754</v>
      </c>
      <c r="BG12618" t="s">
        <v>139</v>
      </c>
      <c r="BH12618" t="s">
        <v>41</v>
      </c>
      <c r="BI12618" t="s">
        <v>755</v>
      </c>
      <c r="BJ12618" t="s">
        <v>176</v>
      </c>
      <c r="BK12618" t="s">
        <v>173</v>
      </c>
      <c r="BL12618">
        <v>2016</v>
      </c>
    </row>
    <row r="12619" spans="1:64" hidden="1" x14ac:dyDescent="0.25">
      <c r="A12619">
        <v>689272</v>
      </c>
      <c r="B12619">
        <v>20764770</v>
      </c>
      <c r="C12619" t="s">
        <v>15361</v>
      </c>
      <c r="D12619" t="s">
        <v>15361</v>
      </c>
      <c r="E12619" t="s">
        <v>48</v>
      </c>
      <c r="F12619" t="s">
        <v>65</v>
      </c>
      <c r="G12619" t="s">
        <v>50</v>
      </c>
      <c r="H12619" t="s">
        <v>50</v>
      </c>
      <c r="I12619" t="s">
        <v>66</v>
      </c>
      <c r="J12619">
        <v>0</v>
      </c>
      <c r="K12619" t="s">
        <v>67</v>
      </c>
      <c r="L12619">
        <v>1</v>
      </c>
      <c r="M12619" t="s">
        <v>93</v>
      </c>
      <c r="N12619" t="s">
        <v>15362</v>
      </c>
      <c r="O12619" t="s">
        <v>15362</v>
      </c>
      <c r="P12619" s="2">
        <v>37</v>
      </c>
      <c r="Q12619">
        <v>0</v>
      </c>
      <c r="R12619">
        <v>3</v>
      </c>
      <c r="S12619" s="1">
        <v>41212</v>
      </c>
      <c r="T12619" s="7">
        <v>42.57141</v>
      </c>
      <c r="U12619" s="7">
        <v>4.5389099999999996</v>
      </c>
      <c r="V12619" s="7">
        <v>-0.89338126221330227</v>
      </c>
      <c r="W12619" s="7">
        <v>9.8557600000000001</v>
      </c>
      <c r="X12619" s="7">
        <v>0.92291000000000001</v>
      </c>
      <c r="Y12619" s="7">
        <v>-0.90635831229656572</v>
      </c>
      <c r="Z12619" s="7">
        <v>0.90778000000000003</v>
      </c>
      <c r="AA12619" s="7">
        <v>1.4956100000000001</v>
      </c>
      <c r="AB12619" s="7">
        <v>3.1700000000000001E-3</v>
      </c>
      <c r="AC12619" s="8">
        <v>470.80126182965307</v>
      </c>
      <c r="AD12619">
        <v>2012</v>
      </c>
      <c r="AE12619" s="1">
        <v>40009</v>
      </c>
      <c r="AF12619" s="15">
        <f t="shared" si="594"/>
        <v>3.2958904109589042</v>
      </c>
      <c r="AG12619" s="1">
        <v>39967</v>
      </c>
      <c r="AH12619">
        <v>2009</v>
      </c>
      <c r="AI12619">
        <f t="shared" si="592"/>
        <v>2009</v>
      </c>
      <c r="AJ12619" s="1">
        <v>44428</v>
      </c>
      <c r="AK12619" s="1" t="s">
        <v>55</v>
      </c>
      <c r="AL12619" s="1">
        <v>40009</v>
      </c>
      <c r="AM12619">
        <v>2009</v>
      </c>
      <c r="AN12619">
        <f t="shared" si="593"/>
        <v>2009</v>
      </c>
      <c r="AO12619">
        <v>3</v>
      </c>
      <c r="AP12619" t="s">
        <v>56</v>
      </c>
      <c r="AQ12619" t="s">
        <v>24731</v>
      </c>
      <c r="AR12619">
        <v>1</v>
      </c>
      <c r="AS12619" t="s">
        <v>24795</v>
      </c>
      <c r="AT12619" t="s">
        <v>24731</v>
      </c>
      <c r="AU12619" t="s">
        <v>24731</v>
      </c>
      <c r="AV12619" t="b">
        <v>0</v>
      </c>
      <c r="AW12619" t="s">
        <v>15363</v>
      </c>
      <c r="AX12619" t="s">
        <v>15363</v>
      </c>
      <c r="AY12619" t="s">
        <v>76</v>
      </c>
      <c r="AZ12619" s="3">
        <v>6.7667235494880549</v>
      </c>
      <c r="BA12619" s="3">
        <v>7.3868600682593861</v>
      </c>
      <c r="BB12619" s="3">
        <v>5.6940273037542664</v>
      </c>
      <c r="BC12619" s="3">
        <v>5.3962457337883958</v>
      </c>
      <c r="BD12619" s="3">
        <v>5.6699658703071671</v>
      </c>
      <c r="BE12619">
        <v>25203010</v>
      </c>
      <c r="BF12619" t="s">
        <v>419</v>
      </c>
      <c r="BG12619" t="s">
        <v>139</v>
      </c>
      <c r="BH12619" t="s">
        <v>62</v>
      </c>
      <c r="BI12619" t="s">
        <v>420</v>
      </c>
      <c r="BJ12619" t="s">
        <v>194</v>
      </c>
      <c r="BK12619" t="s">
        <v>76</v>
      </c>
      <c r="BL12619">
        <v>2012</v>
      </c>
    </row>
    <row r="12620" spans="1:64" hidden="1" x14ac:dyDescent="0.25">
      <c r="A12620">
        <v>711709</v>
      </c>
      <c r="B12620">
        <v>2677055</v>
      </c>
      <c r="C12620" t="s">
        <v>15395</v>
      </c>
      <c r="D12620" t="s">
        <v>15395</v>
      </c>
      <c r="E12620" t="s">
        <v>48</v>
      </c>
      <c r="F12620" t="s">
        <v>137</v>
      </c>
      <c r="G12620" t="s">
        <v>214</v>
      </c>
      <c r="H12620" t="s">
        <v>215</v>
      </c>
      <c r="I12620" t="s">
        <v>138</v>
      </c>
      <c r="J12620">
        <v>0</v>
      </c>
      <c r="K12620" t="s">
        <v>215</v>
      </c>
      <c r="L12620">
        <v>0</v>
      </c>
      <c r="M12620" t="s">
        <v>71</v>
      </c>
      <c r="N12620" t="s">
        <v>15396</v>
      </c>
      <c r="O12620" t="s">
        <v>15396</v>
      </c>
      <c r="P12620" s="2">
        <v>38</v>
      </c>
      <c r="Q12620">
        <v>0.34200000000000003</v>
      </c>
      <c r="R12620">
        <v>20.652819999999998</v>
      </c>
      <c r="S12620" s="1">
        <v>41114</v>
      </c>
      <c r="T12620" s="7">
        <v>946.82779000000005</v>
      </c>
      <c r="U12620" s="7">
        <v>1293.71065</v>
      </c>
      <c r="V12620" s="7">
        <v>0.36636320106320486</v>
      </c>
      <c r="W12620" s="7">
        <v>885.11532999999997</v>
      </c>
      <c r="X12620" s="7">
        <v>1090.09709</v>
      </c>
      <c r="Y12620" s="7">
        <v>0.23158762824727036</v>
      </c>
      <c r="Z12620" s="7">
        <v>453.95066000000003</v>
      </c>
      <c r="AA12620" s="7">
        <v>80.870980000000003</v>
      </c>
      <c r="AB12620" s="7">
        <v>127.59126000000001</v>
      </c>
      <c r="AC12620" s="8">
        <v>-0.36617147600862315</v>
      </c>
      <c r="AD12620">
        <v>2012</v>
      </c>
      <c r="AE12620" s="1">
        <v>39918</v>
      </c>
      <c r="AF12620" s="15">
        <f t="shared" si="594"/>
        <v>3.2767123287671232</v>
      </c>
      <c r="AG12620" s="1">
        <v>39918</v>
      </c>
      <c r="AH12620">
        <v>2009</v>
      </c>
      <c r="AI12620">
        <f t="shared" si="592"/>
        <v>2009</v>
      </c>
      <c r="AJ12620" s="1">
        <v>44428</v>
      </c>
      <c r="AK12620" s="1" t="s">
        <v>55</v>
      </c>
      <c r="AL12620" s="1">
        <v>39918</v>
      </c>
      <c r="AM12620">
        <v>2009</v>
      </c>
      <c r="AN12620">
        <f t="shared" si="593"/>
        <v>2009</v>
      </c>
      <c r="AO12620">
        <v>3</v>
      </c>
      <c r="AP12620" t="s">
        <v>56</v>
      </c>
      <c r="AQ12620" t="s">
        <v>24731</v>
      </c>
      <c r="AR12620">
        <v>1</v>
      </c>
      <c r="AS12620" t="s">
        <v>24795</v>
      </c>
      <c r="AT12620" t="s">
        <v>24731</v>
      </c>
      <c r="AU12620" t="s">
        <v>24731</v>
      </c>
      <c r="AV12620" t="b">
        <v>0</v>
      </c>
      <c r="AW12620" t="s">
        <v>15397</v>
      </c>
      <c r="AX12620" t="s">
        <v>15397</v>
      </c>
      <c r="AY12620" t="s">
        <v>76</v>
      </c>
      <c r="AZ12620" s="3">
        <v>6.7667235494880549</v>
      </c>
      <c r="BA12620" s="3">
        <v>7.3868600682593861</v>
      </c>
      <c r="BB12620" s="3">
        <v>5.6940273037542664</v>
      </c>
      <c r="BC12620" s="3">
        <v>5.3962457337883958</v>
      </c>
      <c r="BD12620" s="3">
        <v>5.6699658703071671</v>
      </c>
      <c r="BE12620">
        <v>25302010</v>
      </c>
      <c r="BF12620" t="s">
        <v>1528</v>
      </c>
      <c r="BG12620" t="s">
        <v>139</v>
      </c>
      <c r="BH12620" t="s">
        <v>62</v>
      </c>
      <c r="BI12620" t="s">
        <v>888</v>
      </c>
      <c r="BJ12620" t="s">
        <v>79</v>
      </c>
      <c r="BK12620" t="s">
        <v>76</v>
      </c>
      <c r="BL12620">
        <v>2012</v>
      </c>
    </row>
    <row r="12621" spans="1:64" hidden="1" x14ac:dyDescent="0.25">
      <c r="A12621">
        <v>1044799</v>
      </c>
      <c r="B12621">
        <v>2677055</v>
      </c>
      <c r="C12621" t="s">
        <v>15395</v>
      </c>
      <c r="D12621" t="s">
        <v>15395</v>
      </c>
      <c r="E12621" t="s">
        <v>48</v>
      </c>
      <c r="F12621" t="s">
        <v>623</v>
      </c>
      <c r="G12621" t="s">
        <v>50</v>
      </c>
      <c r="H12621" t="s">
        <v>50</v>
      </c>
      <c r="I12621" t="s">
        <v>66</v>
      </c>
      <c r="J12621">
        <v>0</v>
      </c>
      <c r="K12621" t="s">
        <v>67</v>
      </c>
      <c r="L12621">
        <v>1</v>
      </c>
      <c r="M12621" t="s">
        <v>71</v>
      </c>
      <c r="N12621" t="s">
        <v>15396</v>
      </c>
      <c r="O12621" t="s">
        <v>15396</v>
      </c>
      <c r="P12621" s="2">
        <v>36</v>
      </c>
      <c r="Q12621">
        <v>0.505</v>
      </c>
      <c r="R12621">
        <v>16.01248</v>
      </c>
      <c r="S12621" s="1">
        <v>41305</v>
      </c>
      <c r="T12621" s="7">
        <v>1296.39176</v>
      </c>
      <c r="U12621" s="7">
        <v>477.01513</v>
      </c>
      <c r="V12621" s="7">
        <v>-0.63204399725589122</v>
      </c>
      <c r="W12621" s="7">
        <v>1138.4306999999999</v>
      </c>
      <c r="X12621" s="7">
        <v>528.78219000000001</v>
      </c>
      <c r="Y12621" s="7">
        <v>-0.53551657558075338</v>
      </c>
      <c r="Z12621" s="7">
        <v>569.61877000000004</v>
      </c>
      <c r="AA12621" s="7">
        <v>80.870980000000003</v>
      </c>
      <c r="AB12621" s="7">
        <v>127.59126000000001</v>
      </c>
      <c r="AC12621" s="8">
        <v>-0.36617147600862315</v>
      </c>
      <c r="AD12621">
        <v>2013</v>
      </c>
      <c r="AE12621" s="1">
        <v>39918</v>
      </c>
      <c r="AF12621" s="15">
        <f t="shared" si="594"/>
        <v>3.8</v>
      </c>
      <c r="AG12621" s="1">
        <v>39918</v>
      </c>
      <c r="AH12621">
        <v>2009</v>
      </c>
      <c r="AI12621">
        <f t="shared" ref="AI12621:AI12684" si="595">IF(AH12621&lt;=2004,"Before 2004",AH12621)</f>
        <v>2009</v>
      </c>
      <c r="AJ12621" s="1">
        <v>44428</v>
      </c>
      <c r="AK12621" s="1" t="s">
        <v>55</v>
      </c>
      <c r="AL12621" s="1">
        <v>39918</v>
      </c>
      <c r="AM12621">
        <v>2009</v>
      </c>
      <c r="AN12621">
        <f t="shared" ref="AN12621:AN12684" si="596">IF(AM12621&lt;=2004,"Before 2004",AM12621)</f>
        <v>2009</v>
      </c>
      <c r="AO12621">
        <v>3</v>
      </c>
      <c r="AP12621" t="s">
        <v>56</v>
      </c>
      <c r="AQ12621" t="s">
        <v>24731</v>
      </c>
      <c r="AR12621">
        <v>1</v>
      </c>
      <c r="AS12621" t="s">
        <v>24795</v>
      </c>
      <c r="AT12621" t="s">
        <v>24731</v>
      </c>
      <c r="AU12621" t="s">
        <v>24731</v>
      </c>
      <c r="AV12621" t="b">
        <v>0</v>
      </c>
      <c r="AW12621" t="s">
        <v>15397</v>
      </c>
      <c r="AX12621" t="s">
        <v>15397</v>
      </c>
      <c r="AY12621" t="s">
        <v>76</v>
      </c>
      <c r="AZ12621" s="3">
        <v>6.7667235494880549</v>
      </c>
      <c r="BA12621" s="3">
        <v>7.3868600682593861</v>
      </c>
      <c r="BB12621" s="3">
        <v>5.6940273037542664</v>
      </c>
      <c r="BC12621" s="3">
        <v>5.3962457337883958</v>
      </c>
      <c r="BD12621" s="3">
        <v>5.6699658703071671</v>
      </c>
      <c r="BE12621">
        <v>25302010</v>
      </c>
      <c r="BF12621" t="s">
        <v>1528</v>
      </c>
      <c r="BG12621" t="s">
        <v>139</v>
      </c>
      <c r="BH12621" t="s">
        <v>62</v>
      </c>
      <c r="BI12621" t="s">
        <v>888</v>
      </c>
      <c r="BJ12621" t="s">
        <v>79</v>
      </c>
      <c r="BK12621" t="s">
        <v>76</v>
      </c>
      <c r="BL12621">
        <v>2013</v>
      </c>
    </row>
    <row r="12622" spans="1:64" hidden="1" x14ac:dyDescent="0.25">
      <c r="A12622">
        <v>691442</v>
      </c>
      <c r="B12622">
        <v>15886114</v>
      </c>
      <c r="C12622" t="s">
        <v>15444</v>
      </c>
      <c r="D12622" t="s">
        <v>15444</v>
      </c>
      <c r="E12622" t="s">
        <v>48</v>
      </c>
      <c r="F12622" t="s">
        <v>49</v>
      </c>
      <c r="G12622" t="s">
        <v>50</v>
      </c>
      <c r="H12622" t="s">
        <v>50</v>
      </c>
      <c r="I12622" t="s">
        <v>51</v>
      </c>
      <c r="J12622">
        <v>1800000</v>
      </c>
      <c r="K12622" t="s">
        <v>50</v>
      </c>
      <c r="L12622">
        <v>0</v>
      </c>
      <c r="M12622" t="s">
        <v>71</v>
      </c>
      <c r="N12622" t="s">
        <v>15445</v>
      </c>
      <c r="O12622" t="s">
        <v>15445</v>
      </c>
      <c r="P12622" s="2">
        <v>27</v>
      </c>
      <c r="Q12622">
        <v>0</v>
      </c>
      <c r="R12622">
        <v>4.4240700000000004</v>
      </c>
      <c r="S12622" s="1">
        <v>42160</v>
      </c>
      <c r="T12622" s="7">
        <v>308.06851</v>
      </c>
      <c r="U12622" s="7">
        <v>211.70408</v>
      </c>
      <c r="V12622" s="7">
        <v>-0.31280194785244358</v>
      </c>
      <c r="W12622" s="7">
        <v>335.33499999999998</v>
      </c>
      <c r="X12622" s="7">
        <v>188.6472</v>
      </c>
      <c r="Y12622" s="7">
        <v>-0.43743659325748874</v>
      </c>
      <c r="Z12622" s="7">
        <v>122.61536</v>
      </c>
      <c r="AA12622" s="7" t="s">
        <v>57</v>
      </c>
      <c r="AB12622" s="7" t="s">
        <v>57</v>
      </c>
      <c r="AC12622" s="8" t="s">
        <v>57</v>
      </c>
      <c r="AD12622">
        <v>2015</v>
      </c>
      <c r="AE12622" s="1" t="s">
        <v>55</v>
      </c>
      <c r="AF12622" s="15" t="e">
        <f t="shared" si="594"/>
        <v>#VALUE!</v>
      </c>
      <c r="AG12622" s="1">
        <v>41040</v>
      </c>
      <c r="AH12622">
        <v>2012</v>
      </c>
      <c r="AI12622">
        <f t="shared" si="595"/>
        <v>2012</v>
      </c>
      <c r="AJ12622" s="1">
        <v>43088</v>
      </c>
      <c r="AK12622" s="1" t="s">
        <v>55</v>
      </c>
      <c r="AL12622" s="1">
        <v>41040</v>
      </c>
      <c r="AM12622">
        <v>2012</v>
      </c>
      <c r="AN12622">
        <f t="shared" si="596"/>
        <v>2012</v>
      </c>
      <c r="AO12622">
        <v>3</v>
      </c>
      <c r="AP12622" t="s">
        <v>56</v>
      </c>
      <c r="AQ12622" t="s">
        <v>24731</v>
      </c>
      <c r="AR12622">
        <v>1</v>
      </c>
      <c r="AS12622" t="s">
        <v>24795</v>
      </c>
      <c r="AT12622" t="s">
        <v>24731</v>
      </c>
      <c r="AU12622" t="s">
        <v>24731</v>
      </c>
      <c r="AV12622" t="b">
        <v>0</v>
      </c>
      <c r="AW12622" t="s">
        <v>15446</v>
      </c>
      <c r="AX12622" t="s">
        <v>15446</v>
      </c>
      <c r="AY12622" t="s">
        <v>76</v>
      </c>
      <c r="AZ12622" s="3">
        <v>6.7667235494880549</v>
      </c>
      <c r="BA12622" s="3">
        <v>7.3868600682593861</v>
      </c>
      <c r="BB12622" s="3">
        <v>5.6940273037542664</v>
      </c>
      <c r="BC12622" s="3">
        <v>5.3962457337883958</v>
      </c>
      <c r="BD12622" s="3">
        <v>5.6699658703071671</v>
      </c>
      <c r="BE12622">
        <v>25301040</v>
      </c>
      <c r="BF12622" t="s">
        <v>77</v>
      </c>
      <c r="BG12622" t="s">
        <v>139</v>
      </c>
      <c r="BH12622" t="s">
        <v>62</v>
      </c>
      <c r="BI12622" t="s">
        <v>78</v>
      </c>
      <c r="BJ12622" t="s">
        <v>79</v>
      </c>
      <c r="BK12622" t="s">
        <v>76</v>
      </c>
      <c r="BL12622">
        <v>2015</v>
      </c>
    </row>
    <row r="12623" spans="1:64" hidden="1" x14ac:dyDescent="0.25">
      <c r="A12623">
        <v>720138</v>
      </c>
      <c r="B12623">
        <v>20815902</v>
      </c>
      <c r="C12623" t="s">
        <v>15457</v>
      </c>
      <c r="D12623" t="s">
        <v>15457</v>
      </c>
      <c r="E12623" t="s">
        <v>48</v>
      </c>
      <c r="F12623" t="s">
        <v>49</v>
      </c>
      <c r="G12623" t="s">
        <v>67</v>
      </c>
      <c r="H12623" t="s">
        <v>67</v>
      </c>
      <c r="I12623" t="s">
        <v>51</v>
      </c>
      <c r="J12623">
        <v>0</v>
      </c>
      <c r="K12623" t="s">
        <v>67</v>
      </c>
      <c r="L12623">
        <v>0</v>
      </c>
      <c r="M12623" t="s">
        <v>71</v>
      </c>
      <c r="N12623" t="s">
        <v>15458</v>
      </c>
      <c r="O12623" t="s">
        <v>15458</v>
      </c>
      <c r="P12623" s="2">
        <v>28</v>
      </c>
      <c r="Q12623">
        <v>5.74</v>
      </c>
      <c r="R12623">
        <v>5.1760700000000002</v>
      </c>
      <c r="S12623" s="1">
        <v>42046</v>
      </c>
      <c r="T12623" s="7">
        <v>2413.0360099999998</v>
      </c>
      <c r="U12623" s="7">
        <v>2548.7224700000002</v>
      </c>
      <c r="V12623" s="7">
        <v>5.623059889603569E-2</v>
      </c>
      <c r="W12623" s="7">
        <v>2797.3471399999999</v>
      </c>
      <c r="X12623" s="7">
        <v>2482.8512500000002</v>
      </c>
      <c r="Y12623" s="7">
        <v>-0.11242647918198659</v>
      </c>
      <c r="Z12623" s="7">
        <v>2537.0225500000001</v>
      </c>
      <c r="AA12623" s="7">
        <v>8298.3689300000005</v>
      </c>
      <c r="AB12623" s="7">
        <v>9356.3139599999995</v>
      </c>
      <c r="AC12623" s="8">
        <v>-0.11307284412674828</v>
      </c>
      <c r="AD12623">
        <v>2015</v>
      </c>
      <c r="AE12623" s="1">
        <v>40893</v>
      </c>
      <c r="AF12623" s="15">
        <f t="shared" si="594"/>
        <v>3.1589041095890411</v>
      </c>
      <c r="AG12623" s="1">
        <v>40893</v>
      </c>
      <c r="AH12623">
        <v>2011</v>
      </c>
      <c r="AI12623">
        <f t="shared" si="595"/>
        <v>2011</v>
      </c>
      <c r="AJ12623" s="1">
        <v>44428</v>
      </c>
      <c r="AK12623" s="1" t="s">
        <v>55</v>
      </c>
      <c r="AL12623" s="1">
        <v>40893</v>
      </c>
      <c r="AM12623">
        <v>2011</v>
      </c>
      <c r="AN12623">
        <f t="shared" si="596"/>
        <v>2011</v>
      </c>
      <c r="AO12623">
        <v>3</v>
      </c>
      <c r="AP12623" t="s">
        <v>56</v>
      </c>
      <c r="AQ12623" t="s">
        <v>24731</v>
      </c>
      <c r="AR12623">
        <v>1</v>
      </c>
      <c r="AS12623" t="s">
        <v>24795</v>
      </c>
      <c r="AT12623" t="s">
        <v>24731</v>
      </c>
      <c r="AU12623" t="s">
        <v>24731</v>
      </c>
      <c r="AV12623" t="b">
        <v>0</v>
      </c>
      <c r="AW12623" t="s">
        <v>15459</v>
      </c>
      <c r="AX12623" t="s">
        <v>15459</v>
      </c>
      <c r="AY12623" t="s">
        <v>173</v>
      </c>
      <c r="AZ12623" s="3">
        <v>6.2</v>
      </c>
      <c r="BA12623" s="3">
        <v>8.8000000000000007</v>
      </c>
      <c r="BB12623" s="3">
        <v>6.6</v>
      </c>
      <c r="BC12623" s="3">
        <v>5</v>
      </c>
      <c r="BD12623" s="3">
        <v>6.6</v>
      </c>
      <c r="BE12623">
        <v>50202020</v>
      </c>
      <c r="BF12623" t="s">
        <v>1077</v>
      </c>
      <c r="BG12623" t="s">
        <v>139</v>
      </c>
      <c r="BH12623" t="s">
        <v>41</v>
      </c>
      <c r="BI12623" t="s">
        <v>175</v>
      </c>
      <c r="BJ12623" t="s">
        <v>176</v>
      </c>
      <c r="BK12623" t="s">
        <v>173</v>
      </c>
      <c r="BL12623">
        <v>2015</v>
      </c>
    </row>
    <row r="12624" spans="1:64" hidden="1" x14ac:dyDescent="0.25">
      <c r="A12624">
        <v>693648</v>
      </c>
      <c r="B12624">
        <v>20742920</v>
      </c>
      <c r="C12624" t="s">
        <v>15486</v>
      </c>
      <c r="D12624" t="s">
        <v>15487</v>
      </c>
      <c r="E12624" t="s">
        <v>48</v>
      </c>
      <c r="F12624" t="s">
        <v>111</v>
      </c>
      <c r="G12624" t="s">
        <v>67</v>
      </c>
      <c r="H12624" t="s">
        <v>67</v>
      </c>
      <c r="I12624" t="s">
        <v>66</v>
      </c>
      <c r="J12624">
        <v>0</v>
      </c>
      <c r="K12624" t="s">
        <v>67</v>
      </c>
      <c r="L12624">
        <v>0</v>
      </c>
      <c r="M12624" t="s">
        <v>71</v>
      </c>
      <c r="N12624" t="s">
        <v>15488</v>
      </c>
      <c r="O12624" t="s">
        <v>15488</v>
      </c>
      <c r="P12624" s="2">
        <v>33</v>
      </c>
      <c r="Q12624">
        <v>0</v>
      </c>
      <c r="R12624">
        <v>3</v>
      </c>
      <c r="S12624" s="1">
        <v>41548</v>
      </c>
      <c r="T12624" s="7">
        <v>4.4173299999999998</v>
      </c>
      <c r="U12624" s="7">
        <v>1.7669299999999999</v>
      </c>
      <c r="V12624" s="7">
        <v>-0.60000045276218894</v>
      </c>
      <c r="W12624" s="7">
        <v>2.5399600000000002</v>
      </c>
      <c r="X12624" s="7">
        <v>3.0369100000000002</v>
      </c>
      <c r="Y12624" s="7">
        <v>0.19565268744389674</v>
      </c>
      <c r="Z12624" s="7">
        <v>3.2842799999999999</v>
      </c>
      <c r="AA12624" s="7">
        <v>3.4229999999999997E-2</v>
      </c>
      <c r="AB12624" s="7">
        <v>0.59633999999999998</v>
      </c>
      <c r="AC12624" s="8">
        <v>-0.94259985914075861</v>
      </c>
      <c r="AD12624">
        <v>2013</v>
      </c>
      <c r="AE12624" s="1">
        <v>40231</v>
      </c>
      <c r="AF12624" s="15">
        <f t="shared" si="594"/>
        <v>3.6082191780821917</v>
      </c>
      <c r="AG12624" s="1">
        <v>40225</v>
      </c>
      <c r="AH12624">
        <v>2010</v>
      </c>
      <c r="AI12624">
        <f t="shared" si="595"/>
        <v>2010</v>
      </c>
      <c r="AJ12624" s="1">
        <v>44420</v>
      </c>
      <c r="AK12624" s="1" t="s">
        <v>55</v>
      </c>
      <c r="AL12624" s="1">
        <v>40231</v>
      </c>
      <c r="AM12624">
        <v>2010</v>
      </c>
      <c r="AN12624">
        <f t="shared" si="596"/>
        <v>2010</v>
      </c>
      <c r="AO12624">
        <v>3</v>
      </c>
      <c r="AP12624" t="s">
        <v>56</v>
      </c>
      <c r="AQ12624" t="s">
        <v>24731</v>
      </c>
      <c r="AR12624">
        <v>1</v>
      </c>
      <c r="AS12624" t="s">
        <v>24795</v>
      </c>
      <c r="AT12624" t="s">
        <v>24731</v>
      </c>
      <c r="AU12624" t="s">
        <v>24731</v>
      </c>
      <c r="AV12624" t="b">
        <v>0</v>
      </c>
      <c r="AW12624" t="s">
        <v>15489</v>
      </c>
      <c r="AX12624" t="s">
        <v>15489</v>
      </c>
      <c r="AY12624" t="s">
        <v>173</v>
      </c>
      <c r="AZ12624" s="3">
        <v>7.2696275071633236</v>
      </c>
      <c r="BA12624" s="3">
        <v>6.9134670487106016</v>
      </c>
      <c r="BB12624" s="3">
        <v>4.4736389684813753</v>
      </c>
      <c r="BC12624" s="3">
        <v>5.7819484240687684</v>
      </c>
      <c r="BD12624" s="3">
        <v>5.2083094555873934</v>
      </c>
      <c r="BE12624">
        <v>50101010</v>
      </c>
      <c r="BF12624" t="s">
        <v>688</v>
      </c>
      <c r="BG12624" t="s">
        <v>139</v>
      </c>
      <c r="BH12624" t="s">
        <v>62</v>
      </c>
      <c r="BI12624" t="s">
        <v>474</v>
      </c>
      <c r="BJ12624" t="s">
        <v>342</v>
      </c>
      <c r="BK12624" t="s">
        <v>173</v>
      </c>
      <c r="BL12624">
        <v>2013</v>
      </c>
    </row>
    <row r="12625" spans="1:64" hidden="1" x14ac:dyDescent="0.25">
      <c r="A12625">
        <v>842451</v>
      </c>
      <c r="B12625">
        <v>6314211</v>
      </c>
      <c r="C12625" t="s">
        <v>15514</v>
      </c>
      <c r="D12625" t="s">
        <v>15514</v>
      </c>
      <c r="E12625" t="s">
        <v>158</v>
      </c>
      <c r="F12625" t="s">
        <v>236</v>
      </c>
      <c r="G12625" t="s">
        <v>50</v>
      </c>
      <c r="H12625" t="s">
        <v>50</v>
      </c>
      <c r="I12625" t="s">
        <v>66</v>
      </c>
      <c r="J12625">
        <v>3425000</v>
      </c>
      <c r="K12625" t="s">
        <v>50</v>
      </c>
      <c r="L12625">
        <v>0</v>
      </c>
      <c r="M12625" t="s">
        <v>71</v>
      </c>
      <c r="N12625" t="s">
        <v>15515</v>
      </c>
      <c r="O12625" t="s">
        <v>15515</v>
      </c>
      <c r="P12625" s="2">
        <v>32</v>
      </c>
      <c r="Q12625">
        <v>0.90900000000000003</v>
      </c>
      <c r="R12625">
        <v>4.7331099999999999</v>
      </c>
      <c r="S12625" s="1">
        <v>41709</v>
      </c>
      <c r="T12625" s="7">
        <v>145.30002999999999</v>
      </c>
      <c r="U12625" s="7">
        <v>104.5934</v>
      </c>
      <c r="V12625" s="7">
        <v>-0.28015568888733189</v>
      </c>
      <c r="W12625" s="7">
        <v>159.48246</v>
      </c>
      <c r="X12625" s="7">
        <v>58.877279999999999</v>
      </c>
      <c r="Y12625" s="7">
        <v>-0.6308228503623533</v>
      </c>
      <c r="Z12625" s="7">
        <v>49.896000000000001</v>
      </c>
      <c r="AA12625" s="7" t="s">
        <v>57</v>
      </c>
      <c r="AB12625" s="7" t="s">
        <v>57</v>
      </c>
      <c r="AC12625" s="8" t="s">
        <v>57</v>
      </c>
      <c r="AD12625">
        <v>2014</v>
      </c>
      <c r="AE12625" s="1" t="s">
        <v>55</v>
      </c>
      <c r="AF12625" s="15" t="e">
        <f t="shared" si="594"/>
        <v>#VALUE!</v>
      </c>
      <c r="AG12625" s="1">
        <v>40466</v>
      </c>
      <c r="AH12625">
        <v>2010</v>
      </c>
      <c r="AI12625">
        <f t="shared" si="595"/>
        <v>2010</v>
      </c>
      <c r="AJ12625" s="1">
        <v>42634</v>
      </c>
      <c r="AK12625" s="1" t="s">
        <v>55</v>
      </c>
      <c r="AL12625" s="1">
        <v>40466</v>
      </c>
      <c r="AM12625">
        <v>2010</v>
      </c>
      <c r="AN12625">
        <f t="shared" si="596"/>
        <v>2010</v>
      </c>
      <c r="AO12625">
        <v>3</v>
      </c>
      <c r="AP12625" t="s">
        <v>56</v>
      </c>
      <c r="AQ12625" t="s">
        <v>24731</v>
      </c>
      <c r="AR12625">
        <v>1</v>
      </c>
      <c r="AS12625" t="s">
        <v>24795</v>
      </c>
      <c r="AT12625" t="s">
        <v>24731</v>
      </c>
      <c r="AU12625" t="s">
        <v>24731</v>
      </c>
      <c r="AV12625" t="b">
        <v>0</v>
      </c>
      <c r="AW12625" t="s">
        <v>15516</v>
      </c>
      <c r="AX12625" t="s">
        <v>15516</v>
      </c>
      <c r="AY12625" t="s">
        <v>76</v>
      </c>
      <c r="AZ12625" s="3">
        <v>6.7667235494880549</v>
      </c>
      <c r="BA12625" s="3">
        <v>7.3868600682593861</v>
      </c>
      <c r="BB12625" s="3">
        <v>5.6940273037542664</v>
      </c>
      <c r="BC12625" s="3">
        <v>5.3962457337883958</v>
      </c>
      <c r="BD12625" s="3">
        <v>5.6699658703071671</v>
      </c>
      <c r="BE12625">
        <v>25504010</v>
      </c>
      <c r="BF12625" t="s">
        <v>683</v>
      </c>
      <c r="BG12625" t="s">
        <v>139</v>
      </c>
      <c r="BH12625" t="s">
        <v>62</v>
      </c>
      <c r="BI12625" t="s">
        <v>482</v>
      </c>
      <c r="BJ12625" t="s">
        <v>371</v>
      </c>
      <c r="BK12625" t="s">
        <v>76</v>
      </c>
      <c r="BL12625">
        <v>2014</v>
      </c>
    </row>
    <row r="12626" spans="1:64" hidden="1" x14ac:dyDescent="0.25">
      <c r="A12626">
        <v>695684</v>
      </c>
      <c r="B12626">
        <v>21097076</v>
      </c>
      <c r="C12626" t="s">
        <v>15561</v>
      </c>
      <c r="D12626" t="s">
        <v>15562</v>
      </c>
      <c r="E12626" t="s">
        <v>48</v>
      </c>
      <c r="F12626" t="s">
        <v>49</v>
      </c>
      <c r="G12626" t="s">
        <v>67</v>
      </c>
      <c r="H12626" t="s">
        <v>67</v>
      </c>
      <c r="I12626" t="s">
        <v>51</v>
      </c>
      <c r="J12626">
        <v>0</v>
      </c>
      <c r="K12626" t="s">
        <v>67</v>
      </c>
      <c r="L12626">
        <v>0</v>
      </c>
      <c r="M12626" t="s">
        <v>71</v>
      </c>
      <c r="N12626" t="s">
        <v>15563</v>
      </c>
      <c r="O12626" t="s">
        <v>15563</v>
      </c>
      <c r="P12626" s="2">
        <v>28</v>
      </c>
      <c r="Q12626">
        <v>0</v>
      </c>
      <c r="R12626">
        <v>3</v>
      </c>
      <c r="S12626" s="1">
        <v>41994</v>
      </c>
      <c r="T12626" s="7">
        <v>6.1599999999999997E-3</v>
      </c>
      <c r="U12626" s="7">
        <v>6.1599999999999997E-3</v>
      </c>
      <c r="V12626" s="7">
        <v>0</v>
      </c>
      <c r="W12626" s="7">
        <v>6.1599999999999997E-3</v>
      </c>
      <c r="X12626" s="7">
        <v>6.1599999999999997E-3</v>
      </c>
      <c r="Y12626" s="7">
        <v>0</v>
      </c>
      <c r="Z12626" s="7">
        <v>6.1599999999999997E-3</v>
      </c>
      <c r="AA12626" s="7" t="s">
        <v>57</v>
      </c>
      <c r="AB12626" s="7" t="s">
        <v>57</v>
      </c>
      <c r="AC12626" s="8" t="s">
        <v>57</v>
      </c>
      <c r="AD12626">
        <v>2014</v>
      </c>
      <c r="AE12626" s="1" t="s">
        <v>55</v>
      </c>
      <c r="AF12626" s="15" t="e">
        <f t="shared" si="594"/>
        <v>#VALUE!</v>
      </c>
      <c r="AG12626" s="1">
        <v>40751</v>
      </c>
      <c r="AH12626">
        <v>2011</v>
      </c>
      <c r="AI12626">
        <f t="shared" si="595"/>
        <v>2011</v>
      </c>
      <c r="AJ12626" s="1">
        <v>42277</v>
      </c>
      <c r="AK12626" s="1" t="s">
        <v>55</v>
      </c>
      <c r="AL12626" s="1">
        <v>40751</v>
      </c>
      <c r="AM12626">
        <v>2011</v>
      </c>
      <c r="AN12626">
        <f t="shared" si="596"/>
        <v>2011</v>
      </c>
      <c r="AO12626">
        <v>3</v>
      </c>
      <c r="AP12626" t="s">
        <v>56</v>
      </c>
      <c r="AQ12626" t="s">
        <v>24731</v>
      </c>
      <c r="AR12626">
        <v>1</v>
      </c>
      <c r="AS12626" t="s">
        <v>24795</v>
      </c>
      <c r="AT12626" t="s">
        <v>24731</v>
      </c>
      <c r="AU12626" t="s">
        <v>24731</v>
      </c>
      <c r="AV12626" t="b">
        <v>0</v>
      </c>
      <c r="AW12626" t="s">
        <v>15564</v>
      </c>
      <c r="AX12626" t="s">
        <v>15564</v>
      </c>
      <c r="AY12626" t="s">
        <v>98</v>
      </c>
      <c r="AZ12626" s="3">
        <v>6.7590909090909088</v>
      </c>
      <c r="BA12626" s="3">
        <v>7.6274621212121216</v>
      </c>
      <c r="BB12626" s="3">
        <v>6.3092803030303033</v>
      </c>
      <c r="BC12626" s="3">
        <v>5.5611742424242427</v>
      </c>
      <c r="BD12626" s="3">
        <v>6.0251893939393941</v>
      </c>
      <c r="BE12626">
        <v>35101010</v>
      </c>
      <c r="BF12626" t="s">
        <v>254</v>
      </c>
      <c r="BG12626" t="s">
        <v>139</v>
      </c>
      <c r="BH12626" t="s">
        <v>62</v>
      </c>
      <c r="BI12626" t="s">
        <v>255</v>
      </c>
      <c r="BJ12626" t="s">
        <v>98</v>
      </c>
      <c r="BK12626" t="s">
        <v>101</v>
      </c>
      <c r="BL12626">
        <v>2014</v>
      </c>
    </row>
    <row r="12627" spans="1:64" hidden="1" x14ac:dyDescent="0.25">
      <c r="A12627">
        <v>697185</v>
      </c>
      <c r="B12627">
        <v>29142843</v>
      </c>
      <c r="C12627" t="s">
        <v>15631</v>
      </c>
      <c r="D12627" t="s">
        <v>15632</v>
      </c>
      <c r="E12627" t="s">
        <v>48</v>
      </c>
      <c r="F12627" t="s">
        <v>137</v>
      </c>
      <c r="G12627" t="s">
        <v>67</v>
      </c>
      <c r="H12627" t="s">
        <v>67</v>
      </c>
      <c r="I12627" t="s">
        <v>138</v>
      </c>
      <c r="J12627">
        <v>0</v>
      </c>
      <c r="K12627" t="s">
        <v>67</v>
      </c>
      <c r="L12627">
        <v>0</v>
      </c>
      <c r="M12627" t="s">
        <v>71</v>
      </c>
      <c r="N12627" t="s">
        <v>15633</v>
      </c>
      <c r="O12627" t="s">
        <v>15633</v>
      </c>
      <c r="P12627" s="2">
        <v>25</v>
      </c>
      <c r="Q12627">
        <v>0</v>
      </c>
      <c r="R12627">
        <v>3</v>
      </c>
      <c r="S12627" s="1">
        <v>42317</v>
      </c>
      <c r="T12627" s="7">
        <v>5.4586300000000003</v>
      </c>
      <c r="U12627" s="7">
        <v>8.1713400000000007</v>
      </c>
      <c r="V12627" s="7">
        <v>0.49695802793008509</v>
      </c>
      <c r="W12627" s="7">
        <v>2.8304</v>
      </c>
      <c r="X12627" s="7">
        <v>4.45709</v>
      </c>
      <c r="Y12627" s="7">
        <v>0.57472088750706607</v>
      </c>
      <c r="Z12627" s="7">
        <v>7.0358700000000001</v>
      </c>
      <c r="AA12627" s="7">
        <v>1.34389</v>
      </c>
      <c r="AB12627" s="7">
        <v>1.8202499999999999</v>
      </c>
      <c r="AC12627" s="8">
        <v>-0.26170031589067433</v>
      </c>
      <c r="AD12627">
        <v>2015</v>
      </c>
      <c r="AE12627" s="1">
        <v>40858</v>
      </c>
      <c r="AF12627" s="15">
        <f t="shared" si="594"/>
        <v>3.9972602739726026</v>
      </c>
      <c r="AG12627" s="1">
        <v>40847</v>
      </c>
      <c r="AH12627">
        <v>2011</v>
      </c>
      <c r="AI12627">
        <f t="shared" si="595"/>
        <v>2011</v>
      </c>
      <c r="AJ12627" s="1">
        <v>44428</v>
      </c>
      <c r="AK12627" s="1" t="s">
        <v>55</v>
      </c>
      <c r="AL12627" s="1">
        <v>40858</v>
      </c>
      <c r="AM12627">
        <v>2011</v>
      </c>
      <c r="AN12627">
        <f t="shared" si="596"/>
        <v>2011</v>
      </c>
      <c r="AO12627">
        <v>3</v>
      </c>
      <c r="AP12627" t="s">
        <v>56</v>
      </c>
      <c r="AQ12627" t="s">
        <v>24731</v>
      </c>
      <c r="AR12627">
        <v>1</v>
      </c>
      <c r="AS12627" t="s">
        <v>24795</v>
      </c>
      <c r="AT12627" t="s">
        <v>24731</v>
      </c>
      <c r="AU12627" t="s">
        <v>24731</v>
      </c>
      <c r="AV12627" t="b">
        <v>0</v>
      </c>
      <c r="AW12627" t="s">
        <v>15634</v>
      </c>
      <c r="AX12627" t="s">
        <v>15634</v>
      </c>
      <c r="AY12627" t="s">
        <v>173</v>
      </c>
      <c r="AZ12627" s="3">
        <v>7.2696275071633236</v>
      </c>
      <c r="BA12627" s="3">
        <v>6.9134670487106016</v>
      </c>
      <c r="BB12627" s="3">
        <v>4.4736389684813753</v>
      </c>
      <c r="BC12627" s="3">
        <v>5.7819484240687684</v>
      </c>
      <c r="BD12627" s="3">
        <v>5.2083094555873934</v>
      </c>
      <c r="BE12627">
        <v>50201010</v>
      </c>
      <c r="BF12627" t="s">
        <v>554</v>
      </c>
      <c r="BG12627" t="s">
        <v>139</v>
      </c>
      <c r="BH12627" t="s">
        <v>62</v>
      </c>
      <c r="BI12627" t="s">
        <v>555</v>
      </c>
      <c r="BJ12627" t="s">
        <v>176</v>
      </c>
      <c r="BK12627" t="s">
        <v>173</v>
      </c>
      <c r="BL12627">
        <v>2015</v>
      </c>
    </row>
    <row r="12628" spans="1:64" hidden="1" x14ac:dyDescent="0.25">
      <c r="A12628">
        <v>700186</v>
      </c>
      <c r="B12628">
        <v>2905339</v>
      </c>
      <c r="C12628" t="s">
        <v>15733</v>
      </c>
      <c r="D12628" t="s">
        <v>6110</v>
      </c>
      <c r="E12628" t="s">
        <v>70</v>
      </c>
      <c r="F12628" t="s">
        <v>49</v>
      </c>
      <c r="G12628" t="s">
        <v>50</v>
      </c>
      <c r="H12628" t="s">
        <v>50</v>
      </c>
      <c r="I12628" t="s">
        <v>51</v>
      </c>
      <c r="J12628">
        <v>8500000</v>
      </c>
      <c r="K12628" t="s">
        <v>50</v>
      </c>
      <c r="L12628">
        <v>0</v>
      </c>
      <c r="M12628" t="s">
        <v>71</v>
      </c>
      <c r="N12628" t="s">
        <v>15734</v>
      </c>
      <c r="O12628" t="s">
        <v>6112</v>
      </c>
      <c r="P12628" s="2">
        <v>26</v>
      </c>
      <c r="Q12628">
        <v>8.07</v>
      </c>
      <c r="R12628">
        <v>1.71977</v>
      </c>
      <c r="S12628" s="1">
        <v>42177</v>
      </c>
      <c r="T12628" s="7">
        <v>88.134879999999995</v>
      </c>
      <c r="U12628" s="7">
        <v>35.194989999999997</v>
      </c>
      <c r="V12628" s="7">
        <v>-0.60066899733680923</v>
      </c>
      <c r="W12628" s="7">
        <v>96.270399999999995</v>
      </c>
      <c r="X12628" s="7">
        <v>54.593809999999998</v>
      </c>
      <c r="Y12628" s="7">
        <v>-0.43291177765959216</v>
      </c>
      <c r="Z12628" s="7">
        <v>54.055840000000003</v>
      </c>
      <c r="AA12628" s="7">
        <v>321420.73294999998</v>
      </c>
      <c r="AB12628" s="7">
        <v>323723.56939999998</v>
      </c>
      <c r="AC12628" s="8">
        <v>-7.1135890854909208E-3</v>
      </c>
      <c r="AD12628">
        <v>2015</v>
      </c>
      <c r="AE12628" s="1" t="s">
        <v>55</v>
      </c>
      <c r="AF12628" s="15" t="e">
        <f t="shared" si="594"/>
        <v>#VALUE!</v>
      </c>
      <c r="AG12628" s="1">
        <v>41024</v>
      </c>
      <c r="AH12628">
        <v>2012</v>
      </c>
      <c r="AI12628">
        <f t="shared" si="595"/>
        <v>2012</v>
      </c>
      <c r="AJ12628" s="1">
        <v>42303</v>
      </c>
      <c r="AK12628" s="1" t="s">
        <v>55</v>
      </c>
      <c r="AL12628" s="1">
        <v>41024</v>
      </c>
      <c r="AM12628">
        <v>2012</v>
      </c>
      <c r="AN12628">
        <f t="shared" si="596"/>
        <v>2012</v>
      </c>
      <c r="AO12628">
        <v>3</v>
      </c>
      <c r="AP12628" t="s">
        <v>56</v>
      </c>
      <c r="AQ12628" t="s">
        <v>24731</v>
      </c>
      <c r="AR12628">
        <v>1</v>
      </c>
      <c r="AS12628" t="s">
        <v>24795</v>
      </c>
      <c r="AT12628" t="s">
        <v>24731</v>
      </c>
      <c r="AU12628" t="s">
        <v>24731</v>
      </c>
      <c r="AV12628" t="b">
        <v>0</v>
      </c>
      <c r="AW12628" t="s">
        <v>15735</v>
      </c>
      <c r="AX12628" t="s">
        <v>6114</v>
      </c>
      <c r="AY12628" t="s">
        <v>261</v>
      </c>
      <c r="AZ12628" s="3">
        <v>6.1234986945169716</v>
      </c>
      <c r="BA12628" s="3">
        <v>7.389033942558747</v>
      </c>
      <c r="BB12628" s="3">
        <v>5.6156657963446479</v>
      </c>
      <c r="BC12628" s="3">
        <v>5.8464751958224541</v>
      </c>
      <c r="BD12628" s="3">
        <v>5.6336814621409923</v>
      </c>
      <c r="BE12628">
        <v>45103010</v>
      </c>
      <c r="BF12628" t="s">
        <v>401</v>
      </c>
      <c r="BG12628" t="s">
        <v>139</v>
      </c>
      <c r="BH12628" t="s">
        <v>62</v>
      </c>
      <c r="BI12628" t="s">
        <v>263</v>
      </c>
      <c r="BJ12628" t="s">
        <v>261</v>
      </c>
      <c r="BK12628" t="s">
        <v>64</v>
      </c>
      <c r="BL12628">
        <v>2015</v>
      </c>
    </row>
    <row r="12629" spans="1:64" hidden="1" x14ac:dyDescent="0.25">
      <c r="A12629">
        <v>850368</v>
      </c>
      <c r="B12629">
        <v>2905339</v>
      </c>
      <c r="C12629" t="s">
        <v>15733</v>
      </c>
      <c r="D12629" t="s">
        <v>6110</v>
      </c>
      <c r="E12629" t="s">
        <v>70</v>
      </c>
      <c r="F12629" t="s">
        <v>209</v>
      </c>
      <c r="G12629" t="s">
        <v>215</v>
      </c>
      <c r="H12629" t="s">
        <v>215</v>
      </c>
      <c r="I12629" t="s">
        <v>209</v>
      </c>
      <c r="J12629">
        <v>0</v>
      </c>
      <c r="K12629" t="s">
        <v>215</v>
      </c>
      <c r="L12629">
        <v>0</v>
      </c>
      <c r="M12629" t="s">
        <v>71</v>
      </c>
      <c r="N12629" t="s">
        <v>15734</v>
      </c>
      <c r="O12629" t="s">
        <v>6112</v>
      </c>
      <c r="P12629" s="2">
        <v>25</v>
      </c>
      <c r="Q12629">
        <v>6.12</v>
      </c>
      <c r="R12629">
        <v>1.6129500000000001</v>
      </c>
      <c r="S12629" s="1">
        <v>42268</v>
      </c>
      <c r="T12629" s="7">
        <v>96.270399999999995</v>
      </c>
      <c r="U12629" s="7">
        <v>54.593809999999998</v>
      </c>
      <c r="V12629" s="7">
        <v>-0.43291177765959216</v>
      </c>
      <c r="W12629" s="7">
        <v>63.147280000000002</v>
      </c>
      <c r="X12629" s="7">
        <v>52.115369999999999</v>
      </c>
      <c r="Y12629" s="7">
        <v>-0.17470126979341</v>
      </c>
      <c r="Z12629" s="7">
        <v>113.10024</v>
      </c>
      <c r="AA12629" s="7">
        <v>321420.73294999998</v>
      </c>
      <c r="AB12629" s="7">
        <v>323723.56939999998</v>
      </c>
      <c r="AC12629" s="8">
        <v>-7.1135890854909208E-3</v>
      </c>
      <c r="AD12629">
        <v>2015</v>
      </c>
      <c r="AE12629" s="1" t="s">
        <v>55</v>
      </c>
      <c r="AF12629" s="15" t="e">
        <f t="shared" si="594"/>
        <v>#VALUE!</v>
      </c>
      <c r="AG12629" s="1">
        <v>41024</v>
      </c>
      <c r="AH12629">
        <v>2012</v>
      </c>
      <c r="AI12629">
        <f t="shared" si="595"/>
        <v>2012</v>
      </c>
      <c r="AJ12629" s="1">
        <v>42303</v>
      </c>
      <c r="AK12629" s="1" t="s">
        <v>55</v>
      </c>
      <c r="AL12629" s="1">
        <v>41024</v>
      </c>
      <c r="AM12629">
        <v>2012</v>
      </c>
      <c r="AN12629">
        <f t="shared" si="596"/>
        <v>2012</v>
      </c>
      <c r="AO12629">
        <v>3</v>
      </c>
      <c r="AP12629" t="s">
        <v>56</v>
      </c>
      <c r="AQ12629" t="s">
        <v>24731</v>
      </c>
      <c r="AR12629">
        <v>1</v>
      </c>
      <c r="AS12629" t="s">
        <v>24795</v>
      </c>
      <c r="AT12629" t="s">
        <v>24731</v>
      </c>
      <c r="AU12629" t="s">
        <v>24731</v>
      </c>
      <c r="AV12629" t="b">
        <v>0</v>
      </c>
      <c r="AW12629" t="s">
        <v>15735</v>
      </c>
      <c r="AX12629" t="s">
        <v>6114</v>
      </c>
      <c r="AY12629" t="s">
        <v>261</v>
      </c>
      <c r="AZ12629" s="3">
        <v>6.1234986945169716</v>
      </c>
      <c r="BA12629" s="3">
        <v>7.389033942558747</v>
      </c>
      <c r="BB12629" s="3">
        <v>5.6156657963446479</v>
      </c>
      <c r="BC12629" s="3">
        <v>5.8464751958224541</v>
      </c>
      <c r="BD12629" s="3">
        <v>5.6336814621409923</v>
      </c>
      <c r="BE12629">
        <v>45103010</v>
      </c>
      <c r="BF12629" t="s">
        <v>401</v>
      </c>
      <c r="BG12629" t="s">
        <v>139</v>
      </c>
      <c r="BH12629" t="s">
        <v>62</v>
      </c>
      <c r="BI12629" t="s">
        <v>263</v>
      </c>
      <c r="BJ12629" t="s">
        <v>261</v>
      </c>
      <c r="BK12629" t="s">
        <v>64</v>
      </c>
      <c r="BL12629">
        <v>2015</v>
      </c>
    </row>
    <row r="12630" spans="1:64" hidden="1" x14ac:dyDescent="0.25">
      <c r="A12630">
        <v>701219</v>
      </c>
      <c r="B12630">
        <v>2733533</v>
      </c>
      <c r="C12630" t="s">
        <v>15762</v>
      </c>
      <c r="D12630" t="s">
        <v>4559</v>
      </c>
      <c r="E12630" t="s">
        <v>48</v>
      </c>
      <c r="F12630" t="s">
        <v>137</v>
      </c>
      <c r="G12630" t="s">
        <v>215</v>
      </c>
      <c r="H12630" t="s">
        <v>215</v>
      </c>
      <c r="I12630" t="s">
        <v>138</v>
      </c>
      <c r="J12630">
        <v>0</v>
      </c>
      <c r="K12630" t="s">
        <v>215</v>
      </c>
      <c r="L12630">
        <v>0</v>
      </c>
      <c r="M12630" t="s">
        <v>71</v>
      </c>
      <c r="N12630" t="s">
        <v>15763</v>
      </c>
      <c r="O12630" t="s">
        <v>4561</v>
      </c>
      <c r="P12630" s="2">
        <v>158</v>
      </c>
      <c r="Q12630">
        <v>0</v>
      </c>
      <c r="R12630">
        <v>3</v>
      </c>
      <c r="S12630" s="1">
        <v>30164</v>
      </c>
      <c r="T12630" s="7" t="s">
        <v>57</v>
      </c>
      <c r="U12630" s="7" t="s">
        <v>57</v>
      </c>
      <c r="V12630" s="7" t="s">
        <v>57</v>
      </c>
      <c r="W12630" s="7" t="s">
        <v>57</v>
      </c>
      <c r="X12630" s="7" t="s">
        <v>57</v>
      </c>
      <c r="Y12630" s="7" t="s">
        <v>57</v>
      </c>
      <c r="Z12630" s="7" t="s">
        <v>57</v>
      </c>
      <c r="AA12630" s="7">
        <v>721.64166999999998</v>
      </c>
      <c r="AB12630" s="7">
        <v>397.32369</v>
      </c>
      <c r="AC12630" s="8">
        <v>0.81625633749651316</v>
      </c>
      <c r="AD12630">
        <v>1982</v>
      </c>
      <c r="AE12630" s="1" t="s">
        <v>55</v>
      </c>
      <c r="AF12630" s="15" t="e">
        <f t="shared" si="594"/>
        <v>#VALUE!</v>
      </c>
      <c r="AG12630" s="1">
        <v>28877</v>
      </c>
      <c r="AH12630">
        <v>1979</v>
      </c>
      <c r="AI12630" t="str">
        <f t="shared" si="595"/>
        <v>Before 2004</v>
      </c>
      <c r="AJ12630" s="1" t="s">
        <v>55</v>
      </c>
      <c r="AK12630" s="1" t="s">
        <v>55</v>
      </c>
      <c r="AL12630" s="1">
        <v>28877</v>
      </c>
      <c r="AM12630">
        <v>1979</v>
      </c>
      <c r="AN12630" t="str">
        <f t="shared" si="596"/>
        <v>Before 2004</v>
      </c>
      <c r="AO12630">
        <v>3</v>
      </c>
      <c r="AP12630" t="s">
        <v>56</v>
      </c>
      <c r="AQ12630" t="s">
        <v>24731</v>
      </c>
      <c r="AR12630">
        <v>1</v>
      </c>
      <c r="AS12630" t="s">
        <v>24795</v>
      </c>
      <c r="AT12630" t="s">
        <v>24731</v>
      </c>
      <c r="AU12630" t="s">
        <v>24731</v>
      </c>
      <c r="AV12630" t="b">
        <v>0</v>
      </c>
      <c r="AW12630" t="s">
        <v>57</v>
      </c>
      <c r="AX12630" t="s">
        <v>4563</v>
      </c>
      <c r="AY12630" t="s">
        <v>76</v>
      </c>
      <c r="AZ12630" s="3">
        <v>3.6</v>
      </c>
      <c r="BA12630" s="3">
        <v>6.2</v>
      </c>
      <c r="BB12630" s="3">
        <v>5.5</v>
      </c>
      <c r="BC12630" s="3">
        <v>5.9</v>
      </c>
      <c r="BD12630" s="3">
        <v>4.5</v>
      </c>
      <c r="BE12630">
        <v>25302020</v>
      </c>
      <c r="BF12630" t="s">
        <v>887</v>
      </c>
      <c r="BG12630" t="s">
        <v>61</v>
      </c>
      <c r="BH12630" t="s">
        <v>41</v>
      </c>
      <c r="BI12630" t="s">
        <v>888</v>
      </c>
      <c r="BJ12630" t="s">
        <v>79</v>
      </c>
      <c r="BK12630" t="s">
        <v>76</v>
      </c>
      <c r="BL12630" t="s">
        <v>61</v>
      </c>
    </row>
    <row r="12631" spans="1:64" hidden="1" x14ac:dyDescent="0.25">
      <c r="A12631">
        <v>702659</v>
      </c>
      <c r="B12631">
        <v>21057923</v>
      </c>
      <c r="C12631" t="s">
        <v>15815</v>
      </c>
      <c r="D12631" t="s">
        <v>15816</v>
      </c>
      <c r="E12631" t="s">
        <v>158</v>
      </c>
      <c r="F12631" t="s">
        <v>137</v>
      </c>
      <c r="G12631" t="s">
        <v>215</v>
      </c>
      <c r="H12631" t="s">
        <v>215</v>
      </c>
      <c r="I12631" t="s">
        <v>138</v>
      </c>
      <c r="J12631">
        <v>0</v>
      </c>
      <c r="K12631" t="s">
        <v>215</v>
      </c>
      <c r="L12631">
        <v>0</v>
      </c>
      <c r="M12631" t="s">
        <v>71</v>
      </c>
      <c r="N12631" t="s">
        <v>15817</v>
      </c>
      <c r="O12631" t="s">
        <v>15818</v>
      </c>
      <c r="P12631" s="2">
        <v>37</v>
      </c>
      <c r="Q12631">
        <v>0</v>
      </c>
      <c r="R12631">
        <v>3</v>
      </c>
      <c r="S12631" s="1">
        <v>41213</v>
      </c>
      <c r="T12631" s="7">
        <v>2.9998800000000001</v>
      </c>
      <c r="U12631" s="7">
        <v>119.7</v>
      </c>
      <c r="V12631" s="7">
        <v>38.901596063842554</v>
      </c>
      <c r="W12631" s="7">
        <v>2.9998800000000001</v>
      </c>
      <c r="X12631" s="7">
        <v>59.85</v>
      </c>
      <c r="Y12631" s="7">
        <v>18.950798031921277</v>
      </c>
      <c r="Z12631" s="7">
        <v>63.84</v>
      </c>
      <c r="AA12631" s="7" t="s">
        <v>57</v>
      </c>
      <c r="AB12631" s="7" t="s">
        <v>57</v>
      </c>
      <c r="AC12631" s="8" t="s">
        <v>57</v>
      </c>
      <c r="AD12631">
        <v>2012</v>
      </c>
      <c r="AE12631" s="1" t="s">
        <v>55</v>
      </c>
      <c r="AF12631" s="15" t="e">
        <f t="shared" si="594"/>
        <v>#VALUE!</v>
      </c>
      <c r="AG12631" s="1">
        <v>39773</v>
      </c>
      <c r="AH12631">
        <v>2008</v>
      </c>
      <c r="AI12631">
        <f t="shared" si="595"/>
        <v>2008</v>
      </c>
      <c r="AJ12631" s="1">
        <v>42499</v>
      </c>
      <c r="AK12631" s="1" t="s">
        <v>55</v>
      </c>
      <c r="AL12631" s="1">
        <v>39773</v>
      </c>
      <c r="AM12631">
        <v>2008</v>
      </c>
      <c r="AN12631">
        <f t="shared" si="596"/>
        <v>2008</v>
      </c>
      <c r="AO12631">
        <v>3</v>
      </c>
      <c r="AP12631" t="s">
        <v>56</v>
      </c>
      <c r="AQ12631" t="s">
        <v>24731</v>
      </c>
      <c r="AR12631">
        <v>1</v>
      </c>
      <c r="AS12631" t="s">
        <v>24795</v>
      </c>
      <c r="AT12631" t="s">
        <v>24731</v>
      </c>
      <c r="AU12631" t="s">
        <v>24731</v>
      </c>
      <c r="AV12631" t="b">
        <v>0</v>
      </c>
      <c r="AW12631" t="s">
        <v>15819</v>
      </c>
      <c r="AX12631" t="s">
        <v>57</v>
      </c>
      <c r="AY12631" t="s">
        <v>152</v>
      </c>
      <c r="AZ12631" s="3">
        <v>7.342307692307692</v>
      </c>
      <c r="BA12631" s="3">
        <v>7.3230769230769228</v>
      </c>
      <c r="BB12631" s="3">
        <v>5.4692307692307693</v>
      </c>
      <c r="BC12631" s="3">
        <v>6.5629807692307693</v>
      </c>
      <c r="BD12631" s="3">
        <v>5.9163461538461544</v>
      </c>
      <c r="BE12631">
        <v>30302010</v>
      </c>
      <c r="BF12631" t="s">
        <v>1592</v>
      </c>
      <c r="BG12631" t="s">
        <v>139</v>
      </c>
      <c r="BH12631" t="s">
        <v>62</v>
      </c>
      <c r="BI12631" t="s">
        <v>1592</v>
      </c>
      <c r="BJ12631" t="s">
        <v>1593</v>
      </c>
      <c r="BK12631" t="s">
        <v>152</v>
      </c>
      <c r="BL12631">
        <v>2012</v>
      </c>
    </row>
    <row r="12632" spans="1:64" x14ac:dyDescent="0.25">
      <c r="A12632">
        <v>722262</v>
      </c>
      <c r="B12632">
        <v>7695762</v>
      </c>
      <c r="C12632" t="s">
        <v>15929</v>
      </c>
      <c r="D12632" t="s">
        <v>15930</v>
      </c>
      <c r="E12632" t="s">
        <v>48</v>
      </c>
      <c r="F12632" t="s">
        <v>49</v>
      </c>
      <c r="G12632" t="s">
        <v>50</v>
      </c>
      <c r="H12632" t="s">
        <v>50</v>
      </c>
      <c r="I12632" t="s">
        <v>51</v>
      </c>
      <c r="J12632">
        <v>5123550</v>
      </c>
      <c r="K12632" t="s">
        <v>50</v>
      </c>
      <c r="L12632">
        <v>0</v>
      </c>
      <c r="M12632" t="s">
        <v>71</v>
      </c>
      <c r="N12632" t="s">
        <v>15931</v>
      </c>
      <c r="O12632" t="s">
        <v>15931</v>
      </c>
      <c r="P12632" s="2">
        <v>34</v>
      </c>
      <c r="Q12632">
        <v>21.91</v>
      </c>
      <c r="R12632">
        <v>6.4229999999999995E-2</v>
      </c>
      <c r="S12632" s="1">
        <v>41464</v>
      </c>
      <c r="T12632" s="7">
        <v>104.70021</v>
      </c>
      <c r="U12632" s="7">
        <v>65.894999999999996</v>
      </c>
      <c r="V12632" s="7">
        <v>-0.37063163483626255</v>
      </c>
      <c r="W12632" s="7">
        <v>97.585599999999999</v>
      </c>
      <c r="X12632" s="7">
        <v>39.536999999999999</v>
      </c>
      <c r="Y12632" s="7">
        <v>-0.5948480103621846</v>
      </c>
      <c r="Z12632" s="7">
        <v>43.754280000000001</v>
      </c>
      <c r="AA12632" s="7">
        <v>8.0829999999999999E-2</v>
      </c>
      <c r="AB12632" s="7">
        <v>1.7600000000000001E-3</v>
      </c>
      <c r="AC12632" s="8">
        <v>44.92613636363636</v>
      </c>
      <c r="AD12632">
        <v>2013</v>
      </c>
      <c r="AE12632" s="1">
        <v>40337</v>
      </c>
      <c r="AF12632" s="15">
        <f t="shared" si="594"/>
        <v>3.0876712328767124</v>
      </c>
      <c r="AG12632" s="1">
        <v>40337</v>
      </c>
      <c r="AH12632">
        <v>2010</v>
      </c>
      <c r="AI12632">
        <f t="shared" si="595"/>
        <v>2010</v>
      </c>
      <c r="AJ12632" s="1">
        <v>44361</v>
      </c>
      <c r="AK12632" s="1" t="s">
        <v>55</v>
      </c>
      <c r="AL12632" s="1">
        <v>40337</v>
      </c>
      <c r="AM12632">
        <v>2010</v>
      </c>
      <c r="AN12632">
        <f t="shared" si="596"/>
        <v>2010</v>
      </c>
      <c r="AO12632">
        <v>3</v>
      </c>
      <c r="AP12632" t="s">
        <v>150</v>
      </c>
      <c r="AQ12632" t="s">
        <v>16660</v>
      </c>
      <c r="AR12632">
        <v>135</v>
      </c>
      <c r="AS12632" t="s">
        <v>24795</v>
      </c>
      <c r="AT12632" t="s">
        <v>16660</v>
      </c>
      <c r="AU12632" t="s">
        <v>24808</v>
      </c>
      <c r="AV12632" t="b">
        <v>0</v>
      </c>
      <c r="AW12632" t="s">
        <v>15932</v>
      </c>
      <c r="AX12632" t="s">
        <v>15932</v>
      </c>
      <c r="AY12632" t="s">
        <v>206</v>
      </c>
      <c r="AZ12632" s="3">
        <v>5.4525911708253361</v>
      </c>
      <c r="BA12632" s="3">
        <v>7.5149712092130523</v>
      </c>
      <c r="BB12632" s="3">
        <v>5.9506717850287911</v>
      </c>
      <c r="BC12632" s="3">
        <v>5.9205374280230334</v>
      </c>
      <c r="BD12632" s="3">
        <v>5.7115163147792707</v>
      </c>
      <c r="BE12632">
        <v>40202010</v>
      </c>
      <c r="BF12632" t="s">
        <v>207</v>
      </c>
      <c r="BG12632" t="s">
        <v>139</v>
      </c>
      <c r="BH12632" t="s">
        <v>62</v>
      </c>
      <c r="BI12632" t="s">
        <v>207</v>
      </c>
      <c r="BJ12632" t="s">
        <v>206</v>
      </c>
      <c r="BK12632" t="s">
        <v>110</v>
      </c>
      <c r="BL12632">
        <v>2013</v>
      </c>
    </row>
    <row r="12633" spans="1:64" x14ac:dyDescent="0.25">
      <c r="A12633">
        <v>804597</v>
      </c>
      <c r="B12633">
        <v>21050342</v>
      </c>
      <c r="C12633" t="s">
        <v>15933</v>
      </c>
      <c r="D12633" t="s">
        <v>15933</v>
      </c>
      <c r="E12633" t="s">
        <v>48</v>
      </c>
      <c r="F12633" t="s">
        <v>65</v>
      </c>
      <c r="G12633" t="s">
        <v>50</v>
      </c>
      <c r="H12633" t="s">
        <v>50</v>
      </c>
      <c r="I12633" t="s">
        <v>66</v>
      </c>
      <c r="J12633">
        <v>75000</v>
      </c>
      <c r="K12633" t="s">
        <v>50</v>
      </c>
      <c r="L12633">
        <v>0</v>
      </c>
      <c r="M12633" t="s">
        <v>52</v>
      </c>
      <c r="N12633" t="s">
        <v>15934</v>
      </c>
      <c r="O12633" t="s">
        <v>15934</v>
      </c>
      <c r="P12633" s="2">
        <v>26</v>
      </c>
      <c r="Q12633">
        <v>0</v>
      </c>
      <c r="R12633">
        <v>3</v>
      </c>
      <c r="S12633" s="1">
        <v>42222</v>
      </c>
      <c r="T12633" s="7">
        <v>0.12975999999999999</v>
      </c>
      <c r="U12633" s="7">
        <v>6.9739999999999996E-2</v>
      </c>
      <c r="V12633" s="7">
        <v>-0.46254623921085075</v>
      </c>
      <c r="W12633" s="7">
        <v>8.1100000000000005E-2</v>
      </c>
      <c r="X12633" s="7">
        <v>0.16219</v>
      </c>
      <c r="Y12633" s="7">
        <v>0.99987669543773106</v>
      </c>
      <c r="Z12633" s="7">
        <v>1.6219999999999998E-2</v>
      </c>
      <c r="AA12633" s="7">
        <v>8.1099999999999992E-3</v>
      </c>
      <c r="AB12633" s="7">
        <v>8.1099999999999992E-3</v>
      </c>
      <c r="AC12633" s="8">
        <v>0</v>
      </c>
      <c r="AD12633">
        <v>2015</v>
      </c>
      <c r="AE12633" s="1">
        <v>40854</v>
      </c>
      <c r="AF12633" s="15">
        <f t="shared" si="594"/>
        <v>3.7479452054794522</v>
      </c>
      <c r="AG12633" s="1">
        <v>40854</v>
      </c>
      <c r="AH12633">
        <v>2011</v>
      </c>
      <c r="AI12633">
        <f t="shared" si="595"/>
        <v>2011</v>
      </c>
      <c r="AJ12633" s="1">
        <v>44428</v>
      </c>
      <c r="AK12633" s="1" t="s">
        <v>55</v>
      </c>
      <c r="AL12633" s="1">
        <v>40854</v>
      </c>
      <c r="AM12633">
        <v>2011</v>
      </c>
      <c r="AN12633">
        <f t="shared" si="596"/>
        <v>2011</v>
      </c>
      <c r="AO12633">
        <v>3</v>
      </c>
      <c r="AP12633" t="s">
        <v>150</v>
      </c>
      <c r="AQ12633" t="s">
        <v>16660</v>
      </c>
      <c r="AR12633">
        <v>135</v>
      </c>
      <c r="AS12633" t="s">
        <v>24795</v>
      </c>
      <c r="AT12633" t="s">
        <v>16660</v>
      </c>
      <c r="AU12633" t="s">
        <v>24808</v>
      </c>
      <c r="AV12633" t="b">
        <v>0</v>
      </c>
      <c r="AW12633" t="s">
        <v>15935</v>
      </c>
      <c r="AX12633" t="s">
        <v>15935</v>
      </c>
      <c r="AY12633" t="s">
        <v>439</v>
      </c>
      <c r="AZ12633" s="3">
        <v>5.3703349282296653</v>
      </c>
      <c r="BA12633" s="3">
        <v>7.098086124401914</v>
      </c>
      <c r="BB12633" s="3">
        <v>6.8650717703349287</v>
      </c>
      <c r="BC12633" s="3">
        <v>5.267942583732057</v>
      </c>
      <c r="BD12633" s="3">
        <v>5.5693779904306222</v>
      </c>
      <c r="BE12633">
        <v>10101020</v>
      </c>
      <c r="BF12633" t="s">
        <v>693</v>
      </c>
      <c r="BG12633" t="s">
        <v>139</v>
      </c>
      <c r="BH12633" t="s">
        <v>62</v>
      </c>
      <c r="BI12633" t="s">
        <v>694</v>
      </c>
      <c r="BJ12633" t="s">
        <v>439</v>
      </c>
      <c r="BK12633" t="s">
        <v>439</v>
      </c>
      <c r="BL12633">
        <v>2015</v>
      </c>
    </row>
    <row r="12634" spans="1:64" x14ac:dyDescent="0.25">
      <c r="A12634">
        <v>705550</v>
      </c>
      <c r="B12634">
        <v>20751158</v>
      </c>
      <c r="C12634" t="s">
        <v>15947</v>
      </c>
      <c r="D12634" t="s">
        <v>15948</v>
      </c>
      <c r="E12634" t="s">
        <v>158</v>
      </c>
      <c r="F12634" t="s">
        <v>49</v>
      </c>
      <c r="G12634" t="s">
        <v>67</v>
      </c>
      <c r="H12634" t="s">
        <v>67</v>
      </c>
      <c r="I12634" t="s">
        <v>51</v>
      </c>
      <c r="J12634">
        <v>0</v>
      </c>
      <c r="K12634" t="s">
        <v>67</v>
      </c>
      <c r="L12634">
        <v>0</v>
      </c>
      <c r="M12634" t="s">
        <v>71</v>
      </c>
      <c r="N12634" t="s">
        <v>15949</v>
      </c>
      <c r="O12634" t="s">
        <v>15949</v>
      </c>
      <c r="P12634" s="2">
        <v>32</v>
      </c>
      <c r="Q12634">
        <v>9.6000000000000002E-2</v>
      </c>
      <c r="R12634">
        <v>22.552700000000002</v>
      </c>
      <c r="S12634" s="1">
        <v>41668</v>
      </c>
      <c r="T12634" s="7">
        <v>393.27525000000003</v>
      </c>
      <c r="U12634" s="7">
        <v>293.1216</v>
      </c>
      <c r="V12634" s="7">
        <v>-0.25466553005814635</v>
      </c>
      <c r="W12634" s="7">
        <v>402.46528000000001</v>
      </c>
      <c r="X12634" s="7">
        <v>239.59039999999999</v>
      </c>
      <c r="Y12634" s="7">
        <v>-0.40469299612627457</v>
      </c>
      <c r="Z12634" s="7">
        <v>265.29360000000003</v>
      </c>
      <c r="AA12634" s="7" t="s">
        <v>57</v>
      </c>
      <c r="AB12634" s="7" t="s">
        <v>57</v>
      </c>
      <c r="AC12634" s="8" t="s">
        <v>57</v>
      </c>
      <c r="AD12634">
        <v>2014</v>
      </c>
      <c r="AE12634" s="1" t="s">
        <v>55</v>
      </c>
      <c r="AF12634" s="15" t="e">
        <f t="shared" si="594"/>
        <v>#VALUE!</v>
      </c>
      <c r="AG12634" s="1">
        <v>40378</v>
      </c>
      <c r="AH12634">
        <v>2010</v>
      </c>
      <c r="AI12634">
        <f t="shared" si="595"/>
        <v>2010</v>
      </c>
      <c r="AJ12634" s="1">
        <v>43417</v>
      </c>
      <c r="AK12634" s="1" t="s">
        <v>55</v>
      </c>
      <c r="AL12634" s="1">
        <v>40378</v>
      </c>
      <c r="AM12634">
        <v>2010</v>
      </c>
      <c r="AN12634">
        <f t="shared" si="596"/>
        <v>2010</v>
      </c>
      <c r="AO12634">
        <v>3</v>
      </c>
      <c r="AP12634" t="s">
        <v>908</v>
      </c>
      <c r="AQ12634" t="s">
        <v>24739</v>
      </c>
      <c r="AR12634">
        <v>190</v>
      </c>
      <c r="AS12634" t="s">
        <v>24798</v>
      </c>
      <c r="AT12634" t="s">
        <v>24739</v>
      </c>
      <c r="AU12634" t="s">
        <v>24808</v>
      </c>
      <c r="AV12634" t="b">
        <v>0</v>
      </c>
      <c r="AW12634" t="s">
        <v>15950</v>
      </c>
      <c r="AX12634" t="s">
        <v>15950</v>
      </c>
      <c r="AY12634" t="s">
        <v>173</v>
      </c>
      <c r="AZ12634" s="3">
        <v>7.2696275071633236</v>
      </c>
      <c r="BA12634" s="3">
        <v>6.9134670487106016</v>
      </c>
      <c r="BB12634" s="3">
        <v>4.4736389684813753</v>
      </c>
      <c r="BC12634" s="3">
        <v>5.7819484240687684</v>
      </c>
      <c r="BD12634" s="3">
        <v>5.2083094555873934</v>
      </c>
      <c r="BE12634">
        <v>50101010</v>
      </c>
      <c r="BF12634" t="s">
        <v>688</v>
      </c>
      <c r="BG12634" t="s">
        <v>139</v>
      </c>
      <c r="BH12634" t="s">
        <v>62</v>
      </c>
      <c r="BI12634" t="s">
        <v>474</v>
      </c>
      <c r="BJ12634" t="s">
        <v>342</v>
      </c>
      <c r="BK12634" t="s">
        <v>173</v>
      </c>
      <c r="BL12634">
        <v>2014</v>
      </c>
    </row>
    <row r="12635" spans="1:64" hidden="1" x14ac:dyDescent="0.25">
      <c r="A12635">
        <v>1136277</v>
      </c>
      <c r="B12635">
        <v>1004006</v>
      </c>
      <c r="C12635" t="s">
        <v>16039</v>
      </c>
      <c r="D12635" t="s">
        <v>16039</v>
      </c>
      <c r="E12635" t="s">
        <v>48</v>
      </c>
      <c r="F12635" t="s">
        <v>49</v>
      </c>
      <c r="G12635" t="s">
        <v>215</v>
      </c>
      <c r="H12635" t="s">
        <v>215</v>
      </c>
      <c r="I12635" t="s">
        <v>51</v>
      </c>
      <c r="J12635">
        <v>0</v>
      </c>
      <c r="K12635" t="s">
        <v>215</v>
      </c>
      <c r="L12635">
        <v>0</v>
      </c>
      <c r="M12635" t="s">
        <v>71</v>
      </c>
      <c r="N12635" t="s">
        <v>16040</v>
      </c>
      <c r="O12635" t="s">
        <v>16040</v>
      </c>
      <c r="P12635" s="2">
        <v>12</v>
      </c>
      <c r="Q12635">
        <v>0.20300000000000001</v>
      </c>
      <c r="R12635">
        <v>2.49044</v>
      </c>
      <c r="S12635" s="1">
        <v>43520</v>
      </c>
      <c r="T12635" s="7">
        <v>100871.19289999999</v>
      </c>
      <c r="U12635" s="7">
        <v>71944.223199999993</v>
      </c>
      <c r="V12635" s="7">
        <v>-0.2867713652269101</v>
      </c>
      <c r="W12635" s="7">
        <v>97184.994600000005</v>
      </c>
      <c r="X12635" s="7">
        <v>62239.952799999999</v>
      </c>
      <c r="Y12635" s="7">
        <v>-0.35957240049072353</v>
      </c>
      <c r="Z12635" s="7">
        <v>42619.246679999997</v>
      </c>
      <c r="AA12635" s="7">
        <v>44200.977220000001</v>
      </c>
      <c r="AB12635" s="7">
        <v>35173.586089999997</v>
      </c>
      <c r="AC12635" s="8">
        <v>0.25665256613019988</v>
      </c>
      <c r="AD12635">
        <v>2019</v>
      </c>
      <c r="AE12635" s="1">
        <v>42191</v>
      </c>
      <c r="AF12635" s="15">
        <f t="shared" si="594"/>
        <v>3.6410958904109587</v>
      </c>
      <c r="AG12635" s="1">
        <v>42191</v>
      </c>
      <c r="AH12635">
        <v>2015</v>
      </c>
      <c r="AI12635">
        <f t="shared" si="595"/>
        <v>2015</v>
      </c>
      <c r="AJ12635" s="1">
        <v>44428</v>
      </c>
      <c r="AK12635" s="1" t="s">
        <v>55</v>
      </c>
      <c r="AL12635" s="1">
        <v>42191</v>
      </c>
      <c r="AM12635">
        <v>2015</v>
      </c>
      <c r="AN12635">
        <f t="shared" si="596"/>
        <v>2015</v>
      </c>
      <c r="AO12635">
        <v>3</v>
      </c>
      <c r="AP12635" t="s">
        <v>56</v>
      </c>
      <c r="AQ12635" t="s">
        <v>24731</v>
      </c>
      <c r="AR12635">
        <v>1</v>
      </c>
      <c r="AS12635" t="s">
        <v>24795</v>
      </c>
      <c r="AT12635" t="s">
        <v>24731</v>
      </c>
      <c r="AU12635" t="s">
        <v>24731</v>
      </c>
      <c r="AV12635" t="b">
        <v>0</v>
      </c>
      <c r="AW12635" t="s">
        <v>16041</v>
      </c>
      <c r="AX12635" t="s">
        <v>16041</v>
      </c>
      <c r="AY12635" t="s">
        <v>152</v>
      </c>
      <c r="AZ12635" s="3">
        <v>3.6</v>
      </c>
      <c r="BA12635" s="3">
        <v>6.7</v>
      </c>
      <c r="BB12635" s="3">
        <v>7.2</v>
      </c>
      <c r="BC12635" s="3">
        <v>6.4</v>
      </c>
      <c r="BD12635" s="3">
        <v>5.4</v>
      </c>
      <c r="BE12635">
        <v>30202030</v>
      </c>
      <c r="BF12635" t="s">
        <v>493</v>
      </c>
      <c r="BG12635" t="s">
        <v>139</v>
      </c>
      <c r="BH12635" t="s">
        <v>41</v>
      </c>
      <c r="BI12635" t="s">
        <v>494</v>
      </c>
      <c r="BJ12635" t="s">
        <v>155</v>
      </c>
      <c r="BK12635" t="s">
        <v>152</v>
      </c>
      <c r="BL12635">
        <v>2019</v>
      </c>
    </row>
    <row r="12636" spans="1:64" hidden="1" x14ac:dyDescent="0.25">
      <c r="A12636">
        <v>1226255</v>
      </c>
      <c r="B12636">
        <v>1052123</v>
      </c>
      <c r="C12636" t="s">
        <v>16055</v>
      </c>
      <c r="D12636" t="s">
        <v>16056</v>
      </c>
      <c r="E12636" t="s">
        <v>48</v>
      </c>
      <c r="F12636" t="s">
        <v>49</v>
      </c>
      <c r="G12636" t="s">
        <v>215</v>
      </c>
      <c r="H12636" t="s">
        <v>215</v>
      </c>
      <c r="I12636" t="s">
        <v>51</v>
      </c>
      <c r="J12636">
        <v>0</v>
      </c>
      <c r="K12636" t="s">
        <v>215</v>
      </c>
      <c r="L12636">
        <v>0</v>
      </c>
      <c r="M12636" t="s">
        <v>71</v>
      </c>
      <c r="N12636" t="s">
        <v>16057</v>
      </c>
      <c r="O12636" t="s">
        <v>16057</v>
      </c>
      <c r="P12636" s="2">
        <v>5</v>
      </c>
      <c r="Q12636">
        <v>0.38200000000000001</v>
      </c>
      <c r="R12636">
        <v>2.87324</v>
      </c>
      <c r="S12636" s="1">
        <v>44155</v>
      </c>
      <c r="T12636" s="7">
        <v>905.58362</v>
      </c>
      <c r="U12636" s="7">
        <v>349.34186</v>
      </c>
      <c r="V12636" s="7">
        <v>-0.61423566826440612</v>
      </c>
      <c r="W12636" s="7">
        <v>685.84371999999996</v>
      </c>
      <c r="X12636" s="7">
        <v>313.89254</v>
      </c>
      <c r="Y12636" s="7">
        <v>-0.54232643553257287</v>
      </c>
      <c r="Z12636" s="7">
        <v>271.75974000000002</v>
      </c>
      <c r="AA12636" s="7">
        <v>489.26380999999998</v>
      </c>
      <c r="AB12636" s="7">
        <v>254.78809000000001</v>
      </c>
      <c r="AC12636" s="8">
        <v>0.92027739601172076</v>
      </c>
      <c r="AD12636">
        <v>2020</v>
      </c>
      <c r="AE12636" s="1">
        <v>42942</v>
      </c>
      <c r="AF12636" s="15">
        <f t="shared" si="594"/>
        <v>3.3232876712328765</v>
      </c>
      <c r="AG12636" s="1">
        <v>42942</v>
      </c>
      <c r="AH12636">
        <v>2017</v>
      </c>
      <c r="AI12636">
        <f t="shared" si="595"/>
        <v>2017</v>
      </c>
      <c r="AJ12636" s="1">
        <v>44428</v>
      </c>
      <c r="AK12636" s="1" t="s">
        <v>55</v>
      </c>
      <c r="AL12636" s="1">
        <v>42942</v>
      </c>
      <c r="AM12636">
        <v>2017</v>
      </c>
      <c r="AN12636">
        <f t="shared" si="596"/>
        <v>2017</v>
      </c>
      <c r="AO12636">
        <v>3</v>
      </c>
      <c r="AP12636" t="s">
        <v>56</v>
      </c>
      <c r="AQ12636" t="s">
        <v>24731</v>
      </c>
      <c r="AR12636">
        <v>1</v>
      </c>
      <c r="AS12636" t="s">
        <v>24795</v>
      </c>
      <c r="AT12636" t="s">
        <v>24731</v>
      </c>
      <c r="AU12636" t="s">
        <v>24731</v>
      </c>
      <c r="AV12636" t="b">
        <v>0</v>
      </c>
      <c r="AW12636" t="s">
        <v>16058</v>
      </c>
      <c r="AX12636" t="s">
        <v>16058</v>
      </c>
      <c r="AY12636" t="s">
        <v>439</v>
      </c>
      <c r="AZ12636" s="3">
        <v>5.3703349282296653</v>
      </c>
      <c r="BA12636" s="3">
        <v>7.098086124401914</v>
      </c>
      <c r="BB12636" s="3">
        <v>6.8650717703349287</v>
      </c>
      <c r="BC12636" s="3">
        <v>5.267942583732057</v>
      </c>
      <c r="BD12636" s="3">
        <v>5.5693779904306222</v>
      </c>
      <c r="BE12636">
        <v>10102020</v>
      </c>
      <c r="BF12636" t="s">
        <v>541</v>
      </c>
      <c r="BG12636" t="s">
        <v>139</v>
      </c>
      <c r="BH12636" t="s">
        <v>62</v>
      </c>
      <c r="BI12636" t="s">
        <v>441</v>
      </c>
      <c r="BJ12636" t="s">
        <v>439</v>
      </c>
      <c r="BK12636" t="s">
        <v>439</v>
      </c>
      <c r="BL12636">
        <v>2020</v>
      </c>
    </row>
    <row r="12637" spans="1:64" hidden="1" x14ac:dyDescent="0.25">
      <c r="A12637">
        <v>708851</v>
      </c>
      <c r="B12637">
        <v>1467931</v>
      </c>
      <c r="C12637" t="s">
        <v>16070</v>
      </c>
      <c r="D12637" t="s">
        <v>16071</v>
      </c>
      <c r="E12637" t="s">
        <v>158</v>
      </c>
      <c r="F12637" t="s">
        <v>49</v>
      </c>
      <c r="G12637" t="s">
        <v>67</v>
      </c>
      <c r="H12637" t="s">
        <v>67</v>
      </c>
      <c r="I12637" t="s">
        <v>51</v>
      </c>
      <c r="J12637">
        <v>0</v>
      </c>
      <c r="K12637" t="s">
        <v>67</v>
      </c>
      <c r="L12637">
        <v>0</v>
      </c>
      <c r="M12637" t="s">
        <v>71</v>
      </c>
      <c r="N12637" t="s">
        <v>16072</v>
      </c>
      <c r="O12637" t="s">
        <v>16073</v>
      </c>
      <c r="P12637" s="2">
        <v>29</v>
      </c>
      <c r="Q12637">
        <v>0.76200000000000001</v>
      </c>
      <c r="R12637">
        <v>15.98889</v>
      </c>
      <c r="S12637" s="1">
        <v>41912</v>
      </c>
      <c r="T12637" s="7">
        <v>467.64816000000002</v>
      </c>
      <c r="U12637" s="7">
        <v>692.53566000000001</v>
      </c>
      <c r="V12637" s="7">
        <v>0.48089037707322524</v>
      </c>
      <c r="W12637" s="7">
        <v>575.70872999999995</v>
      </c>
      <c r="X12637" s="7">
        <v>582.56597999999997</v>
      </c>
      <c r="Y12637" s="7">
        <v>1.1910971021752653E-2</v>
      </c>
      <c r="Z12637" s="7">
        <v>525.49609999999996</v>
      </c>
      <c r="AA12637" s="7" t="s">
        <v>57</v>
      </c>
      <c r="AB12637" s="7" t="s">
        <v>57</v>
      </c>
      <c r="AC12637" s="8" t="s">
        <v>57</v>
      </c>
      <c r="AD12637">
        <v>2014</v>
      </c>
      <c r="AE12637" s="1" t="s">
        <v>55</v>
      </c>
      <c r="AF12637" s="15" t="e">
        <f t="shared" si="594"/>
        <v>#VALUE!</v>
      </c>
      <c r="AG12637" s="1">
        <v>40751</v>
      </c>
      <c r="AH12637">
        <v>2011</v>
      </c>
      <c r="AI12637">
        <f t="shared" si="595"/>
        <v>2011</v>
      </c>
      <c r="AJ12637" s="1">
        <v>42929</v>
      </c>
      <c r="AK12637" s="1" t="s">
        <v>55</v>
      </c>
      <c r="AL12637" s="1">
        <v>40751</v>
      </c>
      <c r="AM12637">
        <v>2011</v>
      </c>
      <c r="AN12637">
        <f t="shared" si="596"/>
        <v>2011</v>
      </c>
      <c r="AO12637">
        <v>3</v>
      </c>
      <c r="AP12637" t="s">
        <v>56</v>
      </c>
      <c r="AQ12637" t="s">
        <v>24731</v>
      </c>
      <c r="AR12637">
        <v>1</v>
      </c>
      <c r="AS12637" t="s">
        <v>24795</v>
      </c>
      <c r="AT12637" t="s">
        <v>24731</v>
      </c>
      <c r="AU12637" t="s">
        <v>24731</v>
      </c>
      <c r="AV12637" t="b">
        <v>0</v>
      </c>
      <c r="AW12637" t="s">
        <v>16074</v>
      </c>
      <c r="AX12637" t="s">
        <v>57</v>
      </c>
      <c r="AY12637" t="s">
        <v>261</v>
      </c>
      <c r="AZ12637" s="3">
        <v>6.1234986945169716</v>
      </c>
      <c r="BA12637" s="3">
        <v>7.389033942558747</v>
      </c>
      <c r="BB12637" s="3">
        <v>5.6156657963446479</v>
      </c>
      <c r="BC12637" s="3">
        <v>5.8464751958224541</v>
      </c>
      <c r="BD12637" s="3">
        <v>5.6336814621409923</v>
      </c>
      <c r="BE12637">
        <v>45103010</v>
      </c>
      <c r="BF12637" t="s">
        <v>401</v>
      </c>
      <c r="BG12637" t="s">
        <v>139</v>
      </c>
      <c r="BH12637" t="s">
        <v>62</v>
      </c>
      <c r="BI12637" t="s">
        <v>263</v>
      </c>
      <c r="BJ12637" t="s">
        <v>261</v>
      </c>
      <c r="BK12637" t="s">
        <v>64</v>
      </c>
      <c r="BL12637">
        <v>2014</v>
      </c>
    </row>
    <row r="12638" spans="1:64" hidden="1" x14ac:dyDescent="0.25">
      <c r="A12638">
        <v>709851</v>
      </c>
      <c r="B12638">
        <v>4350840</v>
      </c>
      <c r="C12638" t="s">
        <v>16092</v>
      </c>
      <c r="D12638" t="s">
        <v>16092</v>
      </c>
      <c r="E12638" t="s">
        <v>158</v>
      </c>
      <c r="F12638" t="s">
        <v>209</v>
      </c>
      <c r="G12638" t="s">
        <v>67</v>
      </c>
      <c r="H12638" t="s">
        <v>67</v>
      </c>
      <c r="I12638" t="s">
        <v>209</v>
      </c>
      <c r="J12638">
        <v>0</v>
      </c>
      <c r="K12638" t="s">
        <v>67</v>
      </c>
      <c r="L12638">
        <v>0</v>
      </c>
      <c r="M12638" t="s">
        <v>71</v>
      </c>
      <c r="N12638" t="s">
        <v>16093</v>
      </c>
      <c r="O12638" t="s">
        <v>16093</v>
      </c>
      <c r="P12638" s="2">
        <v>35</v>
      </c>
      <c r="Q12638">
        <v>1.58</v>
      </c>
      <c r="R12638">
        <v>4.5607199999999999</v>
      </c>
      <c r="S12638" s="1">
        <v>41359</v>
      </c>
      <c r="T12638" s="7">
        <v>436.30007000000001</v>
      </c>
      <c r="U12638" s="7">
        <v>178.08905999999999</v>
      </c>
      <c r="V12638" s="7">
        <v>-0.59181977669634567</v>
      </c>
      <c r="W12638" s="7">
        <v>294.31914</v>
      </c>
      <c r="X12638" s="7">
        <v>120.56692</v>
      </c>
      <c r="Y12638" s="7">
        <v>-0.590353111251956</v>
      </c>
      <c r="Z12638" s="7">
        <v>165.90181000000001</v>
      </c>
      <c r="AA12638" s="7" t="s">
        <v>57</v>
      </c>
      <c r="AB12638" s="7" t="s">
        <v>57</v>
      </c>
      <c r="AC12638" s="8" t="s">
        <v>57</v>
      </c>
      <c r="AD12638">
        <v>2013</v>
      </c>
      <c r="AE12638" s="1" t="s">
        <v>55</v>
      </c>
      <c r="AF12638" s="15" t="e">
        <f t="shared" si="594"/>
        <v>#VALUE!</v>
      </c>
      <c r="AG12638" s="1">
        <v>40080</v>
      </c>
      <c r="AH12638">
        <v>2009</v>
      </c>
      <c r="AI12638">
        <f t="shared" si="595"/>
        <v>2009</v>
      </c>
      <c r="AJ12638" s="1">
        <v>41415</v>
      </c>
      <c r="AK12638" s="1" t="s">
        <v>55</v>
      </c>
      <c r="AL12638" s="1">
        <v>40080</v>
      </c>
      <c r="AM12638">
        <v>2009</v>
      </c>
      <c r="AN12638">
        <f t="shared" si="596"/>
        <v>2009</v>
      </c>
      <c r="AO12638">
        <v>3</v>
      </c>
      <c r="AP12638" t="s">
        <v>56</v>
      </c>
      <c r="AQ12638" t="s">
        <v>24731</v>
      </c>
      <c r="AR12638">
        <v>1</v>
      </c>
      <c r="AS12638" t="s">
        <v>24795</v>
      </c>
      <c r="AT12638" t="s">
        <v>24731</v>
      </c>
      <c r="AU12638" t="s">
        <v>24731</v>
      </c>
      <c r="AV12638" t="b">
        <v>0</v>
      </c>
      <c r="AW12638" t="s">
        <v>16094</v>
      </c>
      <c r="AX12638" t="s">
        <v>16094</v>
      </c>
      <c r="AY12638" t="s">
        <v>206</v>
      </c>
      <c r="AZ12638" s="3">
        <v>5.4525911708253361</v>
      </c>
      <c r="BA12638" s="3">
        <v>7.5149712092130523</v>
      </c>
      <c r="BB12638" s="3">
        <v>5.9506717850287911</v>
      </c>
      <c r="BC12638" s="3">
        <v>5.9205374280230334</v>
      </c>
      <c r="BD12638" s="3">
        <v>5.7115163147792707</v>
      </c>
      <c r="BE12638">
        <v>40203010</v>
      </c>
      <c r="BF12638" t="s">
        <v>504</v>
      </c>
      <c r="BG12638" t="s">
        <v>139</v>
      </c>
      <c r="BH12638" t="s">
        <v>62</v>
      </c>
      <c r="BI12638" t="s">
        <v>505</v>
      </c>
      <c r="BJ12638" t="s">
        <v>206</v>
      </c>
      <c r="BK12638" t="s">
        <v>110</v>
      </c>
      <c r="BL12638">
        <v>2013</v>
      </c>
    </row>
    <row r="12639" spans="1:64" hidden="1" x14ac:dyDescent="0.25">
      <c r="A12639">
        <v>709854</v>
      </c>
      <c r="B12639">
        <v>4350840</v>
      </c>
      <c r="C12639" t="s">
        <v>16092</v>
      </c>
      <c r="D12639" t="s">
        <v>16092</v>
      </c>
      <c r="E12639" t="s">
        <v>158</v>
      </c>
      <c r="F12639" t="s">
        <v>209</v>
      </c>
      <c r="G12639" t="s">
        <v>670</v>
      </c>
      <c r="H12639" t="s">
        <v>50</v>
      </c>
      <c r="I12639" t="s">
        <v>209</v>
      </c>
      <c r="J12639">
        <v>0</v>
      </c>
      <c r="K12639" t="s">
        <v>67</v>
      </c>
      <c r="L12639">
        <v>1</v>
      </c>
      <c r="M12639" t="s">
        <v>71</v>
      </c>
      <c r="N12639" t="s">
        <v>16093</v>
      </c>
      <c r="O12639" t="s">
        <v>16093</v>
      </c>
      <c r="P12639" s="2">
        <v>35</v>
      </c>
      <c r="Q12639">
        <v>1.58</v>
      </c>
      <c r="R12639">
        <v>3.82111</v>
      </c>
      <c r="S12639" s="1">
        <v>41374</v>
      </c>
      <c r="T12639" s="7">
        <v>449.14960000000002</v>
      </c>
      <c r="U12639" s="7">
        <v>156.05128999999999</v>
      </c>
      <c r="V12639" s="7">
        <v>-0.65256277641124472</v>
      </c>
      <c r="W12639" s="7">
        <v>292.57760999999999</v>
      </c>
      <c r="X12639" s="7">
        <v>121.76658999999999</v>
      </c>
      <c r="Y12639" s="7">
        <v>-0.58381439372616373</v>
      </c>
      <c r="Z12639" s="7">
        <v>165.29633000000001</v>
      </c>
      <c r="AA12639" s="7" t="s">
        <v>57</v>
      </c>
      <c r="AB12639" s="7" t="s">
        <v>57</v>
      </c>
      <c r="AC12639" s="8" t="s">
        <v>57</v>
      </c>
      <c r="AD12639">
        <v>2013</v>
      </c>
      <c r="AE12639" s="1" t="s">
        <v>55</v>
      </c>
      <c r="AF12639" s="15" t="e">
        <f t="shared" si="594"/>
        <v>#VALUE!</v>
      </c>
      <c r="AG12639" s="1">
        <v>40080</v>
      </c>
      <c r="AH12639">
        <v>2009</v>
      </c>
      <c r="AI12639">
        <f t="shared" si="595"/>
        <v>2009</v>
      </c>
      <c r="AJ12639" s="1">
        <v>41415</v>
      </c>
      <c r="AK12639" s="1" t="s">
        <v>55</v>
      </c>
      <c r="AL12639" s="1">
        <v>40080</v>
      </c>
      <c r="AM12639">
        <v>2009</v>
      </c>
      <c r="AN12639">
        <f t="shared" si="596"/>
        <v>2009</v>
      </c>
      <c r="AO12639">
        <v>3</v>
      </c>
      <c r="AP12639" t="s">
        <v>56</v>
      </c>
      <c r="AQ12639" t="s">
        <v>24731</v>
      </c>
      <c r="AR12639">
        <v>1</v>
      </c>
      <c r="AS12639" t="s">
        <v>24795</v>
      </c>
      <c r="AT12639" t="s">
        <v>24731</v>
      </c>
      <c r="AU12639" t="s">
        <v>24731</v>
      </c>
      <c r="AV12639" t="b">
        <v>0</v>
      </c>
      <c r="AW12639" t="s">
        <v>16094</v>
      </c>
      <c r="AX12639" t="s">
        <v>16094</v>
      </c>
      <c r="AY12639" t="s">
        <v>206</v>
      </c>
      <c r="AZ12639" s="3">
        <v>5.4525911708253361</v>
      </c>
      <c r="BA12639" s="3">
        <v>7.5149712092130523</v>
      </c>
      <c r="BB12639" s="3">
        <v>5.9506717850287911</v>
      </c>
      <c r="BC12639" s="3">
        <v>5.9205374280230334</v>
      </c>
      <c r="BD12639" s="3">
        <v>5.7115163147792707</v>
      </c>
      <c r="BE12639">
        <v>40203010</v>
      </c>
      <c r="BF12639" t="s">
        <v>504</v>
      </c>
      <c r="BG12639" t="s">
        <v>139</v>
      </c>
      <c r="BH12639" t="s">
        <v>62</v>
      </c>
      <c r="BI12639" t="s">
        <v>505</v>
      </c>
      <c r="BJ12639" t="s">
        <v>206</v>
      </c>
      <c r="BK12639" t="s">
        <v>110</v>
      </c>
      <c r="BL12639">
        <v>2013</v>
      </c>
    </row>
    <row r="12640" spans="1:64" hidden="1" x14ac:dyDescent="0.25">
      <c r="A12640">
        <v>714100</v>
      </c>
      <c r="B12640">
        <v>2681650</v>
      </c>
      <c r="C12640" t="s">
        <v>16204</v>
      </c>
      <c r="D12640" t="s">
        <v>16205</v>
      </c>
      <c r="E12640" t="s">
        <v>48</v>
      </c>
      <c r="F12640" t="s">
        <v>209</v>
      </c>
      <c r="G12640" t="s">
        <v>67</v>
      </c>
      <c r="H12640" t="s">
        <v>67</v>
      </c>
      <c r="I12640" t="s">
        <v>209</v>
      </c>
      <c r="J12640">
        <v>0</v>
      </c>
      <c r="K12640" t="s">
        <v>67</v>
      </c>
      <c r="L12640">
        <v>0</v>
      </c>
      <c r="M12640" t="s">
        <v>71</v>
      </c>
      <c r="N12640" t="s">
        <v>16206</v>
      </c>
      <c r="O12640" t="s">
        <v>16206</v>
      </c>
      <c r="P12640" s="2">
        <v>87</v>
      </c>
      <c r="Q12640">
        <v>0</v>
      </c>
      <c r="R12640">
        <v>4.2349999999999999E-2</v>
      </c>
      <c r="S12640" s="1">
        <v>36614</v>
      </c>
      <c r="T12640" s="7">
        <v>330.01844</v>
      </c>
      <c r="U12640" s="7">
        <v>315.08139999999997</v>
      </c>
      <c r="V12640" s="7">
        <v>-4.5261228433174899E-2</v>
      </c>
      <c r="W12640" s="7">
        <v>141.09484</v>
      </c>
      <c r="X12640" s="7">
        <v>270.06977000000001</v>
      </c>
      <c r="Y12640" s="7">
        <v>0.91410096924876905</v>
      </c>
      <c r="Z12640" s="7">
        <v>382.59884</v>
      </c>
      <c r="AA12640" s="7" t="s">
        <v>57</v>
      </c>
      <c r="AB12640" s="7" t="s">
        <v>57</v>
      </c>
      <c r="AC12640" s="8" t="s">
        <v>57</v>
      </c>
      <c r="AD12640">
        <v>2000</v>
      </c>
      <c r="AE12640" s="1" t="s">
        <v>55</v>
      </c>
      <c r="AF12640" s="15" t="e">
        <f t="shared" si="594"/>
        <v>#VALUE!</v>
      </c>
      <c r="AG12640" s="1">
        <v>35369</v>
      </c>
      <c r="AH12640">
        <v>1996</v>
      </c>
      <c r="AI12640" t="str">
        <f t="shared" si="595"/>
        <v>Before 2004</v>
      </c>
      <c r="AJ12640" s="1">
        <v>36685</v>
      </c>
      <c r="AK12640" s="1" t="s">
        <v>55</v>
      </c>
      <c r="AL12640" s="1">
        <v>35369</v>
      </c>
      <c r="AM12640">
        <v>1996</v>
      </c>
      <c r="AN12640" t="str">
        <f t="shared" si="596"/>
        <v>Before 2004</v>
      </c>
      <c r="AO12640">
        <v>3</v>
      </c>
      <c r="AP12640" t="s">
        <v>56</v>
      </c>
      <c r="AQ12640" t="s">
        <v>24731</v>
      </c>
      <c r="AR12640">
        <v>1</v>
      </c>
      <c r="AS12640" t="s">
        <v>24795</v>
      </c>
      <c r="AT12640" t="s">
        <v>24731</v>
      </c>
      <c r="AU12640" t="s">
        <v>24731</v>
      </c>
      <c r="AV12640" t="b">
        <v>0</v>
      </c>
      <c r="AW12640" t="s">
        <v>16207</v>
      </c>
      <c r="AX12640" t="s">
        <v>16207</v>
      </c>
      <c r="AY12640" t="s">
        <v>76</v>
      </c>
      <c r="AZ12640" s="3">
        <v>6.7667235494880549</v>
      </c>
      <c r="BA12640" s="3">
        <v>7.3868600682593861</v>
      </c>
      <c r="BB12640" s="3">
        <v>5.6940273037542664</v>
      </c>
      <c r="BC12640" s="3">
        <v>5.3962457337883958</v>
      </c>
      <c r="BD12640" s="3">
        <v>5.6699658703071671</v>
      </c>
      <c r="BE12640">
        <v>25301020</v>
      </c>
      <c r="BF12640" t="s">
        <v>268</v>
      </c>
      <c r="BG12640" t="s">
        <v>61</v>
      </c>
      <c r="BH12640" t="s">
        <v>62</v>
      </c>
      <c r="BI12640" t="s">
        <v>78</v>
      </c>
      <c r="BJ12640" t="s">
        <v>79</v>
      </c>
      <c r="BK12640" t="s">
        <v>76</v>
      </c>
      <c r="BL12640" t="s">
        <v>61</v>
      </c>
    </row>
    <row r="12641" spans="1:64" hidden="1" x14ac:dyDescent="0.25">
      <c r="A12641">
        <v>715736</v>
      </c>
      <c r="B12641">
        <v>2677038</v>
      </c>
      <c r="C12641" t="s">
        <v>16249</v>
      </c>
      <c r="D12641" t="s">
        <v>16250</v>
      </c>
      <c r="E12641" t="s">
        <v>158</v>
      </c>
      <c r="F12641" t="s">
        <v>49</v>
      </c>
      <c r="G12641" t="s">
        <v>67</v>
      </c>
      <c r="H12641" t="s">
        <v>67</v>
      </c>
      <c r="I12641" t="s">
        <v>51</v>
      </c>
      <c r="J12641">
        <v>0</v>
      </c>
      <c r="K12641" t="s">
        <v>67</v>
      </c>
      <c r="L12641">
        <v>0</v>
      </c>
      <c r="M12641" t="s">
        <v>71</v>
      </c>
      <c r="N12641" t="s">
        <v>16251</v>
      </c>
      <c r="O12641" t="s">
        <v>16251</v>
      </c>
      <c r="P12641" s="2">
        <v>58</v>
      </c>
      <c r="Q12641">
        <v>0</v>
      </c>
      <c r="R12641">
        <v>3</v>
      </c>
      <c r="S12641" s="1">
        <v>39272</v>
      </c>
      <c r="T12641" s="7">
        <v>11.87496</v>
      </c>
      <c r="U12641" s="7">
        <v>0.26916000000000001</v>
      </c>
      <c r="V12641" s="7">
        <v>-0.97733381838759881</v>
      </c>
      <c r="W12641" s="7">
        <v>5.3792900000000001</v>
      </c>
      <c r="X12641" s="7">
        <v>0.15381</v>
      </c>
      <c r="Y12641" s="7">
        <v>-0.9714070072444505</v>
      </c>
      <c r="Z12641" s="7">
        <v>0.13074</v>
      </c>
      <c r="AA12641" s="7" t="s">
        <v>57</v>
      </c>
      <c r="AB12641" s="7" t="s">
        <v>57</v>
      </c>
      <c r="AC12641" s="8" t="s">
        <v>57</v>
      </c>
      <c r="AD12641">
        <v>2007</v>
      </c>
      <c r="AE12641" s="1" t="s">
        <v>55</v>
      </c>
      <c r="AF12641" s="15" t="e">
        <f t="shared" si="594"/>
        <v>#VALUE!</v>
      </c>
      <c r="AG12641" s="1">
        <v>37965</v>
      </c>
      <c r="AH12641">
        <v>2003</v>
      </c>
      <c r="AI12641" t="str">
        <f t="shared" si="595"/>
        <v>Before 2004</v>
      </c>
      <c r="AJ12641" s="1">
        <v>39759</v>
      </c>
      <c r="AK12641" s="1" t="s">
        <v>55</v>
      </c>
      <c r="AL12641" s="1">
        <v>37965</v>
      </c>
      <c r="AM12641">
        <v>2003</v>
      </c>
      <c r="AN12641" t="str">
        <f t="shared" si="596"/>
        <v>Before 2004</v>
      </c>
      <c r="AO12641">
        <v>3</v>
      </c>
      <c r="AP12641" t="s">
        <v>56</v>
      </c>
      <c r="AQ12641" t="s">
        <v>24731</v>
      </c>
      <c r="AR12641">
        <v>1</v>
      </c>
      <c r="AS12641" t="s">
        <v>24795</v>
      </c>
      <c r="AT12641" t="s">
        <v>24731</v>
      </c>
      <c r="AU12641" t="s">
        <v>24731</v>
      </c>
      <c r="AV12641" t="b">
        <v>0</v>
      </c>
      <c r="AW12641" t="s">
        <v>16252</v>
      </c>
      <c r="AX12641" t="s">
        <v>16252</v>
      </c>
      <c r="AY12641" t="s">
        <v>98</v>
      </c>
      <c r="AZ12641" s="3">
        <v>6.7590909090909088</v>
      </c>
      <c r="BA12641" s="3">
        <v>7.6274621212121216</v>
      </c>
      <c r="BB12641" s="3">
        <v>6.3092803030303033</v>
      </c>
      <c r="BC12641" s="3">
        <v>5.5611742424242427</v>
      </c>
      <c r="BD12641" s="3">
        <v>6.0251893939393941</v>
      </c>
      <c r="BE12641">
        <v>35101010</v>
      </c>
      <c r="BF12641" t="s">
        <v>254</v>
      </c>
      <c r="BG12641" t="s">
        <v>139</v>
      </c>
      <c r="BH12641" t="s">
        <v>62</v>
      </c>
      <c r="BI12641" t="s">
        <v>255</v>
      </c>
      <c r="BJ12641" t="s">
        <v>98</v>
      </c>
      <c r="BK12641" t="s">
        <v>101</v>
      </c>
      <c r="BL12641">
        <v>2007</v>
      </c>
    </row>
    <row r="12642" spans="1:64" hidden="1" x14ac:dyDescent="0.25">
      <c r="A12642">
        <v>907809</v>
      </c>
      <c r="B12642">
        <v>17355705</v>
      </c>
      <c r="C12642" t="s">
        <v>16273</v>
      </c>
      <c r="D12642" t="s">
        <v>16274</v>
      </c>
      <c r="E12642" t="s">
        <v>48</v>
      </c>
      <c r="F12642" t="s">
        <v>623</v>
      </c>
      <c r="G12642" t="s">
        <v>50</v>
      </c>
      <c r="H12642" t="s">
        <v>50</v>
      </c>
      <c r="I12642" t="s">
        <v>66</v>
      </c>
      <c r="J12642">
        <v>0</v>
      </c>
      <c r="K12642" t="s">
        <v>67</v>
      </c>
      <c r="L12642">
        <v>1</v>
      </c>
      <c r="M12642" t="s">
        <v>93</v>
      </c>
      <c r="N12642" t="s">
        <v>16275</v>
      </c>
      <c r="O12642" t="s">
        <v>16275</v>
      </c>
      <c r="P12642" s="2">
        <v>34</v>
      </c>
      <c r="Q12642">
        <v>11.49</v>
      </c>
      <c r="R12642">
        <v>7.3545100000000003</v>
      </c>
      <c r="S12642" s="1">
        <v>41479</v>
      </c>
      <c r="T12642" s="7">
        <v>604.37932999999998</v>
      </c>
      <c r="U12642" s="7">
        <v>387.17057999999997</v>
      </c>
      <c r="V12642" s="7">
        <v>-0.35939142723494533</v>
      </c>
      <c r="W12642" s="7">
        <v>452.0043</v>
      </c>
      <c r="X12642" s="7">
        <v>426.67709000000002</v>
      </c>
      <c r="Y12642" s="7">
        <v>-5.6033117384060242E-2</v>
      </c>
      <c r="Z12642" s="7">
        <v>129.30616000000001</v>
      </c>
      <c r="AA12642" s="7">
        <v>231.68073000000001</v>
      </c>
      <c r="AB12642" s="7">
        <v>146.59123</v>
      </c>
      <c r="AC12642" s="8">
        <v>0.58045423317615941</v>
      </c>
      <c r="AD12642">
        <v>2013</v>
      </c>
      <c r="AE12642" s="1">
        <v>40249</v>
      </c>
      <c r="AF12642" s="15">
        <f t="shared" si="594"/>
        <v>3.3698630136986303</v>
      </c>
      <c r="AG12642" s="1">
        <v>40249</v>
      </c>
      <c r="AH12642">
        <v>2010</v>
      </c>
      <c r="AI12642">
        <f t="shared" si="595"/>
        <v>2010</v>
      </c>
      <c r="AJ12642" s="1">
        <v>44428</v>
      </c>
      <c r="AK12642" s="1" t="s">
        <v>55</v>
      </c>
      <c r="AL12642" s="1">
        <v>40249</v>
      </c>
      <c r="AM12642">
        <v>2010</v>
      </c>
      <c r="AN12642">
        <f t="shared" si="596"/>
        <v>2010</v>
      </c>
      <c r="AO12642">
        <v>3</v>
      </c>
      <c r="AP12642" t="s">
        <v>56</v>
      </c>
      <c r="AQ12642" t="s">
        <v>24731</v>
      </c>
      <c r="AR12642">
        <v>1</v>
      </c>
      <c r="AS12642" t="s">
        <v>24795</v>
      </c>
      <c r="AT12642" t="s">
        <v>24731</v>
      </c>
      <c r="AU12642" t="s">
        <v>24731</v>
      </c>
      <c r="AV12642" t="b">
        <v>0</v>
      </c>
      <c r="AW12642" t="s">
        <v>16276</v>
      </c>
      <c r="AX12642" t="s">
        <v>16276</v>
      </c>
      <c r="AY12642" t="s">
        <v>116</v>
      </c>
      <c r="AZ12642" s="3">
        <v>6.0646031746031754</v>
      </c>
      <c r="BA12642" s="3">
        <v>7.436349206349206</v>
      </c>
      <c r="BB12642" s="3">
        <v>5.9684126984126982</v>
      </c>
      <c r="BC12642" s="3">
        <v>5.0887301587301588</v>
      </c>
      <c r="BD12642" s="3">
        <v>5.597777777777778</v>
      </c>
      <c r="BE12642">
        <v>35201010</v>
      </c>
      <c r="BF12642" t="s">
        <v>330</v>
      </c>
      <c r="BG12642" t="s">
        <v>139</v>
      </c>
      <c r="BH12642" t="s">
        <v>62</v>
      </c>
      <c r="BI12642" t="s">
        <v>330</v>
      </c>
      <c r="BJ12642" t="s">
        <v>116</v>
      </c>
      <c r="BK12642" t="s">
        <v>101</v>
      </c>
      <c r="BL12642">
        <v>2013</v>
      </c>
    </row>
    <row r="12643" spans="1:64" hidden="1" x14ac:dyDescent="0.25">
      <c r="A12643">
        <v>716223</v>
      </c>
      <c r="B12643">
        <v>20751331</v>
      </c>
      <c r="C12643" t="s">
        <v>16280</v>
      </c>
      <c r="D12643" t="s">
        <v>16280</v>
      </c>
      <c r="E12643" t="s">
        <v>48</v>
      </c>
      <c r="F12643" t="s">
        <v>49</v>
      </c>
      <c r="G12643" t="s">
        <v>67</v>
      </c>
      <c r="H12643" t="s">
        <v>67</v>
      </c>
      <c r="I12643" t="s">
        <v>51</v>
      </c>
      <c r="J12643">
        <v>0</v>
      </c>
      <c r="K12643" t="s">
        <v>67</v>
      </c>
      <c r="L12643">
        <v>0</v>
      </c>
      <c r="M12643" t="s">
        <v>71</v>
      </c>
      <c r="N12643" t="s">
        <v>16281</v>
      </c>
      <c r="O12643" t="s">
        <v>16281</v>
      </c>
      <c r="P12643" s="2">
        <v>31</v>
      </c>
      <c r="Q12643">
        <v>18.55</v>
      </c>
      <c r="R12643">
        <v>1.22251</v>
      </c>
      <c r="S12643" s="1">
        <v>41764</v>
      </c>
      <c r="T12643" s="7">
        <v>36.733550000000001</v>
      </c>
      <c r="U12643" s="7">
        <v>52.931750000000001</v>
      </c>
      <c r="V12643" s="7">
        <v>0.44096473115176726</v>
      </c>
      <c r="W12643" s="7">
        <v>48.521970000000003</v>
      </c>
      <c r="X12643" s="7">
        <v>87.398769999999999</v>
      </c>
      <c r="Y12643" s="7">
        <v>0.80122056050073798</v>
      </c>
      <c r="Z12643" s="7">
        <v>24.56607</v>
      </c>
      <c r="AA12643" s="7">
        <v>146.60745</v>
      </c>
      <c r="AB12643" s="7">
        <v>528.63557000000003</v>
      </c>
      <c r="AC12643" s="8">
        <v>-0.72266820789225372</v>
      </c>
      <c r="AD12643">
        <v>2014</v>
      </c>
      <c r="AE12643" s="1">
        <v>40529</v>
      </c>
      <c r="AF12643" s="15">
        <f t="shared" si="594"/>
        <v>3.3835616438356166</v>
      </c>
      <c r="AG12643" s="1">
        <v>40529</v>
      </c>
      <c r="AH12643">
        <v>2010</v>
      </c>
      <c r="AI12643">
        <f t="shared" si="595"/>
        <v>2010</v>
      </c>
      <c r="AJ12643" s="1">
        <v>44428</v>
      </c>
      <c r="AK12643" s="1" t="s">
        <v>55</v>
      </c>
      <c r="AL12643" s="1">
        <v>40529</v>
      </c>
      <c r="AM12643">
        <v>2010</v>
      </c>
      <c r="AN12643">
        <f t="shared" si="596"/>
        <v>2010</v>
      </c>
      <c r="AO12643">
        <v>3</v>
      </c>
      <c r="AP12643" t="s">
        <v>56</v>
      </c>
      <c r="AQ12643" t="s">
        <v>24731</v>
      </c>
      <c r="AR12643">
        <v>1</v>
      </c>
      <c r="AS12643" t="s">
        <v>24795</v>
      </c>
      <c r="AT12643" t="s">
        <v>24731</v>
      </c>
      <c r="AU12643" t="s">
        <v>24731</v>
      </c>
      <c r="AV12643" t="b">
        <v>0</v>
      </c>
      <c r="AW12643" t="s">
        <v>16282</v>
      </c>
      <c r="AX12643" t="s">
        <v>16282</v>
      </c>
      <c r="AY12643" t="s">
        <v>116</v>
      </c>
      <c r="AZ12643" s="3">
        <v>6.0646031746031754</v>
      </c>
      <c r="BA12643" s="3">
        <v>7.436349206349206</v>
      </c>
      <c r="BB12643" s="3">
        <v>5.9684126984126982</v>
      </c>
      <c r="BC12643" s="3">
        <v>5.0887301587301588</v>
      </c>
      <c r="BD12643" s="3">
        <v>5.597777777777778</v>
      </c>
      <c r="BE12643">
        <v>35201010</v>
      </c>
      <c r="BF12643" t="s">
        <v>330</v>
      </c>
      <c r="BG12643" t="s">
        <v>139</v>
      </c>
      <c r="BH12643" t="s">
        <v>62</v>
      </c>
      <c r="BI12643" t="s">
        <v>330</v>
      </c>
      <c r="BJ12643" t="s">
        <v>116</v>
      </c>
      <c r="BK12643" t="s">
        <v>101</v>
      </c>
      <c r="BL12643">
        <v>2014</v>
      </c>
    </row>
    <row r="12644" spans="1:64" hidden="1" x14ac:dyDescent="0.25">
      <c r="A12644">
        <v>716950</v>
      </c>
      <c r="B12644">
        <v>3009128</v>
      </c>
      <c r="C12644" t="s">
        <v>16299</v>
      </c>
      <c r="D12644" t="s">
        <v>16299</v>
      </c>
      <c r="E12644" t="s">
        <v>48</v>
      </c>
      <c r="F12644" t="s">
        <v>49</v>
      </c>
      <c r="G12644" t="s">
        <v>67</v>
      </c>
      <c r="H12644" t="s">
        <v>67</v>
      </c>
      <c r="I12644" t="s">
        <v>51</v>
      </c>
      <c r="J12644">
        <v>0</v>
      </c>
      <c r="K12644" t="s">
        <v>67</v>
      </c>
      <c r="L12644">
        <v>0</v>
      </c>
      <c r="M12644" t="s">
        <v>71</v>
      </c>
      <c r="N12644" t="s">
        <v>16300</v>
      </c>
      <c r="O12644" t="s">
        <v>16300</v>
      </c>
      <c r="P12644" s="2">
        <v>31</v>
      </c>
      <c r="Q12644">
        <v>0</v>
      </c>
      <c r="R12644">
        <v>6.5667099999999996</v>
      </c>
      <c r="S12644" s="1">
        <v>41730</v>
      </c>
      <c r="T12644" s="7">
        <v>194.4169</v>
      </c>
      <c r="U12644" s="7">
        <v>175.27979999999999</v>
      </c>
      <c r="V12644" s="7">
        <v>-9.8433315210766162E-2</v>
      </c>
      <c r="W12644" s="7">
        <v>229.64528999999999</v>
      </c>
      <c r="X12644" s="7">
        <v>403.45323000000002</v>
      </c>
      <c r="Y12644" s="7">
        <v>0.75685392894406867</v>
      </c>
      <c r="Z12644" s="7">
        <v>338.62615</v>
      </c>
      <c r="AA12644" s="7">
        <v>3989.59476</v>
      </c>
      <c r="AB12644" s="7">
        <v>517.96938</v>
      </c>
      <c r="AC12644" s="8">
        <v>6.7023756886941852</v>
      </c>
      <c r="AD12644">
        <v>2014</v>
      </c>
      <c r="AE12644" s="1">
        <v>40449</v>
      </c>
      <c r="AF12644" s="15">
        <f t="shared" si="594"/>
        <v>3.5095890410958903</v>
      </c>
      <c r="AG12644" s="1">
        <v>40449</v>
      </c>
      <c r="AH12644">
        <v>2010</v>
      </c>
      <c r="AI12644">
        <f t="shared" si="595"/>
        <v>2010</v>
      </c>
      <c r="AJ12644" s="1">
        <v>44428</v>
      </c>
      <c r="AK12644" s="1" t="s">
        <v>55</v>
      </c>
      <c r="AL12644" s="1">
        <v>40449</v>
      </c>
      <c r="AM12644">
        <v>2010</v>
      </c>
      <c r="AN12644">
        <f t="shared" si="596"/>
        <v>2010</v>
      </c>
      <c r="AO12644">
        <v>3</v>
      </c>
      <c r="AP12644" t="s">
        <v>56</v>
      </c>
      <c r="AQ12644" t="s">
        <v>24731</v>
      </c>
      <c r="AR12644">
        <v>1</v>
      </c>
      <c r="AS12644" t="s">
        <v>24795</v>
      </c>
      <c r="AT12644" t="s">
        <v>24731</v>
      </c>
      <c r="AU12644" t="s">
        <v>24731</v>
      </c>
      <c r="AV12644" t="b">
        <v>0</v>
      </c>
      <c r="AW12644" t="s">
        <v>16301</v>
      </c>
      <c r="AX12644" t="s">
        <v>16301</v>
      </c>
      <c r="AY12644" t="s">
        <v>199</v>
      </c>
      <c r="AZ12644" s="3">
        <v>0</v>
      </c>
      <c r="BA12644" s="3">
        <v>7.6</v>
      </c>
      <c r="BB12644" s="3">
        <v>3.8</v>
      </c>
      <c r="BC12644" s="3">
        <v>6.4</v>
      </c>
      <c r="BD12644" s="3">
        <v>4.2</v>
      </c>
      <c r="BE12644">
        <v>15101050</v>
      </c>
      <c r="BF12644" t="s">
        <v>274</v>
      </c>
      <c r="BG12644" t="s">
        <v>139</v>
      </c>
      <c r="BH12644" t="s">
        <v>41</v>
      </c>
      <c r="BI12644" t="s">
        <v>275</v>
      </c>
      <c r="BJ12644" t="s">
        <v>199</v>
      </c>
      <c r="BK12644" t="s">
        <v>199</v>
      </c>
      <c r="BL12644">
        <v>2014</v>
      </c>
    </row>
    <row r="12645" spans="1:64" hidden="1" x14ac:dyDescent="0.25">
      <c r="A12645">
        <v>728166</v>
      </c>
      <c r="B12645">
        <v>3009128</v>
      </c>
      <c r="C12645" t="s">
        <v>16299</v>
      </c>
      <c r="D12645" t="s">
        <v>16299</v>
      </c>
      <c r="E12645" t="s">
        <v>48</v>
      </c>
      <c r="F12645" t="s">
        <v>137</v>
      </c>
      <c r="G12645" t="s">
        <v>67</v>
      </c>
      <c r="H12645" t="s">
        <v>67</v>
      </c>
      <c r="I12645" t="s">
        <v>138</v>
      </c>
      <c r="J12645">
        <v>0</v>
      </c>
      <c r="K12645" t="s">
        <v>67</v>
      </c>
      <c r="L12645">
        <v>0</v>
      </c>
      <c r="M12645" t="s">
        <v>71</v>
      </c>
      <c r="N12645" t="s">
        <v>16300</v>
      </c>
      <c r="O12645" t="s">
        <v>16300</v>
      </c>
      <c r="P12645" s="2">
        <v>30</v>
      </c>
      <c r="Q12645">
        <v>0.91800000000000004</v>
      </c>
      <c r="R12645">
        <v>6.4427700000000003</v>
      </c>
      <c r="S12645" s="1">
        <v>41813</v>
      </c>
      <c r="T12645" s="7">
        <v>177.09286</v>
      </c>
      <c r="U12645" s="7">
        <v>279.13776999999999</v>
      </c>
      <c r="V12645" s="7">
        <v>0.57622260999116504</v>
      </c>
      <c r="W12645" s="7">
        <v>204.61984000000001</v>
      </c>
      <c r="X12645" s="7">
        <v>293.62853000000001</v>
      </c>
      <c r="Y12645" s="7">
        <v>0.4349954041602222</v>
      </c>
      <c r="Z12645" s="7">
        <v>317.70979</v>
      </c>
      <c r="AA12645" s="7">
        <v>3989.59476</v>
      </c>
      <c r="AB12645" s="7">
        <v>517.96938</v>
      </c>
      <c r="AC12645" s="8">
        <v>6.7023756886941852</v>
      </c>
      <c r="AD12645">
        <v>2014</v>
      </c>
      <c r="AE12645" s="1">
        <v>40449</v>
      </c>
      <c r="AF12645" s="15">
        <f t="shared" si="594"/>
        <v>3.7369863013698632</v>
      </c>
      <c r="AG12645" s="1">
        <v>40449</v>
      </c>
      <c r="AH12645">
        <v>2010</v>
      </c>
      <c r="AI12645">
        <f t="shared" si="595"/>
        <v>2010</v>
      </c>
      <c r="AJ12645" s="1">
        <v>44428</v>
      </c>
      <c r="AK12645" s="1" t="s">
        <v>55</v>
      </c>
      <c r="AL12645" s="1">
        <v>40449</v>
      </c>
      <c r="AM12645">
        <v>2010</v>
      </c>
      <c r="AN12645">
        <f t="shared" si="596"/>
        <v>2010</v>
      </c>
      <c r="AO12645">
        <v>3</v>
      </c>
      <c r="AP12645" t="s">
        <v>56</v>
      </c>
      <c r="AQ12645" t="s">
        <v>24731</v>
      </c>
      <c r="AR12645">
        <v>1</v>
      </c>
      <c r="AS12645" t="s">
        <v>24795</v>
      </c>
      <c r="AT12645" t="s">
        <v>24731</v>
      </c>
      <c r="AU12645" t="s">
        <v>24731</v>
      </c>
      <c r="AV12645" t="b">
        <v>0</v>
      </c>
      <c r="AW12645" t="s">
        <v>16301</v>
      </c>
      <c r="AX12645" t="s">
        <v>16301</v>
      </c>
      <c r="AY12645" t="s">
        <v>199</v>
      </c>
      <c r="AZ12645" s="3">
        <v>0</v>
      </c>
      <c r="BA12645" s="3">
        <v>7.6</v>
      </c>
      <c r="BB12645" s="3">
        <v>3.8</v>
      </c>
      <c r="BC12645" s="3">
        <v>6.4</v>
      </c>
      <c r="BD12645" s="3">
        <v>4.2</v>
      </c>
      <c r="BE12645">
        <v>15101050</v>
      </c>
      <c r="BF12645" t="s">
        <v>274</v>
      </c>
      <c r="BG12645" t="s">
        <v>139</v>
      </c>
      <c r="BH12645" t="s">
        <v>41</v>
      </c>
      <c r="BI12645" t="s">
        <v>275</v>
      </c>
      <c r="BJ12645" t="s">
        <v>199</v>
      </c>
      <c r="BK12645" t="s">
        <v>199</v>
      </c>
      <c r="BL12645">
        <v>2014</v>
      </c>
    </row>
    <row r="12646" spans="1:64" hidden="1" x14ac:dyDescent="0.25">
      <c r="A12646">
        <v>717181</v>
      </c>
      <c r="B12646">
        <v>6313759</v>
      </c>
      <c r="C12646" t="s">
        <v>16305</v>
      </c>
      <c r="D12646" t="s">
        <v>16306</v>
      </c>
      <c r="E12646" t="s">
        <v>48</v>
      </c>
      <c r="F12646" t="s">
        <v>111</v>
      </c>
      <c r="G12646" t="s">
        <v>67</v>
      </c>
      <c r="H12646" t="s">
        <v>67</v>
      </c>
      <c r="I12646" t="s">
        <v>66</v>
      </c>
      <c r="J12646">
        <v>0</v>
      </c>
      <c r="K12646" t="s">
        <v>67</v>
      </c>
      <c r="L12646">
        <v>0</v>
      </c>
      <c r="M12646" t="s">
        <v>71</v>
      </c>
      <c r="N12646" t="s">
        <v>16307</v>
      </c>
      <c r="O12646" t="s">
        <v>16307</v>
      </c>
      <c r="P12646" s="2">
        <v>41</v>
      </c>
      <c r="Q12646">
        <v>9.73</v>
      </c>
      <c r="R12646">
        <v>8.0599999999999995E-3</v>
      </c>
      <c r="S12646" s="1">
        <v>40834</v>
      </c>
      <c r="T12646" s="7">
        <v>194.58213000000001</v>
      </c>
      <c r="U12646" s="7">
        <v>481.40735999999998</v>
      </c>
      <c r="V12646" s="7">
        <v>1.4740574070188253</v>
      </c>
      <c r="W12646" s="7">
        <v>231.13575</v>
      </c>
      <c r="X12646" s="7">
        <v>493.40255999999999</v>
      </c>
      <c r="Y12646" s="7">
        <v>1.1346873428277537</v>
      </c>
      <c r="Z12646" s="7">
        <v>474.10104000000001</v>
      </c>
      <c r="AA12646" s="7">
        <v>323.84800000000001</v>
      </c>
      <c r="AB12646" s="7">
        <v>503.48473000000001</v>
      </c>
      <c r="AC12646" s="8">
        <v>-0.3567868483320239</v>
      </c>
      <c r="AD12646">
        <v>2011</v>
      </c>
      <c r="AE12646" s="1">
        <v>39643</v>
      </c>
      <c r="AF12646" s="15">
        <f t="shared" si="594"/>
        <v>3.2630136986301368</v>
      </c>
      <c r="AG12646" s="1">
        <v>39640</v>
      </c>
      <c r="AH12646">
        <v>2008</v>
      </c>
      <c r="AI12646">
        <f t="shared" si="595"/>
        <v>2008</v>
      </c>
      <c r="AJ12646" s="1">
        <v>44428</v>
      </c>
      <c r="AK12646" s="1" t="s">
        <v>55</v>
      </c>
      <c r="AL12646" s="1">
        <v>39643</v>
      </c>
      <c r="AM12646">
        <v>2008</v>
      </c>
      <c r="AN12646">
        <f t="shared" si="596"/>
        <v>2008</v>
      </c>
      <c r="AO12646">
        <v>3</v>
      </c>
      <c r="AP12646" t="s">
        <v>56</v>
      </c>
      <c r="AQ12646" t="s">
        <v>24731</v>
      </c>
      <c r="AR12646">
        <v>1</v>
      </c>
      <c r="AS12646" t="s">
        <v>24795</v>
      </c>
      <c r="AT12646" t="s">
        <v>24731</v>
      </c>
      <c r="AU12646" t="s">
        <v>24731</v>
      </c>
      <c r="AV12646" t="b">
        <v>0</v>
      </c>
      <c r="AW12646" t="s">
        <v>16308</v>
      </c>
      <c r="AX12646" t="s">
        <v>16308</v>
      </c>
      <c r="AY12646" t="s">
        <v>199</v>
      </c>
      <c r="AZ12646" s="3">
        <v>5.8</v>
      </c>
      <c r="BA12646" s="3">
        <v>5.0999999999999996</v>
      </c>
      <c r="BB12646" s="3">
        <v>4.0999999999999996</v>
      </c>
      <c r="BC12646" s="3">
        <v>7.3</v>
      </c>
      <c r="BD12646" s="3">
        <v>4.0999999999999996</v>
      </c>
      <c r="BE12646">
        <v>15101050</v>
      </c>
      <c r="BF12646" t="s">
        <v>274</v>
      </c>
      <c r="BG12646" t="s">
        <v>139</v>
      </c>
      <c r="BH12646" t="s">
        <v>41</v>
      </c>
      <c r="BI12646" t="s">
        <v>275</v>
      </c>
      <c r="BJ12646" t="s">
        <v>199</v>
      </c>
      <c r="BK12646" t="s">
        <v>199</v>
      </c>
      <c r="BL12646">
        <v>2011</v>
      </c>
    </row>
    <row r="12647" spans="1:64" hidden="1" x14ac:dyDescent="0.25">
      <c r="A12647">
        <v>719099</v>
      </c>
      <c r="B12647">
        <v>1033353</v>
      </c>
      <c r="C12647" t="s">
        <v>16346</v>
      </c>
      <c r="D12647" t="s">
        <v>16347</v>
      </c>
      <c r="E12647" t="s">
        <v>158</v>
      </c>
      <c r="F12647" t="s">
        <v>209</v>
      </c>
      <c r="G12647" t="s">
        <v>517</v>
      </c>
      <c r="H12647" t="s">
        <v>67</v>
      </c>
      <c r="I12647" t="s">
        <v>209</v>
      </c>
      <c r="J12647">
        <v>0</v>
      </c>
      <c r="K12647" t="s">
        <v>67</v>
      </c>
      <c r="L12647">
        <v>0</v>
      </c>
      <c r="M12647" t="s">
        <v>71</v>
      </c>
      <c r="N12647" t="s">
        <v>16348</v>
      </c>
      <c r="O12647" t="s">
        <v>16349</v>
      </c>
      <c r="P12647" s="2">
        <v>34</v>
      </c>
      <c r="Q12647">
        <v>4.9000000000000002E-2</v>
      </c>
      <c r="R12647">
        <v>14.415749999999999</v>
      </c>
      <c r="S12647" s="1">
        <v>41485</v>
      </c>
      <c r="T12647" s="7">
        <v>603.01295000000005</v>
      </c>
      <c r="U12647" s="7">
        <v>692.20668999999998</v>
      </c>
      <c r="V12647" s="7">
        <v>0.14791347350003001</v>
      </c>
      <c r="W12647" s="7">
        <v>743.24114999999995</v>
      </c>
      <c r="X12647" s="7">
        <v>756.50850000000003</v>
      </c>
      <c r="Y12647" s="7">
        <v>1.7850666637604873E-2</v>
      </c>
      <c r="Z12647" s="7">
        <v>982.23216000000002</v>
      </c>
      <c r="AA12647" s="7" t="s">
        <v>57</v>
      </c>
      <c r="AB12647" s="7" t="s">
        <v>57</v>
      </c>
      <c r="AC12647" s="8" t="s">
        <v>57</v>
      </c>
      <c r="AD12647">
        <v>2013</v>
      </c>
      <c r="AE12647" s="1" t="s">
        <v>55</v>
      </c>
      <c r="AF12647" s="15" t="e">
        <f t="shared" si="594"/>
        <v>#VALUE!</v>
      </c>
      <c r="AG12647" s="1">
        <v>40130</v>
      </c>
      <c r="AH12647">
        <v>2009</v>
      </c>
      <c r="AI12647">
        <f t="shared" si="595"/>
        <v>2009</v>
      </c>
      <c r="AJ12647" s="1">
        <v>41557</v>
      </c>
      <c r="AK12647" s="1" t="s">
        <v>55</v>
      </c>
      <c r="AL12647" s="1">
        <v>40130</v>
      </c>
      <c r="AM12647">
        <v>2009</v>
      </c>
      <c r="AN12647">
        <f t="shared" si="596"/>
        <v>2009</v>
      </c>
      <c r="AO12647">
        <v>3</v>
      </c>
      <c r="AP12647" t="s">
        <v>56</v>
      </c>
      <c r="AQ12647" t="s">
        <v>24731</v>
      </c>
      <c r="AR12647">
        <v>1</v>
      </c>
      <c r="AS12647" t="s">
        <v>24795</v>
      </c>
      <c r="AT12647" t="s">
        <v>24731</v>
      </c>
      <c r="AU12647" t="s">
        <v>24731</v>
      </c>
      <c r="AV12647" t="b">
        <v>0</v>
      </c>
      <c r="AW12647" t="s">
        <v>16350</v>
      </c>
      <c r="AX12647" t="s">
        <v>16351</v>
      </c>
      <c r="AY12647" t="s">
        <v>76</v>
      </c>
      <c r="AZ12647" s="3">
        <v>6.7667235494880549</v>
      </c>
      <c r="BA12647" s="3">
        <v>7.3868600682593861</v>
      </c>
      <c r="BB12647" s="3">
        <v>5.6940273037542664</v>
      </c>
      <c r="BC12647" s="3">
        <v>5.3962457337883958</v>
      </c>
      <c r="BD12647" s="3">
        <v>5.6699658703071671</v>
      </c>
      <c r="BE12647">
        <v>25504010</v>
      </c>
      <c r="BF12647" t="s">
        <v>683</v>
      </c>
      <c r="BG12647" t="s">
        <v>139</v>
      </c>
      <c r="BH12647" t="s">
        <v>62</v>
      </c>
      <c r="BI12647" t="s">
        <v>482</v>
      </c>
      <c r="BJ12647" t="s">
        <v>371</v>
      </c>
      <c r="BK12647" t="s">
        <v>76</v>
      </c>
      <c r="BL12647">
        <v>2013</v>
      </c>
    </row>
    <row r="12648" spans="1:64" hidden="1" x14ac:dyDescent="0.25">
      <c r="A12648">
        <v>775102</v>
      </c>
      <c r="B12648">
        <v>21097374</v>
      </c>
      <c r="C12648" t="s">
        <v>16468</v>
      </c>
      <c r="D12648" t="s">
        <v>16468</v>
      </c>
      <c r="E12648" t="s">
        <v>48</v>
      </c>
      <c r="F12648" t="s">
        <v>65</v>
      </c>
      <c r="G12648" t="s">
        <v>50</v>
      </c>
      <c r="H12648" t="s">
        <v>50</v>
      </c>
      <c r="I12648" t="s">
        <v>66</v>
      </c>
      <c r="J12648">
        <v>0</v>
      </c>
      <c r="K12648" t="s">
        <v>67</v>
      </c>
      <c r="L12648">
        <v>1</v>
      </c>
      <c r="M12648" t="s">
        <v>93</v>
      </c>
      <c r="N12648" t="s">
        <v>16469</v>
      </c>
      <c r="O12648" t="s">
        <v>16469</v>
      </c>
      <c r="P12648" s="2">
        <v>25</v>
      </c>
      <c r="Q12648">
        <v>0</v>
      </c>
      <c r="R12648">
        <v>3</v>
      </c>
      <c r="S12648" s="1">
        <v>42284</v>
      </c>
      <c r="T12648" s="7">
        <v>0.19800000000000001</v>
      </c>
      <c r="U12648" s="7">
        <v>6.6000000000000003E-2</v>
      </c>
      <c r="V12648" s="7">
        <v>-0.66666666666666663</v>
      </c>
      <c r="W12648" s="7">
        <v>0.19800000000000001</v>
      </c>
      <c r="X12648" s="7">
        <v>6.6E-3</v>
      </c>
      <c r="Y12648" s="7">
        <v>-0.96666666666666667</v>
      </c>
      <c r="Z12648" s="7">
        <v>6.6000000000000003E-2</v>
      </c>
      <c r="AA12648" s="7">
        <v>6.6E-3</v>
      </c>
      <c r="AB12648" s="7">
        <v>3.9600000000000003E-2</v>
      </c>
      <c r="AC12648" s="8">
        <v>-0.83333333333333326</v>
      </c>
      <c r="AD12648">
        <v>2015</v>
      </c>
      <c r="AE12648" s="1">
        <v>41060</v>
      </c>
      <c r="AF12648" s="15">
        <f t="shared" si="594"/>
        <v>3.3534246575342466</v>
      </c>
      <c r="AG12648" s="1">
        <v>41011</v>
      </c>
      <c r="AH12648">
        <v>2012</v>
      </c>
      <c r="AI12648">
        <f t="shared" si="595"/>
        <v>2012</v>
      </c>
      <c r="AJ12648" s="1">
        <v>44427</v>
      </c>
      <c r="AK12648" s="1" t="s">
        <v>55</v>
      </c>
      <c r="AL12648" s="1">
        <v>41060</v>
      </c>
      <c r="AM12648">
        <v>2012</v>
      </c>
      <c r="AN12648">
        <f t="shared" si="596"/>
        <v>2012</v>
      </c>
      <c r="AO12648">
        <v>3</v>
      </c>
      <c r="AP12648" t="s">
        <v>56</v>
      </c>
      <c r="AQ12648" t="s">
        <v>24731</v>
      </c>
      <c r="AR12648">
        <v>1</v>
      </c>
      <c r="AS12648" t="s">
        <v>24795</v>
      </c>
      <c r="AT12648" t="s">
        <v>24731</v>
      </c>
      <c r="AU12648" t="s">
        <v>24731</v>
      </c>
      <c r="AV12648" t="b">
        <v>0</v>
      </c>
      <c r="AW12648" t="s">
        <v>16470</v>
      </c>
      <c r="AX12648" t="s">
        <v>16470</v>
      </c>
      <c r="AY12648" t="s">
        <v>439</v>
      </c>
      <c r="AZ12648" s="3">
        <v>5.3703349282296653</v>
      </c>
      <c r="BA12648" s="3">
        <v>7.098086124401914</v>
      </c>
      <c r="BB12648" s="3">
        <v>6.8650717703349287</v>
      </c>
      <c r="BC12648" s="3">
        <v>5.267942583732057</v>
      </c>
      <c r="BD12648" s="3">
        <v>5.5693779904306222</v>
      </c>
      <c r="BE12648">
        <v>10101020</v>
      </c>
      <c r="BF12648" t="s">
        <v>693</v>
      </c>
      <c r="BG12648" t="s">
        <v>139</v>
      </c>
      <c r="BH12648" t="s">
        <v>62</v>
      </c>
      <c r="BI12648" t="s">
        <v>694</v>
      </c>
      <c r="BJ12648" t="s">
        <v>439</v>
      </c>
      <c r="BK12648" t="s">
        <v>439</v>
      </c>
      <c r="BL12648">
        <v>2015</v>
      </c>
    </row>
    <row r="12649" spans="1:64" hidden="1" x14ac:dyDescent="0.25">
      <c r="A12649">
        <v>723960</v>
      </c>
      <c r="B12649">
        <v>20402685</v>
      </c>
      <c r="C12649" t="s">
        <v>16501</v>
      </c>
      <c r="D12649" t="s">
        <v>16502</v>
      </c>
      <c r="E12649" t="s">
        <v>48</v>
      </c>
      <c r="F12649" t="s">
        <v>49</v>
      </c>
      <c r="G12649" t="s">
        <v>67</v>
      </c>
      <c r="H12649" t="s">
        <v>67</v>
      </c>
      <c r="I12649" t="s">
        <v>51</v>
      </c>
      <c r="J12649">
        <v>0</v>
      </c>
      <c r="K12649" t="s">
        <v>67</v>
      </c>
      <c r="L12649">
        <v>0</v>
      </c>
      <c r="M12649" t="s">
        <v>71</v>
      </c>
      <c r="N12649" t="s">
        <v>16503</v>
      </c>
      <c r="O12649" t="s">
        <v>16503</v>
      </c>
      <c r="P12649" s="2">
        <v>32</v>
      </c>
      <c r="Q12649">
        <v>1.08</v>
      </c>
      <c r="R12649">
        <v>3.94021</v>
      </c>
      <c r="S12649" s="1">
        <v>41690</v>
      </c>
      <c r="T12649" s="7">
        <v>55.213999999999999</v>
      </c>
      <c r="U12649" s="7">
        <v>24.15466</v>
      </c>
      <c r="V12649" s="7">
        <v>-0.56252653312565648</v>
      </c>
      <c r="W12649" s="7">
        <v>31.958189999999998</v>
      </c>
      <c r="X12649" s="7">
        <v>28.041160000000001</v>
      </c>
      <c r="Y12649" s="7">
        <v>-0.12256732937628811</v>
      </c>
      <c r="Z12649" s="7">
        <v>37.803100000000001</v>
      </c>
      <c r="AA12649" s="7">
        <v>36.176430000000003</v>
      </c>
      <c r="AB12649" s="7">
        <v>10.215719999999999</v>
      </c>
      <c r="AC12649" s="8">
        <v>2.5412511306104717</v>
      </c>
      <c r="AD12649">
        <v>2014</v>
      </c>
      <c r="AE12649" s="1">
        <v>40521</v>
      </c>
      <c r="AF12649" s="15">
        <f t="shared" si="594"/>
        <v>3.2027397260273971</v>
      </c>
      <c r="AG12649" s="1">
        <v>40521</v>
      </c>
      <c r="AH12649">
        <v>2010</v>
      </c>
      <c r="AI12649">
        <f t="shared" si="595"/>
        <v>2010</v>
      </c>
      <c r="AJ12649" s="1">
        <v>44428</v>
      </c>
      <c r="AK12649" s="1" t="s">
        <v>55</v>
      </c>
      <c r="AL12649" s="1">
        <v>40521</v>
      </c>
      <c r="AM12649">
        <v>2010</v>
      </c>
      <c r="AN12649">
        <f t="shared" si="596"/>
        <v>2010</v>
      </c>
      <c r="AO12649">
        <v>3</v>
      </c>
      <c r="AP12649" t="s">
        <v>3374</v>
      </c>
      <c r="AQ12649" t="s">
        <v>24745</v>
      </c>
      <c r="AR12649">
        <v>280</v>
      </c>
      <c r="AS12649" t="s">
        <v>24796</v>
      </c>
      <c r="AT12649" t="s">
        <v>24802</v>
      </c>
      <c r="AU12649" t="s">
        <v>24809</v>
      </c>
      <c r="AV12649" t="b">
        <v>0</v>
      </c>
      <c r="AW12649" t="s">
        <v>16504</v>
      </c>
      <c r="AX12649" t="s">
        <v>16504</v>
      </c>
      <c r="AY12649" t="s">
        <v>64</v>
      </c>
      <c r="AZ12649" s="3">
        <v>6.8357976653696504</v>
      </c>
      <c r="BA12649" s="3">
        <v>7.7077821011673153</v>
      </c>
      <c r="BB12649" s="3">
        <v>6.1066147859922184</v>
      </c>
      <c r="BC12649" s="3">
        <v>6.1949416342412453</v>
      </c>
      <c r="BD12649" s="3">
        <v>6.1603112840466929</v>
      </c>
      <c r="BE12649">
        <v>45301020</v>
      </c>
      <c r="BF12649" t="s">
        <v>136</v>
      </c>
      <c r="BG12649" t="s">
        <v>139</v>
      </c>
      <c r="BH12649" t="s">
        <v>62</v>
      </c>
      <c r="BI12649" t="s">
        <v>132</v>
      </c>
      <c r="BJ12649" t="s">
        <v>132</v>
      </c>
      <c r="BK12649" t="s">
        <v>64</v>
      </c>
      <c r="BL12649">
        <v>2014</v>
      </c>
    </row>
    <row r="12650" spans="1:64" hidden="1" x14ac:dyDescent="0.25">
      <c r="A12650">
        <v>724126</v>
      </c>
      <c r="B12650">
        <v>21029162</v>
      </c>
      <c r="C12650" t="s">
        <v>16505</v>
      </c>
      <c r="D12650" t="s">
        <v>16506</v>
      </c>
      <c r="E12650" t="s">
        <v>158</v>
      </c>
      <c r="F12650" t="s">
        <v>49</v>
      </c>
      <c r="G12650" t="s">
        <v>50</v>
      </c>
      <c r="H12650" t="s">
        <v>50</v>
      </c>
      <c r="I12650" t="s">
        <v>51</v>
      </c>
      <c r="J12650">
        <v>8000000</v>
      </c>
      <c r="K12650" t="s">
        <v>50</v>
      </c>
      <c r="L12650">
        <v>0</v>
      </c>
      <c r="M12650" t="s">
        <v>71</v>
      </c>
      <c r="N12650" t="s">
        <v>16507</v>
      </c>
      <c r="O12650" t="s">
        <v>16508</v>
      </c>
      <c r="P12650" s="2">
        <v>26</v>
      </c>
      <c r="Q12650">
        <v>9.64</v>
      </c>
      <c r="R12650">
        <v>1.4476100000000001</v>
      </c>
      <c r="S12650" s="1">
        <v>42227</v>
      </c>
      <c r="T12650" s="7">
        <v>109.3729</v>
      </c>
      <c r="U12650" s="7">
        <v>49.510199999999998</v>
      </c>
      <c r="V12650" s="7">
        <v>-0.54732662295687506</v>
      </c>
      <c r="W12650" s="7">
        <v>97.699770000000001</v>
      </c>
      <c r="X12650" s="7">
        <v>79.736019999999996</v>
      </c>
      <c r="Y12650" s="7">
        <v>-0.18386686068964139</v>
      </c>
      <c r="Z12650" s="7">
        <v>76.486050000000006</v>
      </c>
      <c r="AA12650" s="7" t="s">
        <v>57</v>
      </c>
      <c r="AB12650" s="7" t="s">
        <v>57</v>
      </c>
      <c r="AC12650" s="8" t="s">
        <v>57</v>
      </c>
      <c r="AD12650">
        <v>2015</v>
      </c>
      <c r="AE12650" s="1" t="s">
        <v>55</v>
      </c>
      <c r="AF12650" s="15" t="e">
        <f t="shared" si="594"/>
        <v>#VALUE!</v>
      </c>
      <c r="AG12650" s="1">
        <v>40997</v>
      </c>
      <c r="AH12650">
        <v>2012</v>
      </c>
      <c r="AI12650">
        <f t="shared" si="595"/>
        <v>2012</v>
      </c>
      <c r="AJ12650" s="1">
        <v>43412</v>
      </c>
      <c r="AK12650" s="1" t="s">
        <v>55</v>
      </c>
      <c r="AL12650" s="1">
        <v>40997</v>
      </c>
      <c r="AM12650">
        <v>2012</v>
      </c>
      <c r="AN12650">
        <f t="shared" si="596"/>
        <v>2012</v>
      </c>
      <c r="AO12650">
        <v>3</v>
      </c>
      <c r="AP12650" t="s">
        <v>56</v>
      </c>
      <c r="AQ12650" t="s">
        <v>24731</v>
      </c>
      <c r="AR12650">
        <v>1</v>
      </c>
      <c r="AS12650" t="s">
        <v>24795</v>
      </c>
      <c r="AT12650" t="s">
        <v>24731</v>
      </c>
      <c r="AU12650" t="s">
        <v>24731</v>
      </c>
      <c r="AV12650" t="b">
        <v>0</v>
      </c>
      <c r="AW12650" t="s">
        <v>16509</v>
      </c>
      <c r="AX12650" t="s">
        <v>57</v>
      </c>
      <c r="AY12650" t="s">
        <v>76</v>
      </c>
      <c r="AZ12650" s="3">
        <v>6.7667235494880549</v>
      </c>
      <c r="BA12650" s="3">
        <v>7.3868600682593861</v>
      </c>
      <c r="BB12650" s="3">
        <v>5.6940273037542664</v>
      </c>
      <c r="BC12650" s="3">
        <v>5.3962457337883958</v>
      </c>
      <c r="BD12650" s="3">
        <v>5.6699658703071671</v>
      </c>
      <c r="BE12650">
        <v>25502020</v>
      </c>
      <c r="BF12650" t="s">
        <v>638</v>
      </c>
      <c r="BG12650" t="s">
        <v>139</v>
      </c>
      <c r="BH12650" t="s">
        <v>62</v>
      </c>
      <c r="BI12650" t="s">
        <v>639</v>
      </c>
      <c r="BJ12650" t="s">
        <v>371</v>
      </c>
      <c r="BK12650" t="s">
        <v>76</v>
      </c>
      <c r="BL12650">
        <v>2015</v>
      </c>
    </row>
    <row r="12651" spans="1:64" hidden="1" x14ac:dyDescent="0.25">
      <c r="A12651">
        <v>931286</v>
      </c>
      <c r="B12651">
        <v>1224979</v>
      </c>
      <c r="C12651" t="s">
        <v>16523</v>
      </c>
      <c r="D12651" t="s">
        <v>16524</v>
      </c>
      <c r="E12651" t="s">
        <v>158</v>
      </c>
      <c r="F12651" t="s">
        <v>137</v>
      </c>
      <c r="G12651" t="s">
        <v>179</v>
      </c>
      <c r="H12651" t="s">
        <v>50</v>
      </c>
      <c r="I12651" t="s">
        <v>138</v>
      </c>
      <c r="J12651">
        <v>4542072</v>
      </c>
      <c r="K12651" t="s">
        <v>50</v>
      </c>
      <c r="L12651">
        <v>0</v>
      </c>
      <c r="M12651" t="s">
        <v>71</v>
      </c>
      <c r="N12651" t="s">
        <v>16525</v>
      </c>
      <c r="O12651" t="s">
        <v>16525</v>
      </c>
      <c r="P12651" s="2">
        <v>58</v>
      </c>
      <c r="Q12651">
        <v>0</v>
      </c>
      <c r="R12651">
        <v>3</v>
      </c>
      <c r="S12651" s="1">
        <v>39295</v>
      </c>
      <c r="T12651" s="7">
        <v>8.2434999999999992</v>
      </c>
      <c r="U12651" s="7">
        <v>2.0222199999999999</v>
      </c>
      <c r="V12651" s="7">
        <v>-0.75468914902650575</v>
      </c>
      <c r="W12651" s="7">
        <v>13.35763</v>
      </c>
      <c r="X12651" s="7">
        <v>1.1555500000000001</v>
      </c>
      <c r="Y12651" s="7">
        <v>-0.91349139031400028</v>
      </c>
      <c r="Z12651" s="7">
        <v>0.15889</v>
      </c>
      <c r="AA12651" s="7" t="s">
        <v>57</v>
      </c>
      <c r="AB12651" s="7" t="s">
        <v>57</v>
      </c>
      <c r="AC12651" s="8" t="s">
        <v>57</v>
      </c>
      <c r="AD12651">
        <v>2007</v>
      </c>
      <c r="AE12651" s="1" t="s">
        <v>55</v>
      </c>
      <c r="AF12651" s="15" t="e">
        <f t="shared" si="594"/>
        <v>#VALUE!</v>
      </c>
      <c r="AG12651" s="1">
        <v>37866</v>
      </c>
      <c r="AH12651">
        <v>2003</v>
      </c>
      <c r="AI12651" t="str">
        <f t="shared" si="595"/>
        <v>Before 2004</v>
      </c>
      <c r="AJ12651" s="1">
        <v>40814</v>
      </c>
      <c r="AK12651" s="1" t="s">
        <v>55</v>
      </c>
      <c r="AL12651" s="1">
        <v>37866</v>
      </c>
      <c r="AM12651">
        <v>2003</v>
      </c>
      <c r="AN12651" t="str">
        <f t="shared" si="596"/>
        <v>Before 2004</v>
      </c>
      <c r="AO12651">
        <v>3</v>
      </c>
      <c r="AP12651" t="s">
        <v>56</v>
      </c>
      <c r="AQ12651" t="s">
        <v>24731</v>
      </c>
      <c r="AR12651">
        <v>1</v>
      </c>
      <c r="AS12651" t="s">
        <v>24795</v>
      </c>
      <c r="AT12651" t="s">
        <v>24731</v>
      </c>
      <c r="AU12651" t="s">
        <v>24731</v>
      </c>
      <c r="AV12651" t="b">
        <v>0</v>
      </c>
      <c r="AW12651" t="s">
        <v>16526</v>
      </c>
      <c r="AX12651" t="s">
        <v>16526</v>
      </c>
      <c r="AY12651" t="s">
        <v>76</v>
      </c>
      <c r="AZ12651" s="3">
        <v>6.7667235494880549</v>
      </c>
      <c r="BA12651" s="3">
        <v>7.3868600682593861</v>
      </c>
      <c r="BB12651" s="3">
        <v>5.6940273037542664</v>
      </c>
      <c r="BC12651" s="3">
        <v>5.3962457337883958</v>
      </c>
      <c r="BD12651" s="3">
        <v>5.6699658703071671</v>
      </c>
      <c r="BE12651">
        <v>25102010</v>
      </c>
      <c r="BF12651" t="s">
        <v>1202</v>
      </c>
      <c r="BG12651" t="s">
        <v>139</v>
      </c>
      <c r="BH12651" t="s">
        <v>62</v>
      </c>
      <c r="BI12651" t="s">
        <v>1203</v>
      </c>
      <c r="BJ12651" t="s">
        <v>1204</v>
      </c>
      <c r="BK12651" t="s">
        <v>76</v>
      </c>
      <c r="BL12651">
        <v>2007</v>
      </c>
    </row>
    <row r="12652" spans="1:64" hidden="1" x14ac:dyDescent="0.25">
      <c r="A12652">
        <v>732614</v>
      </c>
      <c r="B12652">
        <v>20741290</v>
      </c>
      <c r="C12652" t="s">
        <v>16634</v>
      </c>
      <c r="D12652" t="s">
        <v>1573</v>
      </c>
      <c r="E12652" t="s">
        <v>70</v>
      </c>
      <c r="F12652" t="s">
        <v>209</v>
      </c>
      <c r="G12652" t="s">
        <v>215</v>
      </c>
      <c r="H12652" t="s">
        <v>215</v>
      </c>
      <c r="I12652" t="s">
        <v>209</v>
      </c>
      <c r="J12652">
        <v>0</v>
      </c>
      <c r="K12652" t="s">
        <v>215</v>
      </c>
      <c r="L12652">
        <v>0</v>
      </c>
      <c r="M12652" t="s">
        <v>71</v>
      </c>
      <c r="N12652" t="s">
        <v>16635</v>
      </c>
      <c r="O12652" t="s">
        <v>1574</v>
      </c>
      <c r="P12652" s="2">
        <v>34</v>
      </c>
      <c r="Q12652">
        <v>7.0000000000000001E-3</v>
      </c>
      <c r="R12652">
        <v>8.5400000000000004E-2</v>
      </c>
      <c r="S12652" s="1">
        <v>41526</v>
      </c>
      <c r="T12652" s="7">
        <v>1352.8579099999999</v>
      </c>
      <c r="U12652" s="7">
        <v>1412.14679</v>
      </c>
      <c r="V12652" s="7">
        <v>4.3824912846907968E-2</v>
      </c>
      <c r="W12652" s="7">
        <v>1236.9189799999999</v>
      </c>
      <c r="X12652" s="7">
        <v>1517.0597</v>
      </c>
      <c r="Y12652" s="7">
        <v>0.22648267552657339</v>
      </c>
      <c r="Z12652" s="7">
        <v>1665.4716000000001</v>
      </c>
      <c r="AA12652" s="7">
        <v>6829.3774000000003</v>
      </c>
      <c r="AB12652" s="7">
        <v>4084.6432300000001</v>
      </c>
      <c r="AC12652" s="8">
        <v>0.67196423664154381</v>
      </c>
      <c r="AD12652">
        <v>2013</v>
      </c>
      <c r="AE12652" s="1" t="s">
        <v>55</v>
      </c>
      <c r="AF12652" s="15" t="e">
        <f t="shared" si="594"/>
        <v>#VALUE!</v>
      </c>
      <c r="AG12652" s="1">
        <v>40298</v>
      </c>
      <c r="AH12652">
        <v>2010</v>
      </c>
      <c r="AI12652">
        <f t="shared" si="595"/>
        <v>2010</v>
      </c>
      <c r="AJ12652" s="1">
        <v>41639</v>
      </c>
      <c r="AK12652" s="1" t="s">
        <v>55</v>
      </c>
      <c r="AL12652" s="1">
        <v>40298</v>
      </c>
      <c r="AM12652">
        <v>2010</v>
      </c>
      <c r="AN12652">
        <f t="shared" si="596"/>
        <v>2010</v>
      </c>
      <c r="AO12652">
        <v>3</v>
      </c>
      <c r="AP12652" t="s">
        <v>56</v>
      </c>
      <c r="AQ12652" t="s">
        <v>24731</v>
      </c>
      <c r="AR12652">
        <v>1</v>
      </c>
      <c r="AS12652" t="s">
        <v>24795</v>
      </c>
      <c r="AT12652" t="s">
        <v>24731</v>
      </c>
      <c r="AU12652" t="s">
        <v>24731</v>
      </c>
      <c r="AV12652" t="b">
        <v>0</v>
      </c>
      <c r="AW12652" t="s">
        <v>16636</v>
      </c>
      <c r="AX12652" t="s">
        <v>1575</v>
      </c>
      <c r="AY12652" t="s">
        <v>439</v>
      </c>
      <c r="AZ12652" s="3">
        <v>5.3703349282296653</v>
      </c>
      <c r="BA12652" s="3">
        <v>7.098086124401914</v>
      </c>
      <c r="BB12652" s="3">
        <v>6.8650717703349287</v>
      </c>
      <c r="BC12652" s="3">
        <v>5.267942583732057</v>
      </c>
      <c r="BD12652" s="3">
        <v>5.5693779904306222</v>
      </c>
      <c r="BE12652">
        <v>10102040</v>
      </c>
      <c r="BF12652" t="s">
        <v>440</v>
      </c>
      <c r="BG12652" t="s">
        <v>139</v>
      </c>
      <c r="BH12652" t="s">
        <v>62</v>
      </c>
      <c r="BI12652" t="s">
        <v>441</v>
      </c>
      <c r="BJ12652" t="s">
        <v>439</v>
      </c>
      <c r="BK12652" t="s">
        <v>439</v>
      </c>
      <c r="BL12652">
        <v>2013</v>
      </c>
    </row>
    <row r="12653" spans="1:64" hidden="1" x14ac:dyDescent="0.25">
      <c r="A12653">
        <v>740846</v>
      </c>
      <c r="B12653">
        <v>20741290</v>
      </c>
      <c r="C12653" t="s">
        <v>16634</v>
      </c>
      <c r="D12653" t="s">
        <v>1573</v>
      </c>
      <c r="E12653" t="s">
        <v>70</v>
      </c>
      <c r="F12653" t="s">
        <v>209</v>
      </c>
      <c r="G12653" t="s">
        <v>215</v>
      </c>
      <c r="H12653" t="s">
        <v>215</v>
      </c>
      <c r="I12653" t="s">
        <v>209</v>
      </c>
      <c r="J12653">
        <v>0</v>
      </c>
      <c r="K12653" t="s">
        <v>215</v>
      </c>
      <c r="L12653">
        <v>0</v>
      </c>
      <c r="M12653" t="s">
        <v>71</v>
      </c>
      <c r="N12653" t="s">
        <v>16635</v>
      </c>
      <c r="O12653" t="s">
        <v>1574</v>
      </c>
      <c r="P12653" s="2">
        <v>33</v>
      </c>
      <c r="Q12653">
        <v>0.01</v>
      </c>
      <c r="R12653">
        <v>0.36457000000000001</v>
      </c>
      <c r="S12653" s="1">
        <v>41593</v>
      </c>
      <c r="T12653" s="7">
        <v>1294.5328</v>
      </c>
      <c r="U12653" s="7">
        <v>1547.8059499999999</v>
      </c>
      <c r="V12653" s="7">
        <v>0.19564830647782736</v>
      </c>
      <c r="W12653" s="7">
        <v>1291.68768</v>
      </c>
      <c r="X12653" s="7">
        <v>1513.2669000000001</v>
      </c>
      <c r="Y12653" s="7">
        <v>0.17154241186228553</v>
      </c>
      <c r="Z12653" s="7">
        <v>1684.8017400000001</v>
      </c>
      <c r="AA12653" s="7">
        <v>6829.3774000000003</v>
      </c>
      <c r="AB12653" s="7">
        <v>4084.6432300000001</v>
      </c>
      <c r="AC12653" s="8">
        <v>0.67196423664154381</v>
      </c>
      <c r="AD12653">
        <v>2013</v>
      </c>
      <c r="AE12653" s="1" t="s">
        <v>55</v>
      </c>
      <c r="AF12653" s="15" t="e">
        <f t="shared" si="594"/>
        <v>#VALUE!</v>
      </c>
      <c r="AG12653" s="1">
        <v>40298</v>
      </c>
      <c r="AH12653">
        <v>2010</v>
      </c>
      <c r="AI12653">
        <f t="shared" si="595"/>
        <v>2010</v>
      </c>
      <c r="AJ12653" s="1">
        <v>41639</v>
      </c>
      <c r="AK12653" s="1" t="s">
        <v>55</v>
      </c>
      <c r="AL12653" s="1">
        <v>40298</v>
      </c>
      <c r="AM12653">
        <v>2010</v>
      </c>
      <c r="AN12653">
        <f t="shared" si="596"/>
        <v>2010</v>
      </c>
      <c r="AO12653">
        <v>3</v>
      </c>
      <c r="AP12653" t="s">
        <v>56</v>
      </c>
      <c r="AQ12653" t="s">
        <v>24731</v>
      </c>
      <c r="AR12653">
        <v>1</v>
      </c>
      <c r="AS12653" t="s">
        <v>24795</v>
      </c>
      <c r="AT12653" t="s">
        <v>24731</v>
      </c>
      <c r="AU12653" t="s">
        <v>24731</v>
      </c>
      <c r="AV12653" t="b">
        <v>0</v>
      </c>
      <c r="AW12653" t="s">
        <v>16636</v>
      </c>
      <c r="AX12653" t="s">
        <v>1575</v>
      </c>
      <c r="AY12653" t="s">
        <v>439</v>
      </c>
      <c r="AZ12653" s="3">
        <v>5.3703349282296653</v>
      </c>
      <c r="BA12653" s="3">
        <v>7.098086124401914</v>
      </c>
      <c r="BB12653" s="3">
        <v>6.8650717703349287</v>
      </c>
      <c r="BC12653" s="3">
        <v>5.267942583732057</v>
      </c>
      <c r="BD12653" s="3">
        <v>5.5693779904306222</v>
      </c>
      <c r="BE12653">
        <v>10102040</v>
      </c>
      <c r="BF12653" t="s">
        <v>440</v>
      </c>
      <c r="BG12653" t="s">
        <v>139</v>
      </c>
      <c r="BH12653" t="s">
        <v>62</v>
      </c>
      <c r="BI12653" t="s">
        <v>441</v>
      </c>
      <c r="BJ12653" t="s">
        <v>439</v>
      </c>
      <c r="BK12653" t="s">
        <v>439</v>
      </c>
      <c r="BL12653">
        <v>2013</v>
      </c>
    </row>
    <row r="12654" spans="1:64" hidden="1" x14ac:dyDescent="0.25">
      <c r="A12654">
        <v>896581</v>
      </c>
      <c r="B12654">
        <v>1199265</v>
      </c>
      <c r="C12654" t="s">
        <v>16650</v>
      </c>
      <c r="D12654" t="s">
        <v>16651</v>
      </c>
      <c r="E12654" t="s">
        <v>70</v>
      </c>
      <c r="F12654" t="s">
        <v>209</v>
      </c>
      <c r="G12654" t="s">
        <v>50</v>
      </c>
      <c r="H12654" t="s">
        <v>50</v>
      </c>
      <c r="I12654" t="s">
        <v>209</v>
      </c>
      <c r="J12654">
        <v>0</v>
      </c>
      <c r="K12654" t="s">
        <v>67</v>
      </c>
      <c r="L12654">
        <v>1</v>
      </c>
      <c r="M12654" t="s">
        <v>71</v>
      </c>
      <c r="N12654" t="s">
        <v>16652</v>
      </c>
      <c r="O12654" t="s">
        <v>16653</v>
      </c>
      <c r="P12654" s="2">
        <v>22</v>
      </c>
      <c r="Q12654">
        <v>1.33</v>
      </c>
      <c r="R12654">
        <v>6.8078200000000004</v>
      </c>
      <c r="S12654" s="1">
        <v>42619</v>
      </c>
      <c r="T12654" s="7">
        <v>7289.5485900000003</v>
      </c>
      <c r="U12654" s="7">
        <v>7256.5512399999998</v>
      </c>
      <c r="V12654" s="7">
        <v>-4.5266657588739047E-3</v>
      </c>
      <c r="W12654" s="7">
        <v>8198.99395</v>
      </c>
      <c r="X12654" s="7">
        <v>8163.0070900000001</v>
      </c>
      <c r="Y12654" s="7">
        <v>-4.3891799676227319E-3</v>
      </c>
      <c r="Z12654" s="7">
        <v>9878.5178199999991</v>
      </c>
      <c r="AA12654" s="7">
        <v>38963.773780000003</v>
      </c>
      <c r="AB12654" s="7">
        <v>35637.977749999998</v>
      </c>
      <c r="AC12654" s="8">
        <v>9.3321682092357361E-2</v>
      </c>
      <c r="AD12654">
        <v>2016</v>
      </c>
      <c r="AE12654" s="1" t="s">
        <v>55</v>
      </c>
      <c r="AF12654" s="15" t="e">
        <f t="shared" si="594"/>
        <v>#VALUE!</v>
      </c>
      <c r="AG12654" s="1">
        <v>41208</v>
      </c>
      <c r="AH12654">
        <v>2012</v>
      </c>
      <c r="AI12654">
        <f t="shared" si="595"/>
        <v>2012</v>
      </c>
      <c r="AJ12654" s="1">
        <v>42836</v>
      </c>
      <c r="AK12654" s="1" t="s">
        <v>55</v>
      </c>
      <c r="AL12654" s="1">
        <v>41208</v>
      </c>
      <c r="AM12654">
        <v>2012</v>
      </c>
      <c r="AN12654">
        <f t="shared" si="596"/>
        <v>2012</v>
      </c>
      <c r="AO12654">
        <v>3</v>
      </c>
      <c r="AP12654" t="s">
        <v>56</v>
      </c>
      <c r="AQ12654" t="s">
        <v>24731</v>
      </c>
      <c r="AR12654">
        <v>1</v>
      </c>
      <c r="AS12654" t="s">
        <v>24795</v>
      </c>
      <c r="AT12654" t="s">
        <v>24731</v>
      </c>
      <c r="AU12654" t="s">
        <v>24731</v>
      </c>
      <c r="AV12654" t="b">
        <v>0</v>
      </c>
      <c r="AW12654" t="s">
        <v>16654</v>
      </c>
      <c r="AX12654" t="s">
        <v>16655</v>
      </c>
      <c r="AY12654" t="s">
        <v>152</v>
      </c>
      <c r="AZ12654" s="3">
        <v>7.342307692307692</v>
      </c>
      <c r="BA12654" s="3">
        <v>7.3230769230769228</v>
      </c>
      <c r="BB12654" s="3">
        <v>5.4692307692307693</v>
      </c>
      <c r="BC12654" s="3">
        <v>6.5629807692307693</v>
      </c>
      <c r="BD12654" s="3">
        <v>5.9163461538461544</v>
      </c>
      <c r="BE12654">
        <v>30202030</v>
      </c>
      <c r="BF12654" t="s">
        <v>493</v>
      </c>
      <c r="BG12654" t="s">
        <v>139</v>
      </c>
      <c r="BH12654" t="s">
        <v>62</v>
      </c>
      <c r="BI12654" t="s">
        <v>494</v>
      </c>
      <c r="BJ12654" t="s">
        <v>155</v>
      </c>
      <c r="BK12654" t="s">
        <v>152</v>
      </c>
      <c r="BL12654">
        <v>2016</v>
      </c>
    </row>
    <row r="12655" spans="1:64" hidden="1" x14ac:dyDescent="0.25">
      <c r="A12655">
        <v>732236</v>
      </c>
      <c r="B12655">
        <v>2755688</v>
      </c>
      <c r="C12655" t="s">
        <v>16664</v>
      </c>
      <c r="D12655" t="s">
        <v>16664</v>
      </c>
      <c r="E12655" t="s">
        <v>158</v>
      </c>
      <c r="F12655" t="s">
        <v>49</v>
      </c>
      <c r="G12655" t="s">
        <v>67</v>
      </c>
      <c r="H12655" t="s">
        <v>67</v>
      </c>
      <c r="I12655" t="s">
        <v>51</v>
      </c>
      <c r="J12655">
        <v>0</v>
      </c>
      <c r="K12655" t="s">
        <v>67</v>
      </c>
      <c r="L12655">
        <v>0</v>
      </c>
      <c r="M12655" t="s">
        <v>71</v>
      </c>
      <c r="N12655" t="s">
        <v>16665</v>
      </c>
      <c r="O12655" t="s">
        <v>16665</v>
      </c>
      <c r="P12655" s="2">
        <v>32</v>
      </c>
      <c r="Q12655">
        <v>0.79600000000000004</v>
      </c>
      <c r="R12655">
        <v>19.03173</v>
      </c>
      <c r="S12655" s="1">
        <v>41646</v>
      </c>
      <c r="T12655" s="7">
        <v>273.44164000000001</v>
      </c>
      <c r="U12655" s="7">
        <v>301.28940999999998</v>
      </c>
      <c r="V12655" s="7">
        <v>0.10184173120085137</v>
      </c>
      <c r="W12655" s="7">
        <v>225.97223</v>
      </c>
      <c r="X12655" s="7">
        <v>326.59919000000002</v>
      </c>
      <c r="Y12655" s="7">
        <v>0.44530675295809591</v>
      </c>
      <c r="Z12655" s="7">
        <v>443.05583000000001</v>
      </c>
      <c r="AA12655" s="7" t="s">
        <v>57</v>
      </c>
      <c r="AB12655" s="7" t="s">
        <v>57</v>
      </c>
      <c r="AC12655" s="8" t="s">
        <v>57</v>
      </c>
      <c r="AD12655">
        <v>2014</v>
      </c>
      <c r="AE12655" s="1" t="s">
        <v>55</v>
      </c>
      <c r="AF12655" s="15" t="e">
        <f t="shared" si="594"/>
        <v>#VALUE!</v>
      </c>
      <c r="AG12655" s="1">
        <v>40226</v>
      </c>
      <c r="AH12655">
        <v>2010</v>
      </c>
      <c r="AI12655">
        <f t="shared" si="595"/>
        <v>2010</v>
      </c>
      <c r="AJ12655" s="1">
        <v>43098</v>
      </c>
      <c r="AK12655" s="1" t="s">
        <v>55</v>
      </c>
      <c r="AL12655" s="1">
        <v>40226</v>
      </c>
      <c r="AM12655">
        <v>2010</v>
      </c>
      <c r="AN12655">
        <f t="shared" si="596"/>
        <v>2010</v>
      </c>
      <c r="AO12655">
        <v>3</v>
      </c>
      <c r="AP12655" t="s">
        <v>56</v>
      </c>
      <c r="AQ12655" t="s">
        <v>24731</v>
      </c>
      <c r="AR12655">
        <v>1</v>
      </c>
      <c r="AS12655" t="s">
        <v>24795</v>
      </c>
      <c r="AT12655" t="s">
        <v>24731</v>
      </c>
      <c r="AU12655" t="s">
        <v>24731</v>
      </c>
      <c r="AV12655" t="b">
        <v>0</v>
      </c>
      <c r="AW12655" t="s">
        <v>16666</v>
      </c>
      <c r="AX12655" t="s">
        <v>16666</v>
      </c>
      <c r="AY12655" t="s">
        <v>98</v>
      </c>
      <c r="AZ12655" s="3">
        <v>6.7590909090909088</v>
      </c>
      <c r="BA12655" s="3">
        <v>7.6274621212121216</v>
      </c>
      <c r="BB12655" s="3">
        <v>6.3092803030303033</v>
      </c>
      <c r="BC12655" s="3">
        <v>5.5611742424242427</v>
      </c>
      <c r="BD12655" s="3">
        <v>6.0251893939393941</v>
      </c>
      <c r="BE12655">
        <v>35101020</v>
      </c>
      <c r="BF12655" t="s">
        <v>307</v>
      </c>
      <c r="BG12655" t="s">
        <v>139</v>
      </c>
      <c r="BH12655" t="s">
        <v>62</v>
      </c>
      <c r="BI12655" t="s">
        <v>255</v>
      </c>
      <c r="BJ12655" t="s">
        <v>98</v>
      </c>
      <c r="BK12655" t="s">
        <v>101</v>
      </c>
      <c r="BL12655">
        <v>2014</v>
      </c>
    </row>
    <row r="12656" spans="1:64" hidden="1" x14ac:dyDescent="0.25">
      <c r="A12656">
        <v>733900</v>
      </c>
      <c r="B12656">
        <v>1197887</v>
      </c>
      <c r="C12656" t="s">
        <v>16710</v>
      </c>
      <c r="D12656" t="s">
        <v>16711</v>
      </c>
      <c r="E12656" t="s">
        <v>48</v>
      </c>
      <c r="F12656" t="s">
        <v>209</v>
      </c>
      <c r="G12656" t="s">
        <v>50</v>
      </c>
      <c r="H12656" t="s">
        <v>50</v>
      </c>
      <c r="I12656" t="s">
        <v>209</v>
      </c>
      <c r="J12656">
        <v>140000</v>
      </c>
      <c r="K12656" t="s">
        <v>50</v>
      </c>
      <c r="L12656">
        <v>0</v>
      </c>
      <c r="M12656" t="s">
        <v>52</v>
      </c>
      <c r="N12656" t="s">
        <v>16712</v>
      </c>
      <c r="O12656" t="s">
        <v>16712</v>
      </c>
      <c r="P12656" s="2">
        <v>58</v>
      </c>
      <c r="Q12656">
        <v>3.1E-2</v>
      </c>
      <c r="R12656">
        <v>12.82677</v>
      </c>
      <c r="S12656" s="1">
        <v>39304</v>
      </c>
      <c r="T12656" s="7">
        <v>298.41359999999997</v>
      </c>
      <c r="U12656" s="7">
        <v>496.32132999999999</v>
      </c>
      <c r="V12656" s="7">
        <v>0.66319943192937603</v>
      </c>
      <c r="W12656" s="7">
        <v>475.06596000000002</v>
      </c>
      <c r="X12656" s="7">
        <v>663.15425000000005</v>
      </c>
      <c r="Y12656" s="7">
        <v>0.39592036861576024</v>
      </c>
      <c r="Z12656" s="7">
        <v>600.13805000000002</v>
      </c>
      <c r="AA12656" s="7">
        <v>0.50448000000000004</v>
      </c>
      <c r="AB12656" s="7">
        <v>7.9450000000000007E-2</v>
      </c>
      <c r="AC12656" s="8">
        <v>5.3496538703587158</v>
      </c>
      <c r="AD12656">
        <v>2007</v>
      </c>
      <c r="AE12656" s="1">
        <v>38194</v>
      </c>
      <c r="AF12656" s="15">
        <f t="shared" si="594"/>
        <v>3.0410958904109591</v>
      </c>
      <c r="AG12656" s="1">
        <v>38193</v>
      </c>
      <c r="AH12656">
        <v>2004</v>
      </c>
      <c r="AI12656" t="str">
        <f t="shared" si="595"/>
        <v>Before 2004</v>
      </c>
      <c r="AJ12656" s="1">
        <v>44427</v>
      </c>
      <c r="AK12656" s="1" t="s">
        <v>55</v>
      </c>
      <c r="AL12656" s="1">
        <v>38194</v>
      </c>
      <c r="AM12656">
        <v>2004</v>
      </c>
      <c r="AN12656" t="str">
        <f t="shared" si="596"/>
        <v>Before 2004</v>
      </c>
      <c r="AO12656">
        <v>3</v>
      </c>
      <c r="AP12656" t="s">
        <v>1075</v>
      </c>
      <c r="AQ12656" t="s">
        <v>24740</v>
      </c>
      <c r="AR12656">
        <v>141</v>
      </c>
      <c r="AS12656" t="s">
        <v>24796</v>
      </c>
      <c r="AT12656" t="s">
        <v>24802</v>
      </c>
      <c r="AU12656" t="s">
        <v>24809</v>
      </c>
      <c r="AV12656" t="b">
        <v>0</v>
      </c>
      <c r="AW12656" t="s">
        <v>16713</v>
      </c>
      <c r="AX12656" t="s">
        <v>16713</v>
      </c>
      <c r="AY12656" t="s">
        <v>206</v>
      </c>
      <c r="AZ12656" s="3">
        <v>5.4525911708253361</v>
      </c>
      <c r="BA12656" s="3">
        <v>7.5149712092130523</v>
      </c>
      <c r="BB12656" s="3">
        <v>5.9506717850287911</v>
      </c>
      <c r="BC12656" s="3">
        <v>5.9205374280230334</v>
      </c>
      <c r="BD12656" s="3">
        <v>5.7115163147792707</v>
      </c>
      <c r="BE12656">
        <v>40201040</v>
      </c>
      <c r="BF12656" t="s">
        <v>1657</v>
      </c>
      <c r="BG12656" t="s">
        <v>139</v>
      </c>
      <c r="BH12656" t="s">
        <v>62</v>
      </c>
      <c r="BI12656" t="s">
        <v>1262</v>
      </c>
      <c r="BJ12656" t="s">
        <v>206</v>
      </c>
      <c r="BK12656" t="s">
        <v>110</v>
      </c>
      <c r="BL12656">
        <v>2007</v>
      </c>
    </row>
    <row r="12657" spans="1:64" hidden="1" x14ac:dyDescent="0.25">
      <c r="A12657">
        <v>733903</v>
      </c>
      <c r="B12657">
        <v>1197887</v>
      </c>
      <c r="C12657" t="s">
        <v>16710</v>
      </c>
      <c r="D12657" t="s">
        <v>16711</v>
      </c>
      <c r="E12657" t="s">
        <v>48</v>
      </c>
      <c r="F12657" t="s">
        <v>236</v>
      </c>
      <c r="G12657" t="s">
        <v>50</v>
      </c>
      <c r="H12657" t="s">
        <v>50</v>
      </c>
      <c r="I12657" t="s">
        <v>66</v>
      </c>
      <c r="J12657">
        <v>798000</v>
      </c>
      <c r="K12657" t="s">
        <v>50</v>
      </c>
      <c r="L12657">
        <v>0</v>
      </c>
      <c r="M12657" t="s">
        <v>52</v>
      </c>
      <c r="N12657" t="s">
        <v>16712</v>
      </c>
      <c r="O12657" t="s">
        <v>16712</v>
      </c>
      <c r="P12657" s="2">
        <v>58</v>
      </c>
      <c r="Q12657">
        <v>3.1E-2</v>
      </c>
      <c r="R12657">
        <v>12.82677</v>
      </c>
      <c r="S12657" s="1">
        <v>39304</v>
      </c>
      <c r="T12657" s="7">
        <v>298.41359999999997</v>
      </c>
      <c r="U12657" s="7">
        <v>496.32132999999999</v>
      </c>
      <c r="V12657" s="7">
        <v>0.66319943192937603</v>
      </c>
      <c r="W12657" s="7">
        <v>475.06596000000002</v>
      </c>
      <c r="X12657" s="7">
        <v>663.15425000000005</v>
      </c>
      <c r="Y12657" s="7">
        <v>0.39592036861576024</v>
      </c>
      <c r="Z12657" s="7">
        <v>600.13805000000002</v>
      </c>
      <c r="AA12657" s="7">
        <v>0.50448000000000004</v>
      </c>
      <c r="AB12657" s="7">
        <v>7.9450000000000007E-2</v>
      </c>
      <c r="AC12657" s="8">
        <v>5.3496538703587158</v>
      </c>
      <c r="AD12657">
        <v>2007</v>
      </c>
      <c r="AE12657" s="1">
        <v>38194</v>
      </c>
      <c r="AF12657" s="15">
        <f t="shared" si="594"/>
        <v>3.0410958904109591</v>
      </c>
      <c r="AG12657" s="1">
        <v>38193</v>
      </c>
      <c r="AH12657">
        <v>2004</v>
      </c>
      <c r="AI12657" t="str">
        <f t="shared" si="595"/>
        <v>Before 2004</v>
      </c>
      <c r="AJ12657" s="1">
        <v>44427</v>
      </c>
      <c r="AK12657" s="1" t="s">
        <v>55</v>
      </c>
      <c r="AL12657" s="1">
        <v>38194</v>
      </c>
      <c r="AM12657">
        <v>2004</v>
      </c>
      <c r="AN12657" t="str">
        <f t="shared" si="596"/>
        <v>Before 2004</v>
      </c>
      <c r="AO12657">
        <v>3</v>
      </c>
      <c r="AP12657" t="s">
        <v>1075</v>
      </c>
      <c r="AQ12657" t="s">
        <v>24740</v>
      </c>
      <c r="AR12657">
        <v>141</v>
      </c>
      <c r="AS12657" t="s">
        <v>24796</v>
      </c>
      <c r="AT12657" t="s">
        <v>24802</v>
      </c>
      <c r="AU12657" t="s">
        <v>24809</v>
      </c>
      <c r="AV12657" t="b">
        <v>0</v>
      </c>
      <c r="AW12657" t="s">
        <v>16713</v>
      </c>
      <c r="AX12657" t="s">
        <v>16713</v>
      </c>
      <c r="AY12657" t="s">
        <v>206</v>
      </c>
      <c r="AZ12657" s="3">
        <v>5.4525911708253361</v>
      </c>
      <c r="BA12657" s="3">
        <v>7.5149712092130523</v>
      </c>
      <c r="BB12657" s="3">
        <v>5.9506717850287911</v>
      </c>
      <c r="BC12657" s="3">
        <v>5.9205374280230334</v>
      </c>
      <c r="BD12657" s="3">
        <v>5.7115163147792707</v>
      </c>
      <c r="BE12657">
        <v>40201040</v>
      </c>
      <c r="BF12657" t="s">
        <v>1657</v>
      </c>
      <c r="BG12657" t="s">
        <v>139</v>
      </c>
      <c r="BH12657" t="s">
        <v>62</v>
      </c>
      <c r="BI12657" t="s">
        <v>1262</v>
      </c>
      <c r="BJ12657" t="s">
        <v>206</v>
      </c>
      <c r="BK12657" t="s">
        <v>110</v>
      </c>
      <c r="BL12657">
        <v>2007</v>
      </c>
    </row>
    <row r="12658" spans="1:64" hidden="1" x14ac:dyDescent="0.25">
      <c r="A12658">
        <v>734958</v>
      </c>
      <c r="B12658">
        <v>6729011</v>
      </c>
      <c r="C12658" t="s">
        <v>16720</v>
      </c>
      <c r="D12658" t="s">
        <v>16721</v>
      </c>
      <c r="E12658" t="s">
        <v>48</v>
      </c>
      <c r="F12658" t="s">
        <v>49</v>
      </c>
      <c r="G12658" t="s">
        <v>67</v>
      </c>
      <c r="H12658" t="s">
        <v>67</v>
      </c>
      <c r="I12658" t="s">
        <v>51</v>
      </c>
      <c r="J12658">
        <v>0</v>
      </c>
      <c r="K12658" t="s">
        <v>67</v>
      </c>
      <c r="L12658">
        <v>0</v>
      </c>
      <c r="M12658" t="s">
        <v>71</v>
      </c>
      <c r="N12658" t="s">
        <v>16722</v>
      </c>
      <c r="O12658" t="s">
        <v>16722</v>
      </c>
      <c r="P12658" s="2">
        <v>27</v>
      </c>
      <c r="Q12658">
        <v>0.32200000000000001</v>
      </c>
      <c r="R12658">
        <v>17.189050000000002</v>
      </c>
      <c r="S12658" s="1">
        <v>42167</v>
      </c>
      <c r="T12658" s="7">
        <v>720.50505999999996</v>
      </c>
      <c r="U12658" s="7">
        <v>657.73130000000003</v>
      </c>
      <c r="V12658" s="7">
        <v>-8.7124662247340681E-2</v>
      </c>
      <c r="W12658" s="7">
        <v>843.60009000000002</v>
      </c>
      <c r="X12658" s="7">
        <v>649.69470999999999</v>
      </c>
      <c r="Y12658" s="7">
        <v>-0.22985462222982933</v>
      </c>
      <c r="Z12658" s="7">
        <v>605.57099000000005</v>
      </c>
      <c r="AA12658" s="7" t="s">
        <v>57</v>
      </c>
      <c r="AB12658" s="7">
        <v>7.5517700000000003</v>
      </c>
      <c r="AC12658" s="8" t="s">
        <v>57</v>
      </c>
      <c r="AD12658">
        <v>2015</v>
      </c>
      <c r="AE12658" s="1" t="s">
        <v>55</v>
      </c>
      <c r="AF12658" s="15" t="e">
        <f t="shared" si="594"/>
        <v>#VALUE!</v>
      </c>
      <c r="AG12658" s="1">
        <v>40746</v>
      </c>
      <c r="AH12658">
        <v>2011</v>
      </c>
      <c r="AI12658">
        <f t="shared" si="595"/>
        <v>2011</v>
      </c>
      <c r="AJ12658" s="1">
        <v>44407</v>
      </c>
      <c r="AK12658" s="1" t="s">
        <v>55</v>
      </c>
      <c r="AL12658" s="1">
        <v>40746</v>
      </c>
      <c r="AM12658">
        <v>2011</v>
      </c>
      <c r="AN12658">
        <f t="shared" si="596"/>
        <v>2011</v>
      </c>
      <c r="AO12658">
        <v>3</v>
      </c>
      <c r="AP12658" t="s">
        <v>56</v>
      </c>
      <c r="AQ12658" t="s">
        <v>24731</v>
      </c>
      <c r="AR12658">
        <v>1</v>
      </c>
      <c r="AS12658" t="s">
        <v>24795</v>
      </c>
      <c r="AT12658" t="s">
        <v>24731</v>
      </c>
      <c r="AU12658" t="s">
        <v>24731</v>
      </c>
      <c r="AV12658" t="b">
        <v>0</v>
      </c>
      <c r="AW12658" t="s">
        <v>16723</v>
      </c>
      <c r="AX12658" t="s">
        <v>16723</v>
      </c>
      <c r="AY12658" t="s">
        <v>76</v>
      </c>
      <c r="AZ12658" s="3">
        <v>6.7667235494880549</v>
      </c>
      <c r="BA12658" s="3">
        <v>7.3868600682593861</v>
      </c>
      <c r="BB12658" s="3">
        <v>5.6940273037542664</v>
      </c>
      <c r="BC12658" s="3">
        <v>5.3962457337883958</v>
      </c>
      <c r="BD12658" s="3">
        <v>5.6699658703071671</v>
      </c>
      <c r="BE12658">
        <v>25504010</v>
      </c>
      <c r="BF12658" t="s">
        <v>683</v>
      </c>
      <c r="BG12658" t="s">
        <v>139</v>
      </c>
      <c r="BH12658" t="s">
        <v>62</v>
      </c>
      <c r="BI12658" t="s">
        <v>482</v>
      </c>
      <c r="BJ12658" t="s">
        <v>371</v>
      </c>
      <c r="BK12658" t="s">
        <v>76</v>
      </c>
      <c r="BL12658">
        <v>2015</v>
      </c>
    </row>
    <row r="12659" spans="1:64" hidden="1" x14ac:dyDescent="0.25">
      <c r="A12659">
        <v>882398</v>
      </c>
      <c r="B12659">
        <v>6729011</v>
      </c>
      <c r="C12659" t="s">
        <v>16720</v>
      </c>
      <c r="D12659" t="s">
        <v>16721</v>
      </c>
      <c r="E12659" t="s">
        <v>48</v>
      </c>
      <c r="F12659" t="s">
        <v>137</v>
      </c>
      <c r="G12659" t="s">
        <v>67</v>
      </c>
      <c r="H12659" t="s">
        <v>67</v>
      </c>
      <c r="I12659" t="s">
        <v>138</v>
      </c>
      <c r="J12659">
        <v>0</v>
      </c>
      <c r="K12659" t="s">
        <v>67</v>
      </c>
      <c r="L12659">
        <v>0</v>
      </c>
      <c r="M12659" t="s">
        <v>71</v>
      </c>
      <c r="N12659" t="s">
        <v>16722</v>
      </c>
      <c r="O12659" t="s">
        <v>16722</v>
      </c>
      <c r="P12659" s="2">
        <v>27</v>
      </c>
      <c r="Q12659">
        <v>0.32200000000000001</v>
      </c>
      <c r="R12659">
        <v>17.189050000000002</v>
      </c>
      <c r="S12659" s="1">
        <v>42167</v>
      </c>
      <c r="T12659" s="7">
        <v>720.50505999999996</v>
      </c>
      <c r="U12659" s="7">
        <v>657.73130000000003</v>
      </c>
      <c r="V12659" s="7">
        <v>-8.7124662247340681E-2</v>
      </c>
      <c r="W12659" s="7">
        <v>843.60009000000002</v>
      </c>
      <c r="X12659" s="7">
        <v>649.69470999999999</v>
      </c>
      <c r="Y12659" s="7">
        <v>-0.22985462222982933</v>
      </c>
      <c r="Z12659" s="7">
        <v>605.57099000000005</v>
      </c>
      <c r="AA12659" s="7" t="s">
        <v>57</v>
      </c>
      <c r="AB12659" s="7">
        <v>7.5517700000000003</v>
      </c>
      <c r="AC12659" s="8" t="s">
        <v>57</v>
      </c>
      <c r="AD12659">
        <v>2015</v>
      </c>
      <c r="AE12659" s="1" t="s">
        <v>55</v>
      </c>
      <c r="AF12659" s="15" t="e">
        <f t="shared" si="594"/>
        <v>#VALUE!</v>
      </c>
      <c r="AG12659" s="1">
        <v>40746</v>
      </c>
      <c r="AH12659">
        <v>2011</v>
      </c>
      <c r="AI12659">
        <f t="shared" si="595"/>
        <v>2011</v>
      </c>
      <c r="AJ12659" s="1">
        <v>44407</v>
      </c>
      <c r="AK12659" s="1" t="s">
        <v>55</v>
      </c>
      <c r="AL12659" s="1">
        <v>40746</v>
      </c>
      <c r="AM12659">
        <v>2011</v>
      </c>
      <c r="AN12659">
        <f t="shared" si="596"/>
        <v>2011</v>
      </c>
      <c r="AO12659">
        <v>3</v>
      </c>
      <c r="AP12659" t="s">
        <v>56</v>
      </c>
      <c r="AQ12659" t="s">
        <v>24731</v>
      </c>
      <c r="AR12659">
        <v>1</v>
      </c>
      <c r="AS12659" t="s">
        <v>24795</v>
      </c>
      <c r="AT12659" t="s">
        <v>24731</v>
      </c>
      <c r="AU12659" t="s">
        <v>24731</v>
      </c>
      <c r="AV12659" t="b">
        <v>0</v>
      </c>
      <c r="AW12659" t="s">
        <v>16723</v>
      </c>
      <c r="AX12659" t="s">
        <v>16723</v>
      </c>
      <c r="AY12659" t="s">
        <v>76</v>
      </c>
      <c r="AZ12659" s="3">
        <v>6.7667235494880549</v>
      </c>
      <c r="BA12659" s="3">
        <v>7.3868600682593861</v>
      </c>
      <c r="BB12659" s="3">
        <v>5.6940273037542664</v>
      </c>
      <c r="BC12659" s="3">
        <v>5.3962457337883958</v>
      </c>
      <c r="BD12659" s="3">
        <v>5.6699658703071671</v>
      </c>
      <c r="BE12659">
        <v>25504010</v>
      </c>
      <c r="BF12659" t="s">
        <v>683</v>
      </c>
      <c r="BG12659" t="s">
        <v>139</v>
      </c>
      <c r="BH12659" t="s">
        <v>62</v>
      </c>
      <c r="BI12659" t="s">
        <v>482</v>
      </c>
      <c r="BJ12659" t="s">
        <v>371</v>
      </c>
      <c r="BK12659" t="s">
        <v>76</v>
      </c>
      <c r="BL12659">
        <v>2015</v>
      </c>
    </row>
    <row r="12660" spans="1:64" hidden="1" x14ac:dyDescent="0.25">
      <c r="A12660">
        <v>766801</v>
      </c>
      <c r="B12660">
        <v>15852655</v>
      </c>
      <c r="C12660" t="s">
        <v>16812</v>
      </c>
      <c r="D12660" t="s">
        <v>6801</v>
      </c>
      <c r="E12660" t="s">
        <v>70</v>
      </c>
      <c r="F12660" t="s">
        <v>209</v>
      </c>
      <c r="G12660" t="s">
        <v>215</v>
      </c>
      <c r="H12660" t="s">
        <v>215</v>
      </c>
      <c r="I12660" t="s">
        <v>209</v>
      </c>
      <c r="J12660">
        <v>0</v>
      </c>
      <c r="K12660" t="s">
        <v>215</v>
      </c>
      <c r="L12660">
        <v>0</v>
      </c>
      <c r="M12660" t="s">
        <v>71</v>
      </c>
      <c r="N12660" t="s">
        <v>16813</v>
      </c>
      <c r="O12660" t="s">
        <v>6802</v>
      </c>
      <c r="P12660" s="2">
        <v>30</v>
      </c>
      <c r="Q12660">
        <v>0.52200000000000002</v>
      </c>
      <c r="R12660">
        <v>16.47261</v>
      </c>
      <c r="S12660" s="1">
        <v>41828</v>
      </c>
      <c r="T12660" s="7">
        <v>1834.8574000000001</v>
      </c>
      <c r="U12660" s="7">
        <v>940.89052000000004</v>
      </c>
      <c r="V12660" s="7">
        <v>-0.48721327335846371</v>
      </c>
      <c r="W12660" s="7">
        <v>1438.2697700000001</v>
      </c>
      <c r="X12660" s="7">
        <v>1062.07464</v>
      </c>
      <c r="Y12660" s="7">
        <v>-0.26156089618709016</v>
      </c>
      <c r="Z12660" s="7">
        <v>1221.02314</v>
      </c>
      <c r="AA12660" s="7">
        <v>17468.964609999999</v>
      </c>
      <c r="AB12660" s="7">
        <v>11774.30363</v>
      </c>
      <c r="AC12660" s="8">
        <v>0.48365161617630192</v>
      </c>
      <c r="AD12660">
        <v>2014</v>
      </c>
      <c r="AE12660" s="1" t="s">
        <v>55</v>
      </c>
      <c r="AF12660" s="15" t="e">
        <f t="shared" si="594"/>
        <v>#VALUE!</v>
      </c>
      <c r="AG12660" s="1">
        <v>40703</v>
      </c>
      <c r="AH12660">
        <v>2011</v>
      </c>
      <c r="AI12660">
        <f t="shared" si="595"/>
        <v>2011</v>
      </c>
      <c r="AJ12660" s="1">
        <v>41843</v>
      </c>
      <c r="AK12660" s="1" t="s">
        <v>55</v>
      </c>
      <c r="AL12660" s="1">
        <v>40703</v>
      </c>
      <c r="AM12660">
        <v>2011</v>
      </c>
      <c r="AN12660">
        <f t="shared" si="596"/>
        <v>2011</v>
      </c>
      <c r="AO12660">
        <v>3</v>
      </c>
      <c r="AP12660" t="s">
        <v>56</v>
      </c>
      <c r="AQ12660" t="s">
        <v>24731</v>
      </c>
      <c r="AR12660">
        <v>1</v>
      </c>
      <c r="AS12660" t="s">
        <v>24795</v>
      </c>
      <c r="AT12660" t="s">
        <v>24731</v>
      </c>
      <c r="AU12660" t="s">
        <v>24731</v>
      </c>
      <c r="AV12660" t="b">
        <v>0</v>
      </c>
      <c r="AW12660" t="s">
        <v>16814</v>
      </c>
      <c r="AX12660" t="s">
        <v>6803</v>
      </c>
      <c r="AY12660" t="s">
        <v>59</v>
      </c>
      <c r="AZ12660" s="3">
        <v>6.2</v>
      </c>
      <c r="BA12660" s="3">
        <v>7.8</v>
      </c>
      <c r="BB12660" s="3">
        <v>6.9</v>
      </c>
      <c r="BC12660" s="3">
        <v>7.3</v>
      </c>
      <c r="BD12660" s="3">
        <v>6.5</v>
      </c>
      <c r="BE12660">
        <v>45202030</v>
      </c>
      <c r="BF12660" t="s">
        <v>60</v>
      </c>
      <c r="BG12660" t="s">
        <v>139</v>
      </c>
      <c r="BH12660" t="s">
        <v>41</v>
      </c>
      <c r="BI12660" t="s">
        <v>63</v>
      </c>
      <c r="BJ12660" t="s">
        <v>59</v>
      </c>
      <c r="BK12660" t="s">
        <v>64</v>
      </c>
      <c r="BL12660">
        <v>2014</v>
      </c>
    </row>
    <row r="12661" spans="1:64" hidden="1" x14ac:dyDescent="0.25">
      <c r="A12661">
        <v>745124</v>
      </c>
      <c r="B12661">
        <v>6297662</v>
      </c>
      <c r="C12661" t="s">
        <v>16830</v>
      </c>
      <c r="D12661" t="s">
        <v>16831</v>
      </c>
      <c r="E12661" t="s">
        <v>158</v>
      </c>
      <c r="F12661" t="s">
        <v>137</v>
      </c>
      <c r="G12661" t="s">
        <v>50</v>
      </c>
      <c r="H12661" t="s">
        <v>50</v>
      </c>
      <c r="I12661" t="s">
        <v>138</v>
      </c>
      <c r="J12661">
        <v>280000</v>
      </c>
      <c r="K12661" t="s">
        <v>50</v>
      </c>
      <c r="L12661">
        <v>0</v>
      </c>
      <c r="M12661" t="s">
        <v>52</v>
      </c>
      <c r="N12661" t="s">
        <v>16832</v>
      </c>
      <c r="O12661" t="s">
        <v>16833</v>
      </c>
      <c r="P12661" s="2">
        <v>21</v>
      </c>
      <c r="Q12661">
        <v>2.1</v>
      </c>
      <c r="R12661">
        <v>11.40395</v>
      </c>
      <c r="S12661" s="1">
        <v>42668</v>
      </c>
      <c r="T12661" s="7">
        <v>358.52014000000003</v>
      </c>
      <c r="U12661" s="7">
        <v>34.69932</v>
      </c>
      <c r="V12661" s="7">
        <v>-0.90321514434307648</v>
      </c>
      <c r="W12661" s="7">
        <v>199.65564000000001</v>
      </c>
      <c r="X12661" s="7">
        <v>74.351079999999996</v>
      </c>
      <c r="Y12661" s="7">
        <v>-0.62760340754711463</v>
      </c>
      <c r="Z12661" s="7">
        <v>9.1397300000000001</v>
      </c>
      <c r="AA12661" s="7" t="s">
        <v>57</v>
      </c>
      <c r="AB12661" s="7" t="s">
        <v>57</v>
      </c>
      <c r="AC12661" s="8" t="s">
        <v>57</v>
      </c>
      <c r="AD12661">
        <v>2016</v>
      </c>
      <c r="AE12661" s="1" t="s">
        <v>55</v>
      </c>
      <c r="AF12661" s="15" t="e">
        <f t="shared" si="594"/>
        <v>#VALUE!</v>
      </c>
      <c r="AG12661" s="1">
        <v>41544</v>
      </c>
      <c r="AH12661">
        <v>2013</v>
      </c>
      <c r="AI12661">
        <f t="shared" si="595"/>
        <v>2013</v>
      </c>
      <c r="AJ12661" s="1">
        <v>42845</v>
      </c>
      <c r="AK12661" s="1" t="s">
        <v>55</v>
      </c>
      <c r="AL12661" s="1">
        <v>41544</v>
      </c>
      <c r="AM12661">
        <v>2013</v>
      </c>
      <c r="AN12661">
        <f t="shared" si="596"/>
        <v>2013</v>
      </c>
      <c r="AO12661">
        <v>3</v>
      </c>
      <c r="AP12661" t="s">
        <v>56</v>
      </c>
      <c r="AQ12661" t="s">
        <v>24731</v>
      </c>
      <c r="AR12661">
        <v>1</v>
      </c>
      <c r="AS12661" t="s">
        <v>24795</v>
      </c>
      <c r="AT12661" t="s">
        <v>24731</v>
      </c>
      <c r="AU12661" t="s">
        <v>24731</v>
      </c>
      <c r="AV12661" t="b">
        <v>0</v>
      </c>
      <c r="AW12661" t="s">
        <v>16834</v>
      </c>
      <c r="AX12661" t="s">
        <v>57</v>
      </c>
      <c r="AY12661" t="s">
        <v>59</v>
      </c>
      <c r="AZ12661" s="3">
        <v>6.6854271356783919</v>
      </c>
      <c r="BA12661" s="3">
        <v>7.6108040201005034</v>
      </c>
      <c r="BB12661" s="3">
        <v>6.3768844221105532</v>
      </c>
      <c r="BC12661" s="3">
        <v>5.8057788944723621</v>
      </c>
      <c r="BD12661" s="3">
        <v>6.068844221105528</v>
      </c>
      <c r="BE12661">
        <v>45202030</v>
      </c>
      <c r="BF12661" t="s">
        <v>60</v>
      </c>
      <c r="BG12661" t="s">
        <v>139</v>
      </c>
      <c r="BH12661" t="s">
        <v>62</v>
      </c>
      <c r="BI12661" t="s">
        <v>63</v>
      </c>
      <c r="BJ12661" t="s">
        <v>59</v>
      </c>
      <c r="BK12661" t="s">
        <v>64</v>
      </c>
      <c r="BL12661">
        <v>2016</v>
      </c>
    </row>
    <row r="12662" spans="1:64" hidden="1" x14ac:dyDescent="0.25">
      <c r="A12662">
        <v>864854</v>
      </c>
      <c r="B12662">
        <v>21059155</v>
      </c>
      <c r="C12662" t="s">
        <v>16855</v>
      </c>
      <c r="D12662" t="s">
        <v>16855</v>
      </c>
      <c r="E12662" t="s">
        <v>48</v>
      </c>
      <c r="F12662" t="s">
        <v>623</v>
      </c>
      <c r="G12662" t="s">
        <v>215</v>
      </c>
      <c r="H12662" t="s">
        <v>215</v>
      </c>
      <c r="I12662" t="s">
        <v>66</v>
      </c>
      <c r="J12662">
        <v>0</v>
      </c>
      <c r="K12662" t="s">
        <v>215</v>
      </c>
      <c r="L12662">
        <v>0</v>
      </c>
      <c r="M12662" t="s">
        <v>71</v>
      </c>
      <c r="N12662" t="s">
        <v>16856</v>
      </c>
      <c r="O12662" t="s">
        <v>16856</v>
      </c>
      <c r="P12662" s="2">
        <v>31</v>
      </c>
      <c r="Q12662">
        <v>0</v>
      </c>
      <c r="R12662">
        <v>3</v>
      </c>
      <c r="S12662" s="1">
        <v>41765</v>
      </c>
      <c r="T12662" s="7">
        <v>11.91161</v>
      </c>
      <c r="U12662" s="7">
        <v>17.505320000000001</v>
      </c>
      <c r="V12662" s="7">
        <v>0.46960150642944165</v>
      </c>
      <c r="W12662" s="7">
        <v>17.152719999999999</v>
      </c>
      <c r="X12662" s="7">
        <v>27.921230000000001</v>
      </c>
      <c r="Y12662" s="7">
        <v>0.62780188798044878</v>
      </c>
      <c r="Z12662" s="7">
        <v>82.835920000000002</v>
      </c>
      <c r="AA12662" s="7">
        <v>29.806170000000002</v>
      </c>
      <c r="AB12662" s="7">
        <v>6.8242200000000004</v>
      </c>
      <c r="AC12662" s="8">
        <v>3.3677035617257358</v>
      </c>
      <c r="AD12662">
        <v>2014</v>
      </c>
      <c r="AE12662" s="1">
        <v>40647</v>
      </c>
      <c r="AF12662" s="15">
        <f t="shared" si="594"/>
        <v>3.0630136986301371</v>
      </c>
      <c r="AG12662" s="1">
        <v>40632</v>
      </c>
      <c r="AH12662">
        <v>2011</v>
      </c>
      <c r="AI12662">
        <f t="shared" si="595"/>
        <v>2011</v>
      </c>
      <c r="AJ12662" s="1">
        <v>44428</v>
      </c>
      <c r="AK12662" s="1" t="s">
        <v>55</v>
      </c>
      <c r="AL12662" s="1">
        <v>40647</v>
      </c>
      <c r="AM12662">
        <v>2011</v>
      </c>
      <c r="AN12662">
        <f t="shared" si="596"/>
        <v>2011</v>
      </c>
      <c r="AO12662">
        <v>3</v>
      </c>
      <c r="AP12662" t="s">
        <v>56</v>
      </c>
      <c r="AQ12662" t="s">
        <v>24731</v>
      </c>
      <c r="AR12662">
        <v>1</v>
      </c>
      <c r="AS12662" t="s">
        <v>24795</v>
      </c>
      <c r="AT12662" t="s">
        <v>24731</v>
      </c>
      <c r="AU12662" t="s">
        <v>24731</v>
      </c>
      <c r="AV12662" t="b">
        <v>0</v>
      </c>
      <c r="AW12662" t="s">
        <v>16857</v>
      </c>
      <c r="AX12662" t="s">
        <v>16857</v>
      </c>
      <c r="AY12662" t="s">
        <v>76</v>
      </c>
      <c r="AZ12662" s="3">
        <v>6.7667235494880549</v>
      </c>
      <c r="BA12662" s="3">
        <v>7.3868600682593861</v>
      </c>
      <c r="BB12662" s="3">
        <v>5.6940273037542664</v>
      </c>
      <c r="BC12662" s="3">
        <v>5.3962457337883958</v>
      </c>
      <c r="BD12662" s="3">
        <v>5.6699658703071671</v>
      </c>
      <c r="BE12662">
        <v>25101010</v>
      </c>
      <c r="BF12662" t="s">
        <v>1416</v>
      </c>
      <c r="BG12662" t="s">
        <v>139</v>
      </c>
      <c r="BH12662" t="s">
        <v>62</v>
      </c>
      <c r="BI12662" t="s">
        <v>1417</v>
      </c>
      <c r="BJ12662" t="s">
        <v>1204</v>
      </c>
      <c r="BK12662" t="s">
        <v>76</v>
      </c>
      <c r="BL12662">
        <v>2014</v>
      </c>
    </row>
    <row r="12663" spans="1:64" hidden="1" x14ac:dyDescent="0.25">
      <c r="A12663">
        <v>874949</v>
      </c>
      <c r="B12663">
        <v>21059155</v>
      </c>
      <c r="C12663" t="s">
        <v>16855</v>
      </c>
      <c r="D12663" t="s">
        <v>16855</v>
      </c>
      <c r="E12663" t="s">
        <v>48</v>
      </c>
      <c r="F12663" t="s">
        <v>515</v>
      </c>
      <c r="G12663" t="s">
        <v>67</v>
      </c>
      <c r="H12663" t="s">
        <v>67</v>
      </c>
      <c r="I12663" t="s">
        <v>138</v>
      </c>
      <c r="J12663">
        <v>0</v>
      </c>
      <c r="K12663" t="s">
        <v>67</v>
      </c>
      <c r="L12663">
        <v>0</v>
      </c>
      <c r="M12663" t="s">
        <v>71</v>
      </c>
      <c r="N12663" t="s">
        <v>16856</v>
      </c>
      <c r="O12663" t="s">
        <v>16856</v>
      </c>
      <c r="P12663" s="2">
        <v>29</v>
      </c>
      <c r="Q12663">
        <v>0</v>
      </c>
      <c r="R12663">
        <v>3</v>
      </c>
      <c r="S12663" s="1">
        <v>41914</v>
      </c>
      <c r="T12663" s="7">
        <v>35.210720000000002</v>
      </c>
      <c r="U12663" s="7">
        <v>80.092619999999997</v>
      </c>
      <c r="V12663" s="7">
        <v>1.2746657836022663</v>
      </c>
      <c r="W12663" s="7">
        <v>26.451270000000001</v>
      </c>
      <c r="X12663" s="7">
        <v>46.821190000000001</v>
      </c>
      <c r="Y12663" s="7">
        <v>0.77009232448952358</v>
      </c>
      <c r="Z12663" s="7">
        <v>32.898220000000002</v>
      </c>
      <c r="AA12663" s="7">
        <v>29.806170000000002</v>
      </c>
      <c r="AB12663" s="7">
        <v>6.8242200000000004</v>
      </c>
      <c r="AC12663" s="8">
        <v>3.3677035617257358</v>
      </c>
      <c r="AD12663">
        <v>2014</v>
      </c>
      <c r="AE12663" s="1">
        <v>40647</v>
      </c>
      <c r="AF12663" s="15">
        <f t="shared" si="594"/>
        <v>3.4712328767123286</v>
      </c>
      <c r="AG12663" s="1">
        <v>40632</v>
      </c>
      <c r="AH12663">
        <v>2011</v>
      </c>
      <c r="AI12663">
        <f t="shared" si="595"/>
        <v>2011</v>
      </c>
      <c r="AJ12663" s="1">
        <v>44428</v>
      </c>
      <c r="AK12663" s="1" t="s">
        <v>55</v>
      </c>
      <c r="AL12663" s="1">
        <v>40647</v>
      </c>
      <c r="AM12663">
        <v>2011</v>
      </c>
      <c r="AN12663">
        <f t="shared" si="596"/>
        <v>2011</v>
      </c>
      <c r="AO12663">
        <v>3</v>
      </c>
      <c r="AP12663" t="s">
        <v>56</v>
      </c>
      <c r="AQ12663" t="s">
        <v>24731</v>
      </c>
      <c r="AR12663">
        <v>1</v>
      </c>
      <c r="AS12663" t="s">
        <v>24795</v>
      </c>
      <c r="AT12663" t="s">
        <v>24731</v>
      </c>
      <c r="AU12663" t="s">
        <v>24731</v>
      </c>
      <c r="AV12663" t="b">
        <v>0</v>
      </c>
      <c r="AW12663" t="s">
        <v>16857</v>
      </c>
      <c r="AX12663" t="s">
        <v>16857</v>
      </c>
      <c r="AY12663" t="s">
        <v>76</v>
      </c>
      <c r="AZ12663" s="3">
        <v>6.7667235494880549</v>
      </c>
      <c r="BA12663" s="3">
        <v>7.3868600682593861</v>
      </c>
      <c r="BB12663" s="3">
        <v>5.6940273037542664</v>
      </c>
      <c r="BC12663" s="3">
        <v>5.3962457337883958</v>
      </c>
      <c r="BD12663" s="3">
        <v>5.6699658703071671</v>
      </c>
      <c r="BE12663">
        <v>25101010</v>
      </c>
      <c r="BF12663" t="s">
        <v>1416</v>
      </c>
      <c r="BG12663" t="s">
        <v>139</v>
      </c>
      <c r="BH12663" t="s">
        <v>62</v>
      </c>
      <c r="BI12663" t="s">
        <v>1417</v>
      </c>
      <c r="BJ12663" t="s">
        <v>1204</v>
      </c>
      <c r="BK12663" t="s">
        <v>76</v>
      </c>
      <c r="BL12663">
        <v>2014</v>
      </c>
    </row>
    <row r="12664" spans="1:64" hidden="1" x14ac:dyDescent="0.25">
      <c r="A12664">
        <v>745312</v>
      </c>
      <c r="B12664">
        <v>21028707</v>
      </c>
      <c r="C12664" t="s">
        <v>16895</v>
      </c>
      <c r="D12664" t="s">
        <v>16896</v>
      </c>
      <c r="E12664" t="s">
        <v>70</v>
      </c>
      <c r="F12664" t="s">
        <v>49</v>
      </c>
      <c r="G12664" t="s">
        <v>67</v>
      </c>
      <c r="H12664" t="s">
        <v>67</v>
      </c>
      <c r="I12664" t="s">
        <v>51</v>
      </c>
      <c r="J12664">
        <v>0</v>
      </c>
      <c r="K12664" t="s">
        <v>67</v>
      </c>
      <c r="L12664">
        <v>0</v>
      </c>
      <c r="M12664" t="s">
        <v>71</v>
      </c>
      <c r="N12664" t="s">
        <v>16897</v>
      </c>
      <c r="O12664" t="s">
        <v>16898</v>
      </c>
      <c r="P12664" s="2">
        <v>27</v>
      </c>
      <c r="Q12664">
        <v>7.16</v>
      </c>
      <c r="R12664">
        <v>17.31062</v>
      </c>
      <c r="S12664" s="1">
        <v>42173</v>
      </c>
      <c r="T12664" s="7">
        <v>782.86206000000004</v>
      </c>
      <c r="U12664" s="7">
        <v>388.55074000000002</v>
      </c>
      <c r="V12664" s="7">
        <v>-0.50367917944573781</v>
      </c>
      <c r="W12664" s="7">
        <v>771.12369999999999</v>
      </c>
      <c r="X12664" s="7">
        <v>380.94357000000002</v>
      </c>
      <c r="Y12664" s="7">
        <v>-0.50598902614457308</v>
      </c>
      <c r="Z12664" s="7">
        <v>371.58089999999999</v>
      </c>
      <c r="AA12664" s="7">
        <v>11582.64212</v>
      </c>
      <c r="AB12664" s="7">
        <v>9794.4564599999994</v>
      </c>
      <c r="AC12664" s="8">
        <v>0.18257119905559324</v>
      </c>
      <c r="AD12664">
        <v>2015</v>
      </c>
      <c r="AE12664" s="1" t="s">
        <v>55</v>
      </c>
      <c r="AF12664" s="15" t="e">
        <f t="shared" si="594"/>
        <v>#VALUE!</v>
      </c>
      <c r="AG12664" s="1">
        <v>40864</v>
      </c>
      <c r="AH12664">
        <v>2011</v>
      </c>
      <c r="AI12664">
        <f t="shared" si="595"/>
        <v>2011</v>
      </c>
      <c r="AJ12664" s="1">
        <v>43010</v>
      </c>
      <c r="AK12664" s="1" t="s">
        <v>55</v>
      </c>
      <c r="AL12664" s="1">
        <v>40864</v>
      </c>
      <c r="AM12664">
        <v>2011</v>
      </c>
      <c r="AN12664">
        <f t="shared" si="596"/>
        <v>2011</v>
      </c>
      <c r="AO12664">
        <v>3</v>
      </c>
      <c r="AP12664" t="s">
        <v>56</v>
      </c>
      <c r="AQ12664" t="s">
        <v>24731</v>
      </c>
      <c r="AR12664">
        <v>1</v>
      </c>
      <c r="AS12664" t="s">
        <v>24795</v>
      </c>
      <c r="AT12664" t="s">
        <v>24731</v>
      </c>
      <c r="AU12664" t="s">
        <v>24731</v>
      </c>
      <c r="AV12664" t="b">
        <v>0</v>
      </c>
      <c r="AW12664" t="s">
        <v>16899</v>
      </c>
      <c r="AX12664" t="s">
        <v>16900</v>
      </c>
      <c r="AY12664" t="s">
        <v>173</v>
      </c>
      <c r="AZ12664" s="3">
        <v>5.3</v>
      </c>
      <c r="BA12664" s="3">
        <v>4.5999999999999996</v>
      </c>
      <c r="BB12664" s="3">
        <v>0.5</v>
      </c>
      <c r="BC12664" s="3">
        <v>2.2999999999999998</v>
      </c>
      <c r="BD12664" s="3">
        <v>1.6</v>
      </c>
      <c r="BE12664">
        <v>50203010</v>
      </c>
      <c r="BF12664" t="s">
        <v>754</v>
      </c>
      <c r="BG12664" t="s">
        <v>139</v>
      </c>
      <c r="BH12664" t="s">
        <v>41</v>
      </c>
      <c r="BI12664" t="s">
        <v>755</v>
      </c>
      <c r="BJ12664" t="s">
        <v>176</v>
      </c>
      <c r="BK12664" t="s">
        <v>173</v>
      </c>
      <c r="BL12664">
        <v>2015</v>
      </c>
    </row>
    <row r="12665" spans="1:64" hidden="1" x14ac:dyDescent="0.25">
      <c r="A12665">
        <v>745991</v>
      </c>
      <c r="B12665">
        <v>21028707</v>
      </c>
      <c r="C12665" t="s">
        <v>16895</v>
      </c>
      <c r="D12665" t="s">
        <v>16896</v>
      </c>
      <c r="E12665" t="s">
        <v>70</v>
      </c>
      <c r="F12665" t="s">
        <v>137</v>
      </c>
      <c r="G12665" t="s">
        <v>67</v>
      </c>
      <c r="H12665" t="s">
        <v>67</v>
      </c>
      <c r="I12665" t="s">
        <v>138</v>
      </c>
      <c r="J12665">
        <v>0</v>
      </c>
      <c r="K12665" t="s">
        <v>67</v>
      </c>
      <c r="L12665">
        <v>0</v>
      </c>
      <c r="M12665" t="s">
        <v>71</v>
      </c>
      <c r="N12665" t="s">
        <v>16897</v>
      </c>
      <c r="O12665" t="s">
        <v>16898</v>
      </c>
      <c r="P12665" s="2">
        <v>26</v>
      </c>
      <c r="Q12665">
        <v>9.6300000000000008</v>
      </c>
      <c r="R12665">
        <v>17.868819999999999</v>
      </c>
      <c r="S12665" s="1">
        <v>42263</v>
      </c>
      <c r="T12665" s="7">
        <v>775.21919000000003</v>
      </c>
      <c r="U12665" s="7">
        <v>378.60289999999998</v>
      </c>
      <c r="V12665" s="7">
        <v>-0.51161825599286315</v>
      </c>
      <c r="W12665" s="7">
        <v>707.40617999999995</v>
      </c>
      <c r="X12665" s="7">
        <v>366.31439999999998</v>
      </c>
      <c r="Y12665" s="7">
        <v>-0.48217246278510034</v>
      </c>
      <c r="Z12665" s="7">
        <v>308.38288999999997</v>
      </c>
      <c r="AA12665" s="7">
        <v>11582.64212</v>
      </c>
      <c r="AB12665" s="7">
        <v>9794.4564599999994</v>
      </c>
      <c r="AC12665" s="8">
        <v>0.18257119905559324</v>
      </c>
      <c r="AD12665">
        <v>2015</v>
      </c>
      <c r="AE12665" s="1" t="s">
        <v>55</v>
      </c>
      <c r="AF12665" s="15" t="e">
        <f t="shared" si="594"/>
        <v>#VALUE!</v>
      </c>
      <c r="AG12665" s="1">
        <v>40864</v>
      </c>
      <c r="AH12665">
        <v>2011</v>
      </c>
      <c r="AI12665">
        <f t="shared" si="595"/>
        <v>2011</v>
      </c>
      <c r="AJ12665" s="1">
        <v>43010</v>
      </c>
      <c r="AK12665" s="1" t="s">
        <v>55</v>
      </c>
      <c r="AL12665" s="1">
        <v>40864</v>
      </c>
      <c r="AM12665">
        <v>2011</v>
      </c>
      <c r="AN12665">
        <f t="shared" si="596"/>
        <v>2011</v>
      </c>
      <c r="AO12665">
        <v>3</v>
      </c>
      <c r="AP12665" t="s">
        <v>56</v>
      </c>
      <c r="AQ12665" t="s">
        <v>24731</v>
      </c>
      <c r="AR12665">
        <v>1</v>
      </c>
      <c r="AS12665" t="s">
        <v>24795</v>
      </c>
      <c r="AT12665" t="s">
        <v>24731</v>
      </c>
      <c r="AU12665" t="s">
        <v>24731</v>
      </c>
      <c r="AV12665" t="b">
        <v>0</v>
      </c>
      <c r="AW12665" t="s">
        <v>16899</v>
      </c>
      <c r="AX12665" t="s">
        <v>16900</v>
      </c>
      <c r="AY12665" t="s">
        <v>173</v>
      </c>
      <c r="AZ12665" s="3">
        <v>5.3</v>
      </c>
      <c r="BA12665" s="3">
        <v>4.5999999999999996</v>
      </c>
      <c r="BB12665" s="3">
        <v>0.5</v>
      </c>
      <c r="BC12665" s="3">
        <v>2.2999999999999998</v>
      </c>
      <c r="BD12665" s="3">
        <v>1.6</v>
      </c>
      <c r="BE12665">
        <v>50203010</v>
      </c>
      <c r="BF12665" t="s">
        <v>754</v>
      </c>
      <c r="BG12665" t="s">
        <v>139</v>
      </c>
      <c r="BH12665" t="s">
        <v>41</v>
      </c>
      <c r="BI12665" t="s">
        <v>755</v>
      </c>
      <c r="BJ12665" t="s">
        <v>176</v>
      </c>
      <c r="BK12665" t="s">
        <v>173</v>
      </c>
      <c r="BL12665">
        <v>2015</v>
      </c>
    </row>
    <row r="12666" spans="1:64" hidden="1" x14ac:dyDescent="0.25">
      <c r="A12666">
        <v>839352</v>
      </c>
      <c r="B12666">
        <v>20779821</v>
      </c>
      <c r="C12666" t="s">
        <v>16966</v>
      </c>
      <c r="D12666" t="s">
        <v>16368</v>
      </c>
      <c r="E12666" t="s">
        <v>48</v>
      </c>
      <c r="F12666" t="s">
        <v>137</v>
      </c>
      <c r="G12666" t="s">
        <v>67</v>
      </c>
      <c r="H12666" t="s">
        <v>67</v>
      </c>
      <c r="I12666" t="s">
        <v>138</v>
      </c>
      <c r="J12666">
        <v>0</v>
      </c>
      <c r="K12666" t="s">
        <v>67</v>
      </c>
      <c r="L12666">
        <v>0</v>
      </c>
      <c r="M12666" t="s">
        <v>71</v>
      </c>
      <c r="N12666" t="s">
        <v>16370</v>
      </c>
      <c r="O12666" t="s">
        <v>16370</v>
      </c>
      <c r="P12666" s="2">
        <v>26</v>
      </c>
      <c r="Q12666">
        <v>2.87</v>
      </c>
      <c r="R12666">
        <v>3.4608699999999999</v>
      </c>
      <c r="S12666" s="1">
        <v>42181</v>
      </c>
      <c r="T12666" s="7">
        <v>2567.11751</v>
      </c>
      <c r="U12666" s="7">
        <v>7488.8752800000002</v>
      </c>
      <c r="V12666" s="7">
        <v>1.91723119445358</v>
      </c>
      <c r="W12666" s="7">
        <v>10647.51275</v>
      </c>
      <c r="X12666" s="7">
        <v>8936.2807400000002</v>
      </c>
      <c r="Y12666" s="7">
        <v>-0.16071659646521669</v>
      </c>
      <c r="Z12666" s="7">
        <v>7463.2955700000002</v>
      </c>
      <c r="AA12666" s="7">
        <v>10870.85778</v>
      </c>
      <c r="AB12666" s="7">
        <v>6553.8903099999998</v>
      </c>
      <c r="AC12666" s="8">
        <v>0.658687781730665</v>
      </c>
      <c r="AD12666">
        <v>2015</v>
      </c>
      <c r="AE12666" s="1">
        <v>40793</v>
      </c>
      <c r="AF12666" s="15">
        <f t="shared" si="594"/>
        <v>3.8027397260273972</v>
      </c>
      <c r="AG12666" s="1">
        <v>40793</v>
      </c>
      <c r="AH12666">
        <v>2011</v>
      </c>
      <c r="AI12666">
        <f t="shared" si="595"/>
        <v>2011</v>
      </c>
      <c r="AJ12666" s="1">
        <v>44428</v>
      </c>
      <c r="AK12666" s="1" t="s">
        <v>55</v>
      </c>
      <c r="AL12666" s="1">
        <v>40793</v>
      </c>
      <c r="AM12666">
        <v>2011</v>
      </c>
      <c r="AN12666">
        <f t="shared" si="596"/>
        <v>2011</v>
      </c>
      <c r="AO12666">
        <v>3</v>
      </c>
      <c r="AP12666" t="s">
        <v>56</v>
      </c>
      <c r="AQ12666" t="s">
        <v>24731</v>
      </c>
      <c r="AR12666">
        <v>1</v>
      </c>
      <c r="AS12666" t="s">
        <v>24795</v>
      </c>
      <c r="AT12666" t="s">
        <v>24731</v>
      </c>
      <c r="AU12666" t="s">
        <v>24731</v>
      </c>
      <c r="AV12666" t="b">
        <v>0</v>
      </c>
      <c r="AW12666" t="s">
        <v>16372</v>
      </c>
      <c r="AX12666" t="s">
        <v>16372</v>
      </c>
      <c r="AY12666" t="s">
        <v>384</v>
      </c>
      <c r="AZ12666" s="3">
        <v>8</v>
      </c>
      <c r="BA12666" s="3">
        <v>8.1999999999999993</v>
      </c>
      <c r="BB12666" s="3">
        <v>6.4</v>
      </c>
      <c r="BC12666" s="3">
        <v>4.0999999999999996</v>
      </c>
      <c r="BD12666" s="3">
        <v>6.3</v>
      </c>
      <c r="BE12666">
        <v>60101010</v>
      </c>
      <c r="BF12666" t="s">
        <v>7969</v>
      </c>
      <c r="BG12666" t="s">
        <v>139</v>
      </c>
      <c r="BH12666" t="s">
        <v>41</v>
      </c>
      <c r="BI12666" t="s">
        <v>386</v>
      </c>
      <c r="BJ12666" t="s">
        <v>384</v>
      </c>
      <c r="BK12666" t="s">
        <v>384</v>
      </c>
      <c r="BL12666">
        <v>2015</v>
      </c>
    </row>
    <row r="12667" spans="1:64" hidden="1" x14ac:dyDescent="0.25">
      <c r="A12667">
        <v>751979</v>
      </c>
      <c r="B12667">
        <v>3009424</v>
      </c>
      <c r="C12667" t="s">
        <v>17055</v>
      </c>
      <c r="D12667" t="s">
        <v>17055</v>
      </c>
      <c r="E12667" t="s">
        <v>48</v>
      </c>
      <c r="F12667" t="s">
        <v>49</v>
      </c>
      <c r="G12667" t="s">
        <v>50</v>
      </c>
      <c r="H12667" t="s">
        <v>50</v>
      </c>
      <c r="I12667" t="s">
        <v>51</v>
      </c>
      <c r="J12667">
        <v>55000000</v>
      </c>
      <c r="K12667" t="s">
        <v>50</v>
      </c>
      <c r="L12667">
        <v>0</v>
      </c>
      <c r="M12667" t="s">
        <v>71</v>
      </c>
      <c r="N12667" t="s">
        <v>17056</v>
      </c>
      <c r="O12667" t="s">
        <v>17056</v>
      </c>
      <c r="P12667" s="2">
        <v>22</v>
      </c>
      <c r="Q12667">
        <v>0.79900000000000004</v>
      </c>
      <c r="R12667">
        <v>15.846349999999999</v>
      </c>
      <c r="S12667" s="1">
        <v>42621</v>
      </c>
      <c r="T12667" s="7">
        <v>6024.3069800000003</v>
      </c>
      <c r="U12667" s="7">
        <v>2973.6242400000001</v>
      </c>
      <c r="V12667" s="7">
        <v>-0.50639563191715042</v>
      </c>
      <c r="W12667" s="7">
        <v>5927.0844100000004</v>
      </c>
      <c r="X12667" s="7">
        <v>3963.0859399999999</v>
      </c>
      <c r="Y12667" s="7">
        <v>-0.33135996286578956</v>
      </c>
      <c r="Z12667" s="7">
        <v>3772.00866</v>
      </c>
      <c r="AA12667" s="7">
        <v>520.26251000000002</v>
      </c>
      <c r="AB12667" s="7">
        <v>1289.2196300000001</v>
      </c>
      <c r="AC12667" s="8">
        <v>-0.59645160693062049</v>
      </c>
      <c r="AD12667">
        <v>2016</v>
      </c>
      <c r="AE12667" s="1">
        <v>41193</v>
      </c>
      <c r="AF12667" s="15">
        <f t="shared" si="594"/>
        <v>3.9123287671232876</v>
      </c>
      <c r="AG12667" s="1">
        <v>41193</v>
      </c>
      <c r="AH12667">
        <v>2012</v>
      </c>
      <c r="AI12667">
        <f t="shared" si="595"/>
        <v>2012</v>
      </c>
      <c r="AJ12667" s="1">
        <v>44428</v>
      </c>
      <c r="AK12667" s="1" t="s">
        <v>55</v>
      </c>
      <c r="AL12667" s="1">
        <v>41193</v>
      </c>
      <c r="AM12667">
        <v>2012</v>
      </c>
      <c r="AN12667">
        <f t="shared" si="596"/>
        <v>2012</v>
      </c>
      <c r="AO12667">
        <v>3</v>
      </c>
      <c r="AP12667" t="s">
        <v>56</v>
      </c>
      <c r="AQ12667" t="s">
        <v>24731</v>
      </c>
      <c r="AR12667">
        <v>1</v>
      </c>
      <c r="AS12667" t="s">
        <v>24795</v>
      </c>
      <c r="AT12667" t="s">
        <v>24731</v>
      </c>
      <c r="AU12667" t="s">
        <v>24731</v>
      </c>
      <c r="AV12667" t="b">
        <v>0</v>
      </c>
      <c r="AW12667" t="s">
        <v>17057</v>
      </c>
      <c r="AX12667" t="s">
        <v>17057</v>
      </c>
      <c r="AY12667" t="s">
        <v>116</v>
      </c>
      <c r="AZ12667" s="3">
        <v>8.3000000000000007</v>
      </c>
      <c r="BA12667" s="3">
        <v>7.9</v>
      </c>
      <c r="BB12667" s="3">
        <v>5.5</v>
      </c>
      <c r="BC12667" s="3">
        <v>4.0999999999999996</v>
      </c>
      <c r="BD12667" s="3">
        <v>5.9</v>
      </c>
      <c r="BE12667">
        <v>35201010</v>
      </c>
      <c r="BF12667" t="s">
        <v>330</v>
      </c>
      <c r="BG12667" t="s">
        <v>139</v>
      </c>
      <c r="BH12667" t="s">
        <v>41</v>
      </c>
      <c r="BI12667" t="s">
        <v>330</v>
      </c>
      <c r="BJ12667" t="s">
        <v>116</v>
      </c>
      <c r="BK12667" t="s">
        <v>101</v>
      </c>
      <c r="BL12667">
        <v>2016</v>
      </c>
    </row>
    <row r="12668" spans="1:64" hidden="1" x14ac:dyDescent="0.25">
      <c r="A12668">
        <v>787889</v>
      </c>
      <c r="B12668">
        <v>15859589</v>
      </c>
      <c r="C12668" t="s">
        <v>17063</v>
      </c>
      <c r="D12668" t="s">
        <v>13293</v>
      </c>
      <c r="E12668" t="s">
        <v>158</v>
      </c>
      <c r="F12668" t="s">
        <v>137</v>
      </c>
      <c r="G12668" t="s">
        <v>67</v>
      </c>
      <c r="H12668" t="s">
        <v>67</v>
      </c>
      <c r="I12668" t="s">
        <v>138</v>
      </c>
      <c r="J12668">
        <v>0</v>
      </c>
      <c r="K12668" t="s">
        <v>67</v>
      </c>
      <c r="L12668">
        <v>0</v>
      </c>
      <c r="M12668" t="s">
        <v>71</v>
      </c>
      <c r="N12668" t="s">
        <v>17064</v>
      </c>
      <c r="O12668" t="s">
        <v>13295</v>
      </c>
      <c r="P12668" s="2">
        <v>24</v>
      </c>
      <c r="Q12668">
        <v>11.84</v>
      </c>
      <c r="R12668">
        <v>26.721039999999999</v>
      </c>
      <c r="S12668" s="1">
        <v>42431</v>
      </c>
      <c r="T12668" s="7">
        <v>6269.6868800000002</v>
      </c>
      <c r="U12668" s="7">
        <v>4805.6791300000004</v>
      </c>
      <c r="V12668" s="7">
        <v>-0.23350572014530968</v>
      </c>
      <c r="W12668" s="7">
        <v>4906.6111099999998</v>
      </c>
      <c r="X12668" s="7">
        <v>3352.16824</v>
      </c>
      <c r="Y12668" s="7">
        <v>-0.31680580244722101</v>
      </c>
      <c r="Z12668" s="7">
        <v>1905.38906</v>
      </c>
      <c r="AA12668" s="7">
        <v>744431.99791000003</v>
      </c>
      <c r="AB12668" s="7">
        <v>354422.73051000002</v>
      </c>
      <c r="AC12668" s="8">
        <v>1.1004070389018006</v>
      </c>
      <c r="AD12668">
        <v>2016</v>
      </c>
      <c r="AE12668" s="1" t="s">
        <v>55</v>
      </c>
      <c r="AF12668" s="15" t="e">
        <f t="shared" si="594"/>
        <v>#VALUE!</v>
      </c>
      <c r="AG12668" s="1">
        <v>41256</v>
      </c>
      <c r="AH12668">
        <v>2012</v>
      </c>
      <c r="AI12668">
        <f t="shared" si="595"/>
        <v>2012</v>
      </c>
      <c r="AJ12668" s="1">
        <v>42692</v>
      </c>
      <c r="AK12668" s="1" t="s">
        <v>55</v>
      </c>
      <c r="AL12668" s="1">
        <v>41256</v>
      </c>
      <c r="AM12668">
        <v>2012</v>
      </c>
      <c r="AN12668">
        <f t="shared" si="596"/>
        <v>2012</v>
      </c>
      <c r="AO12668">
        <v>3</v>
      </c>
      <c r="AP12668" t="s">
        <v>56</v>
      </c>
      <c r="AQ12668" t="s">
        <v>24731</v>
      </c>
      <c r="AR12668">
        <v>1</v>
      </c>
      <c r="AS12668" t="s">
        <v>24795</v>
      </c>
      <c r="AT12668" t="s">
        <v>24731</v>
      </c>
      <c r="AU12668" t="s">
        <v>24731</v>
      </c>
      <c r="AV12668" t="b">
        <v>0</v>
      </c>
      <c r="AW12668" t="s">
        <v>17065</v>
      </c>
      <c r="AX12668" t="s">
        <v>13297</v>
      </c>
      <c r="AY12668" t="s">
        <v>64</v>
      </c>
      <c r="AZ12668" s="3">
        <v>7.7</v>
      </c>
      <c r="BA12668" s="3">
        <v>7.3</v>
      </c>
      <c r="BB12668" s="3">
        <v>5.2</v>
      </c>
      <c r="BC12668" s="3">
        <v>5.9</v>
      </c>
      <c r="BD12668" s="3">
        <v>5.7</v>
      </c>
      <c r="BE12668">
        <v>45301020</v>
      </c>
      <c r="BF12668" t="s">
        <v>136</v>
      </c>
      <c r="BG12668" t="s">
        <v>139</v>
      </c>
      <c r="BH12668" t="s">
        <v>41</v>
      </c>
      <c r="BI12668" t="s">
        <v>132</v>
      </c>
      <c r="BJ12668" t="s">
        <v>132</v>
      </c>
      <c r="BK12668" t="s">
        <v>64</v>
      </c>
      <c r="BL12668">
        <v>2016</v>
      </c>
    </row>
    <row r="12669" spans="1:64" hidden="1" x14ac:dyDescent="0.25">
      <c r="A12669">
        <v>753092</v>
      </c>
      <c r="B12669">
        <v>15859589</v>
      </c>
      <c r="C12669" t="s">
        <v>17063</v>
      </c>
      <c r="D12669" t="s">
        <v>13293</v>
      </c>
      <c r="E12669" t="s">
        <v>158</v>
      </c>
      <c r="F12669" t="s">
        <v>49</v>
      </c>
      <c r="G12669" t="s">
        <v>67</v>
      </c>
      <c r="H12669" t="s">
        <v>67</v>
      </c>
      <c r="I12669" t="s">
        <v>51</v>
      </c>
      <c r="J12669">
        <v>0</v>
      </c>
      <c r="K12669" t="s">
        <v>67</v>
      </c>
      <c r="L12669">
        <v>0</v>
      </c>
      <c r="M12669" t="s">
        <v>71</v>
      </c>
      <c r="N12669" t="s">
        <v>17064</v>
      </c>
      <c r="O12669" t="s">
        <v>13295</v>
      </c>
      <c r="P12669" s="2">
        <v>22</v>
      </c>
      <c r="Q12669">
        <v>1.84</v>
      </c>
      <c r="R12669">
        <v>24.462350000000001</v>
      </c>
      <c r="S12669" s="1">
        <v>42591</v>
      </c>
      <c r="T12669" s="7">
        <v>5425.9765200000002</v>
      </c>
      <c r="U12669" s="7">
        <v>2571.45948</v>
      </c>
      <c r="V12669" s="7">
        <v>-0.52608355924105621</v>
      </c>
      <c r="W12669" s="7">
        <v>5929.6575400000002</v>
      </c>
      <c r="X12669" s="7">
        <v>2212.97784</v>
      </c>
      <c r="Y12669" s="7">
        <v>-0.62679500037366409</v>
      </c>
      <c r="Z12669" s="7">
        <v>2461.7721700000002</v>
      </c>
      <c r="AA12669" s="7">
        <v>744431.99791000003</v>
      </c>
      <c r="AB12669" s="7">
        <v>354422.73051000002</v>
      </c>
      <c r="AC12669" s="8">
        <v>1.1004070389018006</v>
      </c>
      <c r="AD12669">
        <v>2016</v>
      </c>
      <c r="AE12669" s="1" t="s">
        <v>55</v>
      </c>
      <c r="AF12669" s="15" t="e">
        <f t="shared" si="594"/>
        <v>#VALUE!</v>
      </c>
      <c r="AG12669" s="1">
        <v>41256</v>
      </c>
      <c r="AH12669">
        <v>2012</v>
      </c>
      <c r="AI12669">
        <f t="shared" si="595"/>
        <v>2012</v>
      </c>
      <c r="AJ12669" s="1">
        <v>42692</v>
      </c>
      <c r="AK12669" s="1" t="s">
        <v>55</v>
      </c>
      <c r="AL12669" s="1">
        <v>41256</v>
      </c>
      <c r="AM12669">
        <v>2012</v>
      </c>
      <c r="AN12669">
        <f t="shared" si="596"/>
        <v>2012</v>
      </c>
      <c r="AO12669">
        <v>3</v>
      </c>
      <c r="AP12669" t="s">
        <v>56</v>
      </c>
      <c r="AQ12669" t="s">
        <v>24731</v>
      </c>
      <c r="AR12669">
        <v>1</v>
      </c>
      <c r="AS12669" t="s">
        <v>24795</v>
      </c>
      <c r="AT12669" t="s">
        <v>24731</v>
      </c>
      <c r="AU12669" t="s">
        <v>24731</v>
      </c>
      <c r="AV12669" t="b">
        <v>0</v>
      </c>
      <c r="AW12669" t="s">
        <v>17065</v>
      </c>
      <c r="AX12669" t="s">
        <v>13297</v>
      </c>
      <c r="AY12669" t="s">
        <v>64</v>
      </c>
      <c r="AZ12669" s="3">
        <v>7.7</v>
      </c>
      <c r="BA12669" s="3">
        <v>7.3</v>
      </c>
      <c r="BB12669" s="3">
        <v>5.2</v>
      </c>
      <c r="BC12669" s="3">
        <v>5.9</v>
      </c>
      <c r="BD12669" s="3">
        <v>5.7</v>
      </c>
      <c r="BE12669">
        <v>45301020</v>
      </c>
      <c r="BF12669" t="s">
        <v>136</v>
      </c>
      <c r="BG12669" t="s">
        <v>139</v>
      </c>
      <c r="BH12669" t="s">
        <v>41</v>
      </c>
      <c r="BI12669" t="s">
        <v>132</v>
      </c>
      <c r="BJ12669" t="s">
        <v>132</v>
      </c>
      <c r="BK12669" t="s">
        <v>64</v>
      </c>
      <c r="BL12669">
        <v>2016</v>
      </c>
    </row>
    <row r="12670" spans="1:64" hidden="1" x14ac:dyDescent="0.25">
      <c r="A12670">
        <v>757363</v>
      </c>
      <c r="B12670">
        <v>21076179</v>
      </c>
      <c r="C12670" t="s">
        <v>17163</v>
      </c>
      <c r="D12670" t="s">
        <v>17164</v>
      </c>
      <c r="E12670" t="s">
        <v>48</v>
      </c>
      <c r="F12670" t="s">
        <v>49</v>
      </c>
      <c r="G12670" t="s">
        <v>50</v>
      </c>
      <c r="H12670" t="s">
        <v>50</v>
      </c>
      <c r="I12670" t="s">
        <v>51</v>
      </c>
      <c r="J12670">
        <v>2700000</v>
      </c>
      <c r="K12670" t="s">
        <v>50</v>
      </c>
      <c r="L12670">
        <v>0</v>
      </c>
      <c r="M12670" t="s">
        <v>52</v>
      </c>
      <c r="N12670" t="s">
        <v>17165</v>
      </c>
      <c r="O12670" t="s">
        <v>17165</v>
      </c>
      <c r="P12670" s="2">
        <v>26</v>
      </c>
      <c r="Q12670">
        <v>0</v>
      </c>
      <c r="R12670">
        <v>3</v>
      </c>
      <c r="S12670" s="1">
        <v>42219</v>
      </c>
      <c r="T12670" s="7">
        <v>254.77601999999999</v>
      </c>
      <c r="U12670" s="7">
        <v>29.891200000000001</v>
      </c>
      <c r="V12670" s="7">
        <v>-0.8826765564514274</v>
      </c>
      <c r="W12670" s="7">
        <v>153.15885</v>
      </c>
      <c r="X12670" s="7">
        <v>23.737130000000001</v>
      </c>
      <c r="Y12670" s="7">
        <v>-0.84501626905660365</v>
      </c>
      <c r="Z12670" s="7">
        <v>14.945600000000001</v>
      </c>
      <c r="AA12670" s="7">
        <v>3.4575800000000001</v>
      </c>
      <c r="AB12670" s="7">
        <v>4.8447199999999997</v>
      </c>
      <c r="AC12670" s="8">
        <v>-0.28631995244307196</v>
      </c>
      <c r="AD12670">
        <v>2015</v>
      </c>
      <c r="AE12670" s="1">
        <v>41010</v>
      </c>
      <c r="AF12670" s="15">
        <f t="shared" si="594"/>
        <v>3.3123287671232875</v>
      </c>
      <c r="AG12670" s="1">
        <v>41009</v>
      </c>
      <c r="AH12670">
        <v>2012</v>
      </c>
      <c r="AI12670">
        <f t="shared" si="595"/>
        <v>2012</v>
      </c>
      <c r="AJ12670" s="1">
        <v>44428</v>
      </c>
      <c r="AK12670" s="1" t="s">
        <v>55</v>
      </c>
      <c r="AL12670" s="1">
        <v>41010</v>
      </c>
      <c r="AM12670">
        <v>2012</v>
      </c>
      <c r="AN12670">
        <f t="shared" si="596"/>
        <v>2012</v>
      </c>
      <c r="AO12670">
        <v>3</v>
      </c>
      <c r="AP12670" t="s">
        <v>56</v>
      </c>
      <c r="AQ12670" t="s">
        <v>24731</v>
      </c>
      <c r="AR12670">
        <v>1</v>
      </c>
      <c r="AS12670" t="s">
        <v>24795</v>
      </c>
      <c r="AT12670" t="s">
        <v>24731</v>
      </c>
      <c r="AU12670" t="s">
        <v>24731</v>
      </c>
      <c r="AV12670" t="b">
        <v>0</v>
      </c>
      <c r="AW12670" t="s">
        <v>17166</v>
      </c>
      <c r="AX12670" t="s">
        <v>17166</v>
      </c>
      <c r="AY12670" t="s">
        <v>144</v>
      </c>
      <c r="AZ12670" s="3">
        <v>6.2052785923753664</v>
      </c>
      <c r="BA12670" s="3">
        <v>7.1472140762463354</v>
      </c>
      <c r="BB12670" s="3">
        <v>6.2469208211143696</v>
      </c>
      <c r="BC12670" s="3">
        <v>5.5410557184750733</v>
      </c>
      <c r="BD12670" s="3">
        <v>5.6366568914956012</v>
      </c>
      <c r="BE12670">
        <v>20106015</v>
      </c>
      <c r="BF12670" t="s">
        <v>3792</v>
      </c>
      <c r="BG12670" t="s">
        <v>139</v>
      </c>
      <c r="BH12670" t="s">
        <v>62</v>
      </c>
      <c r="BI12670" t="s">
        <v>168</v>
      </c>
      <c r="BJ12670" t="s">
        <v>144</v>
      </c>
      <c r="BK12670" t="s">
        <v>84</v>
      </c>
      <c r="BL12670">
        <v>2015</v>
      </c>
    </row>
    <row r="12671" spans="1:64" hidden="1" x14ac:dyDescent="0.25">
      <c r="A12671">
        <v>766170</v>
      </c>
      <c r="B12671">
        <v>21076179</v>
      </c>
      <c r="C12671" t="s">
        <v>17163</v>
      </c>
      <c r="D12671" t="s">
        <v>17164</v>
      </c>
      <c r="E12671" t="s">
        <v>48</v>
      </c>
      <c r="F12671" t="s">
        <v>137</v>
      </c>
      <c r="G12671" t="s">
        <v>50</v>
      </c>
      <c r="H12671" t="s">
        <v>50</v>
      </c>
      <c r="I12671" t="s">
        <v>138</v>
      </c>
      <c r="J12671">
        <v>150000</v>
      </c>
      <c r="K12671" t="s">
        <v>50</v>
      </c>
      <c r="L12671">
        <v>0</v>
      </c>
      <c r="M12671" t="s">
        <v>71</v>
      </c>
      <c r="N12671" t="s">
        <v>17165</v>
      </c>
      <c r="O12671" t="s">
        <v>17165</v>
      </c>
      <c r="P12671" s="2">
        <v>26</v>
      </c>
      <c r="Q12671">
        <v>0</v>
      </c>
      <c r="R12671">
        <v>3</v>
      </c>
      <c r="S12671" s="1">
        <v>42233</v>
      </c>
      <c r="T12671" s="7">
        <v>280.62286999999998</v>
      </c>
      <c r="U12671" s="7">
        <v>34.286960000000001</v>
      </c>
      <c r="V12671" s="7">
        <v>-0.87781836883073716</v>
      </c>
      <c r="W12671" s="7">
        <v>76.897400000000005</v>
      </c>
      <c r="X12671" s="7">
        <v>20.308430000000001</v>
      </c>
      <c r="Y12671" s="7">
        <v>-0.73590225417244282</v>
      </c>
      <c r="Z12671" s="7">
        <v>12.965210000000001</v>
      </c>
      <c r="AA12671" s="7">
        <v>3.4575800000000001</v>
      </c>
      <c r="AB12671" s="7">
        <v>4.8447199999999997</v>
      </c>
      <c r="AC12671" s="8">
        <v>-0.28631995244307196</v>
      </c>
      <c r="AD12671">
        <v>2015</v>
      </c>
      <c r="AE12671" s="1">
        <v>41010</v>
      </c>
      <c r="AF12671" s="15">
        <f t="shared" si="594"/>
        <v>3.3506849315068492</v>
      </c>
      <c r="AG12671" s="1">
        <v>41009</v>
      </c>
      <c r="AH12671">
        <v>2012</v>
      </c>
      <c r="AI12671">
        <f t="shared" si="595"/>
        <v>2012</v>
      </c>
      <c r="AJ12671" s="1">
        <v>44428</v>
      </c>
      <c r="AK12671" s="1" t="s">
        <v>55</v>
      </c>
      <c r="AL12671" s="1">
        <v>41010</v>
      </c>
      <c r="AM12671">
        <v>2012</v>
      </c>
      <c r="AN12671">
        <f t="shared" si="596"/>
        <v>2012</v>
      </c>
      <c r="AO12671">
        <v>3</v>
      </c>
      <c r="AP12671" t="s">
        <v>56</v>
      </c>
      <c r="AQ12671" t="s">
        <v>24731</v>
      </c>
      <c r="AR12671">
        <v>1</v>
      </c>
      <c r="AS12671" t="s">
        <v>24795</v>
      </c>
      <c r="AT12671" t="s">
        <v>24731</v>
      </c>
      <c r="AU12671" t="s">
        <v>24731</v>
      </c>
      <c r="AV12671" t="b">
        <v>0</v>
      </c>
      <c r="AW12671" t="s">
        <v>17166</v>
      </c>
      <c r="AX12671" t="s">
        <v>17166</v>
      </c>
      <c r="AY12671" t="s">
        <v>144</v>
      </c>
      <c r="AZ12671" s="3">
        <v>6.2052785923753664</v>
      </c>
      <c r="BA12671" s="3">
        <v>7.1472140762463354</v>
      </c>
      <c r="BB12671" s="3">
        <v>6.2469208211143696</v>
      </c>
      <c r="BC12671" s="3">
        <v>5.5410557184750733</v>
      </c>
      <c r="BD12671" s="3">
        <v>5.6366568914956012</v>
      </c>
      <c r="BE12671">
        <v>20106015</v>
      </c>
      <c r="BF12671" t="s">
        <v>3792</v>
      </c>
      <c r="BG12671" t="s">
        <v>139</v>
      </c>
      <c r="BH12671" t="s">
        <v>62</v>
      </c>
      <c r="BI12671" t="s">
        <v>168</v>
      </c>
      <c r="BJ12671" t="s">
        <v>144</v>
      </c>
      <c r="BK12671" t="s">
        <v>84</v>
      </c>
      <c r="BL12671">
        <v>2015</v>
      </c>
    </row>
    <row r="12672" spans="1:64" hidden="1" x14ac:dyDescent="0.25">
      <c r="A12672">
        <v>814244</v>
      </c>
      <c r="B12672">
        <v>22696726</v>
      </c>
      <c r="C12672" t="s">
        <v>17182</v>
      </c>
      <c r="D12672" t="s">
        <v>17183</v>
      </c>
      <c r="E12672" t="s">
        <v>48</v>
      </c>
      <c r="F12672" t="s">
        <v>137</v>
      </c>
      <c r="G12672" t="s">
        <v>215</v>
      </c>
      <c r="H12672" t="s">
        <v>215</v>
      </c>
      <c r="I12672" t="s">
        <v>138</v>
      </c>
      <c r="J12672">
        <v>0</v>
      </c>
      <c r="K12672" t="s">
        <v>215</v>
      </c>
      <c r="L12672">
        <v>0</v>
      </c>
      <c r="M12672" t="s">
        <v>71</v>
      </c>
      <c r="N12672" t="s">
        <v>17184</v>
      </c>
      <c r="O12672" t="s">
        <v>17184</v>
      </c>
      <c r="P12672" s="2">
        <v>28</v>
      </c>
      <c r="Q12672">
        <v>0</v>
      </c>
      <c r="R12672">
        <v>3</v>
      </c>
      <c r="S12672" s="1">
        <v>42080</v>
      </c>
      <c r="T12672" s="7">
        <v>394.22503</v>
      </c>
      <c r="U12672" s="7">
        <v>85.441000000000003</v>
      </c>
      <c r="V12672" s="7">
        <v>-0.7832684545676869</v>
      </c>
      <c r="W12672" s="7">
        <v>207.10667000000001</v>
      </c>
      <c r="X12672" s="7">
        <v>90.231750000000005</v>
      </c>
      <c r="Y12672" s="7">
        <v>-0.56432233689045364</v>
      </c>
      <c r="Z12672" s="7">
        <v>89.89837</v>
      </c>
      <c r="AA12672" s="7">
        <v>25.269110000000001</v>
      </c>
      <c r="AB12672" s="7">
        <v>50.931640000000002</v>
      </c>
      <c r="AC12672" s="8">
        <v>-0.50386223573401523</v>
      </c>
      <c r="AD12672">
        <v>2015</v>
      </c>
      <c r="AE12672" s="1">
        <v>40856</v>
      </c>
      <c r="AF12672" s="15">
        <f t="shared" si="594"/>
        <v>3.3534246575342466</v>
      </c>
      <c r="AG12672" s="1">
        <v>40802</v>
      </c>
      <c r="AH12672">
        <v>2011</v>
      </c>
      <c r="AI12672">
        <f t="shared" si="595"/>
        <v>2011</v>
      </c>
      <c r="AJ12672" s="1">
        <v>44428</v>
      </c>
      <c r="AK12672" s="1" t="s">
        <v>55</v>
      </c>
      <c r="AL12672" s="1">
        <v>40856</v>
      </c>
      <c r="AM12672">
        <v>2011</v>
      </c>
      <c r="AN12672">
        <f t="shared" si="596"/>
        <v>2011</v>
      </c>
      <c r="AO12672">
        <v>3</v>
      </c>
      <c r="AP12672" t="s">
        <v>56</v>
      </c>
      <c r="AQ12672" t="s">
        <v>24731</v>
      </c>
      <c r="AR12672">
        <v>1</v>
      </c>
      <c r="AS12672" t="s">
        <v>24795</v>
      </c>
      <c r="AT12672" t="s">
        <v>24731</v>
      </c>
      <c r="AU12672" t="s">
        <v>24731</v>
      </c>
      <c r="AV12672" t="b">
        <v>0</v>
      </c>
      <c r="AW12672" t="s">
        <v>17185</v>
      </c>
      <c r="AX12672" t="s">
        <v>17185</v>
      </c>
      <c r="AY12672" t="s">
        <v>152</v>
      </c>
      <c r="AZ12672" s="3">
        <v>7.342307692307692</v>
      </c>
      <c r="BA12672" s="3">
        <v>7.3230769230769228</v>
      </c>
      <c r="BB12672" s="3">
        <v>5.4692307692307693</v>
      </c>
      <c r="BC12672" s="3">
        <v>6.5629807692307693</v>
      </c>
      <c r="BD12672" s="3">
        <v>5.9163461538461544</v>
      </c>
      <c r="BE12672">
        <v>30302010</v>
      </c>
      <c r="BF12672" t="s">
        <v>1592</v>
      </c>
      <c r="BG12672" t="s">
        <v>139</v>
      </c>
      <c r="BH12672" t="s">
        <v>62</v>
      </c>
      <c r="BI12672" t="s">
        <v>1592</v>
      </c>
      <c r="BJ12672" t="s">
        <v>1593</v>
      </c>
      <c r="BK12672" t="s">
        <v>152</v>
      </c>
      <c r="BL12672">
        <v>2015</v>
      </c>
    </row>
    <row r="12673" spans="1:64" hidden="1" x14ac:dyDescent="0.25">
      <c r="A12673">
        <v>759021</v>
      </c>
      <c r="B12673">
        <v>20748004</v>
      </c>
      <c r="C12673" t="s">
        <v>17192</v>
      </c>
      <c r="D12673" t="s">
        <v>659</v>
      </c>
      <c r="E12673" t="s">
        <v>158</v>
      </c>
      <c r="F12673" t="s">
        <v>209</v>
      </c>
      <c r="G12673" t="s">
        <v>215</v>
      </c>
      <c r="H12673" t="s">
        <v>215</v>
      </c>
      <c r="I12673" t="s">
        <v>209</v>
      </c>
      <c r="J12673">
        <v>0</v>
      </c>
      <c r="K12673" t="s">
        <v>215</v>
      </c>
      <c r="L12673">
        <v>0</v>
      </c>
      <c r="M12673" t="s">
        <v>71</v>
      </c>
      <c r="N12673" t="s">
        <v>17193</v>
      </c>
      <c r="O12673" t="s">
        <v>661</v>
      </c>
      <c r="P12673" s="2">
        <v>31</v>
      </c>
      <c r="Q12673">
        <v>0.35699999999999998</v>
      </c>
      <c r="R12673">
        <v>6.7792599999999998</v>
      </c>
      <c r="S12673" s="1">
        <v>41760</v>
      </c>
      <c r="T12673" s="7">
        <v>192.28800000000001</v>
      </c>
      <c r="U12673" s="7">
        <v>390.60314</v>
      </c>
      <c r="V12673" s="7">
        <v>1.0313443376601763</v>
      </c>
      <c r="W12673" s="7">
        <v>342.61315000000002</v>
      </c>
      <c r="X12673" s="7">
        <v>480.79955999999999</v>
      </c>
      <c r="Y12673" s="7">
        <v>0.40333072446285251</v>
      </c>
      <c r="Z12673" s="7">
        <v>1117.98876</v>
      </c>
      <c r="AA12673" s="7">
        <v>188045.14835999999</v>
      </c>
      <c r="AB12673" s="7">
        <v>153787.56906000001</v>
      </c>
      <c r="AC12673" s="8">
        <v>0.22275909235963301</v>
      </c>
      <c r="AD12673">
        <v>2014</v>
      </c>
      <c r="AE12673" s="1" t="s">
        <v>55</v>
      </c>
      <c r="AF12673" s="15" t="e">
        <f t="shared" si="594"/>
        <v>#VALUE!</v>
      </c>
      <c r="AG12673" s="1">
        <v>40326</v>
      </c>
      <c r="AH12673">
        <v>2010</v>
      </c>
      <c r="AI12673">
        <f t="shared" si="595"/>
        <v>2010</v>
      </c>
      <c r="AJ12673" s="1">
        <v>41821</v>
      </c>
      <c r="AK12673" s="1" t="s">
        <v>55</v>
      </c>
      <c r="AL12673" s="1">
        <v>40326</v>
      </c>
      <c r="AM12673">
        <v>2010</v>
      </c>
      <c r="AN12673">
        <f t="shared" si="596"/>
        <v>2010</v>
      </c>
      <c r="AO12673">
        <v>3</v>
      </c>
      <c r="AP12673" t="s">
        <v>56</v>
      </c>
      <c r="AQ12673" t="s">
        <v>24731</v>
      </c>
      <c r="AR12673">
        <v>1</v>
      </c>
      <c r="AS12673" t="s">
        <v>24795</v>
      </c>
      <c r="AT12673" t="s">
        <v>24731</v>
      </c>
      <c r="AU12673" t="s">
        <v>24731</v>
      </c>
      <c r="AV12673" t="b">
        <v>0</v>
      </c>
      <c r="AW12673" t="s">
        <v>17194</v>
      </c>
      <c r="AX12673" t="s">
        <v>663</v>
      </c>
      <c r="AY12673" t="s">
        <v>116</v>
      </c>
      <c r="AZ12673" s="3">
        <v>4.0999999999999996</v>
      </c>
      <c r="BA12673" s="3">
        <v>7.7</v>
      </c>
      <c r="BB12673" s="3">
        <v>4.0999999999999996</v>
      </c>
      <c r="BC12673" s="3">
        <v>4.5</v>
      </c>
      <c r="BD12673" s="3">
        <v>4.8</v>
      </c>
      <c r="BE12673">
        <v>35203010</v>
      </c>
      <c r="BF12673" t="s">
        <v>1514</v>
      </c>
      <c r="BG12673" t="s">
        <v>139</v>
      </c>
      <c r="BH12673" t="s">
        <v>41</v>
      </c>
      <c r="BI12673" t="s">
        <v>1515</v>
      </c>
      <c r="BJ12673" t="s">
        <v>116</v>
      </c>
      <c r="BK12673" t="s">
        <v>101</v>
      </c>
      <c r="BL12673">
        <v>2014</v>
      </c>
    </row>
    <row r="12674" spans="1:64" hidden="1" x14ac:dyDescent="0.25">
      <c r="A12674">
        <v>759885</v>
      </c>
      <c r="B12674">
        <v>21000645</v>
      </c>
      <c r="C12674" t="s">
        <v>17228</v>
      </c>
      <c r="D12674" t="s">
        <v>17228</v>
      </c>
      <c r="E12674" t="s">
        <v>48</v>
      </c>
      <c r="F12674" t="s">
        <v>49</v>
      </c>
      <c r="G12674" t="s">
        <v>67</v>
      </c>
      <c r="H12674" t="s">
        <v>67</v>
      </c>
      <c r="I12674" t="s">
        <v>51</v>
      </c>
      <c r="J12674">
        <v>0</v>
      </c>
      <c r="K12674" t="s">
        <v>67</v>
      </c>
      <c r="L12674">
        <v>0</v>
      </c>
      <c r="M12674" t="s">
        <v>71</v>
      </c>
      <c r="N12674" t="s">
        <v>17229</v>
      </c>
      <c r="O12674" t="s">
        <v>17229</v>
      </c>
      <c r="P12674" s="2">
        <v>25</v>
      </c>
      <c r="Q12674">
        <v>0.218</v>
      </c>
      <c r="R12674">
        <v>13.56488</v>
      </c>
      <c r="S12674" s="1">
        <v>42332</v>
      </c>
      <c r="T12674" s="7">
        <v>4410.0690199999999</v>
      </c>
      <c r="U12674" s="7">
        <v>3476.0350600000002</v>
      </c>
      <c r="V12674" s="7">
        <v>-0.21179576912834797</v>
      </c>
      <c r="W12674" s="7">
        <v>5881.8519500000002</v>
      </c>
      <c r="X12674" s="7">
        <v>1729.3100999999999</v>
      </c>
      <c r="Y12674" s="7">
        <v>-0.70599224280033102</v>
      </c>
      <c r="Z12674" s="7">
        <v>2258.4948300000001</v>
      </c>
      <c r="AA12674" s="7">
        <v>2732.2027600000001</v>
      </c>
      <c r="AB12674" s="7">
        <v>1435.58322</v>
      </c>
      <c r="AC12674" s="8">
        <v>0.90320054033509822</v>
      </c>
      <c r="AD12674">
        <v>2015</v>
      </c>
      <c r="AE12674" s="1">
        <v>40970</v>
      </c>
      <c r="AF12674" s="15">
        <f t="shared" si="594"/>
        <v>3.7315068493150685</v>
      </c>
      <c r="AG12674" s="1">
        <v>40970</v>
      </c>
      <c r="AH12674">
        <v>2012</v>
      </c>
      <c r="AI12674">
        <f t="shared" si="595"/>
        <v>2012</v>
      </c>
      <c r="AJ12674" s="1">
        <v>44428</v>
      </c>
      <c r="AK12674" s="1" t="s">
        <v>55</v>
      </c>
      <c r="AL12674" s="1">
        <v>40970</v>
      </c>
      <c r="AM12674">
        <v>2012</v>
      </c>
      <c r="AN12674">
        <f t="shared" si="596"/>
        <v>2012</v>
      </c>
      <c r="AO12674">
        <v>3</v>
      </c>
      <c r="AP12674" t="s">
        <v>56</v>
      </c>
      <c r="AQ12674" t="s">
        <v>24731</v>
      </c>
      <c r="AR12674">
        <v>1</v>
      </c>
      <c r="AS12674" t="s">
        <v>24795</v>
      </c>
      <c r="AT12674" t="s">
        <v>24731</v>
      </c>
      <c r="AU12674" t="s">
        <v>24731</v>
      </c>
      <c r="AV12674" t="b">
        <v>0</v>
      </c>
      <c r="AW12674" t="s">
        <v>17230</v>
      </c>
      <c r="AX12674" t="s">
        <v>17230</v>
      </c>
      <c r="AY12674" t="s">
        <v>173</v>
      </c>
      <c r="AZ12674" s="3">
        <v>9.6999999999999993</v>
      </c>
      <c r="BA12674" s="3">
        <v>8.6</v>
      </c>
      <c r="BB12674" s="3">
        <v>5.9</v>
      </c>
      <c r="BC12674" s="3">
        <v>4.5</v>
      </c>
      <c r="BD12674" s="3">
        <v>6.7</v>
      </c>
      <c r="BE12674">
        <v>50203010</v>
      </c>
      <c r="BF12674" t="s">
        <v>754</v>
      </c>
      <c r="BG12674" t="s">
        <v>139</v>
      </c>
      <c r="BH12674" t="s">
        <v>41</v>
      </c>
      <c r="BI12674" t="s">
        <v>755</v>
      </c>
      <c r="BJ12674" t="s">
        <v>176</v>
      </c>
      <c r="BK12674" t="s">
        <v>173</v>
      </c>
      <c r="BL12674">
        <v>2015</v>
      </c>
    </row>
    <row r="12675" spans="1:64" hidden="1" x14ac:dyDescent="0.25">
      <c r="A12675">
        <v>761839</v>
      </c>
      <c r="B12675">
        <v>6267261</v>
      </c>
      <c r="C12675" t="s">
        <v>17284</v>
      </c>
      <c r="D12675" t="s">
        <v>17285</v>
      </c>
      <c r="E12675" t="s">
        <v>158</v>
      </c>
      <c r="F12675" t="s">
        <v>209</v>
      </c>
      <c r="G12675" t="s">
        <v>214</v>
      </c>
      <c r="H12675" t="s">
        <v>215</v>
      </c>
      <c r="I12675" t="s">
        <v>209</v>
      </c>
      <c r="J12675">
        <v>0</v>
      </c>
      <c r="K12675" t="s">
        <v>215</v>
      </c>
      <c r="L12675">
        <v>0</v>
      </c>
      <c r="M12675" t="s">
        <v>71</v>
      </c>
      <c r="N12675" t="s">
        <v>17286</v>
      </c>
      <c r="O12675" t="s">
        <v>17287</v>
      </c>
      <c r="P12675" s="2">
        <v>31</v>
      </c>
      <c r="Q12675">
        <v>1.94</v>
      </c>
      <c r="R12675">
        <v>0.17318</v>
      </c>
      <c r="S12675" s="1">
        <v>41793</v>
      </c>
      <c r="T12675" s="7">
        <v>573.59951999999998</v>
      </c>
      <c r="U12675" s="7">
        <v>564.02152000000001</v>
      </c>
      <c r="V12675" s="7">
        <v>-1.6698061393077831E-2</v>
      </c>
      <c r="W12675" s="7">
        <v>765.21929999999998</v>
      </c>
      <c r="X12675" s="7">
        <v>687.62855999999999</v>
      </c>
      <c r="Y12675" s="7">
        <v>-0.10139673685700293</v>
      </c>
      <c r="Z12675" s="7">
        <v>893.05319999999995</v>
      </c>
      <c r="AA12675" s="7" t="s">
        <v>57</v>
      </c>
      <c r="AB12675" s="7" t="s">
        <v>57</v>
      </c>
      <c r="AC12675" s="8" t="s">
        <v>57</v>
      </c>
      <c r="AD12675">
        <v>2014</v>
      </c>
      <c r="AE12675" s="1" t="s">
        <v>55</v>
      </c>
      <c r="AF12675" s="15" t="e">
        <f t="shared" ref="AF12675:AF12738" si="597">(S12675-AE12675)/365</f>
        <v>#VALUE!</v>
      </c>
      <c r="AG12675" s="1">
        <v>40501</v>
      </c>
      <c r="AH12675">
        <v>2010</v>
      </c>
      <c r="AI12675">
        <f t="shared" si="595"/>
        <v>2010</v>
      </c>
      <c r="AJ12675" s="1">
        <v>41894</v>
      </c>
      <c r="AK12675" s="1" t="s">
        <v>55</v>
      </c>
      <c r="AL12675" s="1">
        <v>40501</v>
      </c>
      <c r="AM12675">
        <v>2010</v>
      </c>
      <c r="AN12675">
        <f t="shared" si="596"/>
        <v>2010</v>
      </c>
      <c r="AO12675">
        <v>3</v>
      </c>
      <c r="AP12675" t="s">
        <v>56</v>
      </c>
      <c r="AQ12675" t="s">
        <v>24731</v>
      </c>
      <c r="AR12675">
        <v>1</v>
      </c>
      <c r="AS12675" t="s">
        <v>24795</v>
      </c>
      <c r="AT12675" t="s">
        <v>24731</v>
      </c>
      <c r="AU12675" t="s">
        <v>24731</v>
      </c>
      <c r="AV12675" t="b">
        <v>0</v>
      </c>
      <c r="AW12675" t="s">
        <v>17288</v>
      </c>
      <c r="AX12675" t="s">
        <v>17289</v>
      </c>
      <c r="AY12675" t="s">
        <v>59</v>
      </c>
      <c r="AZ12675" s="3">
        <v>6.6854271356783919</v>
      </c>
      <c r="BA12675" s="3">
        <v>7.6108040201005034</v>
      </c>
      <c r="BB12675" s="3">
        <v>6.3768844221105532</v>
      </c>
      <c r="BC12675" s="3">
        <v>5.8057788944723621</v>
      </c>
      <c r="BD12675" s="3">
        <v>6.068844221105528</v>
      </c>
      <c r="BE12675">
        <v>45203015</v>
      </c>
      <c r="BF12675" t="s">
        <v>893</v>
      </c>
      <c r="BG12675" t="s">
        <v>139</v>
      </c>
      <c r="BH12675" t="s">
        <v>62</v>
      </c>
      <c r="BI12675" t="s">
        <v>183</v>
      </c>
      <c r="BJ12675" t="s">
        <v>59</v>
      </c>
      <c r="BK12675" t="s">
        <v>64</v>
      </c>
      <c r="BL12675">
        <v>2014</v>
      </c>
    </row>
    <row r="12676" spans="1:64" hidden="1" x14ac:dyDescent="0.25">
      <c r="A12676">
        <v>1127508</v>
      </c>
      <c r="B12676">
        <v>6267261</v>
      </c>
      <c r="C12676" t="s">
        <v>17284</v>
      </c>
      <c r="D12676" t="s">
        <v>17285</v>
      </c>
      <c r="E12676" t="s">
        <v>158</v>
      </c>
      <c r="F12676" t="s">
        <v>209</v>
      </c>
      <c r="G12676" t="s">
        <v>215</v>
      </c>
      <c r="H12676" t="s">
        <v>215</v>
      </c>
      <c r="I12676" t="s">
        <v>209</v>
      </c>
      <c r="J12676">
        <v>0</v>
      </c>
      <c r="K12676" t="s">
        <v>215</v>
      </c>
      <c r="L12676">
        <v>0</v>
      </c>
      <c r="M12676" t="s">
        <v>71</v>
      </c>
      <c r="N12676" t="s">
        <v>17286</v>
      </c>
      <c r="O12676" t="s">
        <v>17287</v>
      </c>
      <c r="P12676" s="2">
        <v>30</v>
      </c>
      <c r="Q12676">
        <v>2.82</v>
      </c>
      <c r="R12676">
        <v>0.4839</v>
      </c>
      <c r="S12676" s="1">
        <v>41894</v>
      </c>
      <c r="T12676" s="7">
        <v>749.93190000000004</v>
      </c>
      <c r="U12676" s="7">
        <v>719.15552000000002</v>
      </c>
      <c r="V12676" s="7">
        <v>-4.1038899665422977E-2</v>
      </c>
      <c r="W12676" s="7">
        <v>632.78065000000004</v>
      </c>
      <c r="X12676" s="7">
        <v>906.68759999999997</v>
      </c>
      <c r="Y12676" s="7">
        <v>0.43286239868428328</v>
      </c>
      <c r="Z12676" s="7">
        <v>894.65250000000003</v>
      </c>
      <c r="AA12676" s="7" t="s">
        <v>57</v>
      </c>
      <c r="AB12676" s="7" t="s">
        <v>57</v>
      </c>
      <c r="AC12676" s="8" t="s">
        <v>57</v>
      </c>
      <c r="AD12676">
        <v>2014</v>
      </c>
      <c r="AE12676" s="1" t="s">
        <v>55</v>
      </c>
      <c r="AF12676" s="15" t="e">
        <f t="shared" si="597"/>
        <v>#VALUE!</v>
      </c>
      <c r="AG12676" s="1">
        <v>40501</v>
      </c>
      <c r="AH12676">
        <v>2010</v>
      </c>
      <c r="AI12676">
        <f t="shared" si="595"/>
        <v>2010</v>
      </c>
      <c r="AJ12676" s="1">
        <v>41894</v>
      </c>
      <c r="AK12676" s="1" t="s">
        <v>55</v>
      </c>
      <c r="AL12676" s="1">
        <v>40501</v>
      </c>
      <c r="AM12676">
        <v>2010</v>
      </c>
      <c r="AN12676">
        <f t="shared" si="596"/>
        <v>2010</v>
      </c>
      <c r="AO12676">
        <v>3</v>
      </c>
      <c r="AP12676" t="s">
        <v>56</v>
      </c>
      <c r="AQ12676" t="s">
        <v>24731</v>
      </c>
      <c r="AR12676">
        <v>1</v>
      </c>
      <c r="AS12676" t="s">
        <v>24795</v>
      </c>
      <c r="AT12676" t="s">
        <v>24731</v>
      </c>
      <c r="AU12676" t="s">
        <v>24731</v>
      </c>
      <c r="AV12676" t="b">
        <v>0</v>
      </c>
      <c r="AW12676" t="s">
        <v>17288</v>
      </c>
      <c r="AX12676" t="s">
        <v>17289</v>
      </c>
      <c r="AY12676" t="s">
        <v>59</v>
      </c>
      <c r="AZ12676" s="3">
        <v>6.6854271356783919</v>
      </c>
      <c r="BA12676" s="3">
        <v>7.6108040201005034</v>
      </c>
      <c r="BB12676" s="3">
        <v>6.3768844221105532</v>
      </c>
      <c r="BC12676" s="3">
        <v>5.8057788944723621</v>
      </c>
      <c r="BD12676" s="3">
        <v>6.068844221105528</v>
      </c>
      <c r="BE12676">
        <v>45203015</v>
      </c>
      <c r="BF12676" t="s">
        <v>893</v>
      </c>
      <c r="BG12676" t="s">
        <v>139</v>
      </c>
      <c r="BH12676" t="s">
        <v>62</v>
      </c>
      <c r="BI12676" t="s">
        <v>183</v>
      </c>
      <c r="BJ12676" t="s">
        <v>59</v>
      </c>
      <c r="BK12676" t="s">
        <v>64</v>
      </c>
      <c r="BL12676">
        <v>2014</v>
      </c>
    </row>
    <row r="12677" spans="1:64" hidden="1" x14ac:dyDescent="0.25">
      <c r="A12677">
        <v>762605</v>
      </c>
      <c r="B12677">
        <v>20813663</v>
      </c>
      <c r="C12677" t="s">
        <v>17296</v>
      </c>
      <c r="D12677" t="s">
        <v>17297</v>
      </c>
      <c r="E12677" t="s">
        <v>48</v>
      </c>
      <c r="F12677" t="s">
        <v>137</v>
      </c>
      <c r="G12677" t="s">
        <v>67</v>
      </c>
      <c r="H12677" t="s">
        <v>67</v>
      </c>
      <c r="I12677" t="s">
        <v>138</v>
      </c>
      <c r="J12677">
        <v>0</v>
      </c>
      <c r="K12677" t="s">
        <v>67</v>
      </c>
      <c r="L12677">
        <v>0</v>
      </c>
      <c r="M12677" t="s">
        <v>71</v>
      </c>
      <c r="N12677" t="s">
        <v>17298</v>
      </c>
      <c r="O12677" t="s">
        <v>17298</v>
      </c>
      <c r="P12677" s="2">
        <v>27</v>
      </c>
      <c r="Q12677">
        <v>0</v>
      </c>
      <c r="R12677">
        <v>3</v>
      </c>
      <c r="S12677" s="1">
        <v>42087</v>
      </c>
      <c r="T12677" s="7">
        <v>2.07762</v>
      </c>
      <c r="U12677" s="7">
        <v>2.3550800000000001</v>
      </c>
      <c r="V12677" s="7">
        <v>0.13354703940085291</v>
      </c>
      <c r="W12677" s="7">
        <v>0.50665000000000004</v>
      </c>
      <c r="X12677" s="7">
        <v>1.49987</v>
      </c>
      <c r="Y12677" s="7">
        <v>1.960367117339386</v>
      </c>
      <c r="Z12677" s="7">
        <v>0.78939999999999999</v>
      </c>
      <c r="AA12677" s="7" t="s">
        <v>57</v>
      </c>
      <c r="AB12677" s="7" t="s">
        <v>57</v>
      </c>
      <c r="AC12677" s="8" t="s">
        <v>57</v>
      </c>
      <c r="AD12677">
        <v>2015</v>
      </c>
      <c r="AE12677" s="1" t="s">
        <v>55</v>
      </c>
      <c r="AF12677" s="15" t="e">
        <f t="shared" si="597"/>
        <v>#VALUE!</v>
      </c>
      <c r="AG12677" s="1">
        <v>40700</v>
      </c>
      <c r="AH12677">
        <v>2011</v>
      </c>
      <c r="AI12677">
        <f t="shared" si="595"/>
        <v>2011</v>
      </c>
      <c r="AJ12677" s="1">
        <v>42991</v>
      </c>
      <c r="AK12677" s="1" t="s">
        <v>55</v>
      </c>
      <c r="AL12677" s="1">
        <v>40700</v>
      </c>
      <c r="AM12677">
        <v>2011</v>
      </c>
      <c r="AN12677">
        <f t="shared" si="596"/>
        <v>2011</v>
      </c>
      <c r="AO12677">
        <v>3</v>
      </c>
      <c r="AP12677" t="s">
        <v>56</v>
      </c>
      <c r="AQ12677" t="s">
        <v>24731</v>
      </c>
      <c r="AR12677">
        <v>1</v>
      </c>
      <c r="AS12677" t="s">
        <v>24795</v>
      </c>
      <c r="AT12677" t="s">
        <v>24731</v>
      </c>
      <c r="AU12677" t="s">
        <v>24731</v>
      </c>
      <c r="AV12677" t="b">
        <v>0</v>
      </c>
      <c r="AW12677" t="s">
        <v>17299</v>
      </c>
      <c r="AX12677" t="s">
        <v>17299</v>
      </c>
      <c r="AY12677" t="s">
        <v>116</v>
      </c>
      <c r="AZ12677" s="3">
        <v>6.0646031746031754</v>
      </c>
      <c r="BA12677" s="3">
        <v>7.436349206349206</v>
      </c>
      <c r="BB12677" s="3">
        <v>5.9684126984126982</v>
      </c>
      <c r="BC12677" s="3">
        <v>5.0887301587301588</v>
      </c>
      <c r="BD12677" s="3">
        <v>5.597777777777778</v>
      </c>
      <c r="BE12677">
        <v>35201010</v>
      </c>
      <c r="BF12677" t="s">
        <v>330</v>
      </c>
      <c r="BG12677" t="s">
        <v>139</v>
      </c>
      <c r="BH12677" t="s">
        <v>62</v>
      </c>
      <c r="BI12677" t="s">
        <v>330</v>
      </c>
      <c r="BJ12677" t="s">
        <v>116</v>
      </c>
      <c r="BK12677" t="s">
        <v>101</v>
      </c>
      <c r="BL12677">
        <v>2015</v>
      </c>
    </row>
    <row r="12678" spans="1:64" hidden="1" x14ac:dyDescent="0.25">
      <c r="A12678">
        <v>967709</v>
      </c>
      <c r="B12678">
        <v>21130051</v>
      </c>
      <c r="C12678" t="s">
        <v>17320</v>
      </c>
      <c r="D12678" t="s">
        <v>17320</v>
      </c>
      <c r="E12678" t="s">
        <v>48</v>
      </c>
      <c r="F12678" t="s">
        <v>137</v>
      </c>
      <c r="G12678" t="s">
        <v>67</v>
      </c>
      <c r="H12678" t="s">
        <v>67</v>
      </c>
      <c r="I12678" t="s">
        <v>138</v>
      </c>
      <c r="J12678">
        <v>0</v>
      </c>
      <c r="K12678" t="s">
        <v>67</v>
      </c>
      <c r="L12678">
        <v>0</v>
      </c>
      <c r="M12678" t="s">
        <v>71</v>
      </c>
      <c r="N12678" t="s">
        <v>17321</v>
      </c>
      <c r="O12678" t="s">
        <v>17321</v>
      </c>
      <c r="P12678" s="2">
        <v>18</v>
      </c>
      <c r="Q12678">
        <v>0.34599999999999997</v>
      </c>
      <c r="R12678">
        <v>5.6467299999999998</v>
      </c>
      <c r="S12678" s="1">
        <v>42909</v>
      </c>
      <c r="T12678" s="7">
        <v>3855.54178</v>
      </c>
      <c r="U12678" s="7">
        <v>5705.9557999999997</v>
      </c>
      <c r="V12678" s="7">
        <v>0.47993618681522876</v>
      </c>
      <c r="W12678" s="7">
        <v>3265.04142</v>
      </c>
      <c r="X12678" s="7">
        <v>6830.6874699999998</v>
      </c>
      <c r="Y12678" s="7">
        <v>1.0920676314115487</v>
      </c>
      <c r="Z12678" s="7">
        <v>8919.0010999999995</v>
      </c>
      <c r="AA12678" s="7">
        <v>45634.091</v>
      </c>
      <c r="AB12678" s="7">
        <v>40809.102299999999</v>
      </c>
      <c r="AC12678" s="8">
        <v>0.11823314966671056</v>
      </c>
      <c r="AD12678">
        <v>2017</v>
      </c>
      <c r="AE12678" s="1">
        <v>41563</v>
      </c>
      <c r="AF12678" s="15">
        <f t="shared" si="597"/>
        <v>3.6876712328767125</v>
      </c>
      <c r="AG12678" s="1">
        <v>41563</v>
      </c>
      <c r="AH12678">
        <v>2013</v>
      </c>
      <c r="AI12678">
        <f t="shared" si="595"/>
        <v>2013</v>
      </c>
      <c r="AJ12678" s="1">
        <v>44428</v>
      </c>
      <c r="AK12678" s="1" t="s">
        <v>55</v>
      </c>
      <c r="AL12678" s="1">
        <v>41563</v>
      </c>
      <c r="AM12678">
        <v>2013</v>
      </c>
      <c r="AN12678">
        <f t="shared" si="596"/>
        <v>2013</v>
      </c>
      <c r="AO12678">
        <v>3</v>
      </c>
      <c r="AP12678" t="s">
        <v>56</v>
      </c>
      <c r="AQ12678" t="s">
        <v>24731</v>
      </c>
      <c r="AR12678">
        <v>1</v>
      </c>
      <c r="AS12678" t="s">
        <v>24795</v>
      </c>
      <c r="AT12678" t="s">
        <v>24731</v>
      </c>
      <c r="AU12678" t="s">
        <v>24731</v>
      </c>
      <c r="AV12678" t="b">
        <v>0</v>
      </c>
      <c r="AW12678" t="s">
        <v>17322</v>
      </c>
      <c r="AX12678" t="s">
        <v>17322</v>
      </c>
      <c r="AY12678" t="s">
        <v>98</v>
      </c>
      <c r="AZ12678" s="3">
        <v>8.5</v>
      </c>
      <c r="BA12678" s="3">
        <v>6.9</v>
      </c>
      <c r="BB12678" s="3">
        <v>2.4</v>
      </c>
      <c r="BC12678" s="3">
        <v>7.3</v>
      </c>
      <c r="BD12678" s="3">
        <v>5.0999999999999996</v>
      </c>
      <c r="BE12678">
        <v>35103010</v>
      </c>
      <c r="BF12678" t="s">
        <v>705</v>
      </c>
      <c r="BG12678" t="s">
        <v>139</v>
      </c>
      <c r="BH12678" t="s">
        <v>41</v>
      </c>
      <c r="BI12678" t="s">
        <v>705</v>
      </c>
      <c r="BJ12678" t="s">
        <v>98</v>
      </c>
      <c r="BK12678" t="s">
        <v>101</v>
      </c>
      <c r="BL12678">
        <v>2017</v>
      </c>
    </row>
    <row r="12679" spans="1:64" hidden="1" x14ac:dyDescent="0.25">
      <c r="A12679">
        <v>763533</v>
      </c>
      <c r="B12679">
        <v>20721290</v>
      </c>
      <c r="C12679" t="s">
        <v>17330</v>
      </c>
      <c r="D12679" t="s">
        <v>1323</v>
      </c>
      <c r="E12679" t="s">
        <v>70</v>
      </c>
      <c r="F12679" t="s">
        <v>49</v>
      </c>
      <c r="G12679" t="s">
        <v>50</v>
      </c>
      <c r="H12679" t="s">
        <v>50</v>
      </c>
      <c r="I12679" t="s">
        <v>51</v>
      </c>
      <c r="J12679">
        <v>8000000</v>
      </c>
      <c r="K12679" t="s">
        <v>50</v>
      </c>
      <c r="L12679">
        <v>0</v>
      </c>
      <c r="M12679" t="s">
        <v>71</v>
      </c>
      <c r="N12679" t="s">
        <v>17331</v>
      </c>
      <c r="O12679" t="s">
        <v>1325</v>
      </c>
      <c r="P12679" s="2">
        <v>21</v>
      </c>
      <c r="Q12679">
        <v>26.78</v>
      </c>
      <c r="R12679">
        <v>0.85594000000000003</v>
      </c>
      <c r="S12679" s="1">
        <v>42717</v>
      </c>
      <c r="T12679" s="7">
        <v>112.4064</v>
      </c>
      <c r="U12679" s="7">
        <v>85.886200000000002</v>
      </c>
      <c r="V12679" s="7">
        <v>-0.23593140604093718</v>
      </c>
      <c r="W12679" s="7">
        <v>98.972520000000003</v>
      </c>
      <c r="X12679" s="7">
        <v>91.705569999999994</v>
      </c>
      <c r="Y12679" s="7">
        <v>-7.3423916052657925E-2</v>
      </c>
      <c r="Z12679" s="7">
        <v>93.939949999999996</v>
      </c>
      <c r="AA12679" s="7">
        <v>13852.46329</v>
      </c>
      <c r="AB12679" s="7">
        <v>11214.85432</v>
      </c>
      <c r="AC12679" s="8">
        <v>0.23518887492780194</v>
      </c>
      <c r="AD12679">
        <v>2016</v>
      </c>
      <c r="AE12679" s="1" t="s">
        <v>55</v>
      </c>
      <c r="AF12679" s="15" t="e">
        <f t="shared" si="597"/>
        <v>#VALUE!</v>
      </c>
      <c r="AG12679" s="1">
        <v>41543</v>
      </c>
      <c r="AH12679">
        <v>2013</v>
      </c>
      <c r="AI12679">
        <f t="shared" si="595"/>
        <v>2013</v>
      </c>
      <c r="AJ12679" s="1">
        <v>42942</v>
      </c>
      <c r="AK12679" s="1" t="s">
        <v>55</v>
      </c>
      <c r="AL12679" s="1">
        <v>41543</v>
      </c>
      <c r="AM12679">
        <v>2013</v>
      </c>
      <c r="AN12679">
        <f t="shared" si="596"/>
        <v>2013</v>
      </c>
      <c r="AO12679">
        <v>3</v>
      </c>
      <c r="AP12679" t="s">
        <v>56</v>
      </c>
      <c r="AQ12679" t="s">
        <v>24731</v>
      </c>
      <c r="AR12679">
        <v>1</v>
      </c>
      <c r="AS12679" t="s">
        <v>24795</v>
      </c>
      <c r="AT12679" t="s">
        <v>24731</v>
      </c>
      <c r="AU12679" t="s">
        <v>24731</v>
      </c>
      <c r="AV12679" t="b">
        <v>0</v>
      </c>
      <c r="AW12679" t="s">
        <v>17332</v>
      </c>
      <c r="AX12679" t="s">
        <v>1327</v>
      </c>
      <c r="AY12679" t="s">
        <v>173</v>
      </c>
      <c r="AZ12679" s="3">
        <v>2.6</v>
      </c>
      <c r="BA12679" s="3">
        <v>7.1</v>
      </c>
      <c r="BB12679" s="3">
        <v>5.9</v>
      </c>
      <c r="BC12679" s="3">
        <v>5.9</v>
      </c>
      <c r="BD12679" s="3">
        <v>4.9000000000000004</v>
      </c>
      <c r="BE12679">
        <v>50203010</v>
      </c>
      <c r="BF12679" t="s">
        <v>754</v>
      </c>
      <c r="BG12679" t="s">
        <v>139</v>
      </c>
      <c r="BH12679" t="s">
        <v>41</v>
      </c>
      <c r="BI12679" t="s">
        <v>755</v>
      </c>
      <c r="BJ12679" t="s">
        <v>176</v>
      </c>
      <c r="BK12679" t="s">
        <v>173</v>
      </c>
      <c r="BL12679">
        <v>2016</v>
      </c>
    </row>
    <row r="12680" spans="1:64" hidden="1" x14ac:dyDescent="0.25">
      <c r="A12680">
        <v>766570</v>
      </c>
      <c r="B12680">
        <v>13192888</v>
      </c>
      <c r="C12680" t="s">
        <v>17390</v>
      </c>
      <c r="D12680" t="s">
        <v>17391</v>
      </c>
      <c r="E12680" t="s">
        <v>48</v>
      </c>
      <c r="F12680" t="s">
        <v>49</v>
      </c>
      <c r="G12680" t="s">
        <v>67</v>
      </c>
      <c r="H12680" t="s">
        <v>67</v>
      </c>
      <c r="I12680" t="s">
        <v>51</v>
      </c>
      <c r="J12680">
        <v>0</v>
      </c>
      <c r="K12680" t="s">
        <v>67</v>
      </c>
      <c r="L12680">
        <v>0</v>
      </c>
      <c r="M12680" t="s">
        <v>71</v>
      </c>
      <c r="N12680" t="s">
        <v>17392</v>
      </c>
      <c r="O12680" t="s">
        <v>17392</v>
      </c>
      <c r="P12680" s="2">
        <v>21</v>
      </c>
      <c r="Q12680">
        <v>0.82599999999999996</v>
      </c>
      <c r="R12680">
        <v>11.33057</v>
      </c>
      <c r="S12680" s="1">
        <v>42705</v>
      </c>
      <c r="T12680" s="7">
        <v>7388.1566000000003</v>
      </c>
      <c r="U12680" s="7">
        <v>2639.80683</v>
      </c>
      <c r="V12680" s="7">
        <v>-0.64269749912989127</v>
      </c>
      <c r="W12680" s="7">
        <v>5734.5562900000004</v>
      </c>
      <c r="X12680" s="7">
        <v>2524.6995200000001</v>
      </c>
      <c r="Y12680" s="7">
        <v>-0.55973934297190409</v>
      </c>
      <c r="Z12680" s="7">
        <v>2075.7669799999999</v>
      </c>
      <c r="AA12680" s="7">
        <v>4261.5783899999997</v>
      </c>
      <c r="AB12680" s="7">
        <v>2850.48911</v>
      </c>
      <c r="AC12680" s="8">
        <v>0.49503408907954033</v>
      </c>
      <c r="AD12680">
        <v>2016</v>
      </c>
      <c r="AE12680" s="1">
        <v>41537</v>
      </c>
      <c r="AF12680" s="15">
        <f t="shared" si="597"/>
        <v>3.2</v>
      </c>
      <c r="AG12680" s="1">
        <v>41537</v>
      </c>
      <c r="AH12680">
        <v>2013</v>
      </c>
      <c r="AI12680">
        <f t="shared" si="595"/>
        <v>2013</v>
      </c>
      <c r="AJ12680" s="1">
        <v>44428</v>
      </c>
      <c r="AK12680" s="1" t="s">
        <v>55</v>
      </c>
      <c r="AL12680" s="1">
        <v>41537</v>
      </c>
      <c r="AM12680">
        <v>2013</v>
      </c>
      <c r="AN12680">
        <f t="shared" si="596"/>
        <v>2013</v>
      </c>
      <c r="AO12680">
        <v>3</v>
      </c>
      <c r="AP12680" t="s">
        <v>56</v>
      </c>
      <c r="AQ12680" t="s">
        <v>24731</v>
      </c>
      <c r="AR12680">
        <v>1</v>
      </c>
      <c r="AS12680" t="s">
        <v>24795</v>
      </c>
      <c r="AT12680" t="s">
        <v>24731</v>
      </c>
      <c r="AU12680" t="s">
        <v>24731</v>
      </c>
      <c r="AV12680" t="b">
        <v>0</v>
      </c>
      <c r="AW12680" t="s">
        <v>17393</v>
      </c>
      <c r="AX12680" t="s">
        <v>17393</v>
      </c>
      <c r="AY12680" t="s">
        <v>261</v>
      </c>
      <c r="AZ12680" s="3">
        <v>7.6</v>
      </c>
      <c r="BA12680" s="3">
        <v>8.4</v>
      </c>
      <c r="BB12680" s="3">
        <v>5.2</v>
      </c>
      <c r="BC12680" s="3">
        <v>6.4</v>
      </c>
      <c r="BD12680" s="3">
        <v>6.5</v>
      </c>
      <c r="BE12680">
        <v>45103020</v>
      </c>
      <c r="BF12680" t="s">
        <v>262</v>
      </c>
      <c r="BG12680" t="s">
        <v>139</v>
      </c>
      <c r="BH12680" t="s">
        <v>41</v>
      </c>
      <c r="BI12680" t="s">
        <v>263</v>
      </c>
      <c r="BJ12680" t="s">
        <v>261</v>
      </c>
      <c r="BK12680" t="s">
        <v>64</v>
      </c>
      <c r="BL12680">
        <v>2016</v>
      </c>
    </row>
    <row r="12681" spans="1:64" hidden="1" x14ac:dyDescent="0.25">
      <c r="A12681">
        <v>876983</v>
      </c>
      <c r="B12681">
        <v>13192888</v>
      </c>
      <c r="C12681" t="s">
        <v>17390</v>
      </c>
      <c r="D12681" t="s">
        <v>17391</v>
      </c>
      <c r="E12681" t="s">
        <v>48</v>
      </c>
      <c r="F12681" t="s">
        <v>623</v>
      </c>
      <c r="G12681" t="s">
        <v>67</v>
      </c>
      <c r="H12681" t="s">
        <v>67</v>
      </c>
      <c r="I12681" t="s">
        <v>66</v>
      </c>
      <c r="J12681">
        <v>0</v>
      </c>
      <c r="K12681" t="s">
        <v>67</v>
      </c>
      <c r="L12681">
        <v>0</v>
      </c>
      <c r="M12681" t="s">
        <v>71</v>
      </c>
      <c r="N12681" t="s">
        <v>17392</v>
      </c>
      <c r="O12681" t="s">
        <v>17392</v>
      </c>
      <c r="P12681" s="2">
        <v>19</v>
      </c>
      <c r="Q12681">
        <v>0.44900000000000001</v>
      </c>
      <c r="R12681">
        <v>14.026149999999999</v>
      </c>
      <c r="S12681" s="1">
        <v>42839</v>
      </c>
      <c r="T12681" s="7">
        <v>4488.9994200000001</v>
      </c>
      <c r="U12681" s="7">
        <v>2119.152</v>
      </c>
      <c r="V12681" s="7">
        <v>-0.52792330723892145</v>
      </c>
      <c r="W12681" s="7">
        <v>2625.75668</v>
      </c>
      <c r="X12681" s="7">
        <v>2253.4982399999999</v>
      </c>
      <c r="Y12681" s="7">
        <v>-0.14177187202281061</v>
      </c>
      <c r="Z12681" s="7">
        <v>2055.1559999999999</v>
      </c>
      <c r="AA12681" s="7">
        <v>4261.5783899999997</v>
      </c>
      <c r="AB12681" s="7">
        <v>2850.48911</v>
      </c>
      <c r="AC12681" s="8">
        <v>0.49503408907954033</v>
      </c>
      <c r="AD12681">
        <v>2017</v>
      </c>
      <c r="AE12681" s="1">
        <v>41537</v>
      </c>
      <c r="AF12681" s="15">
        <f t="shared" si="597"/>
        <v>3.5671232876712327</v>
      </c>
      <c r="AG12681" s="1">
        <v>41537</v>
      </c>
      <c r="AH12681">
        <v>2013</v>
      </c>
      <c r="AI12681">
        <f t="shared" si="595"/>
        <v>2013</v>
      </c>
      <c r="AJ12681" s="1">
        <v>44428</v>
      </c>
      <c r="AK12681" s="1" t="s">
        <v>55</v>
      </c>
      <c r="AL12681" s="1">
        <v>41537</v>
      </c>
      <c r="AM12681">
        <v>2013</v>
      </c>
      <c r="AN12681">
        <f t="shared" si="596"/>
        <v>2013</v>
      </c>
      <c r="AO12681">
        <v>3</v>
      </c>
      <c r="AP12681" t="s">
        <v>56</v>
      </c>
      <c r="AQ12681" t="s">
        <v>24731</v>
      </c>
      <c r="AR12681">
        <v>1</v>
      </c>
      <c r="AS12681" t="s">
        <v>24795</v>
      </c>
      <c r="AT12681" t="s">
        <v>24731</v>
      </c>
      <c r="AU12681" t="s">
        <v>24731</v>
      </c>
      <c r="AV12681" t="b">
        <v>0</v>
      </c>
      <c r="AW12681" t="s">
        <v>17393</v>
      </c>
      <c r="AX12681" t="s">
        <v>17393</v>
      </c>
      <c r="AY12681" t="s">
        <v>261</v>
      </c>
      <c r="AZ12681" s="3">
        <v>7.6</v>
      </c>
      <c r="BA12681" s="3">
        <v>8.4</v>
      </c>
      <c r="BB12681" s="3">
        <v>5.2</v>
      </c>
      <c r="BC12681" s="3">
        <v>6.4</v>
      </c>
      <c r="BD12681" s="3">
        <v>6.5</v>
      </c>
      <c r="BE12681">
        <v>45103020</v>
      </c>
      <c r="BF12681" t="s">
        <v>262</v>
      </c>
      <c r="BG12681" t="s">
        <v>139</v>
      </c>
      <c r="BH12681" t="s">
        <v>41</v>
      </c>
      <c r="BI12681" t="s">
        <v>263</v>
      </c>
      <c r="BJ12681" t="s">
        <v>261</v>
      </c>
      <c r="BK12681" t="s">
        <v>64</v>
      </c>
      <c r="BL12681">
        <v>2017</v>
      </c>
    </row>
    <row r="12682" spans="1:64" hidden="1" x14ac:dyDescent="0.25">
      <c r="A12682">
        <v>811940</v>
      </c>
      <c r="B12682">
        <v>13192888</v>
      </c>
      <c r="C12682" t="s">
        <v>17390</v>
      </c>
      <c r="D12682" t="s">
        <v>17391</v>
      </c>
      <c r="E12682" t="s">
        <v>48</v>
      </c>
      <c r="F12682" t="s">
        <v>49</v>
      </c>
      <c r="G12682" t="s">
        <v>50</v>
      </c>
      <c r="H12682" t="s">
        <v>50</v>
      </c>
      <c r="I12682" t="s">
        <v>51</v>
      </c>
      <c r="J12682">
        <v>10250000</v>
      </c>
      <c r="K12682" t="s">
        <v>50</v>
      </c>
      <c r="L12682">
        <v>0</v>
      </c>
      <c r="M12682" t="s">
        <v>71</v>
      </c>
      <c r="N12682" t="s">
        <v>17392</v>
      </c>
      <c r="O12682" t="s">
        <v>17392</v>
      </c>
      <c r="P12682" s="2">
        <v>18</v>
      </c>
      <c r="Q12682">
        <v>1.05</v>
      </c>
      <c r="R12682">
        <v>12.13054</v>
      </c>
      <c r="S12682" s="1">
        <v>42951</v>
      </c>
      <c r="T12682" s="7">
        <v>2312.8671100000001</v>
      </c>
      <c r="U12682" s="7">
        <v>1832.6440299999999</v>
      </c>
      <c r="V12682" s="7">
        <v>-0.20763107310562265</v>
      </c>
      <c r="W12682" s="7">
        <v>2638.1773199999998</v>
      </c>
      <c r="X12682" s="7">
        <v>2492.19938</v>
      </c>
      <c r="Y12682" s="7">
        <v>-5.5332876563429702E-2</v>
      </c>
      <c r="Z12682" s="7">
        <v>2566.2468800000001</v>
      </c>
      <c r="AA12682" s="7">
        <v>4261.5783899999997</v>
      </c>
      <c r="AB12682" s="7">
        <v>2850.48911</v>
      </c>
      <c r="AC12682" s="8">
        <v>0.49503408907954033</v>
      </c>
      <c r="AD12682">
        <v>2017</v>
      </c>
      <c r="AE12682" s="1">
        <v>41537</v>
      </c>
      <c r="AF12682" s="15">
        <f t="shared" si="597"/>
        <v>3.8739726027397259</v>
      </c>
      <c r="AG12682" s="1">
        <v>41537</v>
      </c>
      <c r="AH12682">
        <v>2013</v>
      </c>
      <c r="AI12682">
        <f t="shared" si="595"/>
        <v>2013</v>
      </c>
      <c r="AJ12682" s="1">
        <v>44428</v>
      </c>
      <c r="AK12682" s="1" t="s">
        <v>55</v>
      </c>
      <c r="AL12682" s="1">
        <v>41537</v>
      </c>
      <c r="AM12682">
        <v>2013</v>
      </c>
      <c r="AN12682">
        <f t="shared" si="596"/>
        <v>2013</v>
      </c>
      <c r="AO12682">
        <v>3</v>
      </c>
      <c r="AP12682" t="s">
        <v>56</v>
      </c>
      <c r="AQ12682" t="s">
        <v>24731</v>
      </c>
      <c r="AR12682">
        <v>1</v>
      </c>
      <c r="AS12682" t="s">
        <v>24795</v>
      </c>
      <c r="AT12682" t="s">
        <v>24731</v>
      </c>
      <c r="AU12682" t="s">
        <v>24731</v>
      </c>
      <c r="AV12682" t="b">
        <v>0</v>
      </c>
      <c r="AW12682" t="s">
        <v>17393</v>
      </c>
      <c r="AX12682" t="s">
        <v>17393</v>
      </c>
      <c r="AY12682" t="s">
        <v>261</v>
      </c>
      <c r="AZ12682" s="3">
        <v>7.6</v>
      </c>
      <c r="BA12682" s="3">
        <v>8.4</v>
      </c>
      <c r="BB12682" s="3">
        <v>5.2</v>
      </c>
      <c r="BC12682" s="3">
        <v>6.4</v>
      </c>
      <c r="BD12682" s="3">
        <v>6.5</v>
      </c>
      <c r="BE12682">
        <v>45103020</v>
      </c>
      <c r="BF12682" t="s">
        <v>262</v>
      </c>
      <c r="BG12682" t="s">
        <v>139</v>
      </c>
      <c r="BH12682" t="s">
        <v>41</v>
      </c>
      <c r="BI12682" t="s">
        <v>263</v>
      </c>
      <c r="BJ12682" t="s">
        <v>261</v>
      </c>
      <c r="BK12682" t="s">
        <v>64</v>
      </c>
      <c r="BL12682">
        <v>2017</v>
      </c>
    </row>
    <row r="12683" spans="1:64" hidden="1" x14ac:dyDescent="0.25">
      <c r="A12683">
        <v>767433</v>
      </c>
      <c r="B12683">
        <v>22436703</v>
      </c>
      <c r="C12683" t="s">
        <v>17434</v>
      </c>
      <c r="D12683" t="s">
        <v>17434</v>
      </c>
      <c r="E12683" t="s">
        <v>48</v>
      </c>
      <c r="F12683" t="s">
        <v>49</v>
      </c>
      <c r="G12683" t="s">
        <v>50</v>
      </c>
      <c r="H12683" t="s">
        <v>50</v>
      </c>
      <c r="I12683" t="s">
        <v>51</v>
      </c>
      <c r="J12683">
        <v>3000000</v>
      </c>
      <c r="K12683" t="s">
        <v>50</v>
      </c>
      <c r="L12683">
        <v>0</v>
      </c>
      <c r="M12683" t="s">
        <v>71</v>
      </c>
      <c r="N12683" t="s">
        <v>17435</v>
      </c>
      <c r="O12683" t="s">
        <v>17435</v>
      </c>
      <c r="P12683" s="2">
        <v>23</v>
      </c>
      <c r="Q12683">
        <v>15.11</v>
      </c>
      <c r="R12683">
        <v>12.520799999999999</v>
      </c>
      <c r="S12683" s="1">
        <v>42531</v>
      </c>
      <c r="T12683" s="7">
        <v>256.88569999999999</v>
      </c>
      <c r="U12683" s="7">
        <v>749.00582999999995</v>
      </c>
      <c r="V12683" s="7">
        <v>1.9157163283125529</v>
      </c>
      <c r="W12683" s="7">
        <v>401.92594000000003</v>
      </c>
      <c r="X12683" s="7">
        <v>529.01327000000003</v>
      </c>
      <c r="Y12683" s="7">
        <v>0.31619588922277569</v>
      </c>
      <c r="Z12683" s="7">
        <v>638.17519000000004</v>
      </c>
      <c r="AA12683" s="7">
        <v>1429.8895</v>
      </c>
      <c r="AB12683" s="7">
        <v>900.01671999999996</v>
      </c>
      <c r="AC12683" s="8">
        <v>0.58873659591568483</v>
      </c>
      <c r="AD12683">
        <v>2016</v>
      </c>
      <c r="AE12683" s="1">
        <v>41261</v>
      </c>
      <c r="AF12683" s="15">
        <f t="shared" si="597"/>
        <v>3.4794520547945207</v>
      </c>
      <c r="AG12683" s="1">
        <v>41261</v>
      </c>
      <c r="AH12683">
        <v>2012</v>
      </c>
      <c r="AI12683">
        <f t="shared" si="595"/>
        <v>2012</v>
      </c>
      <c r="AJ12683" s="1">
        <v>44428</v>
      </c>
      <c r="AK12683" s="1" t="s">
        <v>55</v>
      </c>
      <c r="AL12683" s="1">
        <v>41261</v>
      </c>
      <c r="AM12683">
        <v>2012</v>
      </c>
      <c r="AN12683">
        <f t="shared" si="596"/>
        <v>2012</v>
      </c>
      <c r="AO12683">
        <v>3</v>
      </c>
      <c r="AP12683" t="s">
        <v>56</v>
      </c>
      <c r="AQ12683" t="s">
        <v>24731</v>
      </c>
      <c r="AR12683">
        <v>1</v>
      </c>
      <c r="AS12683" t="s">
        <v>24795</v>
      </c>
      <c r="AT12683" t="s">
        <v>24731</v>
      </c>
      <c r="AU12683" t="s">
        <v>24731</v>
      </c>
      <c r="AV12683" t="b">
        <v>0</v>
      </c>
      <c r="AW12683" t="s">
        <v>17436</v>
      </c>
      <c r="AX12683" t="s">
        <v>17436</v>
      </c>
      <c r="AY12683" t="s">
        <v>116</v>
      </c>
      <c r="AZ12683" s="3">
        <v>5.2</v>
      </c>
      <c r="BA12683" s="3">
        <v>7.6</v>
      </c>
      <c r="BB12683" s="3">
        <v>5.9</v>
      </c>
      <c r="BC12683" s="3">
        <v>5.5</v>
      </c>
      <c r="BD12683" s="3">
        <v>5.6</v>
      </c>
      <c r="BE12683">
        <v>35201010</v>
      </c>
      <c r="BF12683" t="s">
        <v>330</v>
      </c>
      <c r="BG12683" t="s">
        <v>139</v>
      </c>
      <c r="BH12683" t="s">
        <v>41</v>
      </c>
      <c r="BI12683" t="s">
        <v>330</v>
      </c>
      <c r="BJ12683" t="s">
        <v>116</v>
      </c>
      <c r="BK12683" t="s">
        <v>101</v>
      </c>
      <c r="BL12683">
        <v>2016</v>
      </c>
    </row>
    <row r="12684" spans="1:64" hidden="1" x14ac:dyDescent="0.25">
      <c r="A12684">
        <v>796667</v>
      </c>
      <c r="B12684">
        <v>29139465</v>
      </c>
      <c r="C12684" t="s">
        <v>17441</v>
      </c>
      <c r="D12684" t="s">
        <v>17442</v>
      </c>
      <c r="E12684" t="s">
        <v>48</v>
      </c>
      <c r="F12684" t="s">
        <v>137</v>
      </c>
      <c r="G12684" t="s">
        <v>215</v>
      </c>
      <c r="H12684" t="s">
        <v>215</v>
      </c>
      <c r="I12684" t="s">
        <v>138</v>
      </c>
      <c r="J12684">
        <v>0</v>
      </c>
      <c r="K12684" t="s">
        <v>215</v>
      </c>
      <c r="L12684">
        <v>0</v>
      </c>
      <c r="M12684" t="s">
        <v>71</v>
      </c>
      <c r="N12684" t="s">
        <v>17443</v>
      </c>
      <c r="O12684" t="s">
        <v>17443</v>
      </c>
      <c r="P12684" s="2">
        <v>30</v>
      </c>
      <c r="Q12684">
        <v>0</v>
      </c>
      <c r="R12684">
        <v>3</v>
      </c>
      <c r="S12684" s="1">
        <v>41817</v>
      </c>
      <c r="T12684" s="7">
        <v>15.368650000000001</v>
      </c>
      <c r="U12684" s="7">
        <v>0.64817999999999998</v>
      </c>
      <c r="V12684" s="7">
        <v>-0.95782453240850696</v>
      </c>
      <c r="W12684" s="7">
        <v>51.625</v>
      </c>
      <c r="X12684" s="7">
        <v>3.8053400000000002</v>
      </c>
      <c r="Y12684" s="7">
        <v>-0.92628881355932202</v>
      </c>
      <c r="Z12684" s="7">
        <v>0.89805999999999997</v>
      </c>
      <c r="AA12684" s="7" t="s">
        <v>57</v>
      </c>
      <c r="AB12684" s="7" t="s">
        <v>57</v>
      </c>
      <c r="AC12684" s="8" t="s">
        <v>57</v>
      </c>
      <c r="AD12684">
        <v>2014</v>
      </c>
      <c r="AE12684" s="1" t="s">
        <v>55</v>
      </c>
      <c r="AF12684" s="15" t="e">
        <f t="shared" si="597"/>
        <v>#VALUE!</v>
      </c>
      <c r="AG12684" s="1">
        <v>40637</v>
      </c>
      <c r="AH12684">
        <v>2011</v>
      </c>
      <c r="AI12684">
        <f t="shared" si="595"/>
        <v>2011</v>
      </c>
      <c r="AJ12684" s="1">
        <v>42717</v>
      </c>
      <c r="AK12684" s="1" t="s">
        <v>55</v>
      </c>
      <c r="AL12684" s="1">
        <v>40637</v>
      </c>
      <c r="AM12684">
        <v>2011</v>
      </c>
      <c r="AN12684">
        <f t="shared" si="596"/>
        <v>2011</v>
      </c>
      <c r="AO12684">
        <v>3</v>
      </c>
      <c r="AP12684" t="s">
        <v>56</v>
      </c>
      <c r="AQ12684" t="s">
        <v>24731</v>
      </c>
      <c r="AR12684">
        <v>1</v>
      </c>
      <c r="AS12684" t="s">
        <v>24795</v>
      </c>
      <c r="AT12684" t="s">
        <v>24731</v>
      </c>
      <c r="AU12684" t="s">
        <v>24731</v>
      </c>
      <c r="AV12684" t="b">
        <v>0</v>
      </c>
      <c r="AW12684" t="s">
        <v>17444</v>
      </c>
      <c r="AX12684" t="s">
        <v>17444</v>
      </c>
      <c r="AY12684" t="s">
        <v>173</v>
      </c>
      <c r="AZ12684" s="3">
        <v>7.2696275071633236</v>
      </c>
      <c r="BA12684" s="3">
        <v>6.9134670487106016</v>
      </c>
      <c r="BB12684" s="3">
        <v>4.4736389684813753</v>
      </c>
      <c r="BC12684" s="3">
        <v>5.7819484240687684</v>
      </c>
      <c r="BD12684" s="3">
        <v>5.2083094555873934</v>
      </c>
      <c r="BE12684">
        <v>50202010</v>
      </c>
      <c r="BF12684" t="s">
        <v>174</v>
      </c>
      <c r="BG12684" t="s">
        <v>139</v>
      </c>
      <c r="BH12684" t="s">
        <v>62</v>
      </c>
      <c r="BI12684" t="s">
        <v>175</v>
      </c>
      <c r="BJ12684" t="s">
        <v>176</v>
      </c>
      <c r="BK12684" t="s">
        <v>173</v>
      </c>
      <c r="BL12684">
        <v>2014</v>
      </c>
    </row>
    <row r="12685" spans="1:64" hidden="1" x14ac:dyDescent="0.25">
      <c r="A12685">
        <v>767661</v>
      </c>
      <c r="B12685">
        <v>29139465</v>
      </c>
      <c r="C12685" t="s">
        <v>17441</v>
      </c>
      <c r="D12685" t="s">
        <v>17442</v>
      </c>
      <c r="E12685" t="s">
        <v>48</v>
      </c>
      <c r="F12685" t="s">
        <v>111</v>
      </c>
      <c r="G12685" t="s">
        <v>215</v>
      </c>
      <c r="H12685" t="s">
        <v>215</v>
      </c>
      <c r="I12685" t="s">
        <v>66</v>
      </c>
      <c r="J12685">
        <v>0</v>
      </c>
      <c r="K12685" t="s">
        <v>215</v>
      </c>
      <c r="L12685">
        <v>0</v>
      </c>
      <c r="M12685" t="s">
        <v>71</v>
      </c>
      <c r="N12685" t="s">
        <v>17443</v>
      </c>
      <c r="O12685" t="s">
        <v>17443</v>
      </c>
      <c r="P12685" s="2">
        <v>30</v>
      </c>
      <c r="Q12685">
        <v>0</v>
      </c>
      <c r="R12685">
        <v>3</v>
      </c>
      <c r="S12685" s="1">
        <v>41819</v>
      </c>
      <c r="T12685" s="7">
        <v>15.368650000000001</v>
      </c>
      <c r="U12685" s="7">
        <v>0.64817999999999998</v>
      </c>
      <c r="V12685" s="7">
        <v>-0.95782453240850696</v>
      </c>
      <c r="W12685" s="7">
        <v>51.625</v>
      </c>
      <c r="X12685" s="7">
        <v>4.2125500000000002</v>
      </c>
      <c r="Y12685" s="7">
        <v>-0.91840096852300246</v>
      </c>
      <c r="Z12685" s="7">
        <v>0.89805999999999997</v>
      </c>
      <c r="AA12685" s="7" t="s">
        <v>57</v>
      </c>
      <c r="AB12685" s="7" t="s">
        <v>57</v>
      </c>
      <c r="AC12685" s="8" t="s">
        <v>57</v>
      </c>
      <c r="AD12685">
        <v>2014</v>
      </c>
      <c r="AE12685" s="1" t="s">
        <v>55</v>
      </c>
      <c r="AF12685" s="15" t="e">
        <f t="shared" si="597"/>
        <v>#VALUE!</v>
      </c>
      <c r="AG12685" s="1">
        <v>40637</v>
      </c>
      <c r="AH12685">
        <v>2011</v>
      </c>
      <c r="AI12685">
        <f t="shared" ref="AI12685:AI12748" si="598">IF(AH12685&lt;=2004,"Before 2004",AH12685)</f>
        <v>2011</v>
      </c>
      <c r="AJ12685" s="1">
        <v>42717</v>
      </c>
      <c r="AK12685" s="1" t="s">
        <v>55</v>
      </c>
      <c r="AL12685" s="1">
        <v>40637</v>
      </c>
      <c r="AM12685">
        <v>2011</v>
      </c>
      <c r="AN12685">
        <f t="shared" ref="AN12685:AN12748" si="599">IF(AM12685&lt;=2004,"Before 2004",AM12685)</f>
        <v>2011</v>
      </c>
      <c r="AO12685">
        <v>3</v>
      </c>
      <c r="AP12685" t="s">
        <v>56</v>
      </c>
      <c r="AQ12685" t="s">
        <v>24731</v>
      </c>
      <c r="AR12685">
        <v>1</v>
      </c>
      <c r="AS12685" t="s">
        <v>24795</v>
      </c>
      <c r="AT12685" t="s">
        <v>24731</v>
      </c>
      <c r="AU12685" t="s">
        <v>24731</v>
      </c>
      <c r="AV12685" t="b">
        <v>0</v>
      </c>
      <c r="AW12685" t="s">
        <v>17444</v>
      </c>
      <c r="AX12685" t="s">
        <v>17444</v>
      </c>
      <c r="AY12685" t="s">
        <v>173</v>
      </c>
      <c r="AZ12685" s="3">
        <v>7.2696275071633236</v>
      </c>
      <c r="BA12685" s="3">
        <v>6.9134670487106016</v>
      </c>
      <c r="BB12685" s="3">
        <v>4.4736389684813753</v>
      </c>
      <c r="BC12685" s="3">
        <v>5.7819484240687684</v>
      </c>
      <c r="BD12685" s="3">
        <v>5.2083094555873934</v>
      </c>
      <c r="BE12685">
        <v>50202010</v>
      </c>
      <c r="BF12685" t="s">
        <v>174</v>
      </c>
      <c r="BG12685" t="s">
        <v>139</v>
      </c>
      <c r="BH12685" t="s">
        <v>62</v>
      </c>
      <c r="BI12685" t="s">
        <v>175</v>
      </c>
      <c r="BJ12685" t="s">
        <v>176</v>
      </c>
      <c r="BK12685" t="s">
        <v>173</v>
      </c>
      <c r="BL12685">
        <v>2014</v>
      </c>
    </row>
    <row r="12686" spans="1:64" hidden="1" x14ac:dyDescent="0.25">
      <c r="A12686">
        <v>770377</v>
      </c>
      <c r="B12686">
        <v>1461008</v>
      </c>
      <c r="C12686" t="s">
        <v>17470</v>
      </c>
      <c r="D12686" t="s">
        <v>17471</v>
      </c>
      <c r="E12686" t="s">
        <v>48</v>
      </c>
      <c r="F12686" t="s">
        <v>137</v>
      </c>
      <c r="G12686" t="s">
        <v>50</v>
      </c>
      <c r="H12686" t="s">
        <v>50</v>
      </c>
      <c r="I12686" t="s">
        <v>138</v>
      </c>
      <c r="J12686">
        <v>325000</v>
      </c>
      <c r="K12686" t="s">
        <v>50</v>
      </c>
      <c r="L12686">
        <v>0</v>
      </c>
      <c r="M12686" t="s">
        <v>71</v>
      </c>
      <c r="N12686" t="s">
        <v>17472</v>
      </c>
      <c r="O12686" t="s">
        <v>17472</v>
      </c>
      <c r="P12686" s="2">
        <v>24</v>
      </c>
      <c r="Q12686">
        <v>0</v>
      </c>
      <c r="R12686">
        <v>3</v>
      </c>
      <c r="S12686" s="1">
        <v>42381</v>
      </c>
      <c r="T12686" s="7">
        <v>20.386479999999999</v>
      </c>
      <c r="U12686" s="7">
        <v>11.425179999999999</v>
      </c>
      <c r="V12686" s="7">
        <v>-0.43957073511464462</v>
      </c>
      <c r="W12686" s="7">
        <v>16.648119999999999</v>
      </c>
      <c r="X12686" s="7">
        <v>9.0981000000000005</v>
      </c>
      <c r="Y12686" s="7">
        <v>-0.45350586132247961</v>
      </c>
      <c r="Z12686" s="7">
        <v>18.269490000000001</v>
      </c>
      <c r="AA12686" s="7">
        <v>68.215379999999996</v>
      </c>
      <c r="AB12686" s="7">
        <v>45.93497</v>
      </c>
      <c r="AC12686" s="8">
        <v>0.48504244152113296</v>
      </c>
      <c r="AD12686">
        <v>2016</v>
      </c>
      <c r="AE12686" s="1">
        <v>41087</v>
      </c>
      <c r="AF12686" s="15">
        <f t="shared" si="597"/>
        <v>3.5452054794520547</v>
      </c>
      <c r="AG12686" s="1">
        <v>41075</v>
      </c>
      <c r="AH12686">
        <v>2012</v>
      </c>
      <c r="AI12686">
        <f t="shared" si="598"/>
        <v>2012</v>
      </c>
      <c r="AJ12686" s="1">
        <v>44428</v>
      </c>
      <c r="AK12686" s="1" t="s">
        <v>55</v>
      </c>
      <c r="AL12686" s="1">
        <v>41087</v>
      </c>
      <c r="AM12686">
        <v>2012</v>
      </c>
      <c r="AN12686">
        <f t="shared" si="599"/>
        <v>2012</v>
      </c>
      <c r="AO12686">
        <v>3</v>
      </c>
      <c r="AP12686" t="s">
        <v>56</v>
      </c>
      <c r="AQ12686" t="s">
        <v>24731</v>
      </c>
      <c r="AR12686">
        <v>1</v>
      </c>
      <c r="AS12686" t="s">
        <v>24795</v>
      </c>
      <c r="AT12686" t="s">
        <v>24731</v>
      </c>
      <c r="AU12686" t="s">
        <v>24731</v>
      </c>
      <c r="AV12686" t="b">
        <v>0</v>
      </c>
      <c r="AW12686" t="s">
        <v>17473</v>
      </c>
      <c r="AX12686" t="s">
        <v>17473</v>
      </c>
      <c r="AY12686" t="s">
        <v>84</v>
      </c>
      <c r="AZ12686" s="3">
        <v>6.5711764705882354</v>
      </c>
      <c r="BA12686" s="3">
        <v>7.3841176470588232</v>
      </c>
      <c r="BB12686" s="3">
        <v>6.408823529411765</v>
      </c>
      <c r="BC12686" s="3">
        <v>6.3094117647058834</v>
      </c>
      <c r="BD12686" s="3">
        <v>6.0335294117647056</v>
      </c>
      <c r="BE12686">
        <v>20201050</v>
      </c>
      <c r="BF12686" t="s">
        <v>424</v>
      </c>
      <c r="BG12686" t="s">
        <v>139</v>
      </c>
      <c r="BH12686" t="s">
        <v>62</v>
      </c>
      <c r="BI12686" t="s">
        <v>425</v>
      </c>
      <c r="BJ12686" t="s">
        <v>358</v>
      </c>
      <c r="BK12686" t="s">
        <v>84</v>
      </c>
      <c r="BL12686">
        <v>2016</v>
      </c>
    </row>
    <row r="12687" spans="1:64" hidden="1" x14ac:dyDescent="0.25">
      <c r="A12687">
        <v>771669</v>
      </c>
      <c r="B12687">
        <v>22336489</v>
      </c>
      <c r="C12687" t="s">
        <v>17514</v>
      </c>
      <c r="D12687" t="s">
        <v>17515</v>
      </c>
      <c r="E12687" t="s">
        <v>48</v>
      </c>
      <c r="F12687" t="s">
        <v>49</v>
      </c>
      <c r="G12687" t="s">
        <v>50</v>
      </c>
      <c r="H12687" t="s">
        <v>50</v>
      </c>
      <c r="I12687" t="s">
        <v>51</v>
      </c>
      <c r="J12687">
        <v>1622500</v>
      </c>
      <c r="K12687" t="s">
        <v>50</v>
      </c>
      <c r="L12687">
        <v>0</v>
      </c>
      <c r="M12687" t="s">
        <v>52</v>
      </c>
      <c r="N12687" t="s">
        <v>17516</v>
      </c>
      <c r="O12687" t="s">
        <v>17516</v>
      </c>
      <c r="P12687" s="2">
        <v>19</v>
      </c>
      <c r="Q12687">
        <v>0</v>
      </c>
      <c r="R12687">
        <v>0.32895999999999997</v>
      </c>
      <c r="S12687" s="1">
        <v>42887</v>
      </c>
      <c r="T12687" s="7">
        <v>6.9669299999999996</v>
      </c>
      <c r="U12687" s="7">
        <v>24.196169999999999</v>
      </c>
      <c r="V12687" s="7">
        <v>2.4730031735642526</v>
      </c>
      <c r="W12687" s="7">
        <v>3.3453200000000001</v>
      </c>
      <c r="X12687" s="7">
        <v>17.136810000000001</v>
      </c>
      <c r="Y12687" s="7">
        <v>4.1226220511042291</v>
      </c>
      <c r="Z12687" s="7">
        <v>42.09592</v>
      </c>
      <c r="AA12687" s="7">
        <v>68.643990000000002</v>
      </c>
      <c r="AB12687" s="7">
        <v>173.09771000000001</v>
      </c>
      <c r="AC12687" s="8">
        <v>-0.60343790798849972</v>
      </c>
      <c r="AD12687">
        <v>2017</v>
      </c>
      <c r="AE12687" s="1">
        <v>41499</v>
      </c>
      <c r="AF12687" s="15">
        <f t="shared" si="597"/>
        <v>3.8027397260273972</v>
      </c>
      <c r="AG12687" s="1">
        <v>41499</v>
      </c>
      <c r="AH12687">
        <v>2013</v>
      </c>
      <c r="AI12687">
        <f t="shared" si="598"/>
        <v>2013</v>
      </c>
      <c r="AJ12687" s="1">
        <v>44428</v>
      </c>
      <c r="AK12687" s="1" t="s">
        <v>55</v>
      </c>
      <c r="AL12687" s="1">
        <v>41499</v>
      </c>
      <c r="AM12687">
        <v>2013</v>
      </c>
      <c r="AN12687">
        <f t="shared" si="599"/>
        <v>2013</v>
      </c>
      <c r="AO12687">
        <v>3</v>
      </c>
      <c r="AP12687" t="s">
        <v>1075</v>
      </c>
      <c r="AQ12687" t="s">
        <v>24740</v>
      </c>
      <c r="AR12687">
        <v>141</v>
      </c>
      <c r="AS12687" t="s">
        <v>24796</v>
      </c>
      <c r="AT12687" t="s">
        <v>24802</v>
      </c>
      <c r="AU12687" t="s">
        <v>24809</v>
      </c>
      <c r="AV12687" t="b">
        <v>0</v>
      </c>
      <c r="AW12687" t="s">
        <v>17517</v>
      </c>
      <c r="AX12687" t="s">
        <v>17517</v>
      </c>
      <c r="AY12687" t="s">
        <v>84</v>
      </c>
      <c r="AZ12687" s="3">
        <v>6.5711764705882354</v>
      </c>
      <c r="BA12687" s="3">
        <v>7.3841176470588232</v>
      </c>
      <c r="BB12687" s="3">
        <v>6.408823529411765</v>
      </c>
      <c r="BC12687" s="3">
        <v>6.3094117647058834</v>
      </c>
      <c r="BD12687" s="3">
        <v>6.0335294117647056</v>
      </c>
      <c r="BE12687">
        <v>20304020</v>
      </c>
      <c r="BF12687" t="s">
        <v>857</v>
      </c>
      <c r="BG12687" t="s">
        <v>139</v>
      </c>
      <c r="BH12687" t="s">
        <v>62</v>
      </c>
      <c r="BI12687" t="s">
        <v>858</v>
      </c>
      <c r="BJ12687" t="s">
        <v>86</v>
      </c>
      <c r="BK12687" t="s">
        <v>84</v>
      </c>
      <c r="BL12687">
        <v>2017</v>
      </c>
    </row>
    <row r="12688" spans="1:64" hidden="1" x14ac:dyDescent="0.25">
      <c r="A12688">
        <v>985340</v>
      </c>
      <c r="B12688">
        <v>21103622</v>
      </c>
      <c r="C12688" t="s">
        <v>17529</v>
      </c>
      <c r="D12688" t="s">
        <v>659</v>
      </c>
      <c r="E12688" t="s">
        <v>48</v>
      </c>
      <c r="F12688" t="s">
        <v>209</v>
      </c>
      <c r="G12688" t="s">
        <v>215</v>
      </c>
      <c r="H12688" t="s">
        <v>215</v>
      </c>
      <c r="I12688" t="s">
        <v>209</v>
      </c>
      <c r="J12688">
        <v>0</v>
      </c>
      <c r="K12688" t="s">
        <v>215</v>
      </c>
      <c r="L12688">
        <v>0</v>
      </c>
      <c r="M12688" t="s">
        <v>71</v>
      </c>
      <c r="N12688" t="s">
        <v>661</v>
      </c>
      <c r="O12688" t="s">
        <v>661</v>
      </c>
      <c r="P12688" s="2">
        <v>22</v>
      </c>
      <c r="Q12688">
        <v>2.46</v>
      </c>
      <c r="R12688">
        <v>1.2899799999999999</v>
      </c>
      <c r="S12688" s="1">
        <v>42545</v>
      </c>
      <c r="T12688" s="7">
        <v>105502.44984</v>
      </c>
      <c r="U12688" s="7">
        <v>95567.304770000002</v>
      </c>
      <c r="V12688" s="7">
        <v>-9.4169804445936256E-2</v>
      </c>
      <c r="W12688" s="7">
        <v>94939.646240000002</v>
      </c>
      <c r="X12688" s="7">
        <v>90787.30442</v>
      </c>
      <c r="Y12688" s="7">
        <v>-4.3736647274871934E-2</v>
      </c>
      <c r="Z12688" s="7">
        <v>100571.32588</v>
      </c>
      <c r="AA12688" s="7">
        <v>188045.14835999999</v>
      </c>
      <c r="AB12688" s="7">
        <v>153787.56906000001</v>
      </c>
      <c r="AC12688" s="8">
        <v>0.22275909235963301</v>
      </c>
      <c r="AD12688">
        <v>2016</v>
      </c>
      <c r="AE12688" s="1">
        <v>41253</v>
      </c>
      <c r="AF12688" s="15">
        <f t="shared" si="597"/>
        <v>3.5397260273972604</v>
      </c>
      <c r="AG12688" s="1">
        <v>41253</v>
      </c>
      <c r="AH12688">
        <v>2012</v>
      </c>
      <c r="AI12688">
        <f t="shared" si="598"/>
        <v>2012</v>
      </c>
      <c r="AJ12688" s="1">
        <v>44428</v>
      </c>
      <c r="AK12688" s="1" t="s">
        <v>55</v>
      </c>
      <c r="AL12688" s="1">
        <v>41253</v>
      </c>
      <c r="AM12688">
        <v>2012</v>
      </c>
      <c r="AN12688">
        <f t="shared" si="599"/>
        <v>2012</v>
      </c>
      <c r="AO12688">
        <v>3</v>
      </c>
      <c r="AP12688" t="s">
        <v>56</v>
      </c>
      <c r="AQ12688" t="s">
        <v>24731</v>
      </c>
      <c r="AR12688">
        <v>1</v>
      </c>
      <c r="AS12688" t="s">
        <v>24795</v>
      </c>
      <c r="AT12688" t="s">
        <v>24731</v>
      </c>
      <c r="AU12688" t="s">
        <v>24731</v>
      </c>
      <c r="AV12688" t="b">
        <v>0</v>
      </c>
      <c r="AW12688" t="s">
        <v>663</v>
      </c>
      <c r="AX12688" t="s">
        <v>663</v>
      </c>
      <c r="AY12688" t="s">
        <v>116</v>
      </c>
      <c r="AZ12688" s="3">
        <v>4.0999999999999996</v>
      </c>
      <c r="BA12688" s="3">
        <v>7.7</v>
      </c>
      <c r="BB12688" s="3">
        <v>4.0999999999999996</v>
      </c>
      <c r="BC12688" s="3">
        <v>4.5</v>
      </c>
      <c r="BD12688" s="3">
        <v>4.8</v>
      </c>
      <c r="BE12688">
        <v>35201010</v>
      </c>
      <c r="BF12688" t="s">
        <v>330</v>
      </c>
      <c r="BG12688" t="s">
        <v>139</v>
      </c>
      <c r="BH12688" t="s">
        <v>41</v>
      </c>
      <c r="BI12688" t="s">
        <v>330</v>
      </c>
      <c r="BJ12688" t="s">
        <v>116</v>
      </c>
      <c r="BK12688" t="s">
        <v>101</v>
      </c>
      <c r="BL12688">
        <v>2016</v>
      </c>
    </row>
    <row r="12689" spans="1:64" hidden="1" x14ac:dyDescent="0.25">
      <c r="A12689">
        <v>776457</v>
      </c>
      <c r="B12689">
        <v>20370859</v>
      </c>
      <c r="C12689" t="s">
        <v>17619</v>
      </c>
      <c r="D12689" t="s">
        <v>17619</v>
      </c>
      <c r="E12689" t="s">
        <v>48</v>
      </c>
      <c r="F12689" t="s">
        <v>49</v>
      </c>
      <c r="G12689" t="s">
        <v>50</v>
      </c>
      <c r="H12689" t="s">
        <v>50</v>
      </c>
      <c r="I12689" t="s">
        <v>51</v>
      </c>
      <c r="J12689">
        <v>12000000</v>
      </c>
      <c r="K12689" t="s">
        <v>50</v>
      </c>
      <c r="L12689">
        <v>0</v>
      </c>
      <c r="M12689" t="s">
        <v>71</v>
      </c>
      <c r="N12689" t="s">
        <v>17620</v>
      </c>
      <c r="O12689" t="s">
        <v>17620</v>
      </c>
      <c r="P12689" s="2">
        <v>21</v>
      </c>
      <c r="Q12689">
        <v>0</v>
      </c>
      <c r="R12689">
        <v>3.3561899999999998</v>
      </c>
      <c r="S12689" s="1">
        <v>42640</v>
      </c>
      <c r="T12689" s="7">
        <v>89.788640000000001</v>
      </c>
      <c r="U12689" s="7">
        <v>24.4499</v>
      </c>
      <c r="V12689" s="7">
        <v>-0.72769495116531446</v>
      </c>
      <c r="W12689" s="7">
        <v>48.798180000000002</v>
      </c>
      <c r="X12689" s="7">
        <v>21.387930000000001</v>
      </c>
      <c r="Y12689" s="7">
        <v>-0.56170639970589065</v>
      </c>
      <c r="Z12689" s="7">
        <v>43.330530000000003</v>
      </c>
      <c r="AA12689" s="7">
        <v>156.89305999999999</v>
      </c>
      <c r="AB12689" s="7">
        <v>184.20597000000001</v>
      </c>
      <c r="AC12689" s="8">
        <v>-0.14827375030244686</v>
      </c>
      <c r="AD12689">
        <v>2016</v>
      </c>
      <c r="AE12689" s="1">
        <v>41488</v>
      </c>
      <c r="AF12689" s="15">
        <f t="shared" si="597"/>
        <v>3.1561643835616437</v>
      </c>
      <c r="AG12689" s="1">
        <v>41488</v>
      </c>
      <c r="AH12689">
        <v>2013</v>
      </c>
      <c r="AI12689">
        <f t="shared" si="598"/>
        <v>2013</v>
      </c>
      <c r="AJ12689" s="1">
        <v>44428</v>
      </c>
      <c r="AK12689" s="1" t="s">
        <v>55</v>
      </c>
      <c r="AL12689" s="1">
        <v>41488</v>
      </c>
      <c r="AM12689">
        <v>2013</v>
      </c>
      <c r="AN12689">
        <f t="shared" si="599"/>
        <v>2013</v>
      </c>
      <c r="AO12689">
        <v>3</v>
      </c>
      <c r="AP12689" t="s">
        <v>56</v>
      </c>
      <c r="AQ12689" t="s">
        <v>24731</v>
      </c>
      <c r="AR12689">
        <v>1</v>
      </c>
      <c r="AS12689" t="s">
        <v>24795</v>
      </c>
      <c r="AT12689" t="s">
        <v>24731</v>
      </c>
      <c r="AU12689" t="s">
        <v>24731</v>
      </c>
      <c r="AV12689" t="b">
        <v>0</v>
      </c>
      <c r="AW12689" t="s">
        <v>17621</v>
      </c>
      <c r="AX12689" t="s">
        <v>17621</v>
      </c>
      <c r="AY12689" t="s">
        <v>199</v>
      </c>
      <c r="AZ12689" s="3">
        <v>6.5982857142857139</v>
      </c>
      <c r="BA12689" s="3">
        <v>7.6079999999999997</v>
      </c>
      <c r="BB12689" s="3">
        <v>6.4474285714285724</v>
      </c>
      <c r="BC12689" s="3">
        <v>6.0062857142857142</v>
      </c>
      <c r="BD12689" s="3">
        <v>6.1239999999999997</v>
      </c>
      <c r="BE12689">
        <v>15101030</v>
      </c>
      <c r="BF12689" t="s">
        <v>1714</v>
      </c>
      <c r="BG12689" t="s">
        <v>139</v>
      </c>
      <c r="BH12689" t="s">
        <v>62</v>
      </c>
      <c r="BI12689" t="s">
        <v>275</v>
      </c>
      <c r="BJ12689" t="s">
        <v>199</v>
      </c>
      <c r="BK12689" t="s">
        <v>199</v>
      </c>
      <c r="BL12689">
        <v>2016</v>
      </c>
    </row>
    <row r="12690" spans="1:64" hidden="1" x14ac:dyDescent="0.25">
      <c r="A12690">
        <v>864388</v>
      </c>
      <c r="B12690">
        <v>20370859</v>
      </c>
      <c r="C12690" t="s">
        <v>17619</v>
      </c>
      <c r="D12690" t="s">
        <v>17619</v>
      </c>
      <c r="E12690" t="s">
        <v>48</v>
      </c>
      <c r="F12690" t="s">
        <v>137</v>
      </c>
      <c r="G12690" t="s">
        <v>50</v>
      </c>
      <c r="H12690" t="s">
        <v>50</v>
      </c>
      <c r="I12690" t="s">
        <v>138</v>
      </c>
      <c r="J12690">
        <v>0</v>
      </c>
      <c r="K12690" t="s">
        <v>67</v>
      </c>
      <c r="L12690">
        <v>1</v>
      </c>
      <c r="M12690" t="s">
        <v>71</v>
      </c>
      <c r="N12690" t="s">
        <v>17620</v>
      </c>
      <c r="O12690" t="s">
        <v>17620</v>
      </c>
      <c r="P12690" s="2">
        <v>19</v>
      </c>
      <c r="Q12690">
        <v>0</v>
      </c>
      <c r="R12690">
        <v>3.3477600000000001</v>
      </c>
      <c r="S12690" s="1">
        <v>42842</v>
      </c>
      <c r="T12690" s="7">
        <v>85.152820000000006</v>
      </c>
      <c r="U12690" s="7">
        <v>41.853360000000002</v>
      </c>
      <c r="V12690" s="7">
        <v>-0.50849120440168627</v>
      </c>
      <c r="W12690" s="7">
        <v>19.082370000000001</v>
      </c>
      <c r="X12690" s="7">
        <v>56.220930000000003</v>
      </c>
      <c r="Y12690" s="7">
        <v>1.946223660897467</v>
      </c>
      <c r="Z12690" s="7">
        <v>44.580069999999999</v>
      </c>
      <c r="AA12690" s="7">
        <v>156.89305999999999</v>
      </c>
      <c r="AB12690" s="7">
        <v>184.20597000000001</v>
      </c>
      <c r="AC12690" s="8">
        <v>-0.14827375030244686</v>
      </c>
      <c r="AD12690">
        <v>2017</v>
      </c>
      <c r="AE12690" s="1">
        <v>41488</v>
      </c>
      <c r="AF12690" s="15">
        <f t="shared" si="597"/>
        <v>3.7095890410958905</v>
      </c>
      <c r="AG12690" s="1">
        <v>41488</v>
      </c>
      <c r="AH12690">
        <v>2013</v>
      </c>
      <c r="AI12690">
        <f t="shared" si="598"/>
        <v>2013</v>
      </c>
      <c r="AJ12690" s="1">
        <v>44428</v>
      </c>
      <c r="AK12690" s="1" t="s">
        <v>55</v>
      </c>
      <c r="AL12690" s="1">
        <v>41488</v>
      </c>
      <c r="AM12690">
        <v>2013</v>
      </c>
      <c r="AN12690">
        <f t="shared" si="599"/>
        <v>2013</v>
      </c>
      <c r="AO12690">
        <v>3</v>
      </c>
      <c r="AP12690" t="s">
        <v>56</v>
      </c>
      <c r="AQ12690" t="s">
        <v>24731</v>
      </c>
      <c r="AR12690">
        <v>1</v>
      </c>
      <c r="AS12690" t="s">
        <v>24795</v>
      </c>
      <c r="AT12690" t="s">
        <v>24731</v>
      </c>
      <c r="AU12690" t="s">
        <v>24731</v>
      </c>
      <c r="AV12690" t="b">
        <v>0</v>
      </c>
      <c r="AW12690" t="s">
        <v>17621</v>
      </c>
      <c r="AX12690" t="s">
        <v>17621</v>
      </c>
      <c r="AY12690" t="s">
        <v>199</v>
      </c>
      <c r="AZ12690" s="3">
        <v>6.5982857142857139</v>
      </c>
      <c r="BA12690" s="3">
        <v>7.6079999999999997</v>
      </c>
      <c r="BB12690" s="3">
        <v>6.4474285714285724</v>
      </c>
      <c r="BC12690" s="3">
        <v>6.0062857142857142</v>
      </c>
      <c r="BD12690" s="3">
        <v>6.1239999999999997</v>
      </c>
      <c r="BE12690">
        <v>15101030</v>
      </c>
      <c r="BF12690" t="s">
        <v>1714</v>
      </c>
      <c r="BG12690" t="s">
        <v>139</v>
      </c>
      <c r="BH12690" t="s">
        <v>62</v>
      </c>
      <c r="BI12690" t="s">
        <v>275</v>
      </c>
      <c r="BJ12690" t="s">
        <v>199</v>
      </c>
      <c r="BK12690" t="s">
        <v>199</v>
      </c>
      <c r="BL12690">
        <v>2017</v>
      </c>
    </row>
    <row r="12691" spans="1:64" hidden="1" x14ac:dyDescent="0.25">
      <c r="A12691">
        <v>864464</v>
      </c>
      <c r="B12691">
        <v>20370859</v>
      </c>
      <c r="C12691" t="s">
        <v>17619</v>
      </c>
      <c r="D12691" t="s">
        <v>17619</v>
      </c>
      <c r="E12691" t="s">
        <v>48</v>
      </c>
      <c r="F12691" t="s">
        <v>137</v>
      </c>
      <c r="G12691" t="s">
        <v>67</v>
      </c>
      <c r="H12691" t="s">
        <v>67</v>
      </c>
      <c r="I12691" t="s">
        <v>138</v>
      </c>
      <c r="J12691">
        <v>0</v>
      </c>
      <c r="K12691" t="s">
        <v>67</v>
      </c>
      <c r="L12691">
        <v>0</v>
      </c>
      <c r="M12691" t="s">
        <v>71</v>
      </c>
      <c r="N12691" t="s">
        <v>17620</v>
      </c>
      <c r="O12691" t="s">
        <v>17620</v>
      </c>
      <c r="P12691" s="2">
        <v>18</v>
      </c>
      <c r="Q12691">
        <v>0</v>
      </c>
      <c r="R12691">
        <v>3.48177</v>
      </c>
      <c r="S12691" s="1">
        <v>42908</v>
      </c>
      <c r="T12691" s="7">
        <v>30.336079999999999</v>
      </c>
      <c r="U12691" s="7">
        <v>51.04269</v>
      </c>
      <c r="V12691" s="7">
        <v>0.68257368783310179</v>
      </c>
      <c r="W12691" s="7">
        <v>25.198519999999998</v>
      </c>
      <c r="X12691" s="7">
        <v>48.823439999999998</v>
      </c>
      <c r="Y12691" s="7">
        <v>0.93755188796802358</v>
      </c>
      <c r="Z12691" s="7">
        <v>34.799469999999999</v>
      </c>
      <c r="AA12691" s="7">
        <v>156.89305999999999</v>
      </c>
      <c r="AB12691" s="7">
        <v>184.20597000000001</v>
      </c>
      <c r="AC12691" s="8">
        <v>-0.14827375030244686</v>
      </c>
      <c r="AD12691">
        <v>2017</v>
      </c>
      <c r="AE12691" s="1">
        <v>41488</v>
      </c>
      <c r="AF12691" s="15">
        <f t="shared" si="597"/>
        <v>3.8904109589041096</v>
      </c>
      <c r="AG12691" s="1">
        <v>41488</v>
      </c>
      <c r="AH12691">
        <v>2013</v>
      </c>
      <c r="AI12691">
        <f t="shared" si="598"/>
        <v>2013</v>
      </c>
      <c r="AJ12691" s="1">
        <v>44428</v>
      </c>
      <c r="AK12691" s="1" t="s">
        <v>55</v>
      </c>
      <c r="AL12691" s="1">
        <v>41488</v>
      </c>
      <c r="AM12691">
        <v>2013</v>
      </c>
      <c r="AN12691">
        <f t="shared" si="599"/>
        <v>2013</v>
      </c>
      <c r="AO12691">
        <v>3</v>
      </c>
      <c r="AP12691" t="s">
        <v>56</v>
      </c>
      <c r="AQ12691" t="s">
        <v>24731</v>
      </c>
      <c r="AR12691">
        <v>1</v>
      </c>
      <c r="AS12691" t="s">
        <v>24795</v>
      </c>
      <c r="AT12691" t="s">
        <v>24731</v>
      </c>
      <c r="AU12691" t="s">
        <v>24731</v>
      </c>
      <c r="AV12691" t="b">
        <v>0</v>
      </c>
      <c r="AW12691" t="s">
        <v>17621</v>
      </c>
      <c r="AX12691" t="s">
        <v>17621</v>
      </c>
      <c r="AY12691" t="s">
        <v>199</v>
      </c>
      <c r="AZ12691" s="3">
        <v>6.5982857142857139</v>
      </c>
      <c r="BA12691" s="3">
        <v>7.6079999999999997</v>
      </c>
      <c r="BB12691" s="3">
        <v>6.4474285714285724</v>
      </c>
      <c r="BC12691" s="3">
        <v>6.0062857142857142</v>
      </c>
      <c r="BD12691" s="3">
        <v>6.1239999999999997</v>
      </c>
      <c r="BE12691">
        <v>15101030</v>
      </c>
      <c r="BF12691" t="s">
        <v>1714</v>
      </c>
      <c r="BG12691" t="s">
        <v>139</v>
      </c>
      <c r="BH12691" t="s">
        <v>62</v>
      </c>
      <c r="BI12691" t="s">
        <v>275</v>
      </c>
      <c r="BJ12691" t="s">
        <v>199</v>
      </c>
      <c r="BK12691" t="s">
        <v>199</v>
      </c>
      <c r="BL12691">
        <v>2017</v>
      </c>
    </row>
    <row r="12692" spans="1:64" hidden="1" x14ac:dyDescent="0.25">
      <c r="A12692">
        <v>777254</v>
      </c>
      <c r="B12692">
        <v>21126853</v>
      </c>
      <c r="C12692" t="s">
        <v>17626</v>
      </c>
      <c r="D12692" t="s">
        <v>17627</v>
      </c>
      <c r="E12692" t="s">
        <v>48</v>
      </c>
      <c r="F12692" t="s">
        <v>49</v>
      </c>
      <c r="G12692" t="s">
        <v>50</v>
      </c>
      <c r="H12692" t="s">
        <v>50</v>
      </c>
      <c r="I12692" t="s">
        <v>51</v>
      </c>
      <c r="J12692">
        <v>8550000</v>
      </c>
      <c r="K12692" t="s">
        <v>50</v>
      </c>
      <c r="L12692">
        <v>0</v>
      </c>
      <c r="M12692" t="s">
        <v>71</v>
      </c>
      <c r="N12692" t="s">
        <v>17628</v>
      </c>
      <c r="O12692" t="s">
        <v>17628</v>
      </c>
      <c r="P12692" s="2">
        <v>23</v>
      </c>
      <c r="Q12692">
        <v>9.67</v>
      </c>
      <c r="R12692">
        <v>2.2214800000000001</v>
      </c>
      <c r="S12692" s="1">
        <v>42464</v>
      </c>
      <c r="T12692" s="7">
        <v>244.06851</v>
      </c>
      <c r="U12692" s="7">
        <v>267.07708000000002</v>
      </c>
      <c r="V12692" s="7">
        <v>9.4270948759428319E-2</v>
      </c>
      <c r="W12692" s="7">
        <v>266.68536999999998</v>
      </c>
      <c r="X12692" s="7">
        <v>286.93509</v>
      </c>
      <c r="Y12692" s="7">
        <v>7.593112438076384E-2</v>
      </c>
      <c r="Z12692" s="7">
        <v>288.85138000000001</v>
      </c>
      <c r="AA12692" s="7">
        <v>1227.0334600000001</v>
      </c>
      <c r="AB12692" s="7">
        <v>1202.9110499999999</v>
      </c>
      <c r="AC12692" s="8">
        <v>2.0053361385282954E-2</v>
      </c>
      <c r="AD12692">
        <v>2016</v>
      </c>
      <c r="AE12692" s="1">
        <v>41353</v>
      </c>
      <c r="AF12692" s="15">
        <f t="shared" si="597"/>
        <v>3.043835616438356</v>
      </c>
      <c r="AG12692" s="1">
        <v>41353</v>
      </c>
      <c r="AH12692">
        <v>2013</v>
      </c>
      <c r="AI12692">
        <f t="shared" si="598"/>
        <v>2013</v>
      </c>
      <c r="AJ12692" s="1">
        <v>44428</v>
      </c>
      <c r="AK12692" s="1" t="s">
        <v>55</v>
      </c>
      <c r="AL12692" s="1">
        <v>41353</v>
      </c>
      <c r="AM12692">
        <v>2013</v>
      </c>
      <c r="AN12692">
        <f t="shared" si="599"/>
        <v>2013</v>
      </c>
      <c r="AO12692">
        <v>3</v>
      </c>
      <c r="AP12692" t="s">
        <v>56</v>
      </c>
      <c r="AQ12692" t="s">
        <v>24731</v>
      </c>
      <c r="AR12692">
        <v>1</v>
      </c>
      <c r="AS12692" t="s">
        <v>24795</v>
      </c>
      <c r="AT12692" t="s">
        <v>24731</v>
      </c>
      <c r="AU12692" t="s">
        <v>24731</v>
      </c>
      <c r="AV12692" t="b">
        <v>0</v>
      </c>
      <c r="AW12692" t="s">
        <v>17629</v>
      </c>
      <c r="AX12692" t="s">
        <v>17629</v>
      </c>
      <c r="AY12692" t="s">
        <v>261</v>
      </c>
      <c r="AZ12692" s="3">
        <v>6.2</v>
      </c>
      <c r="BA12692" s="3">
        <v>9.6999999999999993</v>
      </c>
      <c r="BB12692" s="3">
        <v>4.8</v>
      </c>
      <c r="BC12692" s="3">
        <v>8.1999999999999993</v>
      </c>
      <c r="BD12692" s="3">
        <v>7.3</v>
      </c>
      <c r="BE12692">
        <v>45103010</v>
      </c>
      <c r="BF12692" t="s">
        <v>401</v>
      </c>
      <c r="BG12692" t="s">
        <v>139</v>
      </c>
      <c r="BH12692" t="s">
        <v>41</v>
      </c>
      <c r="BI12692" t="s">
        <v>263</v>
      </c>
      <c r="BJ12692" t="s">
        <v>261</v>
      </c>
      <c r="BK12692" t="s">
        <v>64</v>
      </c>
      <c r="BL12692">
        <v>2016</v>
      </c>
    </row>
    <row r="12693" spans="1:64" hidden="1" x14ac:dyDescent="0.25">
      <c r="A12693">
        <v>1178029</v>
      </c>
      <c r="B12693">
        <v>32243848</v>
      </c>
      <c r="C12693" t="s">
        <v>17651</v>
      </c>
      <c r="D12693" t="s">
        <v>6724</v>
      </c>
      <c r="E12693" t="s">
        <v>48</v>
      </c>
      <c r="F12693" t="s">
        <v>49</v>
      </c>
      <c r="G12693" t="s">
        <v>215</v>
      </c>
      <c r="H12693" t="s">
        <v>215</v>
      </c>
      <c r="I12693" t="s">
        <v>51</v>
      </c>
      <c r="J12693">
        <v>0</v>
      </c>
      <c r="K12693" t="s">
        <v>215</v>
      </c>
      <c r="L12693">
        <v>0</v>
      </c>
      <c r="M12693" t="s">
        <v>71</v>
      </c>
      <c r="N12693" t="s">
        <v>6726</v>
      </c>
      <c r="O12693" t="s">
        <v>6726</v>
      </c>
      <c r="P12693" s="2">
        <v>10</v>
      </c>
      <c r="Q12693">
        <v>0.47199999999999998</v>
      </c>
      <c r="R12693">
        <v>2.79034</v>
      </c>
      <c r="S12693" s="1">
        <v>43697</v>
      </c>
      <c r="T12693" s="7">
        <v>25879.598139999998</v>
      </c>
      <c r="U12693" s="7">
        <v>22100.243340000001</v>
      </c>
      <c r="V12693" s="7">
        <v>-0.14603606978574196</v>
      </c>
      <c r="W12693" s="7">
        <v>27274.274939999999</v>
      </c>
      <c r="X12693" s="7">
        <v>20213.079730000001</v>
      </c>
      <c r="Y12693" s="7">
        <v>-0.25889579926629569</v>
      </c>
      <c r="Z12693" s="7">
        <v>17328.583200000001</v>
      </c>
      <c r="AA12693" s="7">
        <v>17213.938180000001</v>
      </c>
      <c r="AB12693" s="7">
        <v>11667.49892</v>
      </c>
      <c r="AC12693" s="8">
        <v>0.47537516806558239</v>
      </c>
      <c r="AD12693">
        <v>2019</v>
      </c>
      <c r="AE12693" s="1">
        <v>42296</v>
      </c>
      <c r="AF12693" s="15">
        <f t="shared" si="597"/>
        <v>3.8383561643835615</v>
      </c>
      <c r="AG12693" s="1">
        <v>42296</v>
      </c>
      <c r="AH12693">
        <v>2015</v>
      </c>
      <c r="AI12693">
        <f t="shared" si="598"/>
        <v>2015</v>
      </c>
      <c r="AJ12693" s="1">
        <v>44428</v>
      </c>
      <c r="AK12693" s="1" t="s">
        <v>55</v>
      </c>
      <c r="AL12693" s="1">
        <v>42296</v>
      </c>
      <c r="AM12693">
        <v>2015</v>
      </c>
      <c r="AN12693">
        <f t="shared" si="599"/>
        <v>2015</v>
      </c>
      <c r="AO12693">
        <v>3</v>
      </c>
      <c r="AP12693" t="s">
        <v>56</v>
      </c>
      <c r="AQ12693" t="s">
        <v>24731</v>
      </c>
      <c r="AR12693">
        <v>1</v>
      </c>
      <c r="AS12693" t="s">
        <v>24795</v>
      </c>
      <c r="AT12693" t="s">
        <v>24731</v>
      </c>
      <c r="AU12693" t="s">
        <v>24731</v>
      </c>
      <c r="AV12693" t="b">
        <v>0</v>
      </c>
      <c r="AW12693" t="s">
        <v>6728</v>
      </c>
      <c r="AX12693" t="s">
        <v>6728</v>
      </c>
      <c r="AY12693" t="s">
        <v>59</v>
      </c>
      <c r="AZ12693" s="3">
        <v>4.9000000000000004</v>
      </c>
      <c r="BA12693" s="3">
        <v>7.6</v>
      </c>
      <c r="BB12693" s="3">
        <v>7.6</v>
      </c>
      <c r="BC12693" s="3">
        <v>5.5</v>
      </c>
      <c r="BD12693" s="3">
        <v>6</v>
      </c>
      <c r="BE12693">
        <v>45202030</v>
      </c>
      <c r="BF12693" t="s">
        <v>60</v>
      </c>
      <c r="BG12693" t="s">
        <v>139</v>
      </c>
      <c r="BH12693" t="s">
        <v>41</v>
      </c>
      <c r="BI12693" t="s">
        <v>63</v>
      </c>
      <c r="BJ12693" t="s">
        <v>59</v>
      </c>
      <c r="BK12693" t="s">
        <v>64</v>
      </c>
      <c r="BL12693">
        <v>2019</v>
      </c>
    </row>
    <row r="12694" spans="1:64" hidden="1" x14ac:dyDescent="0.25">
      <c r="A12694">
        <v>780924</v>
      </c>
      <c r="B12694">
        <v>3009506</v>
      </c>
      <c r="C12694" t="s">
        <v>17743</v>
      </c>
      <c r="D12694" t="s">
        <v>1167</v>
      </c>
      <c r="E12694" t="s">
        <v>70</v>
      </c>
      <c r="F12694" t="s">
        <v>49</v>
      </c>
      <c r="G12694" t="s">
        <v>67</v>
      </c>
      <c r="H12694" t="s">
        <v>67</v>
      </c>
      <c r="I12694" t="s">
        <v>51</v>
      </c>
      <c r="J12694">
        <v>0</v>
      </c>
      <c r="K12694" t="s">
        <v>67</v>
      </c>
      <c r="L12694">
        <v>0</v>
      </c>
      <c r="M12694" t="s">
        <v>71</v>
      </c>
      <c r="N12694" t="s">
        <v>17744</v>
      </c>
      <c r="O12694" t="s">
        <v>1169</v>
      </c>
      <c r="P12694" s="2">
        <v>27</v>
      </c>
      <c r="Q12694">
        <v>2.89</v>
      </c>
      <c r="R12694">
        <v>11.47316</v>
      </c>
      <c r="S12694" s="1">
        <v>42153</v>
      </c>
      <c r="T12694" s="7">
        <v>518.30820000000006</v>
      </c>
      <c r="U12694" s="7">
        <v>187.60854</v>
      </c>
      <c r="V12694" s="7">
        <v>-0.63803671251969396</v>
      </c>
      <c r="W12694" s="7">
        <v>642.14260000000002</v>
      </c>
      <c r="X12694" s="7">
        <v>219.83171999999999</v>
      </c>
      <c r="Y12694" s="7">
        <v>-0.65765903087569644</v>
      </c>
      <c r="Z12694" s="7">
        <v>233.89686</v>
      </c>
      <c r="AA12694" s="7">
        <v>223814.67134</v>
      </c>
      <c r="AB12694" s="7">
        <v>243772.75348000001</v>
      </c>
      <c r="AC12694" s="8">
        <v>-8.1871668818957841E-2</v>
      </c>
      <c r="AD12694">
        <v>2015</v>
      </c>
      <c r="AE12694" s="1" t="s">
        <v>55</v>
      </c>
      <c r="AF12694" s="15" t="e">
        <f t="shared" si="597"/>
        <v>#VALUE!</v>
      </c>
      <c r="AG12694" s="1">
        <v>40997</v>
      </c>
      <c r="AH12694">
        <v>2012</v>
      </c>
      <c r="AI12694">
        <f t="shared" si="598"/>
        <v>2012</v>
      </c>
      <c r="AJ12694" s="1">
        <v>42299</v>
      </c>
      <c r="AK12694" s="1" t="s">
        <v>55</v>
      </c>
      <c r="AL12694" s="1">
        <v>40997</v>
      </c>
      <c r="AM12694">
        <v>2012</v>
      </c>
      <c r="AN12694">
        <f t="shared" si="599"/>
        <v>2012</v>
      </c>
      <c r="AO12694">
        <v>3</v>
      </c>
      <c r="AP12694" t="s">
        <v>56</v>
      </c>
      <c r="AQ12694" t="s">
        <v>24731</v>
      </c>
      <c r="AR12694">
        <v>1</v>
      </c>
      <c r="AS12694" t="s">
        <v>24795</v>
      </c>
      <c r="AT12694" t="s">
        <v>24731</v>
      </c>
      <c r="AU12694" t="s">
        <v>24731</v>
      </c>
      <c r="AV12694" t="b">
        <v>0</v>
      </c>
      <c r="AW12694" t="s">
        <v>17745</v>
      </c>
      <c r="AX12694" t="s">
        <v>1171</v>
      </c>
      <c r="AY12694" t="s">
        <v>173</v>
      </c>
      <c r="AZ12694" s="3">
        <v>9.4</v>
      </c>
      <c r="BA12694" s="3">
        <v>7.2</v>
      </c>
      <c r="BB12694" s="3">
        <v>6.6</v>
      </c>
      <c r="BC12694" s="3">
        <v>7.7</v>
      </c>
      <c r="BD12694" s="3">
        <v>6.8</v>
      </c>
      <c r="BE12694">
        <v>50203010</v>
      </c>
      <c r="BF12694" t="s">
        <v>754</v>
      </c>
      <c r="BG12694" t="s">
        <v>139</v>
      </c>
      <c r="BH12694" t="s">
        <v>41</v>
      </c>
      <c r="BI12694" t="s">
        <v>755</v>
      </c>
      <c r="BJ12694" t="s">
        <v>176</v>
      </c>
      <c r="BK12694" t="s">
        <v>173</v>
      </c>
      <c r="BL12694">
        <v>2015</v>
      </c>
    </row>
    <row r="12695" spans="1:64" hidden="1" x14ac:dyDescent="0.25">
      <c r="A12695">
        <v>835917</v>
      </c>
      <c r="B12695">
        <v>3009506</v>
      </c>
      <c r="C12695" t="s">
        <v>17743</v>
      </c>
      <c r="D12695" t="s">
        <v>1167</v>
      </c>
      <c r="E12695" t="s">
        <v>70</v>
      </c>
      <c r="F12695" t="s">
        <v>137</v>
      </c>
      <c r="G12695" t="s">
        <v>67</v>
      </c>
      <c r="H12695" t="s">
        <v>67</v>
      </c>
      <c r="I12695" t="s">
        <v>138</v>
      </c>
      <c r="J12695">
        <v>0</v>
      </c>
      <c r="K12695" t="s">
        <v>67</v>
      </c>
      <c r="L12695">
        <v>0</v>
      </c>
      <c r="M12695" t="s">
        <v>71</v>
      </c>
      <c r="N12695" t="s">
        <v>17744</v>
      </c>
      <c r="O12695" t="s">
        <v>1169</v>
      </c>
      <c r="P12695" s="2">
        <v>27</v>
      </c>
      <c r="Q12695">
        <v>2.89</v>
      </c>
      <c r="R12695">
        <v>11.328480000000001</v>
      </c>
      <c r="S12695" s="1">
        <v>42173</v>
      </c>
      <c r="T12695" s="7">
        <v>755.16732000000002</v>
      </c>
      <c r="U12695" s="7">
        <v>170.35718</v>
      </c>
      <c r="V12695" s="7">
        <v>-0.77441134502483511</v>
      </c>
      <c r="W12695" s="7">
        <v>803.65844000000004</v>
      </c>
      <c r="X12695" s="7">
        <v>225.23346000000001</v>
      </c>
      <c r="Y12695" s="7">
        <v>-0.71973981882153815</v>
      </c>
      <c r="Z12695" s="7">
        <v>246.50208000000001</v>
      </c>
      <c r="AA12695" s="7">
        <v>223814.67134</v>
      </c>
      <c r="AB12695" s="7">
        <v>243772.75348000001</v>
      </c>
      <c r="AC12695" s="8">
        <v>-8.1871668818957841E-2</v>
      </c>
      <c r="AD12695">
        <v>2015</v>
      </c>
      <c r="AE12695" s="1" t="s">
        <v>55</v>
      </c>
      <c r="AF12695" s="15" t="e">
        <f t="shared" si="597"/>
        <v>#VALUE!</v>
      </c>
      <c r="AG12695" s="1">
        <v>40997</v>
      </c>
      <c r="AH12695">
        <v>2012</v>
      </c>
      <c r="AI12695">
        <f t="shared" si="598"/>
        <v>2012</v>
      </c>
      <c r="AJ12695" s="1">
        <v>42299</v>
      </c>
      <c r="AK12695" s="1" t="s">
        <v>55</v>
      </c>
      <c r="AL12695" s="1">
        <v>40997</v>
      </c>
      <c r="AM12695">
        <v>2012</v>
      </c>
      <c r="AN12695">
        <f t="shared" si="599"/>
        <v>2012</v>
      </c>
      <c r="AO12695">
        <v>3</v>
      </c>
      <c r="AP12695" t="s">
        <v>56</v>
      </c>
      <c r="AQ12695" t="s">
        <v>24731</v>
      </c>
      <c r="AR12695">
        <v>1</v>
      </c>
      <c r="AS12695" t="s">
        <v>24795</v>
      </c>
      <c r="AT12695" t="s">
        <v>24731</v>
      </c>
      <c r="AU12695" t="s">
        <v>24731</v>
      </c>
      <c r="AV12695" t="b">
        <v>0</v>
      </c>
      <c r="AW12695" t="s">
        <v>17745</v>
      </c>
      <c r="AX12695" t="s">
        <v>1171</v>
      </c>
      <c r="AY12695" t="s">
        <v>173</v>
      </c>
      <c r="AZ12695" s="3">
        <v>9.4</v>
      </c>
      <c r="BA12695" s="3">
        <v>7.2</v>
      </c>
      <c r="BB12695" s="3">
        <v>6.6</v>
      </c>
      <c r="BC12695" s="3">
        <v>7.7</v>
      </c>
      <c r="BD12695" s="3">
        <v>6.8</v>
      </c>
      <c r="BE12695">
        <v>50203010</v>
      </c>
      <c r="BF12695" t="s">
        <v>754</v>
      </c>
      <c r="BG12695" t="s">
        <v>139</v>
      </c>
      <c r="BH12695" t="s">
        <v>41</v>
      </c>
      <c r="BI12695" t="s">
        <v>755</v>
      </c>
      <c r="BJ12695" t="s">
        <v>176</v>
      </c>
      <c r="BK12695" t="s">
        <v>173</v>
      </c>
      <c r="BL12695">
        <v>2015</v>
      </c>
    </row>
    <row r="12696" spans="1:64" hidden="1" x14ac:dyDescent="0.25">
      <c r="A12696">
        <v>848999</v>
      </c>
      <c r="B12696">
        <v>3009506</v>
      </c>
      <c r="C12696" t="s">
        <v>17743</v>
      </c>
      <c r="D12696" t="s">
        <v>1167</v>
      </c>
      <c r="E12696" t="s">
        <v>70</v>
      </c>
      <c r="F12696" t="s">
        <v>209</v>
      </c>
      <c r="G12696" t="s">
        <v>215</v>
      </c>
      <c r="H12696" t="s">
        <v>215</v>
      </c>
      <c r="I12696" t="s">
        <v>209</v>
      </c>
      <c r="J12696">
        <v>0</v>
      </c>
      <c r="K12696" t="s">
        <v>215</v>
      </c>
      <c r="L12696">
        <v>0</v>
      </c>
      <c r="M12696" t="s">
        <v>71</v>
      </c>
      <c r="N12696" t="s">
        <v>17744</v>
      </c>
      <c r="O12696" t="s">
        <v>1169</v>
      </c>
      <c r="P12696" s="2">
        <v>26</v>
      </c>
      <c r="Q12696">
        <v>2.6</v>
      </c>
      <c r="R12696">
        <v>7.4422800000000002</v>
      </c>
      <c r="S12696" s="1">
        <v>42256</v>
      </c>
      <c r="T12696" s="7">
        <v>674.68938000000003</v>
      </c>
      <c r="U12696" s="7">
        <v>221.22306</v>
      </c>
      <c r="V12696" s="7">
        <v>-0.67211124621525831</v>
      </c>
      <c r="W12696" s="7">
        <v>445.10336000000001</v>
      </c>
      <c r="X12696" s="7">
        <v>233.89686</v>
      </c>
      <c r="Y12696" s="7">
        <v>-0.47451113377351273</v>
      </c>
      <c r="Z12696" s="7">
        <v>245.14576</v>
      </c>
      <c r="AA12696" s="7">
        <v>223814.67134</v>
      </c>
      <c r="AB12696" s="7">
        <v>243772.75348000001</v>
      </c>
      <c r="AC12696" s="8">
        <v>-8.1871668818957841E-2</v>
      </c>
      <c r="AD12696">
        <v>2015</v>
      </c>
      <c r="AE12696" s="1" t="s">
        <v>55</v>
      </c>
      <c r="AF12696" s="15" t="e">
        <f t="shared" si="597"/>
        <v>#VALUE!</v>
      </c>
      <c r="AG12696" s="1">
        <v>40997</v>
      </c>
      <c r="AH12696">
        <v>2012</v>
      </c>
      <c r="AI12696">
        <f t="shared" si="598"/>
        <v>2012</v>
      </c>
      <c r="AJ12696" s="1">
        <v>42299</v>
      </c>
      <c r="AK12696" s="1" t="s">
        <v>55</v>
      </c>
      <c r="AL12696" s="1">
        <v>40997</v>
      </c>
      <c r="AM12696">
        <v>2012</v>
      </c>
      <c r="AN12696">
        <f t="shared" si="599"/>
        <v>2012</v>
      </c>
      <c r="AO12696">
        <v>3</v>
      </c>
      <c r="AP12696" t="s">
        <v>56</v>
      </c>
      <c r="AQ12696" t="s">
        <v>24731</v>
      </c>
      <c r="AR12696">
        <v>1</v>
      </c>
      <c r="AS12696" t="s">
        <v>24795</v>
      </c>
      <c r="AT12696" t="s">
        <v>24731</v>
      </c>
      <c r="AU12696" t="s">
        <v>24731</v>
      </c>
      <c r="AV12696" t="b">
        <v>0</v>
      </c>
      <c r="AW12696" t="s">
        <v>17745</v>
      </c>
      <c r="AX12696" t="s">
        <v>1171</v>
      </c>
      <c r="AY12696" t="s">
        <v>173</v>
      </c>
      <c r="AZ12696" s="3">
        <v>9.4</v>
      </c>
      <c r="BA12696" s="3">
        <v>7.2</v>
      </c>
      <c r="BB12696" s="3">
        <v>6.6</v>
      </c>
      <c r="BC12696" s="3">
        <v>7.7</v>
      </c>
      <c r="BD12696" s="3">
        <v>6.8</v>
      </c>
      <c r="BE12696">
        <v>50203010</v>
      </c>
      <c r="BF12696" t="s">
        <v>754</v>
      </c>
      <c r="BG12696" t="s">
        <v>139</v>
      </c>
      <c r="BH12696" t="s">
        <v>41</v>
      </c>
      <c r="BI12696" t="s">
        <v>755</v>
      </c>
      <c r="BJ12696" t="s">
        <v>176</v>
      </c>
      <c r="BK12696" t="s">
        <v>173</v>
      </c>
      <c r="BL12696">
        <v>2015</v>
      </c>
    </row>
    <row r="12697" spans="1:64" hidden="1" x14ac:dyDescent="0.25">
      <c r="A12697">
        <v>1234980</v>
      </c>
      <c r="B12697">
        <v>29156738</v>
      </c>
      <c r="C12697" t="s">
        <v>17746</v>
      </c>
      <c r="D12697" t="s">
        <v>17747</v>
      </c>
      <c r="E12697" t="s">
        <v>48</v>
      </c>
      <c r="F12697" t="s">
        <v>623</v>
      </c>
      <c r="G12697" t="s">
        <v>50</v>
      </c>
      <c r="H12697" t="s">
        <v>50</v>
      </c>
      <c r="I12697" t="s">
        <v>66</v>
      </c>
      <c r="J12697">
        <v>0</v>
      </c>
      <c r="K12697" t="s">
        <v>67</v>
      </c>
      <c r="L12697">
        <v>1</v>
      </c>
      <c r="M12697" t="s">
        <v>93</v>
      </c>
      <c r="N12697" t="s">
        <v>17748</v>
      </c>
      <c r="O12697" t="s">
        <v>17748</v>
      </c>
      <c r="P12697" s="2">
        <v>17</v>
      </c>
      <c r="Q12697">
        <v>0</v>
      </c>
      <c r="R12697">
        <v>21.85107</v>
      </c>
      <c r="S12697" s="1">
        <v>43008</v>
      </c>
      <c r="T12697" s="7">
        <v>1664.2877000000001</v>
      </c>
      <c r="U12697" s="7">
        <v>1230.68986</v>
      </c>
      <c r="V12697" s="7">
        <v>-0.26053058013947955</v>
      </c>
      <c r="W12697" s="7">
        <v>1494.56934</v>
      </c>
      <c r="X12697" s="7">
        <v>1169.76686</v>
      </c>
      <c r="Y12697" s="7">
        <v>-0.21732178715776415</v>
      </c>
      <c r="Z12697" s="7">
        <v>1585.0101999999999</v>
      </c>
      <c r="AA12697" s="7">
        <v>1500.6865399999999</v>
      </c>
      <c r="AB12697" s="7">
        <v>609.41922</v>
      </c>
      <c r="AC12697" s="8">
        <v>1.4624863981152414</v>
      </c>
      <c r="AD12697">
        <v>2017</v>
      </c>
      <c r="AE12697" s="1">
        <v>41816</v>
      </c>
      <c r="AF12697" s="15">
        <f t="shared" si="597"/>
        <v>3.2657534246575342</v>
      </c>
      <c r="AG12697" s="1">
        <v>41816</v>
      </c>
      <c r="AH12697">
        <v>2014</v>
      </c>
      <c r="AI12697">
        <f t="shared" si="598"/>
        <v>2014</v>
      </c>
      <c r="AJ12697" s="1">
        <v>44428</v>
      </c>
      <c r="AK12697" s="1" t="s">
        <v>55</v>
      </c>
      <c r="AL12697" s="1">
        <v>41816</v>
      </c>
      <c r="AM12697">
        <v>2014</v>
      </c>
      <c r="AN12697">
        <f t="shared" si="599"/>
        <v>2014</v>
      </c>
      <c r="AO12697">
        <v>3</v>
      </c>
      <c r="AP12697" t="s">
        <v>56</v>
      </c>
      <c r="AQ12697" t="s">
        <v>24731</v>
      </c>
      <c r="AR12697">
        <v>1</v>
      </c>
      <c r="AS12697" t="s">
        <v>24795</v>
      </c>
      <c r="AT12697" t="s">
        <v>24731</v>
      </c>
      <c r="AU12697" t="s">
        <v>24731</v>
      </c>
      <c r="AV12697" t="b">
        <v>0</v>
      </c>
      <c r="AW12697" t="s">
        <v>17749</v>
      </c>
      <c r="AX12697" t="s">
        <v>17749</v>
      </c>
      <c r="AY12697" t="s">
        <v>76</v>
      </c>
      <c r="AZ12697" s="3">
        <v>9.3000000000000007</v>
      </c>
      <c r="BA12697" s="3">
        <v>7.6</v>
      </c>
      <c r="BB12697" s="3">
        <v>4.8</v>
      </c>
      <c r="BC12697" s="3">
        <v>5</v>
      </c>
      <c r="BD12697" s="3">
        <v>5.9</v>
      </c>
      <c r="BE12697">
        <v>25201010</v>
      </c>
      <c r="BF12697" t="s">
        <v>192</v>
      </c>
      <c r="BG12697" t="s">
        <v>139</v>
      </c>
      <c r="BH12697" t="s">
        <v>41</v>
      </c>
      <c r="BI12697" t="s">
        <v>193</v>
      </c>
      <c r="BJ12697" t="s">
        <v>194</v>
      </c>
      <c r="BK12697" t="s">
        <v>76</v>
      </c>
      <c r="BL12697">
        <v>2017</v>
      </c>
    </row>
    <row r="12698" spans="1:64" hidden="1" x14ac:dyDescent="0.25">
      <c r="A12698">
        <v>1046673</v>
      </c>
      <c r="B12698">
        <v>29156738</v>
      </c>
      <c r="C12698" t="s">
        <v>17746</v>
      </c>
      <c r="D12698" t="s">
        <v>17747</v>
      </c>
      <c r="E12698" t="s">
        <v>48</v>
      </c>
      <c r="F12698" t="s">
        <v>137</v>
      </c>
      <c r="G12698" t="s">
        <v>517</v>
      </c>
      <c r="H12698" t="s">
        <v>67</v>
      </c>
      <c r="I12698" t="s">
        <v>138</v>
      </c>
      <c r="J12698">
        <v>0</v>
      </c>
      <c r="K12698" t="s">
        <v>67</v>
      </c>
      <c r="L12698">
        <v>0</v>
      </c>
      <c r="M12698" t="s">
        <v>71</v>
      </c>
      <c r="N12698" t="s">
        <v>17748</v>
      </c>
      <c r="O12698" t="s">
        <v>17748</v>
      </c>
      <c r="P12698" s="2">
        <v>16</v>
      </c>
      <c r="Q12698">
        <v>1.4E-2</v>
      </c>
      <c r="R12698">
        <v>19.011420000000001</v>
      </c>
      <c r="S12698" s="1">
        <v>43154</v>
      </c>
      <c r="T12698" s="7">
        <v>2162.7171899999998</v>
      </c>
      <c r="U12698" s="7">
        <v>1325.8804700000001</v>
      </c>
      <c r="V12698" s="7">
        <v>-0.38693765595861374</v>
      </c>
      <c r="W12698" s="7">
        <v>1388.78594</v>
      </c>
      <c r="X12698" s="7">
        <v>1173.3321599999999</v>
      </c>
      <c r="Y12698" s="7">
        <v>-0.15513822094137852</v>
      </c>
      <c r="Z12698" s="7">
        <v>765.83</v>
      </c>
      <c r="AA12698" s="7">
        <v>1500.6865399999999</v>
      </c>
      <c r="AB12698" s="7">
        <v>609.41922</v>
      </c>
      <c r="AC12698" s="8">
        <v>1.4624863981152414</v>
      </c>
      <c r="AD12698">
        <v>2018</v>
      </c>
      <c r="AE12698" s="1">
        <v>41816</v>
      </c>
      <c r="AF12698" s="15">
        <f t="shared" si="597"/>
        <v>3.6657534246575341</v>
      </c>
      <c r="AG12698" s="1">
        <v>41816</v>
      </c>
      <c r="AH12698">
        <v>2014</v>
      </c>
      <c r="AI12698">
        <f t="shared" si="598"/>
        <v>2014</v>
      </c>
      <c r="AJ12698" s="1">
        <v>44428</v>
      </c>
      <c r="AK12698" s="1" t="s">
        <v>55</v>
      </c>
      <c r="AL12698" s="1">
        <v>41816</v>
      </c>
      <c r="AM12698">
        <v>2014</v>
      </c>
      <c r="AN12698">
        <f t="shared" si="599"/>
        <v>2014</v>
      </c>
      <c r="AO12698">
        <v>3</v>
      </c>
      <c r="AP12698" t="s">
        <v>56</v>
      </c>
      <c r="AQ12698" t="s">
        <v>24731</v>
      </c>
      <c r="AR12698">
        <v>1</v>
      </c>
      <c r="AS12698" t="s">
        <v>24795</v>
      </c>
      <c r="AT12698" t="s">
        <v>24731</v>
      </c>
      <c r="AU12698" t="s">
        <v>24731</v>
      </c>
      <c r="AV12698" t="b">
        <v>0</v>
      </c>
      <c r="AW12698" t="s">
        <v>17749</v>
      </c>
      <c r="AX12698" t="s">
        <v>17749</v>
      </c>
      <c r="AY12698" t="s">
        <v>76</v>
      </c>
      <c r="AZ12698" s="3">
        <v>9.3000000000000007</v>
      </c>
      <c r="BA12698" s="3">
        <v>7.6</v>
      </c>
      <c r="BB12698" s="3">
        <v>4.8</v>
      </c>
      <c r="BC12698" s="3">
        <v>5</v>
      </c>
      <c r="BD12698" s="3">
        <v>5.9</v>
      </c>
      <c r="BE12698">
        <v>25201010</v>
      </c>
      <c r="BF12698" t="s">
        <v>192</v>
      </c>
      <c r="BG12698" t="s">
        <v>139</v>
      </c>
      <c r="BH12698" t="s">
        <v>41</v>
      </c>
      <c r="BI12698" t="s">
        <v>193</v>
      </c>
      <c r="BJ12698" t="s">
        <v>194</v>
      </c>
      <c r="BK12698" t="s">
        <v>76</v>
      </c>
      <c r="BL12698">
        <v>2018</v>
      </c>
    </row>
    <row r="12699" spans="1:64" hidden="1" x14ac:dyDescent="0.25">
      <c r="A12699">
        <v>785225</v>
      </c>
      <c r="B12699">
        <v>15629464</v>
      </c>
      <c r="C12699" t="s">
        <v>17793</v>
      </c>
      <c r="D12699" t="s">
        <v>17794</v>
      </c>
      <c r="E12699" t="s">
        <v>158</v>
      </c>
      <c r="F12699" t="s">
        <v>49</v>
      </c>
      <c r="G12699" t="s">
        <v>50</v>
      </c>
      <c r="H12699" t="s">
        <v>50</v>
      </c>
      <c r="I12699" t="s">
        <v>51</v>
      </c>
      <c r="J12699">
        <v>1500000</v>
      </c>
      <c r="K12699" t="s">
        <v>50</v>
      </c>
      <c r="L12699">
        <v>0</v>
      </c>
      <c r="M12699" t="s">
        <v>71</v>
      </c>
      <c r="N12699" t="s">
        <v>17795</v>
      </c>
      <c r="O12699" t="s">
        <v>17795</v>
      </c>
      <c r="P12699" s="2">
        <v>18</v>
      </c>
      <c r="Q12699">
        <v>0</v>
      </c>
      <c r="R12699">
        <v>3</v>
      </c>
      <c r="S12699" s="1">
        <v>42943</v>
      </c>
      <c r="T12699" s="7">
        <v>20.188220000000001</v>
      </c>
      <c r="U12699" s="7">
        <v>2.8591000000000002</v>
      </c>
      <c r="V12699" s="7">
        <v>-0.85837780646337314</v>
      </c>
      <c r="W12699" s="7">
        <v>11.82255</v>
      </c>
      <c r="X12699" s="7">
        <v>0.77434000000000003</v>
      </c>
      <c r="Y12699" s="7">
        <v>-0.93450313172708088</v>
      </c>
      <c r="Z12699" s="7">
        <v>0.60341999999999996</v>
      </c>
      <c r="AA12699" s="7">
        <v>0.30173</v>
      </c>
      <c r="AB12699" s="7">
        <v>6.0949999999999997E-2</v>
      </c>
      <c r="AC12699" s="8">
        <v>3.95045118949959</v>
      </c>
      <c r="AD12699">
        <v>2017</v>
      </c>
      <c r="AE12699" s="1">
        <v>41681</v>
      </c>
      <c r="AF12699" s="15">
        <f t="shared" si="597"/>
        <v>3.4575342465753423</v>
      </c>
      <c r="AG12699" s="1">
        <v>41681</v>
      </c>
      <c r="AH12699">
        <v>2014</v>
      </c>
      <c r="AI12699">
        <f t="shared" si="598"/>
        <v>2014</v>
      </c>
      <c r="AJ12699" s="1">
        <v>44424</v>
      </c>
      <c r="AK12699" s="1" t="s">
        <v>55</v>
      </c>
      <c r="AL12699" s="1">
        <v>41681</v>
      </c>
      <c r="AM12699">
        <v>2014</v>
      </c>
      <c r="AN12699">
        <f t="shared" si="599"/>
        <v>2014</v>
      </c>
      <c r="AO12699">
        <v>3</v>
      </c>
      <c r="AP12699" t="s">
        <v>5128</v>
      </c>
      <c r="AQ12699" t="s">
        <v>24750</v>
      </c>
      <c r="AR12699">
        <v>112</v>
      </c>
      <c r="AS12699" t="s">
        <v>24799</v>
      </c>
      <c r="AT12699" t="s">
        <v>24799</v>
      </c>
      <c r="AU12699" t="s">
        <v>24750</v>
      </c>
      <c r="AV12699" t="b">
        <v>0</v>
      </c>
      <c r="AW12699" t="s">
        <v>17796</v>
      </c>
      <c r="AX12699" t="s">
        <v>17796</v>
      </c>
      <c r="AY12699" t="s">
        <v>144</v>
      </c>
      <c r="AZ12699" s="3">
        <v>6.2052785923753664</v>
      </c>
      <c r="BA12699" s="3">
        <v>7.1472140762463354</v>
      </c>
      <c r="BB12699" s="3">
        <v>6.2469208211143696</v>
      </c>
      <c r="BC12699" s="3">
        <v>5.5410557184750733</v>
      </c>
      <c r="BD12699" s="3">
        <v>5.6366568914956012</v>
      </c>
      <c r="BE12699">
        <v>20103010</v>
      </c>
      <c r="BF12699" t="s">
        <v>145</v>
      </c>
      <c r="BG12699" t="s">
        <v>139</v>
      </c>
      <c r="BH12699" t="s">
        <v>62</v>
      </c>
      <c r="BI12699" t="s">
        <v>146</v>
      </c>
      <c r="BJ12699" t="s">
        <v>144</v>
      </c>
      <c r="BK12699" t="s">
        <v>84</v>
      </c>
      <c r="BL12699">
        <v>2017</v>
      </c>
    </row>
    <row r="12700" spans="1:64" hidden="1" x14ac:dyDescent="0.25">
      <c r="A12700">
        <v>787009</v>
      </c>
      <c r="B12700">
        <v>21127024</v>
      </c>
      <c r="C12700" t="s">
        <v>17838</v>
      </c>
      <c r="D12700" t="s">
        <v>17839</v>
      </c>
      <c r="E12700" t="s">
        <v>48</v>
      </c>
      <c r="F12700" t="s">
        <v>65</v>
      </c>
      <c r="G12700" t="s">
        <v>50</v>
      </c>
      <c r="H12700" t="s">
        <v>50</v>
      </c>
      <c r="I12700" t="s">
        <v>66</v>
      </c>
      <c r="J12700">
        <v>50000</v>
      </c>
      <c r="K12700" t="s">
        <v>50</v>
      </c>
      <c r="L12700">
        <v>0</v>
      </c>
      <c r="M12700" t="s">
        <v>71</v>
      </c>
      <c r="N12700" t="s">
        <v>17840</v>
      </c>
      <c r="O12700" t="s">
        <v>17840</v>
      </c>
      <c r="P12700" s="2">
        <v>29</v>
      </c>
      <c r="Q12700">
        <v>0</v>
      </c>
      <c r="R12700">
        <v>3</v>
      </c>
      <c r="S12700" s="1">
        <v>41948</v>
      </c>
      <c r="T12700" s="7">
        <v>13.66066</v>
      </c>
      <c r="U12700" s="7">
        <v>1.7160000000000002E-2</v>
      </c>
      <c r="V12700" s="7">
        <v>-0.99874383814544831</v>
      </c>
      <c r="W12700" s="7">
        <v>0.43465999999999999</v>
      </c>
      <c r="X12700" s="7">
        <v>0.16614999999999999</v>
      </c>
      <c r="Y12700" s="7">
        <v>-0.61774720471172884</v>
      </c>
      <c r="Z12700" s="7">
        <v>0.1976</v>
      </c>
      <c r="AA12700" s="7">
        <v>2.4660299999999999</v>
      </c>
      <c r="AB12700" s="7">
        <v>0.1976</v>
      </c>
      <c r="AC12700" s="8">
        <v>11.47990890688259</v>
      </c>
      <c r="AD12700">
        <v>2014</v>
      </c>
      <c r="AE12700" s="1">
        <v>40591</v>
      </c>
      <c r="AF12700" s="15">
        <f t="shared" si="597"/>
        <v>3.7178082191780821</v>
      </c>
      <c r="AG12700" s="1">
        <v>40543</v>
      </c>
      <c r="AH12700">
        <v>2010</v>
      </c>
      <c r="AI12700">
        <f t="shared" si="598"/>
        <v>2010</v>
      </c>
      <c r="AJ12700" s="1">
        <v>44428</v>
      </c>
      <c r="AK12700" s="1" t="s">
        <v>55</v>
      </c>
      <c r="AL12700" s="1">
        <v>40591</v>
      </c>
      <c r="AM12700">
        <v>2011</v>
      </c>
      <c r="AN12700">
        <f t="shared" si="599"/>
        <v>2011</v>
      </c>
      <c r="AO12700">
        <v>3</v>
      </c>
      <c r="AP12700" t="s">
        <v>56</v>
      </c>
      <c r="AQ12700" t="s">
        <v>24731</v>
      </c>
      <c r="AR12700">
        <v>1</v>
      </c>
      <c r="AS12700" t="s">
        <v>24795</v>
      </c>
      <c r="AT12700" t="s">
        <v>24731</v>
      </c>
      <c r="AU12700" t="s">
        <v>24731</v>
      </c>
      <c r="AV12700" t="b">
        <v>0</v>
      </c>
      <c r="AW12700" t="s">
        <v>17841</v>
      </c>
      <c r="AX12700" t="s">
        <v>17841</v>
      </c>
      <c r="AY12700" t="s">
        <v>439</v>
      </c>
      <c r="AZ12700" s="3">
        <v>5.3703349282296653</v>
      </c>
      <c r="BA12700" s="3">
        <v>7.098086124401914</v>
      </c>
      <c r="BB12700" s="3">
        <v>6.8650717703349287</v>
      </c>
      <c r="BC12700" s="3">
        <v>5.267942583732057</v>
      </c>
      <c r="BD12700" s="3">
        <v>5.5693779904306222</v>
      </c>
      <c r="BE12700">
        <v>10102020</v>
      </c>
      <c r="BF12700" t="s">
        <v>541</v>
      </c>
      <c r="BG12700" t="s">
        <v>139</v>
      </c>
      <c r="BH12700" t="s">
        <v>62</v>
      </c>
      <c r="BI12700" t="s">
        <v>441</v>
      </c>
      <c r="BJ12700" t="s">
        <v>439</v>
      </c>
      <c r="BK12700" t="s">
        <v>439</v>
      </c>
      <c r="BL12700">
        <v>2014</v>
      </c>
    </row>
    <row r="12701" spans="1:64" hidden="1" x14ac:dyDescent="0.25">
      <c r="A12701">
        <v>788544</v>
      </c>
      <c r="B12701">
        <v>20800129</v>
      </c>
      <c r="C12701" t="s">
        <v>17887</v>
      </c>
      <c r="D12701" t="s">
        <v>17887</v>
      </c>
      <c r="E12701" t="s">
        <v>70</v>
      </c>
      <c r="F12701" t="s">
        <v>209</v>
      </c>
      <c r="G12701" t="s">
        <v>67</v>
      </c>
      <c r="H12701" t="s">
        <v>67</v>
      </c>
      <c r="I12701" t="s">
        <v>209</v>
      </c>
      <c r="J12701">
        <v>0</v>
      </c>
      <c r="K12701" t="s">
        <v>67</v>
      </c>
      <c r="L12701">
        <v>0</v>
      </c>
      <c r="M12701" t="s">
        <v>71</v>
      </c>
      <c r="N12701" t="s">
        <v>17888</v>
      </c>
      <c r="O12701" t="s">
        <v>17888</v>
      </c>
      <c r="P12701" s="2">
        <v>29</v>
      </c>
      <c r="Q12701">
        <v>0</v>
      </c>
      <c r="R12701">
        <v>0.24038000000000001</v>
      </c>
      <c r="S12701" s="1">
        <v>41985</v>
      </c>
      <c r="T12701" s="7">
        <v>1862.1335200000001</v>
      </c>
      <c r="U12701" s="7">
        <v>3783.5369500000002</v>
      </c>
      <c r="V12701" s="7">
        <v>1.0318290333982065</v>
      </c>
      <c r="W12701" s="7">
        <v>1925.5401999999999</v>
      </c>
      <c r="X12701" s="7">
        <v>4468.1731099999997</v>
      </c>
      <c r="Y12701" s="7">
        <v>1.3204777080218839</v>
      </c>
      <c r="Z12701" s="7">
        <v>3527.1419999999998</v>
      </c>
      <c r="AA12701" s="7" t="s">
        <v>57</v>
      </c>
      <c r="AB12701" s="7" t="s">
        <v>57</v>
      </c>
      <c r="AC12701" s="8" t="s">
        <v>57</v>
      </c>
      <c r="AD12701">
        <v>2014</v>
      </c>
      <c r="AE12701" s="1" t="s">
        <v>55</v>
      </c>
      <c r="AF12701" s="15" t="e">
        <f t="shared" si="597"/>
        <v>#VALUE!</v>
      </c>
      <c r="AG12701" s="1">
        <v>40738</v>
      </c>
      <c r="AH12701">
        <v>2011</v>
      </c>
      <c r="AI12701">
        <f t="shared" si="598"/>
        <v>2011</v>
      </c>
      <c r="AJ12701" s="1">
        <v>42048</v>
      </c>
      <c r="AK12701" s="1" t="s">
        <v>55</v>
      </c>
      <c r="AL12701" s="1">
        <v>40738</v>
      </c>
      <c r="AM12701">
        <v>2011</v>
      </c>
      <c r="AN12701">
        <f t="shared" si="599"/>
        <v>2011</v>
      </c>
      <c r="AO12701">
        <v>3</v>
      </c>
      <c r="AP12701" t="s">
        <v>56</v>
      </c>
      <c r="AQ12701" t="s">
        <v>24731</v>
      </c>
      <c r="AR12701">
        <v>1</v>
      </c>
      <c r="AS12701" t="s">
        <v>24795</v>
      </c>
      <c r="AT12701" t="s">
        <v>24731</v>
      </c>
      <c r="AU12701" t="s">
        <v>24731</v>
      </c>
      <c r="AV12701" t="b">
        <v>0</v>
      </c>
      <c r="AW12701" t="s">
        <v>17889</v>
      </c>
      <c r="AX12701" t="s">
        <v>17889</v>
      </c>
      <c r="AY12701" t="s">
        <v>439</v>
      </c>
      <c r="AZ12701" s="3">
        <v>5.3703349282296653</v>
      </c>
      <c r="BA12701" s="3">
        <v>7.098086124401914</v>
      </c>
      <c r="BB12701" s="3">
        <v>6.8650717703349287</v>
      </c>
      <c r="BC12701" s="3">
        <v>5.267942583732057</v>
      </c>
      <c r="BD12701" s="3">
        <v>5.5693779904306222</v>
      </c>
      <c r="BE12701">
        <v>10102040</v>
      </c>
      <c r="BF12701" t="s">
        <v>440</v>
      </c>
      <c r="BG12701" t="s">
        <v>139</v>
      </c>
      <c r="BH12701" t="s">
        <v>62</v>
      </c>
      <c r="BI12701" t="s">
        <v>441</v>
      </c>
      <c r="BJ12701" t="s">
        <v>439</v>
      </c>
      <c r="BK12701" t="s">
        <v>439</v>
      </c>
      <c r="BL12701">
        <v>2014</v>
      </c>
    </row>
    <row r="12702" spans="1:64" hidden="1" x14ac:dyDescent="0.25">
      <c r="A12702">
        <v>788857</v>
      </c>
      <c r="B12702">
        <v>2759773</v>
      </c>
      <c r="C12702" t="s">
        <v>17905</v>
      </c>
      <c r="D12702" t="s">
        <v>17906</v>
      </c>
      <c r="E12702" t="s">
        <v>48</v>
      </c>
      <c r="F12702" t="s">
        <v>49</v>
      </c>
      <c r="G12702" t="s">
        <v>67</v>
      </c>
      <c r="H12702" t="s">
        <v>67</v>
      </c>
      <c r="I12702" t="s">
        <v>51</v>
      </c>
      <c r="J12702">
        <v>0</v>
      </c>
      <c r="K12702" t="s">
        <v>67</v>
      </c>
      <c r="L12702">
        <v>0</v>
      </c>
      <c r="M12702" t="s">
        <v>71</v>
      </c>
      <c r="N12702" t="s">
        <v>17907</v>
      </c>
      <c r="O12702" t="s">
        <v>17907</v>
      </c>
      <c r="P12702" s="2">
        <v>28</v>
      </c>
      <c r="Q12702">
        <v>19.260000000000002</v>
      </c>
      <c r="R12702">
        <v>9.2961100000000005</v>
      </c>
      <c r="S12702" s="1">
        <v>42030</v>
      </c>
      <c r="T12702" s="7">
        <v>837.37531999999999</v>
      </c>
      <c r="U12702" s="7">
        <v>365.64483000000001</v>
      </c>
      <c r="V12702" s="7">
        <v>-0.56334415253604553</v>
      </c>
      <c r="W12702" s="7">
        <v>942.61455999999998</v>
      </c>
      <c r="X12702" s="7">
        <v>249.65608</v>
      </c>
      <c r="Y12702" s="7">
        <v>-0.73514510533340371</v>
      </c>
      <c r="Z12702" s="7">
        <v>314.20098000000002</v>
      </c>
      <c r="AA12702" s="7">
        <v>133.11100999999999</v>
      </c>
      <c r="AB12702" s="7">
        <v>119.52106999999999</v>
      </c>
      <c r="AC12702" s="8">
        <v>0.11370329934295266</v>
      </c>
      <c r="AD12702">
        <v>2015</v>
      </c>
      <c r="AE12702" s="1">
        <v>40627</v>
      </c>
      <c r="AF12702" s="15">
        <f t="shared" si="597"/>
        <v>3.8438356164383563</v>
      </c>
      <c r="AG12702" s="1">
        <v>40627</v>
      </c>
      <c r="AH12702">
        <v>2011</v>
      </c>
      <c r="AI12702">
        <f t="shared" si="598"/>
        <v>2011</v>
      </c>
      <c r="AJ12702" s="1">
        <v>44428</v>
      </c>
      <c r="AK12702" s="1" t="s">
        <v>55</v>
      </c>
      <c r="AL12702" s="1">
        <v>40627</v>
      </c>
      <c r="AM12702">
        <v>2011</v>
      </c>
      <c r="AN12702">
        <f t="shared" si="599"/>
        <v>2011</v>
      </c>
      <c r="AO12702">
        <v>3</v>
      </c>
      <c r="AP12702" t="s">
        <v>56</v>
      </c>
      <c r="AQ12702" t="s">
        <v>24731</v>
      </c>
      <c r="AR12702">
        <v>1</v>
      </c>
      <c r="AS12702" t="s">
        <v>24795</v>
      </c>
      <c r="AT12702" t="s">
        <v>24731</v>
      </c>
      <c r="AU12702" t="s">
        <v>24731</v>
      </c>
      <c r="AV12702" t="b">
        <v>0</v>
      </c>
      <c r="AW12702" t="s">
        <v>17908</v>
      </c>
      <c r="AX12702" t="s">
        <v>17908</v>
      </c>
      <c r="AY12702" t="s">
        <v>261</v>
      </c>
      <c r="AZ12702" s="3">
        <v>6.1234986945169716</v>
      </c>
      <c r="BA12702" s="3">
        <v>7.389033942558747</v>
      </c>
      <c r="BB12702" s="3">
        <v>5.6156657963446479</v>
      </c>
      <c r="BC12702" s="3">
        <v>5.8464751958224541</v>
      </c>
      <c r="BD12702" s="3">
        <v>5.6336814621409923</v>
      </c>
      <c r="BE12702">
        <v>45102010</v>
      </c>
      <c r="BF12702" t="s">
        <v>1107</v>
      </c>
      <c r="BG12702" t="s">
        <v>139</v>
      </c>
      <c r="BH12702" t="s">
        <v>62</v>
      </c>
      <c r="BI12702" t="s">
        <v>1108</v>
      </c>
      <c r="BJ12702" t="s">
        <v>261</v>
      </c>
      <c r="BK12702" t="s">
        <v>64</v>
      </c>
      <c r="BL12702">
        <v>2015</v>
      </c>
    </row>
    <row r="12703" spans="1:64" hidden="1" x14ac:dyDescent="0.25">
      <c r="A12703">
        <v>796476</v>
      </c>
      <c r="B12703">
        <v>20745860</v>
      </c>
      <c r="C12703" t="s">
        <v>18060</v>
      </c>
      <c r="D12703" t="s">
        <v>18060</v>
      </c>
      <c r="E12703" t="s">
        <v>158</v>
      </c>
      <c r="F12703" t="s">
        <v>65</v>
      </c>
      <c r="G12703" t="s">
        <v>50</v>
      </c>
      <c r="H12703" t="s">
        <v>50</v>
      </c>
      <c r="I12703" t="s">
        <v>66</v>
      </c>
      <c r="J12703">
        <v>0</v>
      </c>
      <c r="K12703" t="s">
        <v>67</v>
      </c>
      <c r="L12703">
        <v>1</v>
      </c>
      <c r="M12703" t="s">
        <v>71</v>
      </c>
      <c r="N12703" t="s">
        <v>18061</v>
      </c>
      <c r="O12703" t="s">
        <v>18061</v>
      </c>
      <c r="P12703" s="2">
        <v>28</v>
      </c>
      <c r="Q12703">
        <v>0</v>
      </c>
      <c r="R12703">
        <v>3</v>
      </c>
      <c r="S12703" s="1">
        <v>41997</v>
      </c>
      <c r="T12703" s="7" t="s">
        <v>57</v>
      </c>
      <c r="U12703" s="7" t="s">
        <v>57</v>
      </c>
      <c r="V12703" s="7" t="s">
        <v>57</v>
      </c>
      <c r="W12703" s="7" t="s">
        <v>57</v>
      </c>
      <c r="X12703" s="7" t="s">
        <v>57</v>
      </c>
      <c r="Y12703" s="7" t="s">
        <v>57</v>
      </c>
      <c r="Z12703" s="7" t="s">
        <v>57</v>
      </c>
      <c r="AA12703" s="7" t="s">
        <v>57</v>
      </c>
      <c r="AB12703" s="7" t="s">
        <v>57</v>
      </c>
      <c r="AC12703" s="8" t="s">
        <v>57</v>
      </c>
      <c r="AD12703">
        <v>2014</v>
      </c>
      <c r="AE12703" s="1" t="s">
        <v>55</v>
      </c>
      <c r="AF12703" s="15" t="e">
        <f t="shared" si="597"/>
        <v>#VALUE!</v>
      </c>
      <c r="AG12703" s="1">
        <v>40605</v>
      </c>
      <c r="AH12703">
        <v>2011</v>
      </c>
      <c r="AI12703">
        <f t="shared" si="598"/>
        <v>2011</v>
      </c>
      <c r="AJ12703" s="1" t="s">
        <v>55</v>
      </c>
      <c r="AK12703" s="1" t="s">
        <v>55</v>
      </c>
      <c r="AL12703" s="1">
        <v>40605</v>
      </c>
      <c r="AM12703">
        <v>2011</v>
      </c>
      <c r="AN12703">
        <f t="shared" si="599"/>
        <v>2011</v>
      </c>
      <c r="AO12703">
        <v>3</v>
      </c>
      <c r="AP12703" t="s">
        <v>1075</v>
      </c>
      <c r="AQ12703" t="s">
        <v>24740</v>
      </c>
      <c r="AR12703">
        <v>141</v>
      </c>
      <c r="AS12703" t="s">
        <v>24796</v>
      </c>
      <c r="AT12703" t="s">
        <v>24802</v>
      </c>
      <c r="AU12703" t="s">
        <v>24809</v>
      </c>
      <c r="AV12703" t="b">
        <v>0</v>
      </c>
      <c r="AW12703" t="s">
        <v>18062</v>
      </c>
      <c r="AX12703" t="s">
        <v>18062</v>
      </c>
      <c r="AY12703" t="s">
        <v>84</v>
      </c>
      <c r="AZ12703" s="3">
        <v>6.5711764705882354</v>
      </c>
      <c r="BA12703" s="3">
        <v>7.3841176470588232</v>
      </c>
      <c r="BB12703" s="3">
        <v>6.408823529411765</v>
      </c>
      <c r="BC12703" s="3">
        <v>6.3094117647058834</v>
      </c>
      <c r="BD12703" s="3">
        <v>6.0335294117647056</v>
      </c>
      <c r="BE12703">
        <v>20304020</v>
      </c>
      <c r="BF12703" t="s">
        <v>857</v>
      </c>
      <c r="BG12703" t="s">
        <v>139</v>
      </c>
      <c r="BH12703" t="s">
        <v>62</v>
      </c>
      <c r="BI12703" t="s">
        <v>858</v>
      </c>
      <c r="BJ12703" t="s">
        <v>86</v>
      </c>
      <c r="BK12703" t="s">
        <v>84</v>
      </c>
      <c r="BL12703">
        <v>2014</v>
      </c>
    </row>
    <row r="12704" spans="1:64" hidden="1" x14ac:dyDescent="0.25">
      <c r="A12704">
        <v>835949</v>
      </c>
      <c r="B12704">
        <v>2677117</v>
      </c>
      <c r="C12704" t="s">
        <v>18069</v>
      </c>
      <c r="D12704" t="s">
        <v>7173</v>
      </c>
      <c r="E12704" t="s">
        <v>70</v>
      </c>
      <c r="F12704" t="s">
        <v>137</v>
      </c>
      <c r="G12704" t="s">
        <v>215</v>
      </c>
      <c r="H12704" t="s">
        <v>215</v>
      </c>
      <c r="I12704" t="s">
        <v>138</v>
      </c>
      <c r="J12704">
        <v>0</v>
      </c>
      <c r="K12704" t="s">
        <v>215</v>
      </c>
      <c r="L12704">
        <v>0</v>
      </c>
      <c r="M12704" t="s">
        <v>71</v>
      </c>
      <c r="N12704" t="s">
        <v>18070</v>
      </c>
      <c r="O12704" t="s">
        <v>7175</v>
      </c>
      <c r="P12704" s="2">
        <v>28</v>
      </c>
      <c r="Q12704">
        <v>0.76400000000000001</v>
      </c>
      <c r="R12704">
        <v>28.578140000000001</v>
      </c>
      <c r="S12704" s="1">
        <v>42083</v>
      </c>
      <c r="T12704" s="7">
        <v>1519.4960000000001</v>
      </c>
      <c r="U12704" s="7">
        <v>2076.14336</v>
      </c>
      <c r="V12704" s="7">
        <v>0.36633683800418027</v>
      </c>
      <c r="W12704" s="7">
        <v>1498.9786999999999</v>
      </c>
      <c r="X12704" s="7">
        <v>1379.7192</v>
      </c>
      <c r="Y12704" s="7">
        <v>-7.9560503428100685E-2</v>
      </c>
      <c r="Z12704" s="7">
        <v>1480.1645100000001</v>
      </c>
      <c r="AA12704" s="7">
        <v>1544936.9798099999</v>
      </c>
      <c r="AB12704" s="7">
        <v>1472892.7157999999</v>
      </c>
      <c r="AC12704" s="8">
        <v>4.8913449864452133E-2</v>
      </c>
      <c r="AD12704">
        <v>2015</v>
      </c>
      <c r="AE12704" s="1" t="s">
        <v>55</v>
      </c>
      <c r="AF12704" s="15" t="e">
        <f t="shared" si="597"/>
        <v>#VALUE!</v>
      </c>
      <c r="AG12704" s="1">
        <v>40863</v>
      </c>
      <c r="AH12704">
        <v>2011</v>
      </c>
      <c r="AI12704">
        <f t="shared" si="598"/>
        <v>2011</v>
      </c>
      <c r="AJ12704" s="1">
        <v>42872</v>
      </c>
      <c r="AK12704" s="1" t="s">
        <v>55</v>
      </c>
      <c r="AL12704" s="1">
        <v>40863</v>
      </c>
      <c r="AM12704">
        <v>2011</v>
      </c>
      <c r="AN12704">
        <f t="shared" si="599"/>
        <v>2011</v>
      </c>
      <c r="AO12704">
        <v>3</v>
      </c>
      <c r="AP12704" t="s">
        <v>56</v>
      </c>
      <c r="AQ12704" t="s">
        <v>24731</v>
      </c>
      <c r="AR12704">
        <v>1</v>
      </c>
      <c r="AS12704" t="s">
        <v>24795</v>
      </c>
      <c r="AT12704" t="s">
        <v>24731</v>
      </c>
      <c r="AU12704" t="s">
        <v>24731</v>
      </c>
      <c r="AV12704" t="b">
        <v>0</v>
      </c>
      <c r="AW12704" t="s">
        <v>18071</v>
      </c>
      <c r="AX12704" t="s">
        <v>7177</v>
      </c>
      <c r="AY12704" t="s">
        <v>59</v>
      </c>
      <c r="AZ12704" s="3">
        <v>6.6854271356783919</v>
      </c>
      <c r="BA12704" s="3">
        <v>7.6108040201005034</v>
      </c>
      <c r="BB12704" s="3">
        <v>6.3768844221105532</v>
      </c>
      <c r="BC12704" s="3">
        <v>5.8057788944723621</v>
      </c>
      <c r="BD12704" s="3">
        <v>6.068844221105528</v>
      </c>
      <c r="BE12704">
        <v>45203015</v>
      </c>
      <c r="BF12704" t="s">
        <v>893</v>
      </c>
      <c r="BG12704" t="s">
        <v>139</v>
      </c>
      <c r="BH12704" t="s">
        <v>62</v>
      </c>
      <c r="BI12704" t="s">
        <v>183</v>
      </c>
      <c r="BJ12704" t="s">
        <v>59</v>
      </c>
      <c r="BK12704" t="s">
        <v>64</v>
      </c>
      <c r="BL12704">
        <v>2015</v>
      </c>
    </row>
    <row r="12705" spans="1:64" hidden="1" x14ac:dyDescent="0.25">
      <c r="A12705">
        <v>801133</v>
      </c>
      <c r="B12705">
        <v>1467726</v>
      </c>
      <c r="C12705" t="s">
        <v>18090</v>
      </c>
      <c r="D12705" t="s">
        <v>18091</v>
      </c>
      <c r="E12705" t="s">
        <v>48</v>
      </c>
      <c r="F12705" t="s">
        <v>49</v>
      </c>
      <c r="G12705" t="s">
        <v>67</v>
      </c>
      <c r="H12705" t="s">
        <v>67</v>
      </c>
      <c r="I12705" t="s">
        <v>51</v>
      </c>
      <c r="J12705">
        <v>0</v>
      </c>
      <c r="K12705" t="s">
        <v>67</v>
      </c>
      <c r="L12705">
        <v>0</v>
      </c>
      <c r="M12705" t="s">
        <v>71</v>
      </c>
      <c r="N12705" t="s">
        <v>18092</v>
      </c>
      <c r="O12705" t="s">
        <v>18092</v>
      </c>
      <c r="P12705" s="2">
        <v>20</v>
      </c>
      <c r="Q12705">
        <v>2.19</v>
      </c>
      <c r="R12705">
        <v>3.5342099999999999</v>
      </c>
      <c r="S12705" s="1">
        <v>42726</v>
      </c>
      <c r="T12705" s="7">
        <v>305.55068</v>
      </c>
      <c r="U12705" s="7">
        <v>374.45091000000002</v>
      </c>
      <c r="V12705" s="7">
        <v>0.22549525990254718</v>
      </c>
      <c r="W12705" s="7">
        <v>276.67174</v>
      </c>
      <c r="X12705" s="7">
        <v>322.75196999999997</v>
      </c>
      <c r="Y12705" s="7">
        <v>0.16655199407066285</v>
      </c>
      <c r="Z12705" s="7">
        <v>384.19254000000001</v>
      </c>
      <c r="AA12705" s="7">
        <v>793.56379000000004</v>
      </c>
      <c r="AB12705" s="7">
        <v>402.44306</v>
      </c>
      <c r="AC12705" s="8">
        <v>0.97186600757881136</v>
      </c>
      <c r="AD12705">
        <v>2016</v>
      </c>
      <c r="AE12705" s="1">
        <v>41417</v>
      </c>
      <c r="AF12705" s="15">
        <f t="shared" si="597"/>
        <v>3.5863013698630137</v>
      </c>
      <c r="AG12705" s="1">
        <v>41417</v>
      </c>
      <c r="AH12705">
        <v>2013</v>
      </c>
      <c r="AI12705">
        <f t="shared" si="598"/>
        <v>2013</v>
      </c>
      <c r="AJ12705" s="1">
        <v>44428</v>
      </c>
      <c r="AK12705" s="1" t="s">
        <v>55</v>
      </c>
      <c r="AL12705" s="1">
        <v>41417</v>
      </c>
      <c r="AM12705">
        <v>2013</v>
      </c>
      <c r="AN12705">
        <f t="shared" si="599"/>
        <v>2013</v>
      </c>
      <c r="AO12705">
        <v>3</v>
      </c>
      <c r="AP12705" t="s">
        <v>56</v>
      </c>
      <c r="AQ12705" t="s">
        <v>24731</v>
      </c>
      <c r="AR12705">
        <v>1</v>
      </c>
      <c r="AS12705" t="s">
        <v>24795</v>
      </c>
      <c r="AT12705" t="s">
        <v>24731</v>
      </c>
      <c r="AU12705" t="s">
        <v>24731</v>
      </c>
      <c r="AV12705" t="b">
        <v>0</v>
      </c>
      <c r="AW12705" t="s">
        <v>18093</v>
      </c>
      <c r="AX12705" t="s">
        <v>18093</v>
      </c>
      <c r="AY12705" t="s">
        <v>261</v>
      </c>
      <c r="AZ12705" s="3">
        <v>6.8</v>
      </c>
      <c r="BA12705" s="3">
        <v>7.6</v>
      </c>
      <c r="BB12705" s="3">
        <v>4.5</v>
      </c>
      <c r="BC12705" s="3">
        <v>5.5</v>
      </c>
      <c r="BD12705" s="3">
        <v>5.4</v>
      </c>
      <c r="BE12705">
        <v>45103010</v>
      </c>
      <c r="BF12705" t="s">
        <v>401</v>
      </c>
      <c r="BG12705" t="s">
        <v>139</v>
      </c>
      <c r="BH12705" t="s">
        <v>41</v>
      </c>
      <c r="BI12705" t="s">
        <v>263</v>
      </c>
      <c r="BJ12705" t="s">
        <v>261</v>
      </c>
      <c r="BK12705" t="s">
        <v>64</v>
      </c>
      <c r="BL12705">
        <v>2016</v>
      </c>
    </row>
    <row r="12706" spans="1:64" hidden="1" x14ac:dyDescent="0.25">
      <c r="A12706">
        <v>823722</v>
      </c>
      <c r="B12706">
        <v>20776314</v>
      </c>
      <c r="C12706" t="s">
        <v>18098</v>
      </c>
      <c r="D12706" t="s">
        <v>18099</v>
      </c>
      <c r="E12706" t="s">
        <v>158</v>
      </c>
      <c r="F12706" t="s">
        <v>209</v>
      </c>
      <c r="G12706" t="s">
        <v>215</v>
      </c>
      <c r="H12706" t="s">
        <v>215</v>
      </c>
      <c r="I12706" t="s">
        <v>209</v>
      </c>
      <c r="J12706">
        <v>0</v>
      </c>
      <c r="K12706" t="s">
        <v>215</v>
      </c>
      <c r="L12706">
        <v>0</v>
      </c>
      <c r="M12706" t="s">
        <v>71</v>
      </c>
      <c r="N12706" t="s">
        <v>18100</v>
      </c>
      <c r="O12706" t="s">
        <v>18100</v>
      </c>
      <c r="P12706" s="2">
        <v>28</v>
      </c>
      <c r="Q12706">
        <v>0.17499999999999999</v>
      </c>
      <c r="R12706">
        <v>6.1542500000000002</v>
      </c>
      <c r="S12706" s="1">
        <v>42074</v>
      </c>
      <c r="T12706" s="7">
        <v>1632.6755700000001</v>
      </c>
      <c r="U12706" s="7">
        <v>1607.8197</v>
      </c>
      <c r="V12706" s="7">
        <v>-1.5224010487276474E-2</v>
      </c>
      <c r="W12706" s="7">
        <v>1645.1034999999999</v>
      </c>
      <c r="X12706" s="7">
        <v>1430.2777699999999</v>
      </c>
      <c r="Y12706" s="7">
        <v>-0.13058493280210032</v>
      </c>
      <c r="Z12706" s="7">
        <v>1337.2457999999999</v>
      </c>
      <c r="AA12706" s="7" t="s">
        <v>57</v>
      </c>
      <c r="AB12706" s="7" t="s">
        <v>57</v>
      </c>
      <c r="AC12706" s="8" t="s">
        <v>57</v>
      </c>
      <c r="AD12706">
        <v>2015</v>
      </c>
      <c r="AE12706" s="1" t="s">
        <v>55</v>
      </c>
      <c r="AF12706" s="15" t="e">
        <f t="shared" si="597"/>
        <v>#VALUE!</v>
      </c>
      <c r="AG12706" s="1">
        <v>40968</v>
      </c>
      <c r="AH12706">
        <v>2012</v>
      </c>
      <c r="AI12706">
        <f t="shared" si="598"/>
        <v>2012</v>
      </c>
      <c r="AJ12706" s="1">
        <v>42303</v>
      </c>
      <c r="AK12706" s="1" t="s">
        <v>55</v>
      </c>
      <c r="AL12706" s="1">
        <v>40968</v>
      </c>
      <c r="AM12706">
        <v>2012</v>
      </c>
      <c r="AN12706">
        <f t="shared" si="599"/>
        <v>2012</v>
      </c>
      <c r="AO12706">
        <v>3</v>
      </c>
      <c r="AP12706" t="s">
        <v>2014</v>
      </c>
      <c r="AQ12706" t="s">
        <v>24780</v>
      </c>
      <c r="AR12706">
        <v>137</v>
      </c>
      <c r="AS12706" t="s">
        <v>24795</v>
      </c>
      <c r="AT12706" t="s">
        <v>24803</v>
      </c>
      <c r="AU12706" t="s">
        <v>24809</v>
      </c>
      <c r="AV12706" t="b">
        <v>0</v>
      </c>
      <c r="AW12706" t="s">
        <v>18101</v>
      </c>
      <c r="AX12706" t="s">
        <v>18101</v>
      </c>
      <c r="AY12706" t="s">
        <v>108</v>
      </c>
      <c r="AZ12706" s="3">
        <v>6.0026186579378074</v>
      </c>
      <c r="BA12706" s="3">
        <v>7.92962356792144</v>
      </c>
      <c r="BB12706" s="3">
        <v>6.4036006546644844</v>
      </c>
      <c r="BC12706" s="3">
        <v>6.2635024549918166</v>
      </c>
      <c r="BD12706" s="3">
        <v>6.2574468085106378</v>
      </c>
      <c r="BE12706">
        <v>40102010</v>
      </c>
      <c r="BF12706" t="s">
        <v>582</v>
      </c>
      <c r="BG12706" t="s">
        <v>139</v>
      </c>
      <c r="BH12706" t="s">
        <v>62</v>
      </c>
      <c r="BI12706" t="s">
        <v>583</v>
      </c>
      <c r="BJ12706" t="s">
        <v>108</v>
      </c>
      <c r="BK12706" t="s">
        <v>110</v>
      </c>
      <c r="BL12706">
        <v>2015</v>
      </c>
    </row>
    <row r="12707" spans="1:64" hidden="1" x14ac:dyDescent="0.25">
      <c r="A12707">
        <v>852990</v>
      </c>
      <c r="B12707">
        <v>20776314</v>
      </c>
      <c r="C12707" t="s">
        <v>18098</v>
      </c>
      <c r="D12707" t="s">
        <v>18099</v>
      </c>
      <c r="E12707" t="s">
        <v>158</v>
      </c>
      <c r="F12707" t="s">
        <v>65</v>
      </c>
      <c r="G12707" t="s">
        <v>50</v>
      </c>
      <c r="H12707" t="s">
        <v>50</v>
      </c>
      <c r="I12707" t="s">
        <v>66</v>
      </c>
      <c r="J12707">
        <v>1500000</v>
      </c>
      <c r="K12707" t="s">
        <v>50</v>
      </c>
      <c r="L12707">
        <v>0</v>
      </c>
      <c r="M12707" t="s">
        <v>71</v>
      </c>
      <c r="N12707" t="s">
        <v>18100</v>
      </c>
      <c r="O12707" t="s">
        <v>18100</v>
      </c>
      <c r="P12707" s="2">
        <v>25</v>
      </c>
      <c r="Q12707">
        <v>7.75</v>
      </c>
      <c r="R12707">
        <v>13.54814</v>
      </c>
      <c r="S12707" s="1">
        <v>42282</v>
      </c>
      <c r="T12707" s="7">
        <v>1526.15041</v>
      </c>
      <c r="U12707" s="7">
        <v>1230.0104699999999</v>
      </c>
      <c r="V12707" s="7">
        <v>-0.19404374435151514</v>
      </c>
      <c r="W12707" s="7">
        <v>1633.38573</v>
      </c>
      <c r="X12707" s="7">
        <v>49.001570000000001</v>
      </c>
      <c r="Y12707" s="7">
        <v>-0.97000000116322804</v>
      </c>
      <c r="Z12707" s="7">
        <v>49.498690000000003</v>
      </c>
      <c r="AA12707" s="7" t="s">
        <v>57</v>
      </c>
      <c r="AB12707" s="7" t="s">
        <v>57</v>
      </c>
      <c r="AC12707" s="8" t="s">
        <v>57</v>
      </c>
      <c r="AD12707">
        <v>2015</v>
      </c>
      <c r="AE12707" s="1" t="s">
        <v>55</v>
      </c>
      <c r="AF12707" s="15" t="e">
        <f t="shared" si="597"/>
        <v>#VALUE!</v>
      </c>
      <c r="AG12707" s="1">
        <v>40968</v>
      </c>
      <c r="AH12707">
        <v>2012</v>
      </c>
      <c r="AI12707">
        <f t="shared" si="598"/>
        <v>2012</v>
      </c>
      <c r="AJ12707" s="1">
        <v>42303</v>
      </c>
      <c r="AK12707" s="1" t="s">
        <v>55</v>
      </c>
      <c r="AL12707" s="1">
        <v>40968</v>
      </c>
      <c r="AM12707">
        <v>2012</v>
      </c>
      <c r="AN12707">
        <f t="shared" si="599"/>
        <v>2012</v>
      </c>
      <c r="AO12707">
        <v>3</v>
      </c>
      <c r="AP12707" t="s">
        <v>2014</v>
      </c>
      <c r="AQ12707" t="s">
        <v>24780</v>
      </c>
      <c r="AR12707">
        <v>137</v>
      </c>
      <c r="AS12707" t="s">
        <v>24795</v>
      </c>
      <c r="AT12707" t="s">
        <v>24803</v>
      </c>
      <c r="AU12707" t="s">
        <v>24809</v>
      </c>
      <c r="AV12707" t="b">
        <v>0</v>
      </c>
      <c r="AW12707" t="s">
        <v>18101</v>
      </c>
      <c r="AX12707" t="s">
        <v>18101</v>
      </c>
      <c r="AY12707" t="s">
        <v>108</v>
      </c>
      <c r="AZ12707" s="3">
        <v>6.0026186579378074</v>
      </c>
      <c r="BA12707" s="3">
        <v>7.92962356792144</v>
      </c>
      <c r="BB12707" s="3">
        <v>6.4036006546644844</v>
      </c>
      <c r="BC12707" s="3">
        <v>6.2635024549918166</v>
      </c>
      <c r="BD12707" s="3">
        <v>6.2574468085106378</v>
      </c>
      <c r="BE12707">
        <v>40102010</v>
      </c>
      <c r="BF12707" t="s">
        <v>582</v>
      </c>
      <c r="BG12707" t="s">
        <v>139</v>
      </c>
      <c r="BH12707" t="s">
        <v>62</v>
      </c>
      <c r="BI12707" t="s">
        <v>583</v>
      </c>
      <c r="BJ12707" t="s">
        <v>108</v>
      </c>
      <c r="BK12707" t="s">
        <v>110</v>
      </c>
      <c r="BL12707">
        <v>2015</v>
      </c>
    </row>
    <row r="12708" spans="1:64" hidden="1" x14ac:dyDescent="0.25">
      <c r="A12708">
        <v>1074079</v>
      </c>
      <c r="B12708">
        <v>29155900</v>
      </c>
      <c r="C12708" t="s">
        <v>18102</v>
      </c>
      <c r="D12708" t="s">
        <v>18102</v>
      </c>
      <c r="E12708" t="s">
        <v>48</v>
      </c>
      <c r="F12708" t="s">
        <v>49</v>
      </c>
      <c r="G12708" t="s">
        <v>517</v>
      </c>
      <c r="H12708" t="s">
        <v>67</v>
      </c>
      <c r="I12708" t="s">
        <v>51</v>
      </c>
      <c r="J12708">
        <v>0</v>
      </c>
      <c r="K12708" t="s">
        <v>67</v>
      </c>
      <c r="L12708">
        <v>0</v>
      </c>
      <c r="M12708" t="s">
        <v>71</v>
      </c>
      <c r="N12708" t="s">
        <v>18103</v>
      </c>
      <c r="O12708" t="s">
        <v>18103</v>
      </c>
      <c r="P12708" s="2">
        <v>14</v>
      </c>
      <c r="Q12708">
        <v>0.57999999999999996</v>
      </c>
      <c r="R12708">
        <v>4.8288099999999998</v>
      </c>
      <c r="S12708" s="1">
        <v>43297</v>
      </c>
      <c r="T12708" s="7">
        <v>240675</v>
      </c>
      <c r="U12708" s="7">
        <v>468007.39199999999</v>
      </c>
      <c r="V12708" s="7">
        <v>0.9445617201620442</v>
      </c>
      <c r="W12708" s="7">
        <v>275525</v>
      </c>
      <c r="X12708" s="7">
        <v>448887.72274</v>
      </c>
      <c r="Y12708" s="7">
        <v>0.62920868429362131</v>
      </c>
      <c r="Z12708" s="7">
        <v>489100.04593000002</v>
      </c>
      <c r="AA12708" s="7">
        <v>411760.67430000001</v>
      </c>
      <c r="AB12708" s="7">
        <v>738503.50997000001</v>
      </c>
      <c r="AC12708" s="8">
        <v>-0.44243910998239289</v>
      </c>
      <c r="AD12708">
        <v>2018</v>
      </c>
      <c r="AE12708" s="1">
        <v>41901</v>
      </c>
      <c r="AF12708" s="15">
        <f t="shared" si="597"/>
        <v>3.8246575342465752</v>
      </c>
      <c r="AG12708" s="1">
        <v>41901</v>
      </c>
      <c r="AH12708">
        <v>2014</v>
      </c>
      <c r="AI12708">
        <f t="shared" si="598"/>
        <v>2014</v>
      </c>
      <c r="AJ12708" s="1">
        <v>44428</v>
      </c>
      <c r="AK12708" s="1" t="s">
        <v>55</v>
      </c>
      <c r="AL12708" s="1">
        <v>41901</v>
      </c>
      <c r="AM12708">
        <v>2014</v>
      </c>
      <c r="AN12708">
        <f t="shared" si="599"/>
        <v>2014</v>
      </c>
      <c r="AO12708">
        <v>3</v>
      </c>
      <c r="AP12708" t="s">
        <v>1075</v>
      </c>
      <c r="AQ12708" t="s">
        <v>24740</v>
      </c>
      <c r="AR12708">
        <v>141</v>
      </c>
      <c r="AS12708" t="s">
        <v>24796</v>
      </c>
      <c r="AT12708" t="s">
        <v>24802</v>
      </c>
      <c r="AU12708" t="s">
        <v>24809</v>
      </c>
      <c r="AV12708" t="b">
        <v>1</v>
      </c>
      <c r="AW12708" t="s">
        <v>18104</v>
      </c>
      <c r="AX12708" t="s">
        <v>18104</v>
      </c>
      <c r="AY12708" t="s">
        <v>76</v>
      </c>
      <c r="AZ12708" s="3">
        <v>6.7667235494880549</v>
      </c>
      <c r="BA12708" s="3">
        <v>7.3868600682593861</v>
      </c>
      <c r="BB12708" s="3">
        <v>5.6940273037542664</v>
      </c>
      <c r="BC12708" s="3">
        <v>5.3962457337883958</v>
      </c>
      <c r="BD12708" s="3">
        <v>5.6699658703071671</v>
      </c>
      <c r="BE12708">
        <v>25502020</v>
      </c>
      <c r="BF12708" t="s">
        <v>638</v>
      </c>
      <c r="BG12708" t="s">
        <v>139</v>
      </c>
      <c r="BH12708" t="s">
        <v>62</v>
      </c>
      <c r="BI12708" t="s">
        <v>639</v>
      </c>
      <c r="BJ12708" t="s">
        <v>371</v>
      </c>
      <c r="BK12708" t="s">
        <v>76</v>
      </c>
      <c r="BL12708">
        <v>2018</v>
      </c>
    </row>
    <row r="12709" spans="1:64" hidden="1" x14ac:dyDescent="0.25">
      <c r="A12709">
        <v>803909</v>
      </c>
      <c r="B12709">
        <v>17331927</v>
      </c>
      <c r="C12709" t="s">
        <v>18108</v>
      </c>
      <c r="D12709" t="s">
        <v>18109</v>
      </c>
      <c r="E12709" t="s">
        <v>158</v>
      </c>
      <c r="F12709" t="s">
        <v>65</v>
      </c>
      <c r="G12709" t="s">
        <v>50</v>
      </c>
      <c r="H12709" t="s">
        <v>50</v>
      </c>
      <c r="I12709" t="s">
        <v>66</v>
      </c>
      <c r="J12709">
        <v>65000</v>
      </c>
      <c r="K12709" t="s">
        <v>50</v>
      </c>
      <c r="L12709">
        <v>0</v>
      </c>
      <c r="M12709" t="s">
        <v>71</v>
      </c>
      <c r="N12709" t="s">
        <v>18110</v>
      </c>
      <c r="O12709" t="s">
        <v>18110</v>
      </c>
      <c r="P12709" s="2">
        <v>28</v>
      </c>
      <c r="Q12709">
        <v>0</v>
      </c>
      <c r="R12709">
        <v>3</v>
      </c>
      <c r="S12709" s="1">
        <v>42034</v>
      </c>
      <c r="T12709" s="7">
        <v>5.1604999999999999</v>
      </c>
      <c r="U12709" s="7">
        <v>6.3990000000000005E-2</v>
      </c>
      <c r="V12709" s="7">
        <v>-0.98760003875593438</v>
      </c>
      <c r="W12709" s="7">
        <v>4.3348199999999997</v>
      </c>
      <c r="X12709" s="7">
        <v>8.6699999999999999E-2</v>
      </c>
      <c r="Y12709" s="7">
        <v>-0.97999916951568933</v>
      </c>
      <c r="Z12709" s="7">
        <v>7.2249999999999995E-2</v>
      </c>
      <c r="AA12709" s="7" t="s">
        <v>57</v>
      </c>
      <c r="AB12709" s="7" t="s">
        <v>57</v>
      </c>
      <c r="AC12709" s="8" t="s">
        <v>57</v>
      </c>
      <c r="AD12709">
        <v>2015</v>
      </c>
      <c r="AE12709" s="1" t="s">
        <v>55</v>
      </c>
      <c r="AF12709" s="15" t="e">
        <f t="shared" si="597"/>
        <v>#VALUE!</v>
      </c>
      <c r="AG12709" s="1">
        <v>40581</v>
      </c>
      <c r="AH12709">
        <v>2011</v>
      </c>
      <c r="AI12709">
        <f t="shared" si="598"/>
        <v>2011</v>
      </c>
      <c r="AJ12709" s="1">
        <v>43503</v>
      </c>
      <c r="AK12709" s="1" t="s">
        <v>55</v>
      </c>
      <c r="AL12709" s="1">
        <v>40581</v>
      </c>
      <c r="AM12709">
        <v>2011</v>
      </c>
      <c r="AN12709">
        <f t="shared" si="599"/>
        <v>2011</v>
      </c>
      <c r="AO12709">
        <v>3</v>
      </c>
      <c r="AP12709" t="s">
        <v>56</v>
      </c>
      <c r="AQ12709" t="s">
        <v>24731</v>
      </c>
      <c r="AR12709">
        <v>1</v>
      </c>
      <c r="AS12709" t="s">
        <v>24795</v>
      </c>
      <c r="AT12709" t="s">
        <v>24731</v>
      </c>
      <c r="AU12709" t="s">
        <v>24731</v>
      </c>
      <c r="AV12709" t="b">
        <v>0</v>
      </c>
      <c r="AW12709" t="s">
        <v>18111</v>
      </c>
      <c r="AX12709" t="s">
        <v>18111</v>
      </c>
      <c r="AY12709" t="s">
        <v>59</v>
      </c>
      <c r="AZ12709" s="3">
        <v>6.6854271356783919</v>
      </c>
      <c r="BA12709" s="3">
        <v>7.6108040201005034</v>
      </c>
      <c r="BB12709" s="3">
        <v>6.3768844221105532</v>
      </c>
      <c r="BC12709" s="3">
        <v>5.8057788944723621</v>
      </c>
      <c r="BD12709" s="3">
        <v>6.068844221105528</v>
      </c>
      <c r="BE12709">
        <v>45201020</v>
      </c>
      <c r="BF12709" t="s">
        <v>221</v>
      </c>
      <c r="BG12709" t="s">
        <v>139</v>
      </c>
      <c r="BH12709" t="s">
        <v>62</v>
      </c>
      <c r="BI12709" t="s">
        <v>221</v>
      </c>
      <c r="BJ12709" t="s">
        <v>59</v>
      </c>
      <c r="BK12709" t="s">
        <v>64</v>
      </c>
      <c r="BL12709">
        <v>2015</v>
      </c>
    </row>
    <row r="12710" spans="1:64" hidden="1" x14ac:dyDescent="0.25">
      <c r="A12710">
        <v>804579</v>
      </c>
      <c r="B12710">
        <v>1476517</v>
      </c>
      <c r="C12710" t="s">
        <v>18112</v>
      </c>
      <c r="D12710" t="s">
        <v>18113</v>
      </c>
      <c r="E12710" t="s">
        <v>158</v>
      </c>
      <c r="F12710" t="s">
        <v>65</v>
      </c>
      <c r="G12710" t="s">
        <v>214</v>
      </c>
      <c r="H12710" t="s">
        <v>215</v>
      </c>
      <c r="I12710" t="s">
        <v>66</v>
      </c>
      <c r="J12710">
        <v>0</v>
      </c>
      <c r="K12710" t="s">
        <v>215</v>
      </c>
      <c r="L12710">
        <v>0</v>
      </c>
      <c r="M12710" t="s">
        <v>71</v>
      </c>
      <c r="N12710" t="s">
        <v>18114</v>
      </c>
      <c r="O12710" t="s">
        <v>18114</v>
      </c>
      <c r="P12710" s="2">
        <v>30</v>
      </c>
      <c r="Q12710">
        <v>0</v>
      </c>
      <c r="R12710">
        <v>3</v>
      </c>
      <c r="S12710" s="1">
        <v>41850</v>
      </c>
      <c r="T12710" s="7">
        <v>2.20018</v>
      </c>
      <c r="U12710" s="7">
        <v>2.7791800000000002</v>
      </c>
      <c r="V12710" s="7">
        <v>0.26316028688561854</v>
      </c>
      <c r="W12710" s="7">
        <v>1.1579900000000001</v>
      </c>
      <c r="X12710" s="7">
        <v>1.1579900000000001</v>
      </c>
      <c r="Y12710" s="7">
        <v>0</v>
      </c>
      <c r="Z12710" s="7">
        <v>1.16049</v>
      </c>
      <c r="AA12710" s="7" t="s">
        <v>57</v>
      </c>
      <c r="AB12710" s="7" t="s">
        <v>57</v>
      </c>
      <c r="AC12710" s="8" t="s">
        <v>57</v>
      </c>
      <c r="AD12710">
        <v>2014</v>
      </c>
      <c r="AE12710" s="1" t="s">
        <v>55</v>
      </c>
      <c r="AF12710" s="15" t="e">
        <f t="shared" si="597"/>
        <v>#VALUE!</v>
      </c>
      <c r="AG12710" s="1">
        <v>40713</v>
      </c>
      <c r="AH12710">
        <v>2011</v>
      </c>
      <c r="AI12710">
        <f t="shared" si="598"/>
        <v>2011</v>
      </c>
      <c r="AJ12710" s="1">
        <v>42013</v>
      </c>
      <c r="AK12710" s="1" t="s">
        <v>55</v>
      </c>
      <c r="AL12710" s="1">
        <v>40713</v>
      </c>
      <c r="AM12710">
        <v>2011</v>
      </c>
      <c r="AN12710">
        <f t="shared" si="599"/>
        <v>2011</v>
      </c>
      <c r="AO12710">
        <v>3</v>
      </c>
      <c r="AP12710" t="s">
        <v>56</v>
      </c>
      <c r="AQ12710" t="s">
        <v>24731</v>
      </c>
      <c r="AR12710">
        <v>1</v>
      </c>
      <c r="AS12710" t="s">
        <v>24795</v>
      </c>
      <c r="AT12710" t="s">
        <v>24731</v>
      </c>
      <c r="AU12710" t="s">
        <v>24731</v>
      </c>
      <c r="AV12710" t="b">
        <v>0</v>
      </c>
      <c r="AW12710" t="s">
        <v>18115</v>
      </c>
      <c r="AX12710" t="s">
        <v>18115</v>
      </c>
      <c r="AY12710" t="s">
        <v>59</v>
      </c>
      <c r="AZ12710" s="3">
        <v>6.6854271356783919</v>
      </c>
      <c r="BA12710" s="3">
        <v>7.6108040201005034</v>
      </c>
      <c r="BB12710" s="3">
        <v>6.3768844221105532</v>
      </c>
      <c r="BC12710" s="3">
        <v>5.8057788944723621</v>
      </c>
      <c r="BD12710" s="3">
        <v>6.068844221105528</v>
      </c>
      <c r="BE12710">
        <v>45203030</v>
      </c>
      <c r="BF12710" t="s">
        <v>1847</v>
      </c>
      <c r="BG12710" t="s">
        <v>139</v>
      </c>
      <c r="BH12710" t="s">
        <v>62</v>
      </c>
      <c r="BI12710" t="s">
        <v>183</v>
      </c>
      <c r="BJ12710" t="s">
        <v>59</v>
      </c>
      <c r="BK12710" t="s">
        <v>64</v>
      </c>
      <c r="BL12710">
        <v>2014</v>
      </c>
    </row>
    <row r="12711" spans="1:64" hidden="1" x14ac:dyDescent="0.25">
      <c r="A12711">
        <v>804585</v>
      </c>
      <c r="B12711">
        <v>1476517</v>
      </c>
      <c r="C12711" t="s">
        <v>18112</v>
      </c>
      <c r="D12711" t="s">
        <v>18113</v>
      </c>
      <c r="E12711" t="s">
        <v>158</v>
      </c>
      <c r="F12711" t="s">
        <v>65</v>
      </c>
      <c r="G12711" t="s">
        <v>50</v>
      </c>
      <c r="H12711" t="s">
        <v>50</v>
      </c>
      <c r="I12711" t="s">
        <v>66</v>
      </c>
      <c r="J12711">
        <v>23000</v>
      </c>
      <c r="K12711" t="s">
        <v>50</v>
      </c>
      <c r="L12711">
        <v>0</v>
      </c>
      <c r="M12711" t="s">
        <v>71</v>
      </c>
      <c r="N12711" t="s">
        <v>18114</v>
      </c>
      <c r="O12711" t="s">
        <v>18114</v>
      </c>
      <c r="P12711" s="2">
        <v>30</v>
      </c>
      <c r="Q12711">
        <v>0</v>
      </c>
      <c r="R12711">
        <v>3</v>
      </c>
      <c r="S12711" s="1">
        <v>41850</v>
      </c>
      <c r="T12711" s="7">
        <v>2.20018</v>
      </c>
      <c r="U12711" s="7">
        <v>2.7791800000000002</v>
      </c>
      <c r="V12711" s="7">
        <v>0.26316028688561854</v>
      </c>
      <c r="W12711" s="7">
        <v>1.1579900000000001</v>
      </c>
      <c r="X12711" s="7">
        <v>1.1579900000000001</v>
      </c>
      <c r="Y12711" s="7">
        <v>0</v>
      </c>
      <c r="Z12711" s="7">
        <v>1.16049</v>
      </c>
      <c r="AA12711" s="7" t="s">
        <v>57</v>
      </c>
      <c r="AB12711" s="7" t="s">
        <v>57</v>
      </c>
      <c r="AC12711" s="8" t="s">
        <v>57</v>
      </c>
      <c r="AD12711">
        <v>2014</v>
      </c>
      <c r="AE12711" s="1" t="s">
        <v>55</v>
      </c>
      <c r="AF12711" s="15" t="e">
        <f t="shared" si="597"/>
        <v>#VALUE!</v>
      </c>
      <c r="AG12711" s="1">
        <v>40713</v>
      </c>
      <c r="AH12711">
        <v>2011</v>
      </c>
      <c r="AI12711">
        <f t="shared" si="598"/>
        <v>2011</v>
      </c>
      <c r="AJ12711" s="1">
        <v>42013</v>
      </c>
      <c r="AK12711" s="1" t="s">
        <v>55</v>
      </c>
      <c r="AL12711" s="1">
        <v>40713</v>
      </c>
      <c r="AM12711">
        <v>2011</v>
      </c>
      <c r="AN12711">
        <f t="shared" si="599"/>
        <v>2011</v>
      </c>
      <c r="AO12711">
        <v>3</v>
      </c>
      <c r="AP12711" t="s">
        <v>56</v>
      </c>
      <c r="AQ12711" t="s">
        <v>24731</v>
      </c>
      <c r="AR12711">
        <v>1</v>
      </c>
      <c r="AS12711" t="s">
        <v>24795</v>
      </c>
      <c r="AT12711" t="s">
        <v>24731</v>
      </c>
      <c r="AU12711" t="s">
        <v>24731</v>
      </c>
      <c r="AV12711" t="b">
        <v>0</v>
      </c>
      <c r="AW12711" t="s">
        <v>18115</v>
      </c>
      <c r="AX12711" t="s">
        <v>18115</v>
      </c>
      <c r="AY12711" t="s">
        <v>59</v>
      </c>
      <c r="AZ12711" s="3">
        <v>6.6854271356783919</v>
      </c>
      <c r="BA12711" s="3">
        <v>7.6108040201005034</v>
      </c>
      <c r="BB12711" s="3">
        <v>6.3768844221105532</v>
      </c>
      <c r="BC12711" s="3">
        <v>5.8057788944723621</v>
      </c>
      <c r="BD12711" s="3">
        <v>6.068844221105528</v>
      </c>
      <c r="BE12711">
        <v>45203030</v>
      </c>
      <c r="BF12711" t="s">
        <v>1847</v>
      </c>
      <c r="BG12711" t="s">
        <v>139</v>
      </c>
      <c r="BH12711" t="s">
        <v>62</v>
      </c>
      <c r="BI12711" t="s">
        <v>183</v>
      </c>
      <c r="BJ12711" t="s">
        <v>59</v>
      </c>
      <c r="BK12711" t="s">
        <v>64</v>
      </c>
      <c r="BL12711">
        <v>2014</v>
      </c>
    </row>
    <row r="12712" spans="1:64" hidden="1" x14ac:dyDescent="0.25">
      <c r="A12712">
        <v>804104</v>
      </c>
      <c r="B12712">
        <v>2908230</v>
      </c>
      <c r="C12712" t="s">
        <v>18116</v>
      </c>
      <c r="D12712" t="s">
        <v>18116</v>
      </c>
      <c r="E12712" t="s">
        <v>48</v>
      </c>
      <c r="F12712" t="s">
        <v>49</v>
      </c>
      <c r="G12712" t="s">
        <v>50</v>
      </c>
      <c r="H12712" t="s">
        <v>50</v>
      </c>
      <c r="I12712" t="s">
        <v>51</v>
      </c>
      <c r="J12712">
        <v>9837500</v>
      </c>
      <c r="K12712" t="s">
        <v>50</v>
      </c>
      <c r="L12712">
        <v>0</v>
      </c>
      <c r="M12712" t="s">
        <v>71</v>
      </c>
      <c r="N12712" t="s">
        <v>18117</v>
      </c>
      <c r="O12712" t="s">
        <v>18117</v>
      </c>
      <c r="P12712" s="2">
        <v>16</v>
      </c>
      <c r="Q12712">
        <v>1.66</v>
      </c>
      <c r="R12712">
        <v>1.5199100000000001</v>
      </c>
      <c r="S12712" s="1">
        <v>43161</v>
      </c>
      <c r="T12712" s="7">
        <v>662.33344999999997</v>
      </c>
      <c r="U12712" s="7">
        <v>467.05721999999997</v>
      </c>
      <c r="V12712" s="7">
        <v>-0.2948306929085342</v>
      </c>
      <c r="W12712" s="7">
        <v>532.27002000000005</v>
      </c>
      <c r="X12712" s="7">
        <v>556.81390999999996</v>
      </c>
      <c r="Y12712" s="7">
        <v>4.6111727277068727E-2</v>
      </c>
      <c r="Z12712" s="7">
        <v>454.93182000000002</v>
      </c>
      <c r="AA12712" s="7">
        <v>1089.1503</v>
      </c>
      <c r="AB12712" s="7">
        <v>528.35792000000004</v>
      </c>
      <c r="AC12712" s="8">
        <v>1.061387288374517</v>
      </c>
      <c r="AD12712">
        <v>2018</v>
      </c>
      <c r="AE12712" s="1">
        <v>41719</v>
      </c>
      <c r="AF12712" s="15">
        <f t="shared" si="597"/>
        <v>3.9506849315068493</v>
      </c>
      <c r="AG12712" s="1">
        <v>41719</v>
      </c>
      <c r="AH12712">
        <v>2014</v>
      </c>
      <c r="AI12712">
        <f t="shared" si="598"/>
        <v>2014</v>
      </c>
      <c r="AJ12712" s="1">
        <v>44428</v>
      </c>
      <c r="AK12712" s="1" t="s">
        <v>55</v>
      </c>
      <c r="AL12712" s="1">
        <v>41719</v>
      </c>
      <c r="AM12712">
        <v>2014</v>
      </c>
      <c r="AN12712">
        <f t="shared" si="599"/>
        <v>2014</v>
      </c>
      <c r="AO12712">
        <v>3</v>
      </c>
      <c r="AP12712" t="s">
        <v>56</v>
      </c>
      <c r="AQ12712" t="s">
        <v>24731</v>
      </c>
      <c r="AR12712">
        <v>1</v>
      </c>
      <c r="AS12712" t="s">
        <v>24795</v>
      </c>
      <c r="AT12712" t="s">
        <v>24731</v>
      </c>
      <c r="AU12712" t="s">
        <v>24731</v>
      </c>
      <c r="AV12712" t="b">
        <v>0</v>
      </c>
      <c r="AW12712" t="s">
        <v>18118</v>
      </c>
      <c r="AX12712" t="s">
        <v>18118</v>
      </c>
      <c r="AY12712" t="s">
        <v>261</v>
      </c>
      <c r="AZ12712" s="3">
        <v>6.6</v>
      </c>
      <c r="BA12712" s="3">
        <v>8.8000000000000007</v>
      </c>
      <c r="BB12712" s="3">
        <v>4.8</v>
      </c>
      <c r="BC12712" s="3">
        <v>4.0999999999999996</v>
      </c>
      <c r="BD12712" s="3">
        <v>5.9</v>
      </c>
      <c r="BE12712">
        <v>45103020</v>
      </c>
      <c r="BF12712" t="s">
        <v>262</v>
      </c>
      <c r="BG12712" t="s">
        <v>139</v>
      </c>
      <c r="BH12712" t="s">
        <v>41</v>
      </c>
      <c r="BI12712" t="s">
        <v>263</v>
      </c>
      <c r="BJ12712" t="s">
        <v>261</v>
      </c>
      <c r="BK12712" t="s">
        <v>64</v>
      </c>
      <c r="BL12712">
        <v>2018</v>
      </c>
    </row>
    <row r="12713" spans="1:64" hidden="1" x14ac:dyDescent="0.25">
      <c r="A12713">
        <v>804999</v>
      </c>
      <c r="B12713">
        <v>21095555</v>
      </c>
      <c r="C12713" t="s">
        <v>18128</v>
      </c>
      <c r="D12713" t="s">
        <v>18129</v>
      </c>
      <c r="E12713" t="s">
        <v>48</v>
      </c>
      <c r="F12713" t="s">
        <v>49</v>
      </c>
      <c r="G12713" t="s">
        <v>67</v>
      </c>
      <c r="H12713" t="s">
        <v>67</v>
      </c>
      <c r="I12713" t="s">
        <v>51</v>
      </c>
      <c r="J12713">
        <v>0</v>
      </c>
      <c r="K12713" t="s">
        <v>67</v>
      </c>
      <c r="L12713">
        <v>0</v>
      </c>
      <c r="M12713" t="s">
        <v>71</v>
      </c>
      <c r="N12713" t="s">
        <v>18130</v>
      </c>
      <c r="O12713" t="s">
        <v>18130</v>
      </c>
      <c r="P12713" s="2">
        <v>22</v>
      </c>
      <c r="Q12713">
        <v>0.222</v>
      </c>
      <c r="R12713">
        <v>8.8745100000000008</v>
      </c>
      <c r="S12713" s="1">
        <v>42594</v>
      </c>
      <c r="T12713" s="7">
        <v>332.68013000000002</v>
      </c>
      <c r="U12713" s="7">
        <v>369.74603999999999</v>
      </c>
      <c r="V12713" s="7">
        <v>0.11141606202931317</v>
      </c>
      <c r="W12713" s="7">
        <v>340.44042999999999</v>
      </c>
      <c r="X12713" s="7">
        <v>243.36</v>
      </c>
      <c r="Y12713" s="7">
        <v>-0.28516128357610165</v>
      </c>
      <c r="Z12713" s="7">
        <v>302.76</v>
      </c>
      <c r="AA12713" s="7">
        <v>1.41645</v>
      </c>
      <c r="AB12713" s="7">
        <v>3.9612500000000002</v>
      </c>
      <c r="AC12713" s="8">
        <v>-0.64242347743767758</v>
      </c>
      <c r="AD12713">
        <v>2016</v>
      </c>
      <c r="AE12713" s="1">
        <v>41192</v>
      </c>
      <c r="AF12713" s="15">
        <f t="shared" si="597"/>
        <v>3.8410958904109589</v>
      </c>
      <c r="AG12713" s="1">
        <v>41192</v>
      </c>
      <c r="AH12713">
        <v>2012</v>
      </c>
      <c r="AI12713">
        <f t="shared" si="598"/>
        <v>2012</v>
      </c>
      <c r="AJ12713" s="1">
        <v>44428</v>
      </c>
      <c r="AK12713" s="1" t="s">
        <v>55</v>
      </c>
      <c r="AL12713" s="1">
        <v>41192</v>
      </c>
      <c r="AM12713">
        <v>2012</v>
      </c>
      <c r="AN12713">
        <f t="shared" si="599"/>
        <v>2012</v>
      </c>
      <c r="AO12713">
        <v>3</v>
      </c>
      <c r="AP12713" t="s">
        <v>15370</v>
      </c>
      <c r="AQ12713" t="s">
        <v>24775</v>
      </c>
      <c r="AR12713">
        <v>292</v>
      </c>
      <c r="AS12713" t="s">
        <v>24798</v>
      </c>
      <c r="AT12713" t="s">
        <v>24805</v>
      </c>
      <c r="AU12713" t="s">
        <v>24809</v>
      </c>
      <c r="AV12713" t="b">
        <v>0</v>
      </c>
      <c r="AW12713" t="s">
        <v>18131</v>
      </c>
      <c r="AX12713" t="s">
        <v>18131</v>
      </c>
      <c r="AY12713" t="s">
        <v>152</v>
      </c>
      <c r="AZ12713" s="3">
        <v>7.342307692307692</v>
      </c>
      <c r="BA12713" s="3">
        <v>7.3230769230769228</v>
      </c>
      <c r="BB12713" s="3">
        <v>5.4692307692307693</v>
      </c>
      <c r="BC12713" s="3">
        <v>6.5629807692307693</v>
      </c>
      <c r="BD12713" s="3">
        <v>5.9163461538461544</v>
      </c>
      <c r="BE12713">
        <v>30202030</v>
      </c>
      <c r="BF12713" t="s">
        <v>493</v>
      </c>
      <c r="BG12713" t="s">
        <v>139</v>
      </c>
      <c r="BH12713" t="s">
        <v>62</v>
      </c>
      <c r="BI12713" t="s">
        <v>494</v>
      </c>
      <c r="BJ12713" t="s">
        <v>155</v>
      </c>
      <c r="BK12713" t="s">
        <v>152</v>
      </c>
      <c r="BL12713">
        <v>2016</v>
      </c>
    </row>
    <row r="12714" spans="1:64" x14ac:dyDescent="0.25">
      <c r="A12714">
        <v>809503</v>
      </c>
      <c r="B12714">
        <v>28434578</v>
      </c>
      <c r="C12714" t="s">
        <v>18171</v>
      </c>
      <c r="D12714" t="s">
        <v>18172</v>
      </c>
      <c r="E12714" t="s">
        <v>48</v>
      </c>
      <c r="F12714" t="s">
        <v>49</v>
      </c>
      <c r="G12714" t="s">
        <v>50</v>
      </c>
      <c r="H12714" t="s">
        <v>50</v>
      </c>
      <c r="I12714" t="s">
        <v>51</v>
      </c>
      <c r="J12714">
        <v>2500000</v>
      </c>
      <c r="K12714" t="s">
        <v>50</v>
      </c>
      <c r="L12714">
        <v>0</v>
      </c>
      <c r="M12714" t="s">
        <v>71</v>
      </c>
      <c r="N12714" t="s">
        <v>18173</v>
      </c>
      <c r="O12714" t="s">
        <v>18173</v>
      </c>
      <c r="P12714" s="2">
        <v>20</v>
      </c>
      <c r="Q12714">
        <v>0</v>
      </c>
      <c r="R12714">
        <v>8.8102800000000006</v>
      </c>
      <c r="S12714" s="1">
        <v>42800</v>
      </c>
      <c r="T12714" s="7">
        <v>566.16159000000005</v>
      </c>
      <c r="U12714" s="7">
        <v>789.14425000000006</v>
      </c>
      <c r="V12714" s="7">
        <v>0.39384985477379347</v>
      </c>
      <c r="W12714" s="7">
        <v>797.64020000000005</v>
      </c>
      <c r="X12714" s="7">
        <v>555.65898000000004</v>
      </c>
      <c r="Y12714" s="7">
        <v>-0.30337139477172792</v>
      </c>
      <c r="Z12714" s="7">
        <v>513.18865000000005</v>
      </c>
      <c r="AA12714" s="7">
        <v>705.04575</v>
      </c>
      <c r="AB12714" s="7">
        <v>127.28440999999999</v>
      </c>
      <c r="AC12714" s="8">
        <v>4.5391367253853012</v>
      </c>
      <c r="AD12714">
        <v>2017</v>
      </c>
      <c r="AE12714" s="1">
        <v>41600</v>
      </c>
      <c r="AF12714" s="15">
        <f t="shared" si="597"/>
        <v>3.2876712328767121</v>
      </c>
      <c r="AG12714" s="1">
        <v>41600</v>
      </c>
      <c r="AH12714">
        <v>2013</v>
      </c>
      <c r="AI12714">
        <f t="shared" si="598"/>
        <v>2013</v>
      </c>
      <c r="AJ12714" s="1">
        <v>44428</v>
      </c>
      <c r="AK12714" s="1" t="s">
        <v>55</v>
      </c>
      <c r="AL12714" s="1">
        <v>41600</v>
      </c>
      <c r="AM12714">
        <v>2013</v>
      </c>
      <c r="AN12714">
        <f t="shared" si="599"/>
        <v>2013</v>
      </c>
      <c r="AO12714">
        <v>3</v>
      </c>
      <c r="AP12714" t="s">
        <v>1075</v>
      </c>
      <c r="AQ12714" t="s">
        <v>24749</v>
      </c>
      <c r="AR12714">
        <v>182</v>
      </c>
      <c r="AS12714" t="s">
        <v>24796</v>
      </c>
      <c r="AT12714" t="s">
        <v>24749</v>
      </c>
      <c r="AU12714" t="s">
        <v>24808</v>
      </c>
      <c r="AV12714" t="b">
        <v>1</v>
      </c>
      <c r="AW12714" t="s">
        <v>18174</v>
      </c>
      <c r="AX12714" t="s">
        <v>18174</v>
      </c>
      <c r="AY12714" t="s">
        <v>76</v>
      </c>
      <c r="AZ12714" s="3">
        <v>6.7667235494880549</v>
      </c>
      <c r="BA12714" s="3">
        <v>7.3868600682593861</v>
      </c>
      <c r="BB12714" s="3">
        <v>5.6940273037542664</v>
      </c>
      <c r="BC12714" s="3">
        <v>5.3962457337883958</v>
      </c>
      <c r="BD12714" s="3">
        <v>5.6699658703071671</v>
      </c>
      <c r="BE12714">
        <v>25301010</v>
      </c>
      <c r="BF12714" t="s">
        <v>227</v>
      </c>
      <c r="BG12714" t="s">
        <v>139</v>
      </c>
      <c r="BH12714" t="s">
        <v>62</v>
      </c>
      <c r="BI12714" t="s">
        <v>78</v>
      </c>
      <c r="BJ12714" t="s">
        <v>79</v>
      </c>
      <c r="BK12714" t="s">
        <v>76</v>
      </c>
      <c r="BL12714">
        <v>2017</v>
      </c>
    </row>
    <row r="12715" spans="1:64" x14ac:dyDescent="0.25">
      <c r="A12715">
        <v>809630</v>
      </c>
      <c r="B12715">
        <v>21071604</v>
      </c>
      <c r="C12715" t="s">
        <v>18178</v>
      </c>
      <c r="D12715" t="s">
        <v>18179</v>
      </c>
      <c r="E12715" t="s">
        <v>158</v>
      </c>
      <c r="F12715" t="s">
        <v>49</v>
      </c>
      <c r="G12715" t="s">
        <v>670</v>
      </c>
      <c r="H12715" t="s">
        <v>50</v>
      </c>
      <c r="I12715" t="s">
        <v>51</v>
      </c>
      <c r="J12715">
        <v>7175000</v>
      </c>
      <c r="K12715" t="s">
        <v>50</v>
      </c>
      <c r="L12715">
        <v>0</v>
      </c>
      <c r="M12715" t="s">
        <v>71</v>
      </c>
      <c r="N12715" t="s">
        <v>18180</v>
      </c>
      <c r="O12715" t="s">
        <v>18180</v>
      </c>
      <c r="P12715" s="2">
        <v>18</v>
      </c>
      <c r="Q12715">
        <v>0</v>
      </c>
      <c r="R12715">
        <v>3</v>
      </c>
      <c r="S12715" s="1">
        <v>42948</v>
      </c>
      <c r="T12715" s="7">
        <v>22.24689</v>
      </c>
      <c r="U12715" s="7">
        <v>32.081110000000002</v>
      </c>
      <c r="V12715" s="7">
        <v>0.44204920328189701</v>
      </c>
      <c r="W12715" s="7">
        <v>37.178109999999997</v>
      </c>
      <c r="X12715" s="7">
        <v>37.178109999999997</v>
      </c>
      <c r="Y12715" s="7">
        <v>0</v>
      </c>
      <c r="Z12715" s="7">
        <v>31.481459999999998</v>
      </c>
      <c r="AA12715" s="7" t="s">
        <v>57</v>
      </c>
      <c r="AB12715" s="7" t="s">
        <v>57</v>
      </c>
      <c r="AC12715" s="8" t="s">
        <v>57</v>
      </c>
      <c r="AD12715">
        <v>2017</v>
      </c>
      <c r="AE12715" s="1" t="s">
        <v>55</v>
      </c>
      <c r="AF12715" s="15" t="e">
        <f t="shared" si="597"/>
        <v>#VALUE!</v>
      </c>
      <c r="AG12715" s="1">
        <v>41817</v>
      </c>
      <c r="AH12715">
        <v>2014</v>
      </c>
      <c r="AI12715">
        <f t="shared" si="598"/>
        <v>2014</v>
      </c>
      <c r="AJ12715" s="1">
        <v>43171</v>
      </c>
      <c r="AK12715" s="1" t="s">
        <v>55</v>
      </c>
      <c r="AL12715" s="1">
        <v>41817</v>
      </c>
      <c r="AM12715">
        <v>2014</v>
      </c>
      <c r="AN12715">
        <f t="shared" si="599"/>
        <v>2014</v>
      </c>
      <c r="AO12715">
        <v>3</v>
      </c>
      <c r="AP12715" t="s">
        <v>1075</v>
      </c>
      <c r="AQ12715" t="s">
        <v>24734</v>
      </c>
      <c r="AR12715">
        <v>277</v>
      </c>
      <c r="AS12715" t="s">
        <v>24797</v>
      </c>
      <c r="AT12715" t="s">
        <v>24734</v>
      </c>
      <c r="AU12715" t="s">
        <v>24808</v>
      </c>
      <c r="AV12715" t="b">
        <v>0</v>
      </c>
      <c r="AW12715" t="s">
        <v>18181</v>
      </c>
      <c r="AX12715" t="s">
        <v>18181</v>
      </c>
      <c r="AY12715" t="s">
        <v>144</v>
      </c>
      <c r="AZ12715" s="3">
        <v>6.2052785923753664</v>
      </c>
      <c r="BA12715" s="3">
        <v>7.1472140762463354</v>
      </c>
      <c r="BB12715" s="3">
        <v>6.2469208211143696</v>
      </c>
      <c r="BC12715" s="3">
        <v>5.5410557184750733</v>
      </c>
      <c r="BD12715" s="3">
        <v>5.6366568914956012</v>
      </c>
      <c r="BE12715">
        <v>20104010</v>
      </c>
      <c r="BF12715" t="s">
        <v>1399</v>
      </c>
      <c r="BG12715" t="s">
        <v>139</v>
      </c>
      <c r="BH12715" t="s">
        <v>62</v>
      </c>
      <c r="BI12715" t="s">
        <v>1400</v>
      </c>
      <c r="BJ12715" t="s">
        <v>144</v>
      </c>
      <c r="BK12715" t="s">
        <v>84</v>
      </c>
      <c r="BL12715">
        <v>2017</v>
      </c>
    </row>
    <row r="12716" spans="1:64" x14ac:dyDescent="0.25">
      <c r="A12716">
        <v>858202</v>
      </c>
      <c r="B12716">
        <v>21071604</v>
      </c>
      <c r="C12716" t="s">
        <v>18178</v>
      </c>
      <c r="D12716" t="s">
        <v>18179</v>
      </c>
      <c r="E12716" t="s">
        <v>158</v>
      </c>
      <c r="F12716" t="s">
        <v>49</v>
      </c>
      <c r="G12716" t="s">
        <v>50</v>
      </c>
      <c r="H12716" t="s">
        <v>50</v>
      </c>
      <c r="I12716" t="s">
        <v>51</v>
      </c>
      <c r="J12716">
        <v>337911</v>
      </c>
      <c r="K12716" t="s">
        <v>50</v>
      </c>
      <c r="L12716">
        <v>0</v>
      </c>
      <c r="M12716" t="s">
        <v>71</v>
      </c>
      <c r="N12716" t="s">
        <v>18180</v>
      </c>
      <c r="O12716" t="s">
        <v>18180</v>
      </c>
      <c r="P12716" s="2">
        <v>16</v>
      </c>
      <c r="Q12716">
        <v>0</v>
      </c>
      <c r="R12716">
        <v>2.3700000000000001E-3</v>
      </c>
      <c r="S12716" s="1">
        <v>43132</v>
      </c>
      <c r="T12716" s="7">
        <v>52.169280000000001</v>
      </c>
      <c r="U12716" s="7">
        <v>31.481459999999998</v>
      </c>
      <c r="V12716" s="7">
        <v>-0.39655176379662516</v>
      </c>
      <c r="W12716" s="7">
        <v>43.474400000000003</v>
      </c>
      <c r="X12716" s="7">
        <v>17.633289999999999</v>
      </c>
      <c r="Y12716" s="7">
        <v>-0.5943983125701563</v>
      </c>
      <c r="Z12716" s="7">
        <v>26.025919999999999</v>
      </c>
      <c r="AA12716" s="7" t="s">
        <v>57</v>
      </c>
      <c r="AB12716" s="7" t="s">
        <v>57</v>
      </c>
      <c r="AC12716" s="8" t="s">
        <v>57</v>
      </c>
      <c r="AD12716">
        <v>2018</v>
      </c>
      <c r="AE12716" s="1" t="s">
        <v>55</v>
      </c>
      <c r="AF12716" s="15" t="e">
        <f t="shared" si="597"/>
        <v>#VALUE!</v>
      </c>
      <c r="AG12716" s="1">
        <v>41817</v>
      </c>
      <c r="AH12716">
        <v>2014</v>
      </c>
      <c r="AI12716">
        <f t="shared" si="598"/>
        <v>2014</v>
      </c>
      <c r="AJ12716" s="1">
        <v>43171</v>
      </c>
      <c r="AK12716" s="1" t="s">
        <v>55</v>
      </c>
      <c r="AL12716" s="1">
        <v>41817</v>
      </c>
      <c r="AM12716">
        <v>2014</v>
      </c>
      <c r="AN12716">
        <f t="shared" si="599"/>
        <v>2014</v>
      </c>
      <c r="AO12716">
        <v>3</v>
      </c>
      <c r="AP12716" t="s">
        <v>361</v>
      </c>
      <c r="AQ12716" t="s">
        <v>24734</v>
      </c>
      <c r="AR12716">
        <v>277</v>
      </c>
      <c r="AS12716" t="s">
        <v>24797</v>
      </c>
      <c r="AT12716" t="s">
        <v>24734</v>
      </c>
      <c r="AU12716" t="s">
        <v>24808</v>
      </c>
      <c r="AV12716" t="b">
        <v>0</v>
      </c>
      <c r="AW12716" t="s">
        <v>18181</v>
      </c>
      <c r="AX12716" t="s">
        <v>18181</v>
      </c>
      <c r="AY12716" t="s">
        <v>144</v>
      </c>
      <c r="AZ12716" s="3">
        <v>6.2052785923753664</v>
      </c>
      <c r="BA12716" s="3">
        <v>7.1472140762463354</v>
      </c>
      <c r="BB12716" s="3">
        <v>6.2469208211143696</v>
      </c>
      <c r="BC12716" s="3">
        <v>5.5410557184750733</v>
      </c>
      <c r="BD12716" s="3">
        <v>5.6366568914956012</v>
      </c>
      <c r="BE12716">
        <v>20104010</v>
      </c>
      <c r="BF12716" t="s">
        <v>1399</v>
      </c>
      <c r="BG12716" t="s">
        <v>139</v>
      </c>
      <c r="BH12716" t="s">
        <v>62</v>
      </c>
      <c r="BI12716" t="s">
        <v>1400</v>
      </c>
      <c r="BJ12716" t="s">
        <v>144</v>
      </c>
      <c r="BK12716" t="s">
        <v>84</v>
      </c>
      <c r="BL12716">
        <v>2018</v>
      </c>
    </row>
    <row r="12717" spans="1:64" hidden="1" x14ac:dyDescent="0.25">
      <c r="A12717">
        <v>1088054</v>
      </c>
      <c r="B12717">
        <v>3009114</v>
      </c>
      <c r="C12717" t="s">
        <v>18182</v>
      </c>
      <c r="D12717" t="s">
        <v>561</v>
      </c>
      <c r="E12717" t="s">
        <v>70</v>
      </c>
      <c r="F12717" t="s">
        <v>137</v>
      </c>
      <c r="G12717" t="s">
        <v>215</v>
      </c>
      <c r="H12717" t="s">
        <v>215</v>
      </c>
      <c r="I12717" t="s">
        <v>138</v>
      </c>
      <c r="J12717">
        <v>0</v>
      </c>
      <c r="K12717" t="s">
        <v>215</v>
      </c>
      <c r="L12717">
        <v>0</v>
      </c>
      <c r="M12717" t="s">
        <v>71</v>
      </c>
      <c r="N12717" t="s">
        <v>18183</v>
      </c>
      <c r="O12717" t="s">
        <v>563</v>
      </c>
      <c r="P12717" s="2">
        <v>15</v>
      </c>
      <c r="Q12717">
        <v>1.47</v>
      </c>
      <c r="R12717">
        <v>2.3199900000000002</v>
      </c>
      <c r="S12717" s="1">
        <v>43185</v>
      </c>
      <c r="T12717" s="7">
        <v>302.35701</v>
      </c>
      <c r="U12717" s="7">
        <v>210.53604000000001</v>
      </c>
      <c r="V12717" s="7">
        <v>-0.30368394633879991</v>
      </c>
      <c r="W12717" s="7">
        <v>293.92041999999998</v>
      </c>
      <c r="X12717" s="7">
        <v>310.95334000000003</v>
      </c>
      <c r="Y12717" s="7">
        <v>5.7950788175928872E-2</v>
      </c>
      <c r="Z12717" s="7">
        <v>217.57825</v>
      </c>
      <c r="AA12717" s="7">
        <v>1224.4619</v>
      </c>
      <c r="AB12717" s="7">
        <v>473.02103</v>
      </c>
      <c r="AC12717" s="8">
        <v>1.5885992848986017</v>
      </c>
      <c r="AD12717">
        <v>2018</v>
      </c>
      <c r="AE12717" s="1" t="s">
        <v>55</v>
      </c>
      <c r="AF12717" s="15" t="e">
        <f t="shared" si="597"/>
        <v>#VALUE!</v>
      </c>
      <c r="AG12717" s="1">
        <v>41726</v>
      </c>
      <c r="AH12717">
        <v>2014</v>
      </c>
      <c r="AI12717">
        <f t="shared" si="598"/>
        <v>2014</v>
      </c>
      <c r="AJ12717" s="1">
        <v>43685</v>
      </c>
      <c r="AK12717" s="1" t="s">
        <v>55</v>
      </c>
      <c r="AL12717" s="1">
        <v>41726</v>
      </c>
      <c r="AM12717">
        <v>2014</v>
      </c>
      <c r="AN12717">
        <f t="shared" si="599"/>
        <v>2014</v>
      </c>
      <c r="AO12717">
        <v>3</v>
      </c>
      <c r="AP12717" t="s">
        <v>56</v>
      </c>
      <c r="AQ12717" t="s">
        <v>24731</v>
      </c>
      <c r="AR12717">
        <v>1</v>
      </c>
      <c r="AS12717" t="s">
        <v>24795</v>
      </c>
      <c r="AT12717" t="s">
        <v>24731</v>
      </c>
      <c r="AU12717" t="s">
        <v>24731</v>
      </c>
      <c r="AV12717" t="b">
        <v>0</v>
      </c>
      <c r="AW12717" t="s">
        <v>18184</v>
      </c>
      <c r="AX12717" t="s">
        <v>565</v>
      </c>
      <c r="AY12717" t="s">
        <v>59</v>
      </c>
      <c r="AZ12717" s="3">
        <v>8.4</v>
      </c>
      <c r="BA12717" s="3">
        <v>9.3000000000000007</v>
      </c>
      <c r="BB12717" s="3">
        <v>6.2</v>
      </c>
      <c r="BC12717" s="3">
        <v>3.6</v>
      </c>
      <c r="BD12717" s="3">
        <v>6.8</v>
      </c>
      <c r="BE12717">
        <v>45201020</v>
      </c>
      <c r="BF12717" t="s">
        <v>221</v>
      </c>
      <c r="BG12717" t="s">
        <v>139</v>
      </c>
      <c r="BH12717" t="s">
        <v>41</v>
      </c>
      <c r="BI12717" t="s">
        <v>221</v>
      </c>
      <c r="BJ12717" t="s">
        <v>59</v>
      </c>
      <c r="BK12717" t="s">
        <v>64</v>
      </c>
      <c r="BL12717">
        <v>2018</v>
      </c>
    </row>
    <row r="12718" spans="1:64" hidden="1" x14ac:dyDescent="0.25">
      <c r="A12718">
        <v>954561</v>
      </c>
      <c r="B12718">
        <v>4335156</v>
      </c>
      <c r="C12718" t="s">
        <v>18185</v>
      </c>
      <c r="D12718" t="s">
        <v>18185</v>
      </c>
      <c r="E12718" t="s">
        <v>48</v>
      </c>
      <c r="F12718" t="s">
        <v>137</v>
      </c>
      <c r="G12718" t="s">
        <v>50</v>
      </c>
      <c r="H12718" t="s">
        <v>50</v>
      </c>
      <c r="I12718" t="s">
        <v>138</v>
      </c>
      <c r="J12718">
        <v>0</v>
      </c>
      <c r="K12718" t="s">
        <v>67</v>
      </c>
      <c r="L12718">
        <v>1</v>
      </c>
      <c r="M12718" t="s">
        <v>71</v>
      </c>
      <c r="N12718" t="s">
        <v>18186</v>
      </c>
      <c r="O12718" t="s">
        <v>18186</v>
      </c>
      <c r="P12718" s="2">
        <v>16</v>
      </c>
      <c r="Q12718">
        <v>0.61</v>
      </c>
      <c r="R12718">
        <v>14.31034</v>
      </c>
      <c r="S12718" s="1">
        <v>43159</v>
      </c>
      <c r="T12718" s="7">
        <v>438.23682000000002</v>
      </c>
      <c r="U12718" s="7">
        <v>219.91651999999999</v>
      </c>
      <c r="V12718" s="7">
        <v>-0.49817881573711681</v>
      </c>
      <c r="W12718" s="7">
        <v>208.62249</v>
      </c>
      <c r="X12718" s="7">
        <v>215.50622999999999</v>
      </c>
      <c r="Y12718" s="7">
        <v>3.299615492078533E-2</v>
      </c>
      <c r="Z12718" s="7">
        <v>226.07194999999999</v>
      </c>
      <c r="AA12718" s="7" t="s">
        <v>57</v>
      </c>
      <c r="AB12718" s="7">
        <v>0.75473000000000001</v>
      </c>
      <c r="AC12718" s="8" t="s">
        <v>57</v>
      </c>
      <c r="AD12718">
        <v>2018</v>
      </c>
      <c r="AE12718" s="1" t="s">
        <v>55</v>
      </c>
      <c r="AF12718" s="15" t="e">
        <f t="shared" si="597"/>
        <v>#VALUE!</v>
      </c>
      <c r="AG12718" s="1">
        <v>41914</v>
      </c>
      <c r="AH12718">
        <v>2014</v>
      </c>
      <c r="AI12718">
        <f t="shared" si="598"/>
        <v>2014</v>
      </c>
      <c r="AJ12718" s="1">
        <v>44179</v>
      </c>
      <c r="AK12718" s="1" t="s">
        <v>55</v>
      </c>
      <c r="AL12718" s="1">
        <v>41914</v>
      </c>
      <c r="AM12718">
        <v>2014</v>
      </c>
      <c r="AN12718">
        <f t="shared" si="599"/>
        <v>2014</v>
      </c>
      <c r="AO12718">
        <v>3</v>
      </c>
      <c r="AP12718" t="s">
        <v>56</v>
      </c>
      <c r="AQ12718" t="s">
        <v>24731</v>
      </c>
      <c r="AR12718">
        <v>1</v>
      </c>
      <c r="AS12718" t="s">
        <v>24795</v>
      </c>
      <c r="AT12718" t="s">
        <v>24731</v>
      </c>
      <c r="AU12718" t="s">
        <v>24731</v>
      </c>
      <c r="AV12718" t="b">
        <v>0</v>
      </c>
      <c r="AW12718" t="s">
        <v>18187</v>
      </c>
      <c r="AX12718" t="s">
        <v>18187</v>
      </c>
      <c r="AY12718" t="s">
        <v>98</v>
      </c>
      <c r="AZ12718" s="3">
        <v>6.7590909090909088</v>
      </c>
      <c r="BA12718" s="3">
        <v>7.6274621212121216</v>
      </c>
      <c r="BB12718" s="3">
        <v>6.3092803030303033</v>
      </c>
      <c r="BC12718" s="3">
        <v>5.5611742424242427</v>
      </c>
      <c r="BD12718" s="3">
        <v>6.0251893939393941</v>
      </c>
      <c r="BE12718">
        <v>35102020</v>
      </c>
      <c r="BF12718" t="s">
        <v>99</v>
      </c>
      <c r="BG12718" t="s">
        <v>139</v>
      </c>
      <c r="BH12718" t="s">
        <v>62</v>
      </c>
      <c r="BI12718" t="s">
        <v>100</v>
      </c>
      <c r="BJ12718" t="s">
        <v>98</v>
      </c>
      <c r="BK12718" t="s">
        <v>101</v>
      </c>
      <c r="BL12718">
        <v>2018</v>
      </c>
    </row>
    <row r="12719" spans="1:64" hidden="1" x14ac:dyDescent="0.25">
      <c r="A12719">
        <v>809856</v>
      </c>
      <c r="B12719">
        <v>4335156</v>
      </c>
      <c r="C12719" t="s">
        <v>18185</v>
      </c>
      <c r="D12719" t="s">
        <v>18185</v>
      </c>
      <c r="E12719" t="s">
        <v>48</v>
      </c>
      <c r="F12719" t="s">
        <v>49</v>
      </c>
      <c r="G12719" t="s">
        <v>50</v>
      </c>
      <c r="H12719" t="s">
        <v>50</v>
      </c>
      <c r="I12719" t="s">
        <v>51</v>
      </c>
      <c r="J12719">
        <v>27000000</v>
      </c>
      <c r="K12719" t="s">
        <v>50</v>
      </c>
      <c r="L12719">
        <v>0</v>
      </c>
      <c r="M12719" t="s">
        <v>71</v>
      </c>
      <c r="N12719" t="s">
        <v>18186</v>
      </c>
      <c r="O12719" t="s">
        <v>18186</v>
      </c>
      <c r="P12719" s="2">
        <v>15</v>
      </c>
      <c r="Q12719">
        <v>0.64800000000000002</v>
      </c>
      <c r="R12719">
        <v>11.02169</v>
      </c>
      <c r="S12719" s="1">
        <v>43262</v>
      </c>
      <c r="T12719" s="7">
        <v>199.13964999999999</v>
      </c>
      <c r="U12719" s="7">
        <v>211.18651</v>
      </c>
      <c r="V12719" s="7">
        <v>6.0494532354556263E-2</v>
      </c>
      <c r="W12719" s="7">
        <v>207.05440999999999</v>
      </c>
      <c r="X12719" s="7">
        <v>286.05509999999998</v>
      </c>
      <c r="Y12719" s="7">
        <v>0.38154555606905449</v>
      </c>
      <c r="Z12719" s="7">
        <v>254.35773</v>
      </c>
      <c r="AA12719" s="7" t="s">
        <v>57</v>
      </c>
      <c r="AB12719" s="7">
        <v>0.75473000000000001</v>
      </c>
      <c r="AC12719" s="8" t="s">
        <v>57</v>
      </c>
      <c r="AD12719">
        <v>2018</v>
      </c>
      <c r="AE12719" s="1" t="s">
        <v>55</v>
      </c>
      <c r="AF12719" s="15" t="e">
        <f t="shared" si="597"/>
        <v>#VALUE!</v>
      </c>
      <c r="AG12719" s="1">
        <v>41914</v>
      </c>
      <c r="AH12719">
        <v>2014</v>
      </c>
      <c r="AI12719">
        <f t="shared" si="598"/>
        <v>2014</v>
      </c>
      <c r="AJ12719" s="1">
        <v>44179</v>
      </c>
      <c r="AK12719" s="1" t="s">
        <v>55</v>
      </c>
      <c r="AL12719" s="1">
        <v>41914</v>
      </c>
      <c r="AM12719">
        <v>2014</v>
      </c>
      <c r="AN12719">
        <f t="shared" si="599"/>
        <v>2014</v>
      </c>
      <c r="AO12719">
        <v>3</v>
      </c>
      <c r="AP12719" t="s">
        <v>56</v>
      </c>
      <c r="AQ12719" t="s">
        <v>24731</v>
      </c>
      <c r="AR12719">
        <v>1</v>
      </c>
      <c r="AS12719" t="s">
        <v>24795</v>
      </c>
      <c r="AT12719" t="s">
        <v>24731</v>
      </c>
      <c r="AU12719" t="s">
        <v>24731</v>
      </c>
      <c r="AV12719" t="b">
        <v>0</v>
      </c>
      <c r="AW12719" t="s">
        <v>18187</v>
      </c>
      <c r="AX12719" t="s">
        <v>18187</v>
      </c>
      <c r="AY12719" t="s">
        <v>98</v>
      </c>
      <c r="AZ12719" s="3">
        <v>6.7590909090909088</v>
      </c>
      <c r="BA12719" s="3">
        <v>7.6274621212121216</v>
      </c>
      <c r="BB12719" s="3">
        <v>6.3092803030303033</v>
      </c>
      <c r="BC12719" s="3">
        <v>5.5611742424242427</v>
      </c>
      <c r="BD12719" s="3">
        <v>6.0251893939393941</v>
      </c>
      <c r="BE12719">
        <v>35102020</v>
      </c>
      <c r="BF12719" t="s">
        <v>99</v>
      </c>
      <c r="BG12719" t="s">
        <v>139</v>
      </c>
      <c r="BH12719" t="s">
        <v>62</v>
      </c>
      <c r="BI12719" t="s">
        <v>100</v>
      </c>
      <c r="BJ12719" t="s">
        <v>98</v>
      </c>
      <c r="BK12719" t="s">
        <v>101</v>
      </c>
      <c r="BL12719">
        <v>2018</v>
      </c>
    </row>
    <row r="12720" spans="1:64" hidden="1" x14ac:dyDescent="0.25">
      <c r="A12720">
        <v>810944</v>
      </c>
      <c r="B12720">
        <v>21051474</v>
      </c>
      <c r="C12720" t="s">
        <v>18197</v>
      </c>
      <c r="D12720" t="s">
        <v>18198</v>
      </c>
      <c r="E12720" t="s">
        <v>48</v>
      </c>
      <c r="F12720" t="s">
        <v>515</v>
      </c>
      <c r="G12720" t="s">
        <v>215</v>
      </c>
      <c r="H12720" t="s">
        <v>215</v>
      </c>
      <c r="I12720" t="s">
        <v>138</v>
      </c>
      <c r="J12720">
        <v>0</v>
      </c>
      <c r="K12720" t="s">
        <v>215</v>
      </c>
      <c r="L12720">
        <v>0</v>
      </c>
      <c r="M12720" t="s">
        <v>71</v>
      </c>
      <c r="N12720" t="s">
        <v>18199</v>
      </c>
      <c r="O12720" t="s">
        <v>18199</v>
      </c>
      <c r="P12720" s="2">
        <v>28</v>
      </c>
      <c r="Q12720">
        <v>0</v>
      </c>
      <c r="R12720">
        <v>3</v>
      </c>
      <c r="S12720" s="1">
        <v>42066</v>
      </c>
      <c r="T12720" s="7">
        <v>0.23100000000000001</v>
      </c>
      <c r="U12720" s="7">
        <v>0.34649999999999997</v>
      </c>
      <c r="V12720" s="7">
        <v>0.49999999999999983</v>
      </c>
      <c r="W12720" s="7">
        <v>0.33</v>
      </c>
      <c r="X12720" s="7">
        <v>0.16500000000000001</v>
      </c>
      <c r="Y12720" s="7">
        <v>-0.5</v>
      </c>
      <c r="Z12720" s="7">
        <v>0.13200000000000001</v>
      </c>
      <c r="AA12720" s="7">
        <v>1.0007600000000001</v>
      </c>
      <c r="AB12720" s="7">
        <v>1.0198100000000001</v>
      </c>
      <c r="AC12720" s="8">
        <v>-1.8679950186799511E-2</v>
      </c>
      <c r="AD12720">
        <v>2015</v>
      </c>
      <c r="AE12720" s="1">
        <v>40625</v>
      </c>
      <c r="AF12720" s="15">
        <f t="shared" si="597"/>
        <v>3.9479452054794519</v>
      </c>
      <c r="AG12720" s="1">
        <v>40492</v>
      </c>
      <c r="AH12720">
        <v>2010</v>
      </c>
      <c r="AI12720">
        <f t="shared" si="598"/>
        <v>2010</v>
      </c>
      <c r="AJ12720" s="1">
        <v>44035</v>
      </c>
      <c r="AK12720" s="1" t="s">
        <v>55</v>
      </c>
      <c r="AL12720" s="1">
        <v>40625</v>
      </c>
      <c r="AM12720">
        <v>2011</v>
      </c>
      <c r="AN12720">
        <f t="shared" si="599"/>
        <v>2011</v>
      </c>
      <c r="AO12720">
        <v>3</v>
      </c>
      <c r="AP12720" t="s">
        <v>56</v>
      </c>
      <c r="AQ12720" t="s">
        <v>24731</v>
      </c>
      <c r="AR12720">
        <v>1</v>
      </c>
      <c r="AS12720" t="s">
        <v>24795</v>
      </c>
      <c r="AT12720" t="s">
        <v>24731</v>
      </c>
      <c r="AU12720" t="s">
        <v>24731</v>
      </c>
      <c r="AV12720" t="b">
        <v>0</v>
      </c>
      <c r="AW12720" t="s">
        <v>18200</v>
      </c>
      <c r="AX12720" t="s">
        <v>18200</v>
      </c>
      <c r="AY12720" t="s">
        <v>261</v>
      </c>
      <c r="AZ12720" s="3">
        <v>6.1234986945169716</v>
      </c>
      <c r="BA12720" s="3">
        <v>7.389033942558747</v>
      </c>
      <c r="BB12720" s="3">
        <v>5.6156657963446479</v>
      </c>
      <c r="BC12720" s="3">
        <v>5.8464751958224541</v>
      </c>
      <c r="BD12720" s="3">
        <v>5.6336814621409923</v>
      </c>
      <c r="BE12720">
        <v>45102020</v>
      </c>
      <c r="BF12720" t="s">
        <v>1119</v>
      </c>
      <c r="BG12720" t="s">
        <v>139</v>
      </c>
      <c r="BH12720" t="s">
        <v>62</v>
      </c>
      <c r="BI12720" t="s">
        <v>1108</v>
      </c>
      <c r="BJ12720" t="s">
        <v>261</v>
      </c>
      <c r="BK12720" t="s">
        <v>64</v>
      </c>
      <c r="BL12720">
        <v>2015</v>
      </c>
    </row>
    <row r="12721" spans="1:64" hidden="1" x14ac:dyDescent="0.25">
      <c r="A12721">
        <v>811375</v>
      </c>
      <c r="B12721">
        <v>1017032</v>
      </c>
      <c r="C12721" t="s">
        <v>18221</v>
      </c>
      <c r="D12721" t="s">
        <v>18221</v>
      </c>
      <c r="E12721" t="s">
        <v>48</v>
      </c>
      <c r="F12721" t="s">
        <v>49</v>
      </c>
      <c r="G12721" t="s">
        <v>50</v>
      </c>
      <c r="H12721" t="s">
        <v>50</v>
      </c>
      <c r="I12721" t="s">
        <v>51</v>
      </c>
      <c r="J12721">
        <v>2375000</v>
      </c>
      <c r="K12721" t="s">
        <v>50</v>
      </c>
      <c r="L12721">
        <v>0</v>
      </c>
      <c r="M12721" t="s">
        <v>71</v>
      </c>
      <c r="N12721" t="s">
        <v>18222</v>
      </c>
      <c r="O12721" t="s">
        <v>18222</v>
      </c>
      <c r="P12721" s="2">
        <v>19</v>
      </c>
      <c r="Q12721">
        <v>4.8899999999999997</v>
      </c>
      <c r="R12721">
        <v>5.2395300000000002</v>
      </c>
      <c r="S12721" s="1">
        <v>42829</v>
      </c>
      <c r="T12721" s="7">
        <v>542.72990000000004</v>
      </c>
      <c r="U12721" s="7">
        <v>1016.54051</v>
      </c>
      <c r="V12721" s="7">
        <v>0.87301364822538796</v>
      </c>
      <c r="W12721" s="7">
        <v>547.24904000000004</v>
      </c>
      <c r="X12721" s="7">
        <v>1173.73126</v>
      </c>
      <c r="Y12721" s="7">
        <v>1.1447845024999952</v>
      </c>
      <c r="Z12721" s="7">
        <v>1109.38553</v>
      </c>
      <c r="AA12721" s="7">
        <v>1949.76845</v>
      </c>
      <c r="AB12721" s="7">
        <v>2157.4843700000001</v>
      </c>
      <c r="AC12721" s="8">
        <v>-9.6276906052394751E-2</v>
      </c>
      <c r="AD12721">
        <v>2017</v>
      </c>
      <c r="AE12721" s="1">
        <v>41611</v>
      </c>
      <c r="AF12721" s="15">
        <f t="shared" si="597"/>
        <v>3.3369863013698629</v>
      </c>
      <c r="AG12721" s="1">
        <v>41611</v>
      </c>
      <c r="AH12721">
        <v>2013</v>
      </c>
      <c r="AI12721">
        <f t="shared" si="598"/>
        <v>2013</v>
      </c>
      <c r="AJ12721" s="1">
        <v>44428</v>
      </c>
      <c r="AK12721" s="1" t="s">
        <v>55</v>
      </c>
      <c r="AL12721" s="1">
        <v>41611</v>
      </c>
      <c r="AM12721">
        <v>2013</v>
      </c>
      <c r="AN12721">
        <f t="shared" si="599"/>
        <v>2013</v>
      </c>
      <c r="AO12721">
        <v>3</v>
      </c>
      <c r="AP12721" t="s">
        <v>56</v>
      </c>
      <c r="AQ12721" t="s">
        <v>24731</v>
      </c>
      <c r="AR12721">
        <v>1</v>
      </c>
      <c r="AS12721" t="s">
        <v>24795</v>
      </c>
      <c r="AT12721" t="s">
        <v>24731</v>
      </c>
      <c r="AU12721" t="s">
        <v>24731</v>
      </c>
      <c r="AV12721" t="b">
        <v>0</v>
      </c>
      <c r="AW12721" t="s">
        <v>18223</v>
      </c>
      <c r="AX12721" t="s">
        <v>18223</v>
      </c>
      <c r="AY12721" t="s">
        <v>116</v>
      </c>
      <c r="AZ12721" s="3">
        <v>8.6</v>
      </c>
      <c r="BA12721" s="3">
        <v>9.3000000000000007</v>
      </c>
      <c r="BB12721" s="3">
        <v>5.9</v>
      </c>
      <c r="BC12721" s="3">
        <v>4.0999999999999996</v>
      </c>
      <c r="BD12721" s="3">
        <v>6.9</v>
      </c>
      <c r="BE12721">
        <v>35201010</v>
      </c>
      <c r="BF12721" t="s">
        <v>330</v>
      </c>
      <c r="BG12721" t="s">
        <v>139</v>
      </c>
      <c r="BH12721" t="s">
        <v>41</v>
      </c>
      <c r="BI12721" t="s">
        <v>330</v>
      </c>
      <c r="BJ12721" t="s">
        <v>116</v>
      </c>
      <c r="BK12721" t="s">
        <v>101</v>
      </c>
      <c r="BL12721">
        <v>2017</v>
      </c>
    </row>
    <row r="12722" spans="1:64" hidden="1" x14ac:dyDescent="0.25">
      <c r="A12722">
        <v>812790</v>
      </c>
      <c r="B12722">
        <v>21051380</v>
      </c>
      <c r="C12722" t="s">
        <v>18253</v>
      </c>
      <c r="D12722" t="s">
        <v>18253</v>
      </c>
      <c r="E12722" t="s">
        <v>48</v>
      </c>
      <c r="F12722" t="s">
        <v>65</v>
      </c>
      <c r="G12722" t="s">
        <v>215</v>
      </c>
      <c r="H12722" t="s">
        <v>215</v>
      </c>
      <c r="I12722" t="s">
        <v>66</v>
      </c>
      <c r="J12722">
        <v>0</v>
      </c>
      <c r="K12722" t="s">
        <v>215</v>
      </c>
      <c r="L12722">
        <v>0</v>
      </c>
      <c r="M12722" t="s">
        <v>71</v>
      </c>
      <c r="N12722" t="s">
        <v>18254</v>
      </c>
      <c r="O12722" t="s">
        <v>18254</v>
      </c>
      <c r="P12722" s="2">
        <v>28</v>
      </c>
      <c r="Q12722">
        <v>0</v>
      </c>
      <c r="R12722">
        <v>3</v>
      </c>
      <c r="S12722" s="1">
        <v>42075</v>
      </c>
      <c r="T12722" s="7">
        <v>5.6282100000000002</v>
      </c>
      <c r="U12722" s="7">
        <v>3.6327500000000001</v>
      </c>
      <c r="V12722" s="7">
        <v>-0.35454611679379411</v>
      </c>
      <c r="W12722" s="7">
        <v>4.19557</v>
      </c>
      <c r="X12722" s="7">
        <v>1.58613</v>
      </c>
      <c r="Y12722" s="7">
        <v>-0.6219512485788582</v>
      </c>
      <c r="Z12722" s="7">
        <v>0.25173000000000001</v>
      </c>
      <c r="AA12722" s="7">
        <v>0.10233</v>
      </c>
      <c r="AB12722" s="7">
        <v>1.023E-2</v>
      </c>
      <c r="AC12722" s="8">
        <v>9.002932551319649</v>
      </c>
      <c r="AD12722">
        <v>2015</v>
      </c>
      <c r="AE12722" s="1">
        <v>40827</v>
      </c>
      <c r="AF12722" s="15">
        <f t="shared" si="597"/>
        <v>3.419178082191781</v>
      </c>
      <c r="AG12722" s="1">
        <v>40688</v>
      </c>
      <c r="AH12722">
        <v>2011</v>
      </c>
      <c r="AI12722">
        <f t="shared" si="598"/>
        <v>2011</v>
      </c>
      <c r="AJ12722" s="1">
        <v>44428</v>
      </c>
      <c r="AK12722" s="1" t="s">
        <v>55</v>
      </c>
      <c r="AL12722" s="1">
        <v>40827</v>
      </c>
      <c r="AM12722">
        <v>2011</v>
      </c>
      <c r="AN12722">
        <f t="shared" si="599"/>
        <v>2011</v>
      </c>
      <c r="AO12722">
        <v>3</v>
      </c>
      <c r="AP12722" t="s">
        <v>56</v>
      </c>
      <c r="AQ12722" t="s">
        <v>24731</v>
      </c>
      <c r="AR12722">
        <v>1</v>
      </c>
      <c r="AS12722" t="s">
        <v>24795</v>
      </c>
      <c r="AT12722" t="s">
        <v>24731</v>
      </c>
      <c r="AU12722" t="s">
        <v>24731</v>
      </c>
      <c r="AV12722" t="b">
        <v>0</v>
      </c>
      <c r="AW12722" t="s">
        <v>18255</v>
      </c>
      <c r="AX12722" t="s">
        <v>18255</v>
      </c>
      <c r="AY12722" t="s">
        <v>439</v>
      </c>
      <c r="AZ12722" s="3">
        <v>5.3703349282296653</v>
      </c>
      <c r="BA12722" s="3">
        <v>7.098086124401914</v>
      </c>
      <c r="BB12722" s="3">
        <v>6.8650717703349287</v>
      </c>
      <c r="BC12722" s="3">
        <v>5.267942583732057</v>
      </c>
      <c r="BD12722" s="3">
        <v>5.5693779904306222</v>
      </c>
      <c r="BE12722">
        <v>10102020</v>
      </c>
      <c r="BF12722" t="s">
        <v>541</v>
      </c>
      <c r="BG12722" t="s">
        <v>139</v>
      </c>
      <c r="BH12722" t="s">
        <v>62</v>
      </c>
      <c r="BI12722" t="s">
        <v>441</v>
      </c>
      <c r="BJ12722" t="s">
        <v>439</v>
      </c>
      <c r="BK12722" t="s">
        <v>439</v>
      </c>
      <c r="BL12722">
        <v>2015</v>
      </c>
    </row>
    <row r="12723" spans="1:64" hidden="1" x14ac:dyDescent="0.25">
      <c r="A12723">
        <v>813365</v>
      </c>
      <c r="B12723">
        <v>29072455</v>
      </c>
      <c r="C12723" t="s">
        <v>18269</v>
      </c>
      <c r="D12723" t="s">
        <v>18269</v>
      </c>
      <c r="E12723" t="s">
        <v>48</v>
      </c>
      <c r="F12723" t="s">
        <v>49</v>
      </c>
      <c r="G12723" t="s">
        <v>50</v>
      </c>
      <c r="H12723" t="s">
        <v>50</v>
      </c>
      <c r="I12723" t="s">
        <v>51</v>
      </c>
      <c r="J12723">
        <v>66133</v>
      </c>
      <c r="K12723" t="s">
        <v>50</v>
      </c>
      <c r="L12723">
        <v>0</v>
      </c>
      <c r="M12723" t="s">
        <v>71</v>
      </c>
      <c r="N12723" t="s">
        <v>18270</v>
      </c>
      <c r="O12723" t="s">
        <v>18270</v>
      </c>
      <c r="P12723" s="2">
        <v>17</v>
      </c>
      <c r="Q12723">
        <v>7.17</v>
      </c>
      <c r="R12723">
        <v>3.3793099999999998</v>
      </c>
      <c r="S12723" s="1">
        <v>43061</v>
      </c>
      <c r="T12723" s="7">
        <v>38.682879999999997</v>
      </c>
      <c r="U12723" s="7">
        <v>67.881699999999995</v>
      </c>
      <c r="V12723" s="7">
        <v>0.75482539045696706</v>
      </c>
      <c r="W12723" s="7">
        <v>50.446689999999997</v>
      </c>
      <c r="X12723" s="7">
        <v>65.115799999999993</v>
      </c>
      <c r="Y12723" s="7">
        <v>0.29078439041292892</v>
      </c>
      <c r="Z12723" s="7">
        <v>99.854410000000001</v>
      </c>
      <c r="AA12723" s="7">
        <v>161.34202999999999</v>
      </c>
      <c r="AB12723" s="7">
        <v>113.23050000000001</v>
      </c>
      <c r="AC12723" s="8">
        <v>0.42489903338764717</v>
      </c>
      <c r="AD12723">
        <v>2017</v>
      </c>
      <c r="AE12723" s="1">
        <v>41788</v>
      </c>
      <c r="AF12723" s="15">
        <f t="shared" si="597"/>
        <v>3.4876712328767123</v>
      </c>
      <c r="AG12723" s="1">
        <v>41788</v>
      </c>
      <c r="AH12723">
        <v>2014</v>
      </c>
      <c r="AI12723">
        <f t="shared" si="598"/>
        <v>2014</v>
      </c>
      <c r="AJ12723" s="1">
        <v>44428</v>
      </c>
      <c r="AK12723" s="1" t="s">
        <v>55</v>
      </c>
      <c r="AL12723" s="1">
        <v>41788</v>
      </c>
      <c r="AM12723">
        <v>2014</v>
      </c>
      <c r="AN12723">
        <f t="shared" si="599"/>
        <v>2014</v>
      </c>
      <c r="AO12723">
        <v>3</v>
      </c>
      <c r="AP12723" t="s">
        <v>56</v>
      </c>
      <c r="AQ12723" t="s">
        <v>24731</v>
      </c>
      <c r="AR12723">
        <v>1</v>
      </c>
      <c r="AS12723" t="s">
        <v>24795</v>
      </c>
      <c r="AT12723" t="s">
        <v>24731</v>
      </c>
      <c r="AU12723" t="s">
        <v>24731</v>
      </c>
      <c r="AV12723" t="b">
        <v>0</v>
      </c>
      <c r="AW12723" t="s">
        <v>18271</v>
      </c>
      <c r="AX12723" t="s">
        <v>18271</v>
      </c>
      <c r="AY12723" t="s">
        <v>59</v>
      </c>
      <c r="AZ12723" s="3">
        <v>6.6854271356783919</v>
      </c>
      <c r="BA12723" s="3">
        <v>7.6108040201005034</v>
      </c>
      <c r="BB12723" s="3">
        <v>6.3768844221105532</v>
      </c>
      <c r="BC12723" s="3">
        <v>5.8057788944723621</v>
      </c>
      <c r="BD12723" s="3">
        <v>6.068844221105528</v>
      </c>
      <c r="BE12723">
        <v>45201020</v>
      </c>
      <c r="BF12723" t="s">
        <v>221</v>
      </c>
      <c r="BG12723" t="s">
        <v>139</v>
      </c>
      <c r="BH12723" t="s">
        <v>62</v>
      </c>
      <c r="BI12723" t="s">
        <v>221</v>
      </c>
      <c r="BJ12723" t="s">
        <v>59</v>
      </c>
      <c r="BK12723" t="s">
        <v>64</v>
      </c>
      <c r="BL12723">
        <v>2017</v>
      </c>
    </row>
    <row r="12724" spans="1:64" hidden="1" x14ac:dyDescent="0.25">
      <c r="A12724">
        <v>883922</v>
      </c>
      <c r="B12724">
        <v>29145232</v>
      </c>
      <c r="C12724" t="s">
        <v>18312</v>
      </c>
      <c r="D12724" t="s">
        <v>18313</v>
      </c>
      <c r="E12724" t="s">
        <v>48</v>
      </c>
      <c r="F12724" t="s">
        <v>137</v>
      </c>
      <c r="G12724" t="s">
        <v>67</v>
      </c>
      <c r="H12724" t="s">
        <v>67</v>
      </c>
      <c r="I12724" t="s">
        <v>138</v>
      </c>
      <c r="J12724">
        <v>0</v>
      </c>
      <c r="K12724" t="s">
        <v>67</v>
      </c>
      <c r="L12724">
        <v>0</v>
      </c>
      <c r="M12724" t="s">
        <v>71</v>
      </c>
      <c r="N12724" t="s">
        <v>18314</v>
      </c>
      <c r="O12724" t="s">
        <v>18314</v>
      </c>
      <c r="P12724" s="2">
        <v>21</v>
      </c>
      <c r="Q12724">
        <v>0</v>
      </c>
      <c r="R12724">
        <v>3</v>
      </c>
      <c r="S12724" s="1">
        <v>42678</v>
      </c>
      <c r="T12724" s="7">
        <v>17.18261</v>
      </c>
      <c r="U12724" s="7">
        <v>14.3005</v>
      </c>
      <c r="V12724" s="7">
        <v>-0.16773412188253128</v>
      </c>
      <c r="W12724" s="7">
        <v>6.9289899999999998</v>
      </c>
      <c r="X12724" s="7">
        <v>15.80289</v>
      </c>
      <c r="Y12724" s="7">
        <v>1.2806917025425062</v>
      </c>
      <c r="Z12724" s="7">
        <v>15.026680000000001</v>
      </c>
      <c r="AA12724" s="7">
        <v>126.06245</v>
      </c>
      <c r="AB12724" s="7">
        <v>157.62737999999999</v>
      </c>
      <c r="AC12724" s="8">
        <v>-0.20025029915488027</v>
      </c>
      <c r="AD12724">
        <v>2016</v>
      </c>
      <c r="AE12724" s="1">
        <v>41390</v>
      </c>
      <c r="AF12724" s="15">
        <f t="shared" si="597"/>
        <v>3.5287671232876714</v>
      </c>
      <c r="AG12724" s="1">
        <v>41380</v>
      </c>
      <c r="AH12724">
        <v>2013</v>
      </c>
      <c r="AI12724">
        <f t="shared" si="598"/>
        <v>2013</v>
      </c>
      <c r="AJ12724" s="1">
        <v>44428</v>
      </c>
      <c r="AK12724" s="1" t="s">
        <v>55</v>
      </c>
      <c r="AL12724" s="1">
        <v>41390</v>
      </c>
      <c r="AM12724">
        <v>2013</v>
      </c>
      <c r="AN12724">
        <f t="shared" si="599"/>
        <v>2013</v>
      </c>
      <c r="AO12724">
        <v>3</v>
      </c>
      <c r="AP12724" t="s">
        <v>56</v>
      </c>
      <c r="AQ12724" t="s">
        <v>24731</v>
      </c>
      <c r="AR12724">
        <v>1</v>
      </c>
      <c r="AS12724" t="s">
        <v>24795</v>
      </c>
      <c r="AT12724" t="s">
        <v>24731</v>
      </c>
      <c r="AU12724" t="s">
        <v>24731</v>
      </c>
      <c r="AV12724" t="b">
        <v>0</v>
      </c>
      <c r="AW12724" t="s">
        <v>18315</v>
      </c>
      <c r="AX12724" t="s">
        <v>18315</v>
      </c>
      <c r="AY12724" t="s">
        <v>261</v>
      </c>
      <c r="AZ12724" s="3">
        <v>6.1234986945169716</v>
      </c>
      <c r="BA12724" s="3">
        <v>7.389033942558747</v>
      </c>
      <c r="BB12724" s="3">
        <v>5.6156657963446479</v>
      </c>
      <c r="BC12724" s="3">
        <v>5.8464751958224541</v>
      </c>
      <c r="BD12724" s="3">
        <v>5.6336814621409923</v>
      </c>
      <c r="BE12724">
        <v>45103010</v>
      </c>
      <c r="BF12724" t="s">
        <v>401</v>
      </c>
      <c r="BG12724" t="s">
        <v>139</v>
      </c>
      <c r="BH12724" t="s">
        <v>62</v>
      </c>
      <c r="BI12724" t="s">
        <v>263</v>
      </c>
      <c r="BJ12724" t="s">
        <v>261</v>
      </c>
      <c r="BK12724" t="s">
        <v>64</v>
      </c>
      <c r="BL12724">
        <v>2016</v>
      </c>
    </row>
    <row r="12725" spans="1:64" hidden="1" x14ac:dyDescent="0.25">
      <c r="A12725">
        <v>935965</v>
      </c>
      <c r="B12725">
        <v>20772163</v>
      </c>
      <c r="C12725" t="s">
        <v>18347</v>
      </c>
      <c r="D12725" t="s">
        <v>18347</v>
      </c>
      <c r="E12725" t="s">
        <v>48</v>
      </c>
      <c r="F12725" t="s">
        <v>209</v>
      </c>
      <c r="G12725" t="s">
        <v>67</v>
      </c>
      <c r="H12725" t="s">
        <v>67</v>
      </c>
      <c r="I12725" t="s">
        <v>209</v>
      </c>
      <c r="J12725">
        <v>0</v>
      </c>
      <c r="K12725" t="s">
        <v>67</v>
      </c>
      <c r="L12725">
        <v>0</v>
      </c>
      <c r="M12725" t="s">
        <v>71</v>
      </c>
      <c r="N12725" t="s">
        <v>18348</v>
      </c>
      <c r="O12725" t="s">
        <v>18348</v>
      </c>
      <c r="P12725" s="2">
        <v>20</v>
      </c>
      <c r="Q12725">
        <v>0.66800000000000004</v>
      </c>
      <c r="R12725">
        <v>3.6267800000000001</v>
      </c>
      <c r="S12725" s="1">
        <v>42811</v>
      </c>
      <c r="T12725" s="7">
        <v>520.62769000000003</v>
      </c>
      <c r="U12725" s="7">
        <v>437.49883</v>
      </c>
      <c r="V12725" s="7">
        <v>-0.15967045471592189</v>
      </c>
      <c r="W12725" s="7">
        <v>388.04219999999998</v>
      </c>
      <c r="X12725" s="7">
        <v>492.59777000000003</v>
      </c>
      <c r="Y12725" s="7">
        <v>0.26944381306981574</v>
      </c>
      <c r="Z12725" s="7">
        <v>342.53093999999999</v>
      </c>
      <c r="AA12725" s="7">
        <v>262.81306000000001</v>
      </c>
      <c r="AB12725" s="7">
        <v>159.66889</v>
      </c>
      <c r="AC12725" s="8">
        <v>0.64598789407253976</v>
      </c>
      <c r="AD12725">
        <v>2017</v>
      </c>
      <c r="AE12725" s="1">
        <v>41712</v>
      </c>
      <c r="AF12725" s="15">
        <f t="shared" si="597"/>
        <v>3.010958904109589</v>
      </c>
      <c r="AG12725" s="1">
        <v>41712</v>
      </c>
      <c r="AH12725">
        <v>2014</v>
      </c>
      <c r="AI12725">
        <f t="shared" si="598"/>
        <v>2014</v>
      </c>
      <c r="AJ12725" s="1">
        <v>44428</v>
      </c>
      <c r="AK12725" s="1" t="s">
        <v>55</v>
      </c>
      <c r="AL12725" s="1">
        <v>41712</v>
      </c>
      <c r="AM12725">
        <v>2014</v>
      </c>
      <c r="AN12725">
        <f t="shared" si="599"/>
        <v>2014</v>
      </c>
      <c r="AO12725">
        <v>3</v>
      </c>
      <c r="AP12725" t="s">
        <v>56</v>
      </c>
      <c r="AQ12725" t="s">
        <v>24731</v>
      </c>
      <c r="AR12725">
        <v>1</v>
      </c>
      <c r="AS12725" t="s">
        <v>24795</v>
      </c>
      <c r="AT12725" t="s">
        <v>24731</v>
      </c>
      <c r="AU12725" t="s">
        <v>24731</v>
      </c>
      <c r="AV12725" t="b">
        <v>0</v>
      </c>
      <c r="AW12725" t="s">
        <v>18349</v>
      </c>
      <c r="AX12725" t="s">
        <v>18349</v>
      </c>
      <c r="AY12725" t="s">
        <v>98</v>
      </c>
      <c r="AZ12725" s="3">
        <v>6.7590909090909088</v>
      </c>
      <c r="BA12725" s="3">
        <v>7.6274621212121216</v>
      </c>
      <c r="BB12725" s="3">
        <v>6.3092803030303033</v>
      </c>
      <c r="BC12725" s="3">
        <v>5.5611742424242427</v>
      </c>
      <c r="BD12725" s="3">
        <v>6.0251893939393941</v>
      </c>
      <c r="BE12725">
        <v>35103010</v>
      </c>
      <c r="BF12725" t="s">
        <v>705</v>
      </c>
      <c r="BG12725" t="s">
        <v>139</v>
      </c>
      <c r="BH12725" t="s">
        <v>62</v>
      </c>
      <c r="BI12725" t="s">
        <v>705</v>
      </c>
      <c r="BJ12725" t="s">
        <v>98</v>
      </c>
      <c r="BK12725" t="s">
        <v>101</v>
      </c>
      <c r="BL12725">
        <v>2017</v>
      </c>
    </row>
    <row r="12726" spans="1:64" hidden="1" x14ac:dyDescent="0.25">
      <c r="A12726">
        <v>820831</v>
      </c>
      <c r="B12726">
        <v>3215895</v>
      </c>
      <c r="C12726" t="s">
        <v>18356</v>
      </c>
      <c r="D12726" t="s">
        <v>18356</v>
      </c>
      <c r="E12726" t="s">
        <v>158</v>
      </c>
      <c r="F12726" t="s">
        <v>49</v>
      </c>
      <c r="G12726" t="s">
        <v>67</v>
      </c>
      <c r="H12726" t="s">
        <v>67</v>
      </c>
      <c r="I12726" t="s">
        <v>51</v>
      </c>
      <c r="J12726">
        <v>0</v>
      </c>
      <c r="K12726" t="s">
        <v>67</v>
      </c>
      <c r="L12726">
        <v>0</v>
      </c>
      <c r="M12726" t="s">
        <v>71</v>
      </c>
      <c r="N12726" t="s">
        <v>18357</v>
      </c>
      <c r="O12726" t="s">
        <v>18357</v>
      </c>
      <c r="P12726" s="2">
        <v>23</v>
      </c>
      <c r="Q12726">
        <v>8.92</v>
      </c>
      <c r="R12726">
        <v>3.7774399999999999</v>
      </c>
      <c r="S12726" s="1">
        <v>42510</v>
      </c>
      <c r="T12726" s="7">
        <v>154.16334000000001</v>
      </c>
      <c r="U12726" s="7">
        <v>242.11954</v>
      </c>
      <c r="V12726" s="7">
        <v>0.57053901400942653</v>
      </c>
      <c r="W12726" s="7">
        <v>256.50790999999998</v>
      </c>
      <c r="X12726" s="7">
        <v>205.41661999999999</v>
      </c>
      <c r="Y12726" s="7">
        <v>-0.19918017343012928</v>
      </c>
      <c r="Z12726" s="7">
        <v>218.64992000000001</v>
      </c>
      <c r="AA12726" s="7" t="s">
        <v>57</v>
      </c>
      <c r="AB12726" s="7">
        <v>354.45753999999999</v>
      </c>
      <c r="AC12726" s="8" t="s">
        <v>57</v>
      </c>
      <c r="AD12726">
        <v>2016</v>
      </c>
      <c r="AE12726" s="1" t="s">
        <v>55</v>
      </c>
      <c r="AF12726" s="15" t="e">
        <f t="shared" si="597"/>
        <v>#VALUE!</v>
      </c>
      <c r="AG12726" s="1">
        <v>41316</v>
      </c>
      <c r="AH12726">
        <v>2013</v>
      </c>
      <c r="AI12726">
        <f t="shared" si="598"/>
        <v>2013</v>
      </c>
      <c r="AJ12726" s="1">
        <v>44246</v>
      </c>
      <c r="AK12726" s="1" t="s">
        <v>55</v>
      </c>
      <c r="AL12726" s="1">
        <v>41316</v>
      </c>
      <c r="AM12726">
        <v>2013</v>
      </c>
      <c r="AN12726">
        <f t="shared" si="599"/>
        <v>2013</v>
      </c>
      <c r="AO12726">
        <v>3</v>
      </c>
      <c r="AP12726" t="s">
        <v>56</v>
      </c>
      <c r="AQ12726" t="s">
        <v>24731</v>
      </c>
      <c r="AR12726">
        <v>1</v>
      </c>
      <c r="AS12726" t="s">
        <v>24795</v>
      </c>
      <c r="AT12726" t="s">
        <v>24731</v>
      </c>
      <c r="AU12726" t="s">
        <v>24731</v>
      </c>
      <c r="AV12726" t="b">
        <v>0</v>
      </c>
      <c r="AW12726" t="s">
        <v>18358</v>
      </c>
      <c r="AX12726" t="s">
        <v>18358</v>
      </c>
      <c r="AY12726" t="s">
        <v>116</v>
      </c>
      <c r="AZ12726" s="3">
        <v>6.0646031746031754</v>
      </c>
      <c r="BA12726" s="3">
        <v>7.436349206349206</v>
      </c>
      <c r="BB12726" s="3">
        <v>5.9684126984126982</v>
      </c>
      <c r="BC12726" s="3">
        <v>5.0887301587301588</v>
      </c>
      <c r="BD12726" s="3">
        <v>5.597777777777778</v>
      </c>
      <c r="BE12726">
        <v>35201010</v>
      </c>
      <c r="BF12726" t="s">
        <v>330</v>
      </c>
      <c r="BG12726" t="s">
        <v>139</v>
      </c>
      <c r="BH12726" t="s">
        <v>62</v>
      </c>
      <c r="BI12726" t="s">
        <v>330</v>
      </c>
      <c r="BJ12726" t="s">
        <v>116</v>
      </c>
      <c r="BK12726" t="s">
        <v>101</v>
      </c>
      <c r="BL12726">
        <v>2016</v>
      </c>
    </row>
    <row r="12727" spans="1:64" hidden="1" x14ac:dyDescent="0.25">
      <c r="A12727">
        <v>840600</v>
      </c>
      <c r="B12727">
        <v>20802297</v>
      </c>
      <c r="C12727" t="s">
        <v>18365</v>
      </c>
      <c r="D12727" t="s">
        <v>12115</v>
      </c>
      <c r="E12727" t="s">
        <v>70</v>
      </c>
      <c r="F12727" t="s">
        <v>209</v>
      </c>
      <c r="G12727" t="s">
        <v>67</v>
      </c>
      <c r="H12727" t="s">
        <v>67</v>
      </c>
      <c r="I12727" t="s">
        <v>209</v>
      </c>
      <c r="J12727">
        <v>0</v>
      </c>
      <c r="K12727" t="s">
        <v>67</v>
      </c>
      <c r="L12727">
        <v>0</v>
      </c>
      <c r="M12727" t="s">
        <v>71</v>
      </c>
      <c r="N12727" t="s">
        <v>18366</v>
      </c>
      <c r="O12727" t="s">
        <v>12117</v>
      </c>
      <c r="P12727" s="2">
        <v>26</v>
      </c>
      <c r="Q12727">
        <v>0</v>
      </c>
      <c r="R12727">
        <v>0.94386999999999999</v>
      </c>
      <c r="S12727" s="1">
        <v>42202</v>
      </c>
      <c r="T12727" s="7">
        <v>460.82796999999999</v>
      </c>
      <c r="U12727" s="7">
        <v>166.2141</v>
      </c>
      <c r="V12727" s="7">
        <v>-0.63931421089739848</v>
      </c>
      <c r="W12727" s="7">
        <v>468.36925000000002</v>
      </c>
      <c r="X12727" s="7">
        <v>218.69646</v>
      </c>
      <c r="Y12727" s="7">
        <v>-0.53306827892736341</v>
      </c>
      <c r="Z12727" s="7">
        <v>167.04288</v>
      </c>
      <c r="AA12727" s="7">
        <v>1E-3</v>
      </c>
      <c r="AB12727" s="7">
        <v>1E-3</v>
      </c>
      <c r="AC12727" s="8">
        <v>0</v>
      </c>
      <c r="AD12727">
        <v>2015</v>
      </c>
      <c r="AE12727" s="1" t="s">
        <v>55</v>
      </c>
      <c r="AF12727" s="15" t="e">
        <f t="shared" si="597"/>
        <v>#VALUE!</v>
      </c>
      <c r="AG12727" s="1">
        <v>40858</v>
      </c>
      <c r="AH12727">
        <v>2011</v>
      </c>
      <c r="AI12727">
        <f t="shared" si="598"/>
        <v>2011</v>
      </c>
      <c r="AJ12727" s="1">
        <v>42282</v>
      </c>
      <c r="AK12727" s="1" t="s">
        <v>55</v>
      </c>
      <c r="AL12727" s="1">
        <v>40858</v>
      </c>
      <c r="AM12727">
        <v>2011</v>
      </c>
      <c r="AN12727">
        <f t="shared" si="599"/>
        <v>2011</v>
      </c>
      <c r="AO12727">
        <v>3</v>
      </c>
      <c r="AP12727" t="s">
        <v>56</v>
      </c>
      <c r="AQ12727" t="s">
        <v>24731</v>
      </c>
      <c r="AR12727">
        <v>1</v>
      </c>
      <c r="AS12727" t="s">
        <v>24795</v>
      </c>
      <c r="AT12727" t="s">
        <v>24731</v>
      </c>
      <c r="AU12727" t="s">
        <v>24731</v>
      </c>
      <c r="AV12727" t="b">
        <v>0</v>
      </c>
      <c r="AW12727" t="s">
        <v>18367</v>
      </c>
      <c r="AX12727" t="s">
        <v>12119</v>
      </c>
      <c r="AY12727" t="s">
        <v>439</v>
      </c>
      <c r="AZ12727" s="3">
        <v>5.3703349282296653</v>
      </c>
      <c r="BA12727" s="3">
        <v>7.098086124401914</v>
      </c>
      <c r="BB12727" s="3">
        <v>6.8650717703349287</v>
      </c>
      <c r="BC12727" s="3">
        <v>5.267942583732057</v>
      </c>
      <c r="BD12727" s="3">
        <v>5.5693779904306222</v>
      </c>
      <c r="BE12727">
        <v>10102020</v>
      </c>
      <c r="BF12727" t="s">
        <v>541</v>
      </c>
      <c r="BG12727" t="s">
        <v>139</v>
      </c>
      <c r="BH12727" t="s">
        <v>62</v>
      </c>
      <c r="BI12727" t="s">
        <v>441</v>
      </c>
      <c r="BJ12727" t="s">
        <v>439</v>
      </c>
      <c r="BK12727" t="s">
        <v>439</v>
      </c>
      <c r="BL12727">
        <v>2015</v>
      </c>
    </row>
    <row r="12728" spans="1:64" hidden="1" x14ac:dyDescent="0.25">
      <c r="A12728">
        <v>842895</v>
      </c>
      <c r="B12728">
        <v>21805141</v>
      </c>
      <c r="C12728" t="s">
        <v>18390</v>
      </c>
      <c r="D12728" t="s">
        <v>18391</v>
      </c>
      <c r="E12728" t="s">
        <v>158</v>
      </c>
      <c r="F12728" t="s">
        <v>49</v>
      </c>
      <c r="G12728" t="s">
        <v>50</v>
      </c>
      <c r="H12728" t="s">
        <v>50</v>
      </c>
      <c r="I12728" t="s">
        <v>51</v>
      </c>
      <c r="J12728">
        <v>7500000</v>
      </c>
      <c r="K12728" t="s">
        <v>50</v>
      </c>
      <c r="L12728">
        <v>0</v>
      </c>
      <c r="M12728" t="s">
        <v>71</v>
      </c>
      <c r="N12728" t="s">
        <v>18392</v>
      </c>
      <c r="O12728" t="s">
        <v>18393</v>
      </c>
      <c r="P12728" s="2">
        <v>17</v>
      </c>
      <c r="Q12728">
        <v>0.33700000000000002</v>
      </c>
      <c r="R12728">
        <v>1.1260399999999999</v>
      </c>
      <c r="S12728" s="1">
        <v>43020</v>
      </c>
      <c r="T12728" s="7">
        <v>375.73815000000002</v>
      </c>
      <c r="U12728" s="7">
        <v>379.21260000000001</v>
      </c>
      <c r="V12728" s="7">
        <v>9.2469982087259178E-3</v>
      </c>
      <c r="W12728" s="7">
        <v>281.67299000000003</v>
      </c>
      <c r="X12728" s="7">
        <v>553.08455000000004</v>
      </c>
      <c r="Y12728" s="7">
        <v>0.96356970542329945</v>
      </c>
      <c r="Z12728" s="7">
        <v>371.83582999999999</v>
      </c>
      <c r="AA12728" s="7" t="s">
        <v>57</v>
      </c>
      <c r="AB12728" s="7">
        <v>649.87228000000005</v>
      </c>
      <c r="AC12728" s="8" t="s">
        <v>57</v>
      </c>
      <c r="AD12728">
        <v>2017</v>
      </c>
      <c r="AE12728" s="1" t="s">
        <v>55</v>
      </c>
      <c r="AF12728" s="15" t="e">
        <f t="shared" si="597"/>
        <v>#VALUE!</v>
      </c>
      <c r="AG12728" s="1">
        <v>41802</v>
      </c>
      <c r="AH12728">
        <v>2014</v>
      </c>
      <c r="AI12728">
        <f t="shared" si="598"/>
        <v>2014</v>
      </c>
      <c r="AJ12728" s="1">
        <v>44165</v>
      </c>
      <c r="AK12728" s="1" t="s">
        <v>55</v>
      </c>
      <c r="AL12728" s="1">
        <v>41802</v>
      </c>
      <c r="AM12728">
        <v>2014</v>
      </c>
      <c r="AN12728">
        <f t="shared" si="599"/>
        <v>2014</v>
      </c>
      <c r="AO12728">
        <v>3</v>
      </c>
      <c r="AP12728" t="s">
        <v>56</v>
      </c>
      <c r="AQ12728" t="s">
        <v>24731</v>
      </c>
      <c r="AR12728">
        <v>1</v>
      </c>
      <c r="AS12728" t="s">
        <v>24795</v>
      </c>
      <c r="AT12728" t="s">
        <v>24731</v>
      </c>
      <c r="AU12728" t="s">
        <v>24731</v>
      </c>
      <c r="AV12728" t="b">
        <v>0</v>
      </c>
      <c r="AW12728" t="s">
        <v>18394</v>
      </c>
      <c r="AX12728" t="s">
        <v>57</v>
      </c>
      <c r="AY12728" t="s">
        <v>261</v>
      </c>
      <c r="AZ12728" s="3">
        <v>6.1234986945169716</v>
      </c>
      <c r="BA12728" s="3">
        <v>7.389033942558747</v>
      </c>
      <c r="BB12728" s="3">
        <v>5.6156657963446479</v>
      </c>
      <c r="BC12728" s="3">
        <v>5.8464751958224541</v>
      </c>
      <c r="BD12728" s="3">
        <v>5.6336814621409923</v>
      </c>
      <c r="BE12728">
        <v>45103010</v>
      </c>
      <c r="BF12728" t="s">
        <v>401</v>
      </c>
      <c r="BG12728" t="s">
        <v>139</v>
      </c>
      <c r="BH12728" t="s">
        <v>62</v>
      </c>
      <c r="BI12728" t="s">
        <v>263</v>
      </c>
      <c r="BJ12728" t="s">
        <v>261</v>
      </c>
      <c r="BK12728" t="s">
        <v>64</v>
      </c>
      <c r="BL12728">
        <v>2017</v>
      </c>
    </row>
    <row r="12729" spans="1:64" hidden="1" x14ac:dyDescent="0.25">
      <c r="A12729">
        <v>964267</v>
      </c>
      <c r="B12729">
        <v>29156856</v>
      </c>
      <c r="C12729" t="s">
        <v>18417</v>
      </c>
      <c r="D12729" t="s">
        <v>18417</v>
      </c>
      <c r="E12729" t="s">
        <v>48</v>
      </c>
      <c r="F12729" t="s">
        <v>49</v>
      </c>
      <c r="G12729" t="s">
        <v>215</v>
      </c>
      <c r="H12729" t="s">
        <v>215</v>
      </c>
      <c r="I12729" t="s">
        <v>51</v>
      </c>
      <c r="J12729">
        <v>0</v>
      </c>
      <c r="K12729" t="s">
        <v>215</v>
      </c>
      <c r="L12729">
        <v>0</v>
      </c>
      <c r="M12729" t="s">
        <v>71</v>
      </c>
      <c r="N12729" t="s">
        <v>18418</v>
      </c>
      <c r="O12729" t="s">
        <v>18418</v>
      </c>
      <c r="P12729" s="2">
        <v>18</v>
      </c>
      <c r="Q12729">
        <v>2.77</v>
      </c>
      <c r="R12729">
        <v>15.954660000000001</v>
      </c>
      <c r="S12729" s="1">
        <v>42964</v>
      </c>
      <c r="T12729" s="7">
        <v>276.95699999999999</v>
      </c>
      <c r="U12729" s="7">
        <v>554.25932999999998</v>
      </c>
      <c r="V12729" s="7">
        <v>1.0012468722581482</v>
      </c>
      <c r="W12729" s="7">
        <v>571.74558000000002</v>
      </c>
      <c r="X12729" s="7">
        <v>560.14736000000005</v>
      </c>
      <c r="Y12729" s="7">
        <v>-2.0285631241784098E-2</v>
      </c>
      <c r="Z12729" s="7">
        <v>584.23883000000001</v>
      </c>
      <c r="AA12729" s="7">
        <v>449.34834000000001</v>
      </c>
      <c r="AB12729" s="7">
        <v>222.99632</v>
      </c>
      <c r="AC12729" s="8">
        <v>1.0150482303923223</v>
      </c>
      <c r="AD12729">
        <v>2017</v>
      </c>
      <c r="AE12729" s="1">
        <v>41807</v>
      </c>
      <c r="AF12729" s="15">
        <f t="shared" si="597"/>
        <v>3.1698630136986301</v>
      </c>
      <c r="AG12729" s="1">
        <v>41807</v>
      </c>
      <c r="AH12729">
        <v>2014</v>
      </c>
      <c r="AI12729">
        <f t="shared" si="598"/>
        <v>2014</v>
      </c>
      <c r="AJ12729" s="1">
        <v>44428</v>
      </c>
      <c r="AK12729" s="1" t="s">
        <v>55</v>
      </c>
      <c r="AL12729" s="1">
        <v>41807</v>
      </c>
      <c r="AM12729">
        <v>2014</v>
      </c>
      <c r="AN12729">
        <f t="shared" si="599"/>
        <v>2014</v>
      </c>
      <c r="AO12729">
        <v>3</v>
      </c>
      <c r="AP12729" t="s">
        <v>56</v>
      </c>
      <c r="AQ12729" t="s">
        <v>24731</v>
      </c>
      <c r="AR12729">
        <v>1</v>
      </c>
      <c r="AS12729" t="s">
        <v>24795</v>
      </c>
      <c r="AT12729" t="s">
        <v>24731</v>
      </c>
      <c r="AU12729" t="s">
        <v>24731</v>
      </c>
      <c r="AV12729" t="b">
        <v>0</v>
      </c>
      <c r="AW12729" t="s">
        <v>18419</v>
      </c>
      <c r="AX12729" t="s">
        <v>18419</v>
      </c>
      <c r="AY12729" t="s">
        <v>199</v>
      </c>
      <c r="AZ12729" s="3">
        <v>6.5982857142857139</v>
      </c>
      <c r="BA12729" s="3">
        <v>7.6079999999999997</v>
      </c>
      <c r="BB12729" s="3">
        <v>6.4474285714285724</v>
      </c>
      <c r="BC12729" s="3">
        <v>6.0062857142857142</v>
      </c>
      <c r="BD12729" s="3">
        <v>6.1239999999999997</v>
      </c>
      <c r="BE12729">
        <v>15101050</v>
      </c>
      <c r="BF12729" t="s">
        <v>274</v>
      </c>
      <c r="BG12729" t="s">
        <v>139</v>
      </c>
      <c r="BH12729" t="s">
        <v>62</v>
      </c>
      <c r="BI12729" t="s">
        <v>275</v>
      </c>
      <c r="BJ12729" t="s">
        <v>199</v>
      </c>
      <c r="BK12729" t="s">
        <v>199</v>
      </c>
      <c r="BL12729">
        <v>2017</v>
      </c>
    </row>
    <row r="12730" spans="1:64" hidden="1" x14ac:dyDescent="0.25">
      <c r="A12730">
        <v>824509</v>
      </c>
      <c r="B12730">
        <v>21085466</v>
      </c>
      <c r="C12730" t="s">
        <v>18425</v>
      </c>
      <c r="D12730" t="s">
        <v>18426</v>
      </c>
      <c r="E12730" t="s">
        <v>158</v>
      </c>
      <c r="F12730" t="s">
        <v>209</v>
      </c>
      <c r="G12730" t="s">
        <v>215</v>
      </c>
      <c r="H12730" t="s">
        <v>215</v>
      </c>
      <c r="I12730" t="s">
        <v>209</v>
      </c>
      <c r="J12730">
        <v>0</v>
      </c>
      <c r="K12730" t="s">
        <v>215</v>
      </c>
      <c r="L12730">
        <v>0</v>
      </c>
      <c r="M12730" t="s">
        <v>71</v>
      </c>
      <c r="N12730" t="s">
        <v>18427</v>
      </c>
      <c r="O12730" t="s">
        <v>18428</v>
      </c>
      <c r="P12730" s="2">
        <v>27</v>
      </c>
      <c r="Q12730">
        <v>0.85099999999999998</v>
      </c>
      <c r="R12730">
        <v>1.7442599999999999</v>
      </c>
      <c r="S12730" s="1">
        <v>42166</v>
      </c>
      <c r="T12730" s="7">
        <v>75.578500000000005</v>
      </c>
      <c r="U12730" s="7">
        <v>288.81695000000002</v>
      </c>
      <c r="V12730" s="7">
        <v>2.8214168050437625</v>
      </c>
      <c r="W12730" s="7">
        <v>260.99430000000001</v>
      </c>
      <c r="X12730" s="7">
        <v>273.40755000000001</v>
      </c>
      <c r="Y12730" s="7">
        <v>4.7561383524467794E-2</v>
      </c>
      <c r="Z12730" s="7">
        <v>265.76175999999998</v>
      </c>
      <c r="AA12730" s="7" t="s">
        <v>57</v>
      </c>
      <c r="AB12730" s="7" t="s">
        <v>57</v>
      </c>
      <c r="AC12730" s="8" t="s">
        <v>57</v>
      </c>
      <c r="AD12730">
        <v>2015</v>
      </c>
      <c r="AE12730" s="1" t="s">
        <v>55</v>
      </c>
      <c r="AF12730" s="15" t="e">
        <f t="shared" si="597"/>
        <v>#VALUE!</v>
      </c>
      <c r="AG12730" s="1">
        <v>41063</v>
      </c>
      <c r="AH12730">
        <v>2012</v>
      </c>
      <c r="AI12730">
        <f t="shared" si="598"/>
        <v>2012</v>
      </c>
      <c r="AJ12730" s="1">
        <v>42263</v>
      </c>
      <c r="AK12730" s="1" t="s">
        <v>55</v>
      </c>
      <c r="AL12730" s="1">
        <v>41063</v>
      </c>
      <c r="AM12730">
        <v>2012</v>
      </c>
      <c r="AN12730">
        <f t="shared" si="599"/>
        <v>2012</v>
      </c>
      <c r="AO12730">
        <v>3</v>
      </c>
      <c r="AP12730" t="s">
        <v>56</v>
      </c>
      <c r="AQ12730" t="s">
        <v>24731</v>
      </c>
      <c r="AR12730">
        <v>1</v>
      </c>
      <c r="AS12730" t="s">
        <v>24795</v>
      </c>
      <c r="AT12730" t="s">
        <v>24731</v>
      </c>
      <c r="AU12730" t="s">
        <v>24731</v>
      </c>
      <c r="AV12730" t="b">
        <v>0</v>
      </c>
      <c r="AW12730" t="s">
        <v>18429</v>
      </c>
      <c r="AX12730" t="s">
        <v>57</v>
      </c>
      <c r="AY12730" t="s">
        <v>384</v>
      </c>
      <c r="AZ12730" s="3">
        <v>6.6921985815602838</v>
      </c>
      <c r="BA12730" s="3">
        <v>6.8780141843971627</v>
      </c>
      <c r="BB12730" s="3">
        <v>5.725531914893617</v>
      </c>
      <c r="BC12730" s="3">
        <v>5.9886524822695044</v>
      </c>
      <c r="BD12730" s="3">
        <v>5.5035460992907801</v>
      </c>
      <c r="BE12730">
        <v>60101060</v>
      </c>
      <c r="BF12730" t="s">
        <v>7413</v>
      </c>
      <c r="BG12730" t="s">
        <v>139</v>
      </c>
      <c r="BH12730" t="s">
        <v>62</v>
      </c>
      <c r="BI12730" t="s">
        <v>386</v>
      </c>
      <c r="BJ12730" t="s">
        <v>384</v>
      </c>
      <c r="BK12730" t="s">
        <v>384</v>
      </c>
      <c r="BL12730">
        <v>2015</v>
      </c>
    </row>
    <row r="12731" spans="1:64" hidden="1" x14ac:dyDescent="0.25">
      <c r="A12731">
        <v>919665</v>
      </c>
      <c r="B12731">
        <v>20380006</v>
      </c>
      <c r="C12731" t="s">
        <v>18433</v>
      </c>
      <c r="D12731" t="s">
        <v>18433</v>
      </c>
      <c r="E12731" t="s">
        <v>48</v>
      </c>
      <c r="F12731" t="s">
        <v>49</v>
      </c>
      <c r="G12731" t="s">
        <v>67</v>
      </c>
      <c r="H12731" t="s">
        <v>67</v>
      </c>
      <c r="I12731" t="s">
        <v>51</v>
      </c>
      <c r="J12731">
        <v>0</v>
      </c>
      <c r="K12731" t="s">
        <v>67</v>
      </c>
      <c r="L12731">
        <v>0</v>
      </c>
      <c r="M12731" t="s">
        <v>71</v>
      </c>
      <c r="N12731" t="s">
        <v>18434</v>
      </c>
      <c r="O12731" t="s">
        <v>18434</v>
      </c>
      <c r="P12731" s="2">
        <v>13</v>
      </c>
      <c r="Q12731">
        <v>3.66</v>
      </c>
      <c r="R12731">
        <v>2.3268599999999999</v>
      </c>
      <c r="S12731" s="1">
        <v>43362</v>
      </c>
      <c r="T12731" s="7">
        <v>1204.2651900000001</v>
      </c>
      <c r="U12731" s="7">
        <v>3337.21369</v>
      </c>
      <c r="V12731" s="7">
        <v>1.771161798673264</v>
      </c>
      <c r="W12731" s="7">
        <v>1654.53126</v>
      </c>
      <c r="X12731" s="7">
        <v>5176.87428</v>
      </c>
      <c r="Y12731" s="7">
        <v>2.1289069026111966</v>
      </c>
      <c r="Z12731" s="7">
        <v>6006.8321999999998</v>
      </c>
      <c r="AA12731" s="7">
        <v>27767.151959999999</v>
      </c>
      <c r="AB12731" s="7">
        <v>13733.41498</v>
      </c>
      <c r="AC12731" s="8">
        <v>1.0218679767878098</v>
      </c>
      <c r="AD12731">
        <v>2018</v>
      </c>
      <c r="AE12731" s="1">
        <v>42110</v>
      </c>
      <c r="AF12731" s="15">
        <f t="shared" si="597"/>
        <v>3.43013698630137</v>
      </c>
      <c r="AG12731" s="1">
        <v>42110</v>
      </c>
      <c r="AH12731">
        <v>2015</v>
      </c>
      <c r="AI12731">
        <f t="shared" si="598"/>
        <v>2015</v>
      </c>
      <c r="AJ12731" s="1">
        <v>44428</v>
      </c>
      <c r="AK12731" s="1" t="s">
        <v>55</v>
      </c>
      <c r="AL12731" s="1">
        <v>42110</v>
      </c>
      <c r="AM12731">
        <v>2015</v>
      </c>
      <c r="AN12731">
        <f t="shared" si="599"/>
        <v>2015</v>
      </c>
      <c r="AO12731">
        <v>3</v>
      </c>
      <c r="AP12731" t="s">
        <v>56</v>
      </c>
      <c r="AQ12731" t="s">
        <v>24731</v>
      </c>
      <c r="AR12731">
        <v>1</v>
      </c>
      <c r="AS12731" t="s">
        <v>24795</v>
      </c>
      <c r="AT12731" t="s">
        <v>24731</v>
      </c>
      <c r="AU12731" t="s">
        <v>24731</v>
      </c>
      <c r="AV12731" t="b">
        <v>0</v>
      </c>
      <c r="AW12731" t="s">
        <v>18435</v>
      </c>
      <c r="AX12731" t="s">
        <v>18435</v>
      </c>
      <c r="AY12731" t="s">
        <v>76</v>
      </c>
      <c r="AZ12731" s="3">
        <v>3.7</v>
      </c>
      <c r="BA12731" s="3">
        <v>7.9</v>
      </c>
      <c r="BB12731" s="3">
        <v>4.5</v>
      </c>
      <c r="BC12731" s="3">
        <v>4.0999999999999996</v>
      </c>
      <c r="BD12731" s="3">
        <v>4.8</v>
      </c>
      <c r="BE12731">
        <v>25502020</v>
      </c>
      <c r="BF12731" t="s">
        <v>638</v>
      </c>
      <c r="BG12731" t="s">
        <v>139</v>
      </c>
      <c r="BH12731" t="s">
        <v>41</v>
      </c>
      <c r="BI12731" t="s">
        <v>639</v>
      </c>
      <c r="BJ12731" t="s">
        <v>371</v>
      </c>
      <c r="BK12731" t="s">
        <v>76</v>
      </c>
      <c r="BL12731">
        <v>2018</v>
      </c>
    </row>
    <row r="12732" spans="1:64" hidden="1" x14ac:dyDescent="0.25">
      <c r="A12732">
        <v>825764</v>
      </c>
      <c r="B12732">
        <v>21063437</v>
      </c>
      <c r="C12732" t="s">
        <v>18440</v>
      </c>
      <c r="D12732" t="s">
        <v>18440</v>
      </c>
      <c r="E12732" t="s">
        <v>48</v>
      </c>
      <c r="F12732" t="s">
        <v>49</v>
      </c>
      <c r="G12732" t="s">
        <v>517</v>
      </c>
      <c r="H12732" t="s">
        <v>67</v>
      </c>
      <c r="I12732" t="s">
        <v>51</v>
      </c>
      <c r="J12732">
        <v>0</v>
      </c>
      <c r="K12732" t="s">
        <v>67</v>
      </c>
      <c r="L12732">
        <v>0</v>
      </c>
      <c r="M12732" t="s">
        <v>71</v>
      </c>
      <c r="N12732" t="s">
        <v>18441</v>
      </c>
      <c r="O12732" t="s">
        <v>18441</v>
      </c>
      <c r="P12732" s="2">
        <v>25</v>
      </c>
      <c r="Q12732">
        <v>2.35</v>
      </c>
      <c r="R12732">
        <v>3.2237200000000001</v>
      </c>
      <c r="S12732" s="1">
        <v>42332</v>
      </c>
      <c r="T12732" s="7">
        <v>9438.4062300000005</v>
      </c>
      <c r="U12732" s="7">
        <v>14708.873100000001</v>
      </c>
      <c r="V12732" s="7">
        <v>0.55840644506779191</v>
      </c>
      <c r="W12732" s="7">
        <v>12096.84324</v>
      </c>
      <c r="X12732" s="7">
        <v>10264.76295</v>
      </c>
      <c r="Y12732" s="7">
        <v>-0.15145110618131807</v>
      </c>
      <c r="Z12732" s="7">
        <v>9719.2411599999996</v>
      </c>
      <c r="AA12732" s="7">
        <v>8608.1396800000002</v>
      </c>
      <c r="AB12732" s="7">
        <v>11437.69623</v>
      </c>
      <c r="AC12732" s="8">
        <v>-0.24738867802576703</v>
      </c>
      <c r="AD12732">
        <v>2015</v>
      </c>
      <c r="AE12732" s="1">
        <v>40991</v>
      </c>
      <c r="AF12732" s="15">
        <f t="shared" si="597"/>
        <v>3.6739726027397261</v>
      </c>
      <c r="AG12732" s="1">
        <v>40991</v>
      </c>
      <c r="AH12732">
        <v>2012</v>
      </c>
      <c r="AI12732">
        <f t="shared" si="598"/>
        <v>2012</v>
      </c>
      <c r="AJ12732" s="1">
        <v>44428</v>
      </c>
      <c r="AK12732" s="1" t="s">
        <v>55</v>
      </c>
      <c r="AL12732" s="1">
        <v>40991</v>
      </c>
      <c r="AM12732">
        <v>2012</v>
      </c>
      <c r="AN12732">
        <f t="shared" si="599"/>
        <v>2012</v>
      </c>
      <c r="AO12732">
        <v>3</v>
      </c>
      <c r="AP12732" t="s">
        <v>1075</v>
      </c>
      <c r="AQ12732" t="s">
        <v>24740</v>
      </c>
      <c r="AR12732">
        <v>141</v>
      </c>
      <c r="AS12732" t="s">
        <v>24796</v>
      </c>
      <c r="AT12732" t="s">
        <v>24802</v>
      </c>
      <c r="AU12732" t="s">
        <v>24809</v>
      </c>
      <c r="AV12732" t="b">
        <v>1</v>
      </c>
      <c r="AW12732" t="s">
        <v>18442</v>
      </c>
      <c r="AX12732" t="s">
        <v>18442</v>
      </c>
      <c r="AY12732" t="s">
        <v>76</v>
      </c>
      <c r="AZ12732" s="3">
        <v>6.7667235494880549</v>
      </c>
      <c r="BA12732" s="3">
        <v>7.3868600682593861</v>
      </c>
      <c r="BB12732" s="3">
        <v>5.6940273037542664</v>
      </c>
      <c r="BC12732" s="3">
        <v>5.3962457337883958</v>
      </c>
      <c r="BD12732" s="3">
        <v>5.6699658703071671</v>
      </c>
      <c r="BE12732">
        <v>25502020</v>
      </c>
      <c r="BF12732" t="s">
        <v>638</v>
      </c>
      <c r="BG12732" t="s">
        <v>139</v>
      </c>
      <c r="BH12732" t="s">
        <v>62</v>
      </c>
      <c r="BI12732" t="s">
        <v>639</v>
      </c>
      <c r="BJ12732" t="s">
        <v>371</v>
      </c>
      <c r="BK12732" t="s">
        <v>76</v>
      </c>
      <c r="BL12732">
        <v>2015</v>
      </c>
    </row>
    <row r="12733" spans="1:64" hidden="1" x14ac:dyDescent="0.25">
      <c r="A12733">
        <v>832763</v>
      </c>
      <c r="B12733">
        <v>2380901</v>
      </c>
      <c r="C12733" t="s">
        <v>18534</v>
      </c>
      <c r="D12733" t="s">
        <v>18534</v>
      </c>
      <c r="E12733" t="s">
        <v>48</v>
      </c>
      <c r="F12733" t="s">
        <v>49</v>
      </c>
      <c r="G12733" t="s">
        <v>670</v>
      </c>
      <c r="H12733" t="s">
        <v>50</v>
      </c>
      <c r="I12733" t="s">
        <v>51</v>
      </c>
      <c r="J12733">
        <v>6400000</v>
      </c>
      <c r="K12733" t="s">
        <v>50</v>
      </c>
      <c r="L12733">
        <v>0</v>
      </c>
      <c r="M12733" t="s">
        <v>71</v>
      </c>
      <c r="N12733" t="s">
        <v>18535</v>
      </c>
      <c r="O12733" t="s">
        <v>18535</v>
      </c>
      <c r="P12733" s="2">
        <v>19</v>
      </c>
      <c r="Q12733">
        <v>0</v>
      </c>
      <c r="R12733">
        <v>17.049980000000001</v>
      </c>
      <c r="S12733" s="1">
        <v>42874</v>
      </c>
      <c r="T12733" s="7">
        <v>1023.14902</v>
      </c>
      <c r="U12733" s="7">
        <v>513</v>
      </c>
      <c r="V12733" s="7">
        <v>-0.49860676209219257</v>
      </c>
      <c r="W12733" s="7">
        <v>518.59006999999997</v>
      </c>
      <c r="X12733" s="7">
        <v>597.07500000000005</v>
      </c>
      <c r="Y12733" s="7">
        <v>0.15134290943904899</v>
      </c>
      <c r="Z12733" s="7">
        <v>623.63364999999999</v>
      </c>
      <c r="AA12733" s="7">
        <v>2051.4567499999998</v>
      </c>
      <c r="AB12733" s="7">
        <v>1745.7812799999999</v>
      </c>
      <c r="AC12733" s="8">
        <v>0.17509379525480989</v>
      </c>
      <c r="AD12733">
        <v>2017</v>
      </c>
      <c r="AE12733" s="1">
        <v>41676</v>
      </c>
      <c r="AF12733" s="15">
        <f t="shared" si="597"/>
        <v>3.2821917808219179</v>
      </c>
      <c r="AG12733" s="1">
        <v>41676</v>
      </c>
      <c r="AH12733">
        <v>2014</v>
      </c>
      <c r="AI12733">
        <f t="shared" si="598"/>
        <v>2014</v>
      </c>
      <c r="AJ12733" s="1">
        <v>44428</v>
      </c>
      <c r="AK12733" s="1" t="s">
        <v>55</v>
      </c>
      <c r="AL12733" s="1">
        <v>41676</v>
      </c>
      <c r="AM12733">
        <v>2014</v>
      </c>
      <c r="AN12733">
        <f t="shared" si="599"/>
        <v>2014</v>
      </c>
      <c r="AO12733">
        <v>3</v>
      </c>
      <c r="AP12733" t="s">
        <v>56</v>
      </c>
      <c r="AQ12733" t="s">
        <v>24731</v>
      </c>
      <c r="AR12733">
        <v>1</v>
      </c>
      <c r="AS12733" t="s">
        <v>24795</v>
      </c>
      <c r="AT12733" t="s">
        <v>24731</v>
      </c>
      <c r="AU12733" t="s">
        <v>24731</v>
      </c>
      <c r="AV12733" t="b">
        <v>0</v>
      </c>
      <c r="AW12733" t="s">
        <v>18536</v>
      </c>
      <c r="AX12733" t="s">
        <v>18536</v>
      </c>
      <c r="AY12733" t="s">
        <v>116</v>
      </c>
      <c r="AZ12733" s="3">
        <v>5.7</v>
      </c>
      <c r="BA12733" s="3">
        <v>7.9</v>
      </c>
      <c r="BB12733" s="3">
        <v>4.8</v>
      </c>
      <c r="BC12733" s="3">
        <v>3.4</v>
      </c>
      <c r="BD12733" s="3">
        <v>5.0999999999999996</v>
      </c>
      <c r="BE12733">
        <v>35202010</v>
      </c>
      <c r="BF12733" t="s">
        <v>117</v>
      </c>
      <c r="BG12733" t="s">
        <v>139</v>
      </c>
      <c r="BH12733" t="s">
        <v>41</v>
      </c>
      <c r="BI12733" t="s">
        <v>117</v>
      </c>
      <c r="BJ12733" t="s">
        <v>116</v>
      </c>
      <c r="BK12733" t="s">
        <v>101</v>
      </c>
      <c r="BL12733">
        <v>2017</v>
      </c>
    </row>
    <row r="12734" spans="1:64" hidden="1" x14ac:dyDescent="0.25">
      <c r="A12734">
        <v>919143</v>
      </c>
      <c r="B12734">
        <v>29516644</v>
      </c>
      <c r="C12734" t="s">
        <v>18627</v>
      </c>
      <c r="D12734" t="s">
        <v>18627</v>
      </c>
      <c r="E12734" t="s">
        <v>48</v>
      </c>
      <c r="F12734" t="s">
        <v>49</v>
      </c>
      <c r="G12734" t="s">
        <v>516</v>
      </c>
      <c r="H12734" t="s">
        <v>50</v>
      </c>
      <c r="I12734" t="s">
        <v>51</v>
      </c>
      <c r="J12734">
        <v>13000000</v>
      </c>
      <c r="K12734" t="s">
        <v>50</v>
      </c>
      <c r="L12734">
        <v>0</v>
      </c>
      <c r="M12734" t="s">
        <v>71</v>
      </c>
      <c r="N12734" t="s">
        <v>18628</v>
      </c>
      <c r="O12734" t="s">
        <v>18628</v>
      </c>
      <c r="P12734" s="2">
        <v>18</v>
      </c>
      <c r="Q12734">
        <v>0.158</v>
      </c>
      <c r="R12734">
        <v>1.1391500000000001</v>
      </c>
      <c r="S12734" s="1">
        <v>42994</v>
      </c>
      <c r="T12734" s="7">
        <v>131.61427</v>
      </c>
      <c r="U12734" s="7">
        <v>115.6739</v>
      </c>
      <c r="V12734" s="7">
        <v>-0.12111429862430571</v>
      </c>
      <c r="W12734" s="7">
        <v>144.26455000000001</v>
      </c>
      <c r="X12734" s="7">
        <v>117.89019</v>
      </c>
      <c r="Y12734" s="7">
        <v>-0.18281941058978113</v>
      </c>
      <c r="Z12734" s="7">
        <v>151.50375</v>
      </c>
      <c r="AA12734" s="7">
        <v>220.78319999999999</v>
      </c>
      <c r="AB12734" s="7">
        <v>1096.7284999999999</v>
      </c>
      <c r="AC12734" s="8">
        <v>-0.79868928362853708</v>
      </c>
      <c r="AD12734">
        <v>2017</v>
      </c>
      <c r="AE12734" s="1">
        <v>41852</v>
      </c>
      <c r="AF12734" s="15">
        <f t="shared" si="597"/>
        <v>3.128767123287671</v>
      </c>
      <c r="AG12734" s="1">
        <v>41852</v>
      </c>
      <c r="AH12734">
        <v>2014</v>
      </c>
      <c r="AI12734">
        <f t="shared" si="598"/>
        <v>2014</v>
      </c>
      <c r="AJ12734" s="1">
        <v>44428</v>
      </c>
      <c r="AK12734" s="1" t="s">
        <v>55</v>
      </c>
      <c r="AL12734" s="1">
        <v>41852</v>
      </c>
      <c r="AM12734">
        <v>2014</v>
      </c>
      <c r="AN12734">
        <f t="shared" si="599"/>
        <v>2014</v>
      </c>
      <c r="AO12734">
        <v>3</v>
      </c>
      <c r="AP12734" t="s">
        <v>56</v>
      </c>
      <c r="AQ12734" t="s">
        <v>24731</v>
      </c>
      <c r="AR12734">
        <v>1</v>
      </c>
      <c r="AS12734" t="s">
        <v>24795</v>
      </c>
      <c r="AT12734" t="s">
        <v>24731</v>
      </c>
      <c r="AU12734" t="s">
        <v>24731</v>
      </c>
      <c r="AV12734" t="b">
        <v>0</v>
      </c>
      <c r="AW12734" t="s">
        <v>18629</v>
      </c>
      <c r="AX12734" t="s">
        <v>18629</v>
      </c>
      <c r="AY12734" t="s">
        <v>116</v>
      </c>
      <c r="AZ12734" s="3">
        <v>10</v>
      </c>
      <c r="BA12734" s="3">
        <v>7.6</v>
      </c>
      <c r="BB12734" s="3">
        <v>4.8</v>
      </c>
      <c r="BC12734" s="3">
        <v>4.0999999999999996</v>
      </c>
      <c r="BD12734" s="3">
        <v>5.8</v>
      </c>
      <c r="BE12734">
        <v>35201010</v>
      </c>
      <c r="BF12734" t="s">
        <v>330</v>
      </c>
      <c r="BG12734" t="s">
        <v>139</v>
      </c>
      <c r="BH12734" t="s">
        <v>41</v>
      </c>
      <c r="BI12734" t="s">
        <v>330</v>
      </c>
      <c r="BJ12734" t="s">
        <v>116</v>
      </c>
      <c r="BK12734" t="s">
        <v>101</v>
      </c>
      <c r="BL12734">
        <v>2017</v>
      </c>
    </row>
    <row r="12735" spans="1:64" hidden="1" x14ac:dyDescent="0.25">
      <c r="A12735">
        <v>1070120</v>
      </c>
      <c r="B12735">
        <v>1029673</v>
      </c>
      <c r="C12735" t="s">
        <v>18654</v>
      </c>
      <c r="D12735" t="s">
        <v>18654</v>
      </c>
      <c r="E12735" t="s">
        <v>48</v>
      </c>
      <c r="F12735" t="s">
        <v>65</v>
      </c>
      <c r="G12735" t="s">
        <v>50</v>
      </c>
      <c r="H12735" t="s">
        <v>50</v>
      </c>
      <c r="I12735" t="s">
        <v>66</v>
      </c>
      <c r="J12735">
        <v>1273970</v>
      </c>
      <c r="K12735" t="s">
        <v>50</v>
      </c>
      <c r="L12735">
        <v>0</v>
      </c>
      <c r="M12735" t="s">
        <v>52</v>
      </c>
      <c r="N12735" t="s">
        <v>18655</v>
      </c>
      <c r="O12735" t="s">
        <v>18655</v>
      </c>
      <c r="P12735" s="2">
        <v>14</v>
      </c>
      <c r="Q12735">
        <v>0</v>
      </c>
      <c r="R12735">
        <v>5.9618000000000002</v>
      </c>
      <c r="S12735" s="1">
        <v>43291</v>
      </c>
      <c r="T12735" s="7">
        <v>1165.6447499999999</v>
      </c>
      <c r="U12735" s="7">
        <v>1350.74343</v>
      </c>
      <c r="V12735" s="7">
        <v>0.15879510459769158</v>
      </c>
      <c r="W12735" s="7">
        <v>1209.73533</v>
      </c>
      <c r="X12735" s="7">
        <v>1389.6617200000001</v>
      </c>
      <c r="Y12735" s="7">
        <v>0.14873202884799611</v>
      </c>
      <c r="Z12735" s="7">
        <v>1674.2512899999999</v>
      </c>
      <c r="AA12735" s="7">
        <v>7610.0456999999997</v>
      </c>
      <c r="AB12735" s="7">
        <v>4030.2163099999998</v>
      </c>
      <c r="AC12735" s="8">
        <v>0.88824745736786526</v>
      </c>
      <c r="AD12735">
        <v>2018</v>
      </c>
      <c r="AE12735" s="1">
        <v>41848</v>
      </c>
      <c r="AF12735" s="15">
        <f t="shared" si="597"/>
        <v>3.9534246575342467</v>
      </c>
      <c r="AG12735" s="1">
        <v>41848</v>
      </c>
      <c r="AH12735">
        <v>2014</v>
      </c>
      <c r="AI12735">
        <f t="shared" si="598"/>
        <v>2014</v>
      </c>
      <c r="AJ12735" s="1">
        <v>44428</v>
      </c>
      <c r="AK12735" s="1" t="s">
        <v>55</v>
      </c>
      <c r="AL12735" s="1">
        <v>41848</v>
      </c>
      <c r="AM12735">
        <v>2014</v>
      </c>
      <c r="AN12735">
        <f t="shared" si="599"/>
        <v>2014</v>
      </c>
      <c r="AO12735">
        <v>3</v>
      </c>
      <c r="AP12735" t="s">
        <v>56</v>
      </c>
      <c r="AQ12735" t="s">
        <v>24731</v>
      </c>
      <c r="AR12735">
        <v>1</v>
      </c>
      <c r="AS12735" t="s">
        <v>24795</v>
      </c>
      <c r="AT12735" t="s">
        <v>24731</v>
      </c>
      <c r="AU12735" t="s">
        <v>24731</v>
      </c>
      <c r="AV12735" t="b">
        <v>0</v>
      </c>
      <c r="AW12735" t="s">
        <v>18656</v>
      </c>
      <c r="AX12735" t="s">
        <v>18656</v>
      </c>
      <c r="AY12735" t="s">
        <v>144</v>
      </c>
      <c r="AZ12735" s="3">
        <v>4.7</v>
      </c>
      <c r="BA12735" s="3">
        <v>8.3000000000000007</v>
      </c>
      <c r="BB12735" s="3">
        <v>6.9</v>
      </c>
      <c r="BC12735" s="3">
        <v>6.8</v>
      </c>
      <c r="BD12735" s="3">
        <v>6.5</v>
      </c>
      <c r="BE12735">
        <v>20102010</v>
      </c>
      <c r="BF12735" t="s">
        <v>946</v>
      </c>
      <c r="BG12735" t="s">
        <v>139</v>
      </c>
      <c r="BH12735" t="s">
        <v>41</v>
      </c>
      <c r="BI12735" t="s">
        <v>946</v>
      </c>
      <c r="BJ12735" t="s">
        <v>144</v>
      </c>
      <c r="BK12735" t="s">
        <v>84</v>
      </c>
      <c r="BL12735">
        <v>2018</v>
      </c>
    </row>
    <row r="12736" spans="1:64" hidden="1" x14ac:dyDescent="0.25">
      <c r="A12736">
        <v>953774</v>
      </c>
      <c r="B12736">
        <v>22695838</v>
      </c>
      <c r="C12736" t="s">
        <v>18733</v>
      </c>
      <c r="D12736" t="s">
        <v>7878</v>
      </c>
      <c r="E12736" t="s">
        <v>70</v>
      </c>
      <c r="F12736" t="s">
        <v>623</v>
      </c>
      <c r="G12736" t="s">
        <v>215</v>
      </c>
      <c r="H12736" t="s">
        <v>215</v>
      </c>
      <c r="I12736" t="s">
        <v>66</v>
      </c>
      <c r="J12736">
        <v>0</v>
      </c>
      <c r="K12736" t="s">
        <v>215</v>
      </c>
      <c r="L12736">
        <v>0</v>
      </c>
      <c r="M12736" t="s">
        <v>71</v>
      </c>
      <c r="N12736" t="s">
        <v>18734</v>
      </c>
      <c r="O12736" t="s">
        <v>7879</v>
      </c>
      <c r="P12736" s="2">
        <v>19</v>
      </c>
      <c r="Q12736">
        <v>3.27</v>
      </c>
      <c r="R12736">
        <v>1.9620200000000001</v>
      </c>
      <c r="S12736" s="1">
        <v>42877</v>
      </c>
      <c r="T12736" s="7">
        <v>482.21420999999998</v>
      </c>
      <c r="U12736" s="7">
        <v>451.01918000000001</v>
      </c>
      <c r="V12736" s="7">
        <v>-6.4691229236069125E-2</v>
      </c>
      <c r="W12736" s="7">
        <v>380.24880999999999</v>
      </c>
      <c r="X12736" s="7">
        <v>442.66336999999999</v>
      </c>
      <c r="Y12736" s="7">
        <v>0.16414136838455851</v>
      </c>
      <c r="Z12736" s="7">
        <v>559.74842000000001</v>
      </c>
      <c r="AA12736" s="7">
        <v>6635.7889299999997</v>
      </c>
      <c r="AB12736" s="7">
        <v>3285.3211200000001</v>
      </c>
      <c r="AC12736" s="8">
        <v>1.0198296262740976</v>
      </c>
      <c r="AD12736">
        <v>2017</v>
      </c>
      <c r="AE12736" s="1" t="s">
        <v>55</v>
      </c>
      <c r="AF12736" s="15" t="e">
        <f t="shared" si="597"/>
        <v>#VALUE!</v>
      </c>
      <c r="AG12736" s="1">
        <v>41474</v>
      </c>
      <c r="AH12736">
        <v>2013</v>
      </c>
      <c r="AI12736">
        <f t="shared" si="598"/>
        <v>2013</v>
      </c>
      <c r="AJ12736" s="1">
        <v>42877</v>
      </c>
      <c r="AK12736" s="1" t="s">
        <v>55</v>
      </c>
      <c r="AL12736" s="1">
        <v>41474</v>
      </c>
      <c r="AM12736">
        <v>2013</v>
      </c>
      <c r="AN12736">
        <f t="shared" si="599"/>
        <v>2013</v>
      </c>
      <c r="AO12736">
        <v>3</v>
      </c>
      <c r="AP12736" t="s">
        <v>56</v>
      </c>
      <c r="AQ12736" t="s">
        <v>24731</v>
      </c>
      <c r="AR12736">
        <v>1</v>
      </c>
      <c r="AS12736" t="s">
        <v>24795</v>
      </c>
      <c r="AT12736" t="s">
        <v>24731</v>
      </c>
      <c r="AU12736" t="s">
        <v>24731</v>
      </c>
      <c r="AV12736" t="b">
        <v>0</v>
      </c>
      <c r="AW12736" t="s">
        <v>18735</v>
      </c>
      <c r="AX12736" t="s">
        <v>7880</v>
      </c>
      <c r="AY12736" t="s">
        <v>173</v>
      </c>
      <c r="AZ12736" s="3">
        <v>7.1</v>
      </c>
      <c r="BA12736" s="3">
        <v>6.9</v>
      </c>
      <c r="BB12736" s="3">
        <v>5.9</v>
      </c>
      <c r="BC12736" s="3">
        <v>5</v>
      </c>
      <c r="BD12736" s="3">
        <v>5.4</v>
      </c>
      <c r="BE12736">
        <v>50203010</v>
      </c>
      <c r="BF12736" t="s">
        <v>754</v>
      </c>
      <c r="BG12736" t="s">
        <v>139</v>
      </c>
      <c r="BH12736" t="s">
        <v>41</v>
      </c>
      <c r="BI12736" t="s">
        <v>755</v>
      </c>
      <c r="BJ12736" t="s">
        <v>176</v>
      </c>
      <c r="BK12736" t="s">
        <v>173</v>
      </c>
      <c r="BL12736">
        <v>2017</v>
      </c>
    </row>
    <row r="12737" spans="1:64" hidden="1" x14ac:dyDescent="0.25">
      <c r="A12737">
        <v>843506</v>
      </c>
      <c r="B12737">
        <v>29142420</v>
      </c>
      <c r="C12737" t="s">
        <v>16022</v>
      </c>
      <c r="D12737" t="s">
        <v>16022</v>
      </c>
      <c r="E12737" t="s">
        <v>48</v>
      </c>
      <c r="F12737" t="s">
        <v>49</v>
      </c>
      <c r="G12737" t="s">
        <v>67</v>
      </c>
      <c r="H12737" t="s">
        <v>67</v>
      </c>
      <c r="I12737" t="s">
        <v>51</v>
      </c>
      <c r="J12737">
        <v>0</v>
      </c>
      <c r="K12737" t="s">
        <v>67</v>
      </c>
      <c r="L12737">
        <v>0</v>
      </c>
      <c r="M12737" t="s">
        <v>71</v>
      </c>
      <c r="N12737" t="s">
        <v>16024</v>
      </c>
      <c r="O12737" t="s">
        <v>16024</v>
      </c>
      <c r="P12737" s="2">
        <v>20</v>
      </c>
      <c r="Q12737">
        <v>8.52</v>
      </c>
      <c r="R12737">
        <v>5.7539899999999999</v>
      </c>
      <c r="S12737" s="1">
        <v>42815</v>
      </c>
      <c r="T12737" s="7">
        <v>307.32119</v>
      </c>
      <c r="U12737" s="7">
        <v>353.15881999999999</v>
      </c>
      <c r="V12737" s="7">
        <v>0.14915219480960618</v>
      </c>
      <c r="W12737" s="7">
        <v>370.39622000000003</v>
      </c>
      <c r="X12737" s="7">
        <v>389.17376000000002</v>
      </c>
      <c r="Y12737" s="7">
        <v>5.0695819735957312E-2</v>
      </c>
      <c r="Z12737" s="7">
        <v>347.07986</v>
      </c>
      <c r="AA12737" s="7">
        <v>490.45026000000001</v>
      </c>
      <c r="AB12737" s="7">
        <v>364.02620999999999</v>
      </c>
      <c r="AC12737" s="8">
        <v>0.34729381161867445</v>
      </c>
      <c r="AD12737">
        <v>2017</v>
      </c>
      <c r="AE12737" s="1">
        <v>41718</v>
      </c>
      <c r="AF12737" s="15">
        <f t="shared" si="597"/>
        <v>3.0054794520547947</v>
      </c>
      <c r="AG12737" s="1">
        <v>41718</v>
      </c>
      <c r="AH12737">
        <v>2014</v>
      </c>
      <c r="AI12737">
        <f t="shared" si="598"/>
        <v>2014</v>
      </c>
      <c r="AJ12737" s="1">
        <v>44428</v>
      </c>
      <c r="AK12737" s="1" t="s">
        <v>55</v>
      </c>
      <c r="AL12737" s="1">
        <v>41718</v>
      </c>
      <c r="AM12737">
        <v>2014</v>
      </c>
      <c r="AN12737">
        <f t="shared" si="599"/>
        <v>2014</v>
      </c>
      <c r="AO12737">
        <v>3</v>
      </c>
      <c r="AP12737" t="s">
        <v>56</v>
      </c>
      <c r="AQ12737" t="s">
        <v>24731</v>
      </c>
      <c r="AR12737">
        <v>1</v>
      </c>
      <c r="AS12737" t="s">
        <v>24795</v>
      </c>
      <c r="AT12737" t="s">
        <v>24731</v>
      </c>
      <c r="AU12737" t="s">
        <v>24731</v>
      </c>
      <c r="AV12737" t="b">
        <v>0</v>
      </c>
      <c r="AW12737" t="s">
        <v>16026</v>
      </c>
      <c r="AX12737" t="s">
        <v>16026</v>
      </c>
      <c r="AY12737" t="s">
        <v>116</v>
      </c>
      <c r="AZ12737" s="3">
        <v>3.4</v>
      </c>
      <c r="BA12737" s="3">
        <v>8.6</v>
      </c>
      <c r="BB12737" s="3">
        <v>3.8</v>
      </c>
      <c r="BC12737" s="3">
        <v>1.6</v>
      </c>
      <c r="BD12737" s="3">
        <v>4.4000000000000004</v>
      </c>
      <c r="BE12737">
        <v>35201010</v>
      </c>
      <c r="BF12737" t="s">
        <v>330</v>
      </c>
      <c r="BG12737" t="s">
        <v>139</v>
      </c>
      <c r="BH12737" t="s">
        <v>41</v>
      </c>
      <c r="BI12737" t="s">
        <v>330</v>
      </c>
      <c r="BJ12737" t="s">
        <v>116</v>
      </c>
      <c r="BK12737" t="s">
        <v>101</v>
      </c>
      <c r="BL12737">
        <v>2017</v>
      </c>
    </row>
    <row r="12738" spans="1:64" hidden="1" x14ac:dyDescent="0.25">
      <c r="A12738">
        <v>923424</v>
      </c>
      <c r="B12738">
        <v>13296140</v>
      </c>
      <c r="C12738" t="s">
        <v>18754</v>
      </c>
      <c r="D12738" t="s">
        <v>18755</v>
      </c>
      <c r="E12738" t="s">
        <v>48</v>
      </c>
      <c r="F12738" t="s">
        <v>137</v>
      </c>
      <c r="G12738" t="s">
        <v>214</v>
      </c>
      <c r="H12738" t="s">
        <v>215</v>
      </c>
      <c r="I12738" t="s">
        <v>138</v>
      </c>
      <c r="J12738">
        <v>0</v>
      </c>
      <c r="K12738" t="s">
        <v>215</v>
      </c>
      <c r="L12738">
        <v>0</v>
      </c>
      <c r="M12738" t="s">
        <v>71</v>
      </c>
      <c r="N12738" t="s">
        <v>18756</v>
      </c>
      <c r="O12738" t="s">
        <v>18756</v>
      </c>
      <c r="P12738" s="2">
        <v>21</v>
      </c>
      <c r="Q12738">
        <v>0</v>
      </c>
      <c r="R12738">
        <v>2.2606999999999999</v>
      </c>
      <c r="S12738" s="1">
        <v>42713</v>
      </c>
      <c r="T12738" s="7">
        <v>658.29966000000002</v>
      </c>
      <c r="U12738" s="7">
        <v>335.00216</v>
      </c>
      <c r="V12738" s="7">
        <v>-0.49110993008867726</v>
      </c>
      <c r="W12738" s="7">
        <v>655.30682999999999</v>
      </c>
      <c r="X12738" s="7">
        <v>230.58481</v>
      </c>
      <c r="Y12738" s="7">
        <v>-0.64812695451381153</v>
      </c>
      <c r="Z12738" s="7">
        <v>175.96284</v>
      </c>
      <c r="AA12738" s="7" t="s">
        <v>57</v>
      </c>
      <c r="AB12738" s="7">
        <v>0.93847000000000003</v>
      </c>
      <c r="AC12738" s="8" t="s">
        <v>57</v>
      </c>
      <c r="AD12738">
        <v>2016</v>
      </c>
      <c r="AE12738" s="1" t="s">
        <v>55</v>
      </c>
      <c r="AF12738" s="15" t="e">
        <f t="shared" si="597"/>
        <v>#VALUE!</v>
      </c>
      <c r="AG12738" s="1">
        <v>41404</v>
      </c>
      <c r="AH12738">
        <v>2013</v>
      </c>
      <c r="AI12738">
        <f t="shared" si="598"/>
        <v>2013</v>
      </c>
      <c r="AJ12738" s="1">
        <v>44218</v>
      </c>
      <c r="AK12738" s="1" t="s">
        <v>55</v>
      </c>
      <c r="AL12738" s="1">
        <v>41404</v>
      </c>
      <c r="AM12738">
        <v>2013</v>
      </c>
      <c r="AN12738">
        <f t="shared" si="599"/>
        <v>2013</v>
      </c>
      <c r="AO12738">
        <v>3</v>
      </c>
      <c r="AP12738" t="s">
        <v>56</v>
      </c>
      <c r="AQ12738" t="s">
        <v>24731</v>
      </c>
      <c r="AR12738">
        <v>1</v>
      </c>
      <c r="AS12738" t="s">
        <v>24795</v>
      </c>
      <c r="AT12738" t="s">
        <v>24731</v>
      </c>
      <c r="AU12738" t="s">
        <v>24731</v>
      </c>
      <c r="AV12738" t="b">
        <v>0</v>
      </c>
      <c r="AW12738" t="s">
        <v>18757</v>
      </c>
      <c r="AX12738" t="s">
        <v>18757</v>
      </c>
      <c r="AY12738" t="s">
        <v>108</v>
      </c>
      <c r="AZ12738" s="3">
        <v>6.0026186579378074</v>
      </c>
      <c r="BA12738" s="3">
        <v>7.92962356792144</v>
      </c>
      <c r="BB12738" s="3">
        <v>6.4036006546644844</v>
      </c>
      <c r="BC12738" s="3">
        <v>6.2635024549918166</v>
      </c>
      <c r="BD12738" s="3">
        <v>6.2574468085106378</v>
      </c>
      <c r="BE12738">
        <v>40101015</v>
      </c>
      <c r="BF12738" t="s">
        <v>109</v>
      </c>
      <c r="BG12738" t="s">
        <v>139</v>
      </c>
      <c r="BH12738" t="s">
        <v>62</v>
      </c>
      <c r="BI12738" t="s">
        <v>108</v>
      </c>
      <c r="BJ12738" t="s">
        <v>108</v>
      </c>
      <c r="BK12738" t="s">
        <v>110</v>
      </c>
      <c r="BL12738">
        <v>2016</v>
      </c>
    </row>
    <row r="12739" spans="1:64" x14ac:dyDescent="0.25">
      <c r="A12739">
        <v>846383</v>
      </c>
      <c r="B12739">
        <v>29777899</v>
      </c>
      <c r="C12739" t="s">
        <v>18818</v>
      </c>
      <c r="D12739" t="s">
        <v>18819</v>
      </c>
      <c r="E12739" t="s">
        <v>48</v>
      </c>
      <c r="F12739" t="s">
        <v>49</v>
      </c>
      <c r="G12739" t="s">
        <v>50</v>
      </c>
      <c r="H12739" t="s">
        <v>50</v>
      </c>
      <c r="I12739" t="s">
        <v>51</v>
      </c>
      <c r="J12739">
        <v>28500000</v>
      </c>
      <c r="K12739" t="s">
        <v>50</v>
      </c>
      <c r="L12739">
        <v>0</v>
      </c>
      <c r="M12739" t="s">
        <v>71</v>
      </c>
      <c r="N12739" t="s">
        <v>18820</v>
      </c>
      <c r="O12739" t="s">
        <v>18821</v>
      </c>
      <c r="P12739" s="2">
        <v>16</v>
      </c>
      <c r="Q12739">
        <v>6.0000000000000001E-3</v>
      </c>
      <c r="R12739">
        <v>3</v>
      </c>
      <c r="S12739" s="1">
        <v>43178</v>
      </c>
      <c r="T12739" s="7">
        <v>2078.5128599999998</v>
      </c>
      <c r="U12739" s="7">
        <v>1851.6119799999999</v>
      </c>
      <c r="V12739" s="7">
        <v>-0.25579644958270786</v>
      </c>
      <c r="W12739" s="7">
        <v>2316.81369</v>
      </c>
      <c r="X12739" s="7">
        <v>1477.93524</v>
      </c>
      <c r="Y12739" s="7">
        <v>-0.36208282678094844</v>
      </c>
      <c r="Z12739" s="7">
        <v>1343.5774899999999</v>
      </c>
      <c r="AA12739" s="7">
        <v>2934.28838</v>
      </c>
      <c r="AB12739" s="7">
        <v>932.06808000000001</v>
      </c>
      <c r="AC12739" s="8">
        <v>2.1481481266904878</v>
      </c>
      <c r="AD12739">
        <v>2018</v>
      </c>
      <c r="AE12739" s="1">
        <v>41963</v>
      </c>
      <c r="AF12739" s="15">
        <f t="shared" ref="AF12739:AF12802" si="600">(S12739-AE12739)/365</f>
        <v>3.3287671232876712</v>
      </c>
      <c r="AG12739" s="1">
        <v>42027</v>
      </c>
      <c r="AH12739">
        <v>2015</v>
      </c>
      <c r="AI12739">
        <f t="shared" si="598"/>
        <v>2015</v>
      </c>
      <c r="AJ12739" s="1">
        <v>44428</v>
      </c>
      <c r="AK12739" s="1" t="s">
        <v>55</v>
      </c>
      <c r="AL12739" s="1">
        <v>42027</v>
      </c>
      <c r="AM12739">
        <v>2015</v>
      </c>
      <c r="AN12739">
        <f t="shared" si="599"/>
        <v>2015</v>
      </c>
      <c r="AO12739">
        <v>3</v>
      </c>
      <c r="AP12739" t="s">
        <v>1662</v>
      </c>
      <c r="AQ12739" t="s">
        <v>24742</v>
      </c>
      <c r="AR12739">
        <v>233</v>
      </c>
      <c r="AS12739" t="s">
        <v>24797</v>
      </c>
      <c r="AT12739" t="s">
        <v>24742</v>
      </c>
      <c r="AU12739" t="s">
        <v>24808</v>
      </c>
      <c r="AV12739" t="b">
        <v>0</v>
      </c>
      <c r="AW12739" t="s">
        <v>18822</v>
      </c>
      <c r="AX12739" t="s">
        <v>18823</v>
      </c>
      <c r="AY12739" t="s">
        <v>76</v>
      </c>
      <c r="AZ12739" s="3">
        <v>6.7667235494880549</v>
      </c>
      <c r="BA12739" s="3">
        <v>7.3868600682593861</v>
      </c>
      <c r="BB12739" s="3">
        <v>5.6940273037542664</v>
      </c>
      <c r="BC12739" s="3">
        <v>5.3962457337883958</v>
      </c>
      <c r="BD12739" s="3">
        <v>5.6699658703071671</v>
      </c>
      <c r="BE12739">
        <v>25502020</v>
      </c>
      <c r="BF12739" t="s">
        <v>638</v>
      </c>
      <c r="BG12739" t="s">
        <v>139</v>
      </c>
      <c r="BH12739" t="s">
        <v>62</v>
      </c>
      <c r="BI12739" t="s">
        <v>639</v>
      </c>
      <c r="BJ12739" t="s">
        <v>371</v>
      </c>
      <c r="BK12739" t="s">
        <v>76</v>
      </c>
      <c r="BL12739">
        <v>2018</v>
      </c>
    </row>
    <row r="12740" spans="1:64" hidden="1" x14ac:dyDescent="0.25">
      <c r="A12740">
        <v>847076</v>
      </c>
      <c r="B12740">
        <v>21050156</v>
      </c>
      <c r="C12740" t="s">
        <v>18837</v>
      </c>
      <c r="D12740" t="s">
        <v>18837</v>
      </c>
      <c r="E12740" t="s">
        <v>48</v>
      </c>
      <c r="F12740" t="s">
        <v>65</v>
      </c>
      <c r="G12740" t="s">
        <v>50</v>
      </c>
      <c r="H12740" t="s">
        <v>50</v>
      </c>
      <c r="I12740" t="s">
        <v>66</v>
      </c>
      <c r="J12740">
        <v>44100</v>
      </c>
      <c r="K12740" t="s">
        <v>50</v>
      </c>
      <c r="L12740">
        <v>0</v>
      </c>
      <c r="M12740" t="s">
        <v>71</v>
      </c>
      <c r="N12740" t="s">
        <v>18838</v>
      </c>
      <c r="O12740" t="s">
        <v>18838</v>
      </c>
      <c r="P12740" s="2">
        <v>26</v>
      </c>
      <c r="Q12740">
        <v>0.19900000000000001</v>
      </c>
      <c r="R12740">
        <v>5.3853999999999997</v>
      </c>
      <c r="S12740" s="1">
        <v>42251</v>
      </c>
      <c r="T12740" s="7">
        <v>2504.6161699999998</v>
      </c>
      <c r="U12740" s="7">
        <v>4358.6477400000003</v>
      </c>
      <c r="V12740" s="7">
        <v>0.74024578784061779</v>
      </c>
      <c r="W12740" s="7">
        <v>2396.55654</v>
      </c>
      <c r="X12740" s="7">
        <v>5099.3507399999999</v>
      </c>
      <c r="Y12740" s="7">
        <v>1.1277823639412237</v>
      </c>
      <c r="Z12740" s="7">
        <v>5201.5696099999996</v>
      </c>
      <c r="AA12740" s="7">
        <v>5886.0513300000002</v>
      </c>
      <c r="AB12740" s="7">
        <v>2451.8240000000001</v>
      </c>
      <c r="AC12740" s="8">
        <v>1.4006826468784057</v>
      </c>
      <c r="AD12740">
        <v>2015</v>
      </c>
      <c r="AE12740" s="1">
        <v>40848</v>
      </c>
      <c r="AF12740" s="15">
        <f t="shared" si="600"/>
        <v>3.8438356164383563</v>
      </c>
      <c r="AG12740" s="1">
        <v>40848</v>
      </c>
      <c r="AH12740">
        <v>2011</v>
      </c>
      <c r="AI12740">
        <f t="shared" si="598"/>
        <v>2011</v>
      </c>
      <c r="AJ12740" s="1">
        <v>44428</v>
      </c>
      <c r="AK12740" s="1" t="s">
        <v>55</v>
      </c>
      <c r="AL12740" s="1">
        <v>40848</v>
      </c>
      <c r="AM12740">
        <v>2011</v>
      </c>
      <c r="AN12740">
        <f t="shared" si="599"/>
        <v>2011</v>
      </c>
      <c r="AO12740">
        <v>3</v>
      </c>
      <c r="AP12740" t="s">
        <v>56</v>
      </c>
      <c r="AQ12740" t="s">
        <v>24731</v>
      </c>
      <c r="AR12740">
        <v>1</v>
      </c>
      <c r="AS12740" t="s">
        <v>24795</v>
      </c>
      <c r="AT12740" t="s">
        <v>24731</v>
      </c>
      <c r="AU12740" t="s">
        <v>24731</v>
      </c>
      <c r="AV12740" t="b">
        <v>0</v>
      </c>
      <c r="AW12740" t="s">
        <v>18839</v>
      </c>
      <c r="AX12740" t="s">
        <v>18839</v>
      </c>
      <c r="AY12740" t="s">
        <v>98</v>
      </c>
      <c r="AZ12740" s="3">
        <v>9</v>
      </c>
      <c r="BA12740" s="3">
        <v>8.9</v>
      </c>
      <c r="BB12740" s="3">
        <v>5.2</v>
      </c>
      <c r="BC12740" s="3">
        <v>5.9</v>
      </c>
      <c r="BD12740" s="3">
        <v>6.9</v>
      </c>
      <c r="BE12740">
        <v>35102020</v>
      </c>
      <c r="BF12740" t="s">
        <v>99</v>
      </c>
      <c r="BG12740" t="s">
        <v>139</v>
      </c>
      <c r="BH12740" t="s">
        <v>41</v>
      </c>
      <c r="BI12740" t="s">
        <v>100</v>
      </c>
      <c r="BJ12740" t="s">
        <v>98</v>
      </c>
      <c r="BK12740" t="s">
        <v>101</v>
      </c>
      <c r="BL12740">
        <v>2015</v>
      </c>
    </row>
    <row r="12741" spans="1:64" hidden="1" x14ac:dyDescent="0.25">
      <c r="A12741">
        <v>1031533</v>
      </c>
      <c r="B12741">
        <v>6426173</v>
      </c>
      <c r="C12741" t="s">
        <v>18874</v>
      </c>
      <c r="D12741" t="s">
        <v>18874</v>
      </c>
      <c r="E12741" t="s">
        <v>48</v>
      </c>
      <c r="F12741" t="s">
        <v>65</v>
      </c>
      <c r="G12741" t="s">
        <v>50</v>
      </c>
      <c r="H12741" t="s">
        <v>50</v>
      </c>
      <c r="I12741" t="s">
        <v>66</v>
      </c>
      <c r="J12741">
        <v>0</v>
      </c>
      <c r="K12741" t="s">
        <v>67</v>
      </c>
      <c r="L12741">
        <v>1</v>
      </c>
      <c r="M12741" t="s">
        <v>93</v>
      </c>
      <c r="N12741" t="s">
        <v>18875</v>
      </c>
      <c r="O12741" t="s">
        <v>18875</v>
      </c>
      <c r="P12741" s="2">
        <v>15</v>
      </c>
      <c r="Q12741">
        <v>6.35</v>
      </c>
      <c r="R12741">
        <v>9.0738000000000003</v>
      </c>
      <c r="S12741" s="1">
        <v>43182</v>
      </c>
      <c r="T12741" s="7">
        <v>149.42825999999999</v>
      </c>
      <c r="U12741" s="7">
        <v>283.81074999999998</v>
      </c>
      <c r="V12741" s="7">
        <v>0.89931108078217592</v>
      </c>
      <c r="W12741" s="7">
        <v>159.91060999999999</v>
      </c>
      <c r="X12741" s="7">
        <v>273.08560999999997</v>
      </c>
      <c r="Y12741" s="7">
        <v>0.70773915501916973</v>
      </c>
      <c r="Z12741" s="7">
        <v>179.73818</v>
      </c>
      <c r="AA12741" s="7">
        <v>322.46334999999999</v>
      </c>
      <c r="AB12741" s="7">
        <v>165.52656999999999</v>
      </c>
      <c r="AC12741" s="8">
        <v>0.94810627683519333</v>
      </c>
      <c r="AD12741">
        <v>2018</v>
      </c>
      <c r="AE12741" s="1">
        <v>41942</v>
      </c>
      <c r="AF12741" s="15">
        <f t="shared" si="600"/>
        <v>3.3972602739726026</v>
      </c>
      <c r="AG12741" s="1">
        <v>41942</v>
      </c>
      <c r="AH12741">
        <v>2014</v>
      </c>
      <c r="AI12741">
        <f t="shared" si="598"/>
        <v>2014</v>
      </c>
      <c r="AJ12741" s="1">
        <v>44428</v>
      </c>
      <c r="AK12741" s="1" t="s">
        <v>55</v>
      </c>
      <c r="AL12741" s="1">
        <v>41942</v>
      </c>
      <c r="AM12741">
        <v>2014</v>
      </c>
      <c r="AN12741">
        <f t="shared" si="599"/>
        <v>2014</v>
      </c>
      <c r="AO12741">
        <v>3</v>
      </c>
      <c r="AP12741" t="s">
        <v>56</v>
      </c>
      <c r="AQ12741" t="s">
        <v>24731</v>
      </c>
      <c r="AR12741">
        <v>1</v>
      </c>
      <c r="AS12741" t="s">
        <v>24795</v>
      </c>
      <c r="AT12741" t="s">
        <v>24731</v>
      </c>
      <c r="AU12741" t="s">
        <v>24731</v>
      </c>
      <c r="AV12741" t="b">
        <v>0</v>
      </c>
      <c r="AW12741" t="s">
        <v>18876</v>
      </c>
      <c r="AX12741" t="s">
        <v>18876</v>
      </c>
      <c r="AY12741" t="s">
        <v>98</v>
      </c>
      <c r="AZ12741" s="3">
        <v>6.7590909090909088</v>
      </c>
      <c r="BA12741" s="3">
        <v>7.6274621212121216</v>
      </c>
      <c r="BB12741" s="3">
        <v>6.3092803030303033</v>
      </c>
      <c r="BC12741" s="3">
        <v>5.5611742424242427</v>
      </c>
      <c r="BD12741" s="3">
        <v>6.0251893939393941</v>
      </c>
      <c r="BE12741">
        <v>35101020</v>
      </c>
      <c r="BF12741" t="s">
        <v>307</v>
      </c>
      <c r="BG12741" t="s">
        <v>139</v>
      </c>
      <c r="BH12741" t="s">
        <v>62</v>
      </c>
      <c r="BI12741" t="s">
        <v>255</v>
      </c>
      <c r="BJ12741" t="s">
        <v>98</v>
      </c>
      <c r="BK12741" t="s">
        <v>101</v>
      </c>
      <c r="BL12741">
        <v>2018</v>
      </c>
    </row>
    <row r="12742" spans="1:64" hidden="1" x14ac:dyDescent="0.25">
      <c r="A12742">
        <v>1097988</v>
      </c>
      <c r="B12742">
        <v>6426173</v>
      </c>
      <c r="C12742" t="s">
        <v>18874</v>
      </c>
      <c r="D12742" t="s">
        <v>18874</v>
      </c>
      <c r="E12742" t="s">
        <v>48</v>
      </c>
      <c r="F12742" t="s">
        <v>65</v>
      </c>
      <c r="G12742" t="s">
        <v>50</v>
      </c>
      <c r="H12742" t="s">
        <v>50</v>
      </c>
      <c r="I12742" t="s">
        <v>66</v>
      </c>
      <c r="J12742">
        <v>0</v>
      </c>
      <c r="K12742" t="s">
        <v>67</v>
      </c>
      <c r="L12742">
        <v>1</v>
      </c>
      <c r="M12742" t="s">
        <v>93</v>
      </c>
      <c r="N12742" t="s">
        <v>18875</v>
      </c>
      <c r="O12742" t="s">
        <v>18875</v>
      </c>
      <c r="P12742" s="2">
        <v>13</v>
      </c>
      <c r="Q12742">
        <v>5.9</v>
      </c>
      <c r="R12742">
        <v>10.98081</v>
      </c>
      <c r="S12742" s="1">
        <v>43362</v>
      </c>
      <c r="T12742" s="7">
        <v>171.95381</v>
      </c>
      <c r="U12742" s="7">
        <v>203.50684000000001</v>
      </c>
      <c r="V12742" s="7">
        <v>0.18349712635038448</v>
      </c>
      <c r="W12742" s="7">
        <v>171.46030999999999</v>
      </c>
      <c r="X12742" s="7">
        <v>553.25017000000003</v>
      </c>
      <c r="Y12742" s="7">
        <v>2.2266952625945913</v>
      </c>
      <c r="Z12742" s="7">
        <v>677.71529999999996</v>
      </c>
      <c r="AA12742" s="7">
        <v>322.46334999999999</v>
      </c>
      <c r="AB12742" s="7">
        <v>165.52656999999999</v>
      </c>
      <c r="AC12742" s="8">
        <v>0.94810627683519333</v>
      </c>
      <c r="AD12742">
        <v>2018</v>
      </c>
      <c r="AE12742" s="1">
        <v>41942</v>
      </c>
      <c r="AF12742" s="15">
        <f t="shared" si="600"/>
        <v>3.8904109589041096</v>
      </c>
      <c r="AG12742" s="1">
        <v>41942</v>
      </c>
      <c r="AH12742">
        <v>2014</v>
      </c>
      <c r="AI12742">
        <f t="shared" si="598"/>
        <v>2014</v>
      </c>
      <c r="AJ12742" s="1">
        <v>44428</v>
      </c>
      <c r="AK12742" s="1" t="s">
        <v>55</v>
      </c>
      <c r="AL12742" s="1">
        <v>41942</v>
      </c>
      <c r="AM12742">
        <v>2014</v>
      </c>
      <c r="AN12742">
        <f t="shared" si="599"/>
        <v>2014</v>
      </c>
      <c r="AO12742">
        <v>3</v>
      </c>
      <c r="AP12742" t="s">
        <v>56</v>
      </c>
      <c r="AQ12742" t="s">
        <v>24731</v>
      </c>
      <c r="AR12742">
        <v>1</v>
      </c>
      <c r="AS12742" t="s">
        <v>24795</v>
      </c>
      <c r="AT12742" t="s">
        <v>24731</v>
      </c>
      <c r="AU12742" t="s">
        <v>24731</v>
      </c>
      <c r="AV12742" t="b">
        <v>0</v>
      </c>
      <c r="AW12742" t="s">
        <v>18876</v>
      </c>
      <c r="AX12742" t="s">
        <v>18876</v>
      </c>
      <c r="AY12742" t="s">
        <v>98</v>
      </c>
      <c r="AZ12742" s="3">
        <v>6.7590909090909088</v>
      </c>
      <c r="BA12742" s="3">
        <v>7.6274621212121216</v>
      </c>
      <c r="BB12742" s="3">
        <v>6.3092803030303033</v>
      </c>
      <c r="BC12742" s="3">
        <v>5.5611742424242427</v>
      </c>
      <c r="BD12742" s="3">
        <v>6.0251893939393941</v>
      </c>
      <c r="BE12742">
        <v>35101020</v>
      </c>
      <c r="BF12742" t="s">
        <v>307</v>
      </c>
      <c r="BG12742" t="s">
        <v>139</v>
      </c>
      <c r="BH12742" t="s">
        <v>62</v>
      </c>
      <c r="BI12742" t="s">
        <v>255</v>
      </c>
      <c r="BJ12742" t="s">
        <v>98</v>
      </c>
      <c r="BK12742" t="s">
        <v>101</v>
      </c>
      <c r="BL12742">
        <v>2018</v>
      </c>
    </row>
    <row r="12743" spans="1:64" hidden="1" x14ac:dyDescent="0.25">
      <c r="A12743">
        <v>1173839</v>
      </c>
      <c r="B12743">
        <v>2756670</v>
      </c>
      <c r="C12743" t="s">
        <v>18972</v>
      </c>
      <c r="D12743" t="s">
        <v>18973</v>
      </c>
      <c r="E12743" t="s">
        <v>48</v>
      </c>
      <c r="F12743" t="s">
        <v>49</v>
      </c>
      <c r="G12743" t="s">
        <v>50</v>
      </c>
      <c r="H12743" t="s">
        <v>50</v>
      </c>
      <c r="I12743" t="s">
        <v>51</v>
      </c>
      <c r="J12743">
        <v>0</v>
      </c>
      <c r="K12743" t="s">
        <v>67</v>
      </c>
      <c r="L12743">
        <v>1</v>
      </c>
      <c r="M12743" t="s">
        <v>71</v>
      </c>
      <c r="N12743" t="s">
        <v>18974</v>
      </c>
      <c r="O12743" t="s">
        <v>18974</v>
      </c>
      <c r="P12743" s="2">
        <v>7</v>
      </c>
      <c r="Q12743">
        <v>3.1E-2</v>
      </c>
      <c r="R12743">
        <v>3</v>
      </c>
      <c r="S12743" s="1">
        <v>43956</v>
      </c>
      <c r="T12743" s="7">
        <v>2482.1847299999999</v>
      </c>
      <c r="U12743" s="7">
        <v>1816.24848</v>
      </c>
      <c r="V12743" s="7">
        <v>6.1277494040502041E-2</v>
      </c>
      <c r="W12743" s="7">
        <v>1847.6149</v>
      </c>
      <c r="X12743" s="7">
        <v>2543.3286800000001</v>
      </c>
      <c r="Y12743" s="7">
        <v>0.3765469633309409</v>
      </c>
      <c r="Z12743" s="7">
        <v>1498.6077600000001</v>
      </c>
      <c r="AA12743" s="7">
        <v>2762.7447699999998</v>
      </c>
      <c r="AB12743" s="7">
        <v>2003.9627599999999</v>
      </c>
      <c r="AC12743" s="8">
        <v>0.37864077374371963</v>
      </c>
      <c r="AD12743">
        <v>2020</v>
      </c>
      <c r="AE12743" s="1">
        <v>42761</v>
      </c>
      <c r="AF12743" s="15">
        <f t="shared" si="600"/>
        <v>3.2739726027397262</v>
      </c>
      <c r="AG12743" s="1">
        <v>37960</v>
      </c>
      <c r="AH12743">
        <v>2003</v>
      </c>
      <c r="AI12743" t="str">
        <f t="shared" si="598"/>
        <v>Before 2004</v>
      </c>
      <c r="AJ12743" s="1">
        <v>44431</v>
      </c>
      <c r="AK12743" s="1" t="s">
        <v>55</v>
      </c>
      <c r="AL12743" s="1">
        <v>42761</v>
      </c>
      <c r="AM12743">
        <v>2017</v>
      </c>
      <c r="AN12743">
        <f t="shared" si="599"/>
        <v>2017</v>
      </c>
      <c r="AO12743">
        <v>3</v>
      </c>
      <c r="AP12743" t="s">
        <v>5128</v>
      </c>
      <c r="AQ12743" t="s">
        <v>24750</v>
      </c>
      <c r="AR12743">
        <v>112</v>
      </c>
      <c r="AS12743" t="s">
        <v>24799</v>
      </c>
      <c r="AT12743" t="s">
        <v>24799</v>
      </c>
      <c r="AU12743" t="s">
        <v>24750</v>
      </c>
      <c r="AV12743" t="b">
        <v>1</v>
      </c>
      <c r="AW12743" t="s">
        <v>18975</v>
      </c>
      <c r="AX12743" t="s">
        <v>18975</v>
      </c>
      <c r="AY12743" t="s">
        <v>206</v>
      </c>
      <c r="AZ12743" s="3">
        <v>5.4525911708253361</v>
      </c>
      <c r="BA12743" s="3">
        <v>7.5149712092130523</v>
      </c>
      <c r="BB12743" s="3">
        <v>5.9506717850287911</v>
      </c>
      <c r="BC12743" s="3">
        <v>5.9205374280230334</v>
      </c>
      <c r="BD12743" s="3">
        <v>5.7115163147792707</v>
      </c>
      <c r="BE12743">
        <v>40203010</v>
      </c>
      <c r="BF12743" t="s">
        <v>504</v>
      </c>
      <c r="BG12743" t="s">
        <v>139</v>
      </c>
      <c r="BH12743" t="s">
        <v>62</v>
      </c>
      <c r="BI12743" t="s">
        <v>505</v>
      </c>
      <c r="BJ12743" t="s">
        <v>206</v>
      </c>
      <c r="BK12743" t="s">
        <v>110</v>
      </c>
      <c r="BL12743">
        <v>2020</v>
      </c>
    </row>
    <row r="12744" spans="1:64" hidden="1" x14ac:dyDescent="0.25">
      <c r="A12744">
        <v>855080</v>
      </c>
      <c r="B12744">
        <v>20757516</v>
      </c>
      <c r="C12744" t="s">
        <v>18997</v>
      </c>
      <c r="D12744" t="s">
        <v>18997</v>
      </c>
      <c r="E12744" t="s">
        <v>48</v>
      </c>
      <c r="F12744" t="s">
        <v>1206</v>
      </c>
      <c r="G12744" t="s">
        <v>215</v>
      </c>
      <c r="H12744" t="s">
        <v>215</v>
      </c>
      <c r="I12744" t="s">
        <v>51</v>
      </c>
      <c r="J12744">
        <v>0</v>
      </c>
      <c r="K12744" t="s">
        <v>215</v>
      </c>
      <c r="L12744">
        <v>0</v>
      </c>
      <c r="M12744" t="s">
        <v>71</v>
      </c>
      <c r="N12744" t="s">
        <v>18998</v>
      </c>
      <c r="O12744" t="s">
        <v>18998</v>
      </c>
      <c r="P12744" s="2">
        <v>30</v>
      </c>
      <c r="Q12744">
        <v>0</v>
      </c>
      <c r="R12744">
        <v>3</v>
      </c>
      <c r="S12744" s="1">
        <v>41838</v>
      </c>
      <c r="T12744" s="7">
        <v>17583.63306</v>
      </c>
      <c r="U12744" s="7">
        <v>7305.5949799999999</v>
      </c>
      <c r="V12744" s="7">
        <v>1.2860375027639481</v>
      </c>
      <c r="W12744" s="7">
        <v>21685.857349999998</v>
      </c>
      <c r="X12744" s="7">
        <v>42719.061900000001</v>
      </c>
      <c r="Y12744" s="7">
        <v>0.96990421962726803</v>
      </c>
      <c r="Z12744" s="7">
        <v>51267.895709999997</v>
      </c>
      <c r="AA12744" s="7">
        <v>81921.58266</v>
      </c>
      <c r="AB12744" s="7">
        <v>47018.683089999999</v>
      </c>
      <c r="AC12744" s="8">
        <v>0.74231980302789891</v>
      </c>
      <c r="AD12744">
        <v>2014</v>
      </c>
      <c r="AE12744" s="1">
        <v>40518</v>
      </c>
      <c r="AF12744" s="15">
        <f t="shared" si="600"/>
        <v>3.6164383561643834</v>
      </c>
      <c r="AG12744" s="1">
        <v>40456</v>
      </c>
      <c r="AH12744">
        <v>2010</v>
      </c>
      <c r="AI12744">
        <f t="shared" si="598"/>
        <v>2010</v>
      </c>
      <c r="AJ12744" s="1">
        <v>44428</v>
      </c>
      <c r="AK12744" s="1" t="s">
        <v>55</v>
      </c>
      <c r="AL12744" s="1">
        <v>40518</v>
      </c>
      <c r="AM12744">
        <v>2010</v>
      </c>
      <c r="AN12744">
        <f t="shared" si="599"/>
        <v>2010</v>
      </c>
      <c r="AO12744">
        <v>3</v>
      </c>
      <c r="AP12744" t="s">
        <v>10242</v>
      </c>
      <c r="AQ12744" t="s">
        <v>24766</v>
      </c>
      <c r="AR12744">
        <v>151</v>
      </c>
      <c r="AS12744" t="s">
        <v>24797</v>
      </c>
      <c r="AT12744" t="s">
        <v>24804</v>
      </c>
      <c r="AU12744" t="s">
        <v>24809</v>
      </c>
      <c r="AV12744" t="b">
        <v>1</v>
      </c>
      <c r="AW12744" t="s">
        <v>18999</v>
      </c>
      <c r="AX12744" t="s">
        <v>18999</v>
      </c>
      <c r="AY12744" t="s">
        <v>76</v>
      </c>
      <c r="AZ12744" s="3">
        <v>6.7667235494880549</v>
      </c>
      <c r="BA12744" s="3">
        <v>7.3868600682593861</v>
      </c>
      <c r="BB12744" s="3">
        <v>5.6940273037542664</v>
      </c>
      <c r="BC12744" s="3">
        <v>5.3962457337883958</v>
      </c>
      <c r="BD12744" s="3">
        <v>5.6699658703071671</v>
      </c>
      <c r="BE12744">
        <v>25203010</v>
      </c>
      <c r="BF12744" t="s">
        <v>419</v>
      </c>
      <c r="BG12744" t="s">
        <v>139</v>
      </c>
      <c r="BH12744" t="s">
        <v>62</v>
      </c>
      <c r="BI12744" t="s">
        <v>420</v>
      </c>
      <c r="BJ12744" t="s">
        <v>194</v>
      </c>
      <c r="BK12744" t="s">
        <v>76</v>
      </c>
      <c r="BL12744">
        <v>2014</v>
      </c>
    </row>
    <row r="12745" spans="1:64" hidden="1" x14ac:dyDescent="0.25">
      <c r="A12745">
        <v>957236</v>
      </c>
      <c r="B12745">
        <v>23868226</v>
      </c>
      <c r="C12745" t="s">
        <v>19026</v>
      </c>
      <c r="D12745" t="s">
        <v>1167</v>
      </c>
      <c r="E12745" t="s">
        <v>70</v>
      </c>
      <c r="F12745" t="s">
        <v>137</v>
      </c>
      <c r="G12745" t="s">
        <v>215</v>
      </c>
      <c r="H12745" t="s">
        <v>215</v>
      </c>
      <c r="I12745" t="s">
        <v>138</v>
      </c>
      <c r="J12745">
        <v>0</v>
      </c>
      <c r="K12745" t="s">
        <v>215</v>
      </c>
      <c r="L12745">
        <v>0</v>
      </c>
      <c r="M12745" t="s">
        <v>71</v>
      </c>
      <c r="N12745" t="s">
        <v>19027</v>
      </c>
      <c r="O12745" t="s">
        <v>1169</v>
      </c>
      <c r="P12745" s="2">
        <v>18</v>
      </c>
      <c r="Q12745">
        <v>0.193</v>
      </c>
      <c r="R12745">
        <v>21.721270000000001</v>
      </c>
      <c r="S12745" s="1">
        <v>42921</v>
      </c>
      <c r="T12745" s="7">
        <v>206.6405</v>
      </c>
      <c r="U12745" s="7">
        <v>450.66467999999998</v>
      </c>
      <c r="V12745" s="7">
        <v>1.1809116799465738</v>
      </c>
      <c r="W12745" s="7">
        <v>378.49484000000001</v>
      </c>
      <c r="X12745" s="7">
        <v>436.09884</v>
      </c>
      <c r="Y12745" s="7">
        <v>0.15219229937190157</v>
      </c>
      <c r="Z12745" s="7">
        <v>2281.9681799999998</v>
      </c>
      <c r="AA12745" s="7">
        <v>223814.67134</v>
      </c>
      <c r="AB12745" s="7">
        <v>243772.75348000001</v>
      </c>
      <c r="AC12745" s="8">
        <v>-8.1871668818957841E-2</v>
      </c>
      <c r="AD12745">
        <v>2017</v>
      </c>
      <c r="AE12745" s="1" t="s">
        <v>55</v>
      </c>
      <c r="AF12745" s="15" t="e">
        <f t="shared" si="600"/>
        <v>#VALUE!</v>
      </c>
      <c r="AG12745" s="1">
        <v>41479</v>
      </c>
      <c r="AH12745">
        <v>2013</v>
      </c>
      <c r="AI12745">
        <f t="shared" si="598"/>
        <v>2013</v>
      </c>
      <c r="AJ12745" s="1">
        <v>43158</v>
      </c>
      <c r="AK12745" s="1" t="s">
        <v>55</v>
      </c>
      <c r="AL12745" s="1">
        <v>41479</v>
      </c>
      <c r="AM12745">
        <v>2013</v>
      </c>
      <c r="AN12745">
        <f t="shared" si="599"/>
        <v>2013</v>
      </c>
      <c r="AO12745">
        <v>3</v>
      </c>
      <c r="AP12745" t="s">
        <v>56</v>
      </c>
      <c r="AQ12745" t="s">
        <v>24731</v>
      </c>
      <c r="AR12745">
        <v>1</v>
      </c>
      <c r="AS12745" t="s">
        <v>24795</v>
      </c>
      <c r="AT12745" t="s">
        <v>24731</v>
      </c>
      <c r="AU12745" t="s">
        <v>24731</v>
      </c>
      <c r="AV12745" t="b">
        <v>0</v>
      </c>
      <c r="AW12745" t="s">
        <v>19028</v>
      </c>
      <c r="AX12745" t="s">
        <v>1171</v>
      </c>
      <c r="AY12745" t="s">
        <v>173</v>
      </c>
      <c r="AZ12745" s="3">
        <v>9.4</v>
      </c>
      <c r="BA12745" s="3">
        <v>7.2</v>
      </c>
      <c r="BB12745" s="3">
        <v>6.6</v>
      </c>
      <c r="BC12745" s="3">
        <v>7.7</v>
      </c>
      <c r="BD12745" s="3">
        <v>6.8</v>
      </c>
      <c r="BE12745">
        <v>50101010</v>
      </c>
      <c r="BF12745" t="s">
        <v>688</v>
      </c>
      <c r="BG12745" t="s">
        <v>139</v>
      </c>
      <c r="BH12745" t="s">
        <v>41</v>
      </c>
      <c r="BI12745" t="s">
        <v>474</v>
      </c>
      <c r="BJ12745" t="s">
        <v>342</v>
      </c>
      <c r="BK12745" t="s">
        <v>173</v>
      </c>
      <c r="BL12745">
        <v>2017</v>
      </c>
    </row>
    <row r="12746" spans="1:64" hidden="1" x14ac:dyDescent="0.25">
      <c r="A12746">
        <v>1113447</v>
      </c>
      <c r="B12746">
        <v>17389394</v>
      </c>
      <c r="C12746" t="s">
        <v>19104</v>
      </c>
      <c r="D12746" t="s">
        <v>19105</v>
      </c>
      <c r="E12746" t="s">
        <v>48</v>
      </c>
      <c r="F12746" t="s">
        <v>49</v>
      </c>
      <c r="G12746" t="s">
        <v>67</v>
      </c>
      <c r="H12746" t="s">
        <v>67</v>
      </c>
      <c r="I12746" t="s">
        <v>51</v>
      </c>
      <c r="J12746">
        <v>0</v>
      </c>
      <c r="K12746" t="s">
        <v>67</v>
      </c>
      <c r="L12746">
        <v>0</v>
      </c>
      <c r="M12746" t="s">
        <v>71</v>
      </c>
      <c r="N12746" t="s">
        <v>19106</v>
      </c>
      <c r="O12746" t="s">
        <v>19106</v>
      </c>
      <c r="P12746" s="2">
        <v>13</v>
      </c>
      <c r="Q12746">
        <v>0</v>
      </c>
      <c r="R12746">
        <v>12.750019999999999</v>
      </c>
      <c r="S12746" s="1">
        <v>43397</v>
      </c>
      <c r="T12746" s="7">
        <v>359.22086000000002</v>
      </c>
      <c r="U12746" s="7">
        <v>173.65243000000001</v>
      </c>
      <c r="V12746" s="7">
        <v>-0.51658589648719178</v>
      </c>
      <c r="W12746" s="7">
        <v>165.16031000000001</v>
      </c>
      <c r="X12746" s="7">
        <v>156.6422</v>
      </c>
      <c r="Y12746" s="7">
        <v>-5.1574800265269581E-2</v>
      </c>
      <c r="Z12746" s="7">
        <v>128.77207999999999</v>
      </c>
      <c r="AA12746" s="7">
        <v>453.85043999999999</v>
      </c>
      <c r="AB12746" s="7">
        <v>554.27296999999999</v>
      </c>
      <c r="AC12746" s="8">
        <v>-0.18117883323807041</v>
      </c>
      <c r="AD12746">
        <v>2018</v>
      </c>
      <c r="AE12746" s="1">
        <v>42110</v>
      </c>
      <c r="AF12746" s="15">
        <f t="shared" si="600"/>
        <v>3.526027397260274</v>
      </c>
      <c r="AG12746" s="1">
        <v>42110</v>
      </c>
      <c r="AH12746">
        <v>2015</v>
      </c>
      <c r="AI12746">
        <f t="shared" si="598"/>
        <v>2015</v>
      </c>
      <c r="AJ12746" s="1">
        <v>44428</v>
      </c>
      <c r="AK12746" s="1" t="s">
        <v>55</v>
      </c>
      <c r="AL12746" s="1">
        <v>42110</v>
      </c>
      <c r="AM12746">
        <v>2015</v>
      </c>
      <c r="AN12746">
        <f t="shared" si="599"/>
        <v>2015</v>
      </c>
      <c r="AO12746">
        <v>3</v>
      </c>
      <c r="AP12746" t="s">
        <v>56</v>
      </c>
      <c r="AQ12746" t="s">
        <v>24731</v>
      </c>
      <c r="AR12746">
        <v>1</v>
      </c>
      <c r="AS12746" t="s">
        <v>24795</v>
      </c>
      <c r="AT12746" t="s">
        <v>24731</v>
      </c>
      <c r="AU12746" t="s">
        <v>24731</v>
      </c>
      <c r="AV12746" t="b">
        <v>0</v>
      </c>
      <c r="AW12746" t="s">
        <v>19107</v>
      </c>
      <c r="AX12746" t="s">
        <v>19107</v>
      </c>
      <c r="AY12746" t="s">
        <v>116</v>
      </c>
      <c r="AZ12746" s="3">
        <v>7.7</v>
      </c>
      <c r="BA12746" s="3">
        <v>7.8</v>
      </c>
      <c r="BB12746" s="3">
        <v>8.3000000000000007</v>
      </c>
      <c r="BC12746" s="3">
        <v>5</v>
      </c>
      <c r="BD12746" s="3">
        <v>6.7</v>
      </c>
      <c r="BE12746">
        <v>35201010</v>
      </c>
      <c r="BF12746" t="s">
        <v>330</v>
      </c>
      <c r="BG12746" t="s">
        <v>139</v>
      </c>
      <c r="BH12746" t="s">
        <v>41</v>
      </c>
      <c r="BI12746" t="s">
        <v>330</v>
      </c>
      <c r="BJ12746" t="s">
        <v>116</v>
      </c>
      <c r="BK12746" t="s">
        <v>101</v>
      </c>
      <c r="BL12746">
        <v>2018</v>
      </c>
    </row>
    <row r="12747" spans="1:64" hidden="1" x14ac:dyDescent="0.25">
      <c r="A12747">
        <v>885130</v>
      </c>
      <c r="B12747">
        <v>20394397</v>
      </c>
      <c r="C12747" t="s">
        <v>19135</v>
      </c>
      <c r="D12747" t="s">
        <v>19136</v>
      </c>
      <c r="E12747" t="s">
        <v>48</v>
      </c>
      <c r="F12747" t="s">
        <v>49</v>
      </c>
      <c r="G12747" t="s">
        <v>50</v>
      </c>
      <c r="H12747" t="s">
        <v>50</v>
      </c>
      <c r="I12747" t="s">
        <v>51</v>
      </c>
      <c r="J12747">
        <v>125000000</v>
      </c>
      <c r="K12747" t="s">
        <v>50</v>
      </c>
      <c r="L12747">
        <v>0</v>
      </c>
      <c r="M12747" t="s">
        <v>71</v>
      </c>
      <c r="N12747" t="s">
        <v>19137</v>
      </c>
      <c r="O12747" t="s">
        <v>19137</v>
      </c>
      <c r="P12747" s="2">
        <v>13</v>
      </c>
      <c r="Q12747">
        <v>4.7E-2</v>
      </c>
      <c r="R12747">
        <v>7.48224</v>
      </c>
      <c r="S12747" s="1">
        <v>43367</v>
      </c>
      <c r="T12747" s="7">
        <v>2080.8319999999999</v>
      </c>
      <c r="U12747" s="7">
        <v>1486.58386</v>
      </c>
      <c r="V12747" s="7">
        <v>-0.28558198835850274</v>
      </c>
      <c r="W12747" s="7">
        <v>2289.8861999999999</v>
      </c>
      <c r="X12747" s="7">
        <v>1645.0781999999999</v>
      </c>
      <c r="Y12747" s="7">
        <v>-0.28158953925308605</v>
      </c>
      <c r="Z12747" s="7">
        <v>1536.3740700000001</v>
      </c>
      <c r="AA12747" s="7">
        <v>2709.4438799999998</v>
      </c>
      <c r="AB12747" s="7">
        <v>407.26051000000001</v>
      </c>
      <c r="AC12747" s="8">
        <v>5.6528519546370939</v>
      </c>
      <c r="AD12747">
        <v>2018</v>
      </c>
      <c r="AE12747" s="1">
        <v>41984</v>
      </c>
      <c r="AF12747" s="15">
        <f t="shared" si="600"/>
        <v>3.7890410958904108</v>
      </c>
      <c r="AG12747" s="1">
        <v>41984</v>
      </c>
      <c r="AH12747">
        <v>2014</v>
      </c>
      <c r="AI12747">
        <f t="shared" si="598"/>
        <v>2014</v>
      </c>
      <c r="AJ12747" s="1">
        <v>44428</v>
      </c>
      <c r="AK12747" s="1" t="s">
        <v>55</v>
      </c>
      <c r="AL12747" s="1">
        <v>41984</v>
      </c>
      <c r="AM12747">
        <v>2014</v>
      </c>
      <c r="AN12747">
        <f t="shared" si="599"/>
        <v>2014</v>
      </c>
      <c r="AO12747">
        <v>3</v>
      </c>
      <c r="AP12747" t="s">
        <v>56</v>
      </c>
      <c r="AQ12747" t="s">
        <v>24731</v>
      </c>
      <c r="AR12747">
        <v>1</v>
      </c>
      <c r="AS12747" t="s">
        <v>24795</v>
      </c>
      <c r="AT12747" t="s">
        <v>24731</v>
      </c>
      <c r="AU12747" t="s">
        <v>24731</v>
      </c>
      <c r="AV12747" t="b">
        <v>0</v>
      </c>
      <c r="AW12747" t="s">
        <v>19138</v>
      </c>
      <c r="AX12747" t="s">
        <v>19138</v>
      </c>
      <c r="AY12747" t="s">
        <v>206</v>
      </c>
      <c r="AZ12747" s="3">
        <v>7.7</v>
      </c>
      <c r="BA12747" s="3">
        <v>9.6999999999999993</v>
      </c>
      <c r="BB12747" s="3">
        <v>4.8</v>
      </c>
      <c r="BC12747" s="3">
        <v>4.5</v>
      </c>
      <c r="BD12747" s="3">
        <v>6.7</v>
      </c>
      <c r="BE12747">
        <v>40202010</v>
      </c>
      <c r="BF12747" t="s">
        <v>207</v>
      </c>
      <c r="BG12747" t="s">
        <v>139</v>
      </c>
      <c r="BH12747" t="s">
        <v>41</v>
      </c>
      <c r="BI12747" t="s">
        <v>207</v>
      </c>
      <c r="BJ12747" t="s">
        <v>206</v>
      </c>
      <c r="BK12747" t="s">
        <v>110</v>
      </c>
      <c r="BL12747">
        <v>2018</v>
      </c>
    </row>
    <row r="12748" spans="1:64" hidden="1" x14ac:dyDescent="0.25">
      <c r="A12748">
        <v>865190</v>
      </c>
      <c r="B12748">
        <v>20493619</v>
      </c>
      <c r="C12748" t="s">
        <v>19203</v>
      </c>
      <c r="D12748" t="s">
        <v>19203</v>
      </c>
      <c r="E12748" t="s">
        <v>48</v>
      </c>
      <c r="F12748" t="s">
        <v>236</v>
      </c>
      <c r="G12748" t="s">
        <v>517</v>
      </c>
      <c r="H12748" t="s">
        <v>67</v>
      </c>
      <c r="I12748" t="s">
        <v>66</v>
      </c>
      <c r="J12748">
        <v>0</v>
      </c>
      <c r="K12748" t="s">
        <v>67</v>
      </c>
      <c r="L12748">
        <v>0</v>
      </c>
      <c r="M12748" t="s">
        <v>71</v>
      </c>
      <c r="N12748" t="s">
        <v>19204</v>
      </c>
      <c r="O12748" t="s">
        <v>19204</v>
      </c>
      <c r="P12748" s="2">
        <v>42</v>
      </c>
      <c r="Q12748">
        <v>0</v>
      </c>
      <c r="R12748">
        <v>3</v>
      </c>
      <c r="S12748" s="1">
        <v>40730</v>
      </c>
      <c r="T12748" s="7">
        <v>1.1994</v>
      </c>
      <c r="U12748" s="7">
        <v>0.30603000000000002</v>
      </c>
      <c r="V12748" s="7">
        <v>-0.74484742371185586</v>
      </c>
      <c r="W12748" s="7">
        <v>0.79959999999999998</v>
      </c>
      <c r="X12748" s="7">
        <v>0.26061000000000001</v>
      </c>
      <c r="Y12748" s="7">
        <v>-0.67407453726863431</v>
      </c>
      <c r="Z12748" s="7">
        <v>0.23232</v>
      </c>
      <c r="AA12748" s="7">
        <v>71.686729999999997</v>
      </c>
      <c r="AB12748" s="7">
        <v>57.549799999999998</v>
      </c>
      <c r="AC12748" s="8">
        <v>0.24564690059739566</v>
      </c>
      <c r="AD12748">
        <v>2011</v>
      </c>
      <c r="AE12748" s="1">
        <v>39450</v>
      </c>
      <c r="AF12748" s="15">
        <f t="shared" si="600"/>
        <v>3.506849315068493</v>
      </c>
      <c r="AG12748" s="1">
        <v>39449</v>
      </c>
      <c r="AH12748">
        <v>2008</v>
      </c>
      <c r="AI12748">
        <f t="shared" si="598"/>
        <v>2008</v>
      </c>
      <c r="AJ12748" s="1">
        <v>44427</v>
      </c>
      <c r="AK12748" s="1" t="s">
        <v>55</v>
      </c>
      <c r="AL12748" s="1">
        <v>39450</v>
      </c>
      <c r="AM12748">
        <v>2008</v>
      </c>
      <c r="AN12748">
        <f t="shared" si="599"/>
        <v>2008</v>
      </c>
      <c r="AO12748">
        <v>3</v>
      </c>
      <c r="AP12748" t="s">
        <v>56</v>
      </c>
      <c r="AQ12748" t="s">
        <v>24731</v>
      </c>
      <c r="AR12748">
        <v>1</v>
      </c>
      <c r="AS12748" t="s">
        <v>24795</v>
      </c>
      <c r="AT12748" t="s">
        <v>24731</v>
      </c>
      <c r="AU12748" t="s">
        <v>24731</v>
      </c>
      <c r="AV12748" t="b">
        <v>0</v>
      </c>
      <c r="AW12748" t="s">
        <v>19205</v>
      </c>
      <c r="AX12748" t="s">
        <v>19205</v>
      </c>
      <c r="AY12748" t="s">
        <v>76</v>
      </c>
      <c r="AZ12748" s="3">
        <v>6.7667235494880549</v>
      </c>
      <c r="BA12748" s="3">
        <v>7.3868600682593861</v>
      </c>
      <c r="BB12748" s="3">
        <v>5.6940273037542664</v>
      </c>
      <c r="BC12748" s="3">
        <v>5.3962457337883958</v>
      </c>
      <c r="BD12748" s="3">
        <v>5.6699658703071671</v>
      </c>
      <c r="BE12748">
        <v>25504040</v>
      </c>
      <c r="BF12748" t="s">
        <v>481</v>
      </c>
      <c r="BG12748" t="s">
        <v>139</v>
      </c>
      <c r="BH12748" t="s">
        <v>62</v>
      </c>
      <c r="BI12748" t="s">
        <v>482</v>
      </c>
      <c r="BJ12748" t="s">
        <v>371</v>
      </c>
      <c r="BK12748" t="s">
        <v>76</v>
      </c>
      <c r="BL12748">
        <v>2011</v>
      </c>
    </row>
    <row r="12749" spans="1:64" hidden="1" x14ac:dyDescent="0.25">
      <c r="A12749">
        <v>1048906</v>
      </c>
      <c r="B12749">
        <v>31228195</v>
      </c>
      <c r="C12749" t="s">
        <v>19206</v>
      </c>
      <c r="D12749" t="s">
        <v>3083</v>
      </c>
      <c r="E12749" t="s">
        <v>158</v>
      </c>
      <c r="F12749" t="s">
        <v>209</v>
      </c>
      <c r="G12749" t="s">
        <v>517</v>
      </c>
      <c r="H12749" t="s">
        <v>67</v>
      </c>
      <c r="I12749" t="s">
        <v>209</v>
      </c>
      <c r="J12749">
        <v>0</v>
      </c>
      <c r="K12749" t="s">
        <v>67</v>
      </c>
      <c r="L12749">
        <v>0</v>
      </c>
      <c r="M12749" t="s">
        <v>71</v>
      </c>
      <c r="N12749" t="s">
        <v>19207</v>
      </c>
      <c r="O12749" t="s">
        <v>3084</v>
      </c>
      <c r="P12749" s="2">
        <v>14</v>
      </c>
      <c r="Q12749">
        <v>1.92</v>
      </c>
      <c r="R12749">
        <v>5.8168600000000001</v>
      </c>
      <c r="S12749" s="1">
        <v>43334</v>
      </c>
      <c r="T12749" s="7">
        <v>2620.1858299999999</v>
      </c>
      <c r="U12749" s="7">
        <v>3429.82681</v>
      </c>
      <c r="V12749" s="7">
        <v>0.3090013581212292</v>
      </c>
      <c r="W12749" s="7">
        <v>2505.8988300000001</v>
      </c>
      <c r="X12749" s="7">
        <v>3774.51467</v>
      </c>
      <c r="Y12749" s="7">
        <v>0.50625181863387514</v>
      </c>
      <c r="Z12749" s="7">
        <v>3704.50173</v>
      </c>
      <c r="AA12749" s="7">
        <v>127183.24013000001</v>
      </c>
      <c r="AB12749" s="7">
        <v>85333.360209999999</v>
      </c>
      <c r="AC12749" s="8">
        <v>0.49042812584679779</v>
      </c>
      <c r="AD12749">
        <v>2018</v>
      </c>
      <c r="AE12749" s="1" t="s">
        <v>55</v>
      </c>
      <c r="AF12749" s="15" t="e">
        <f t="shared" si="600"/>
        <v>#VALUE!</v>
      </c>
      <c r="AG12749" s="1">
        <v>41977</v>
      </c>
      <c r="AH12749">
        <v>2014</v>
      </c>
      <c r="AI12749">
        <f t="shared" ref="AI12749:AI12812" si="601">IF(AH12749&lt;=2004,"Before 2004",AH12749)</f>
        <v>2014</v>
      </c>
      <c r="AJ12749" s="1">
        <v>43381</v>
      </c>
      <c r="AK12749" s="1" t="s">
        <v>55</v>
      </c>
      <c r="AL12749" s="1">
        <v>41977</v>
      </c>
      <c r="AM12749">
        <v>2014</v>
      </c>
      <c r="AN12749">
        <f t="shared" ref="AN12749:AN12812" si="602">IF(AM12749&lt;=2004,"Before 2004",AM12749)</f>
        <v>2014</v>
      </c>
      <c r="AO12749">
        <v>3</v>
      </c>
      <c r="AP12749" t="s">
        <v>56</v>
      </c>
      <c r="AQ12749" t="s">
        <v>24731</v>
      </c>
      <c r="AR12749">
        <v>1</v>
      </c>
      <c r="AS12749" t="s">
        <v>24795</v>
      </c>
      <c r="AT12749" t="s">
        <v>24731</v>
      </c>
      <c r="AU12749" t="s">
        <v>24731</v>
      </c>
      <c r="AV12749" t="b">
        <v>0</v>
      </c>
      <c r="AW12749" t="s">
        <v>19208</v>
      </c>
      <c r="AX12749" t="s">
        <v>3085</v>
      </c>
      <c r="AY12749" t="s">
        <v>144</v>
      </c>
      <c r="AZ12749" s="3">
        <v>5.6</v>
      </c>
      <c r="BA12749" s="3">
        <v>6.7</v>
      </c>
      <c r="BB12749" s="3">
        <v>6.9</v>
      </c>
      <c r="BC12749" s="3">
        <v>8.1999999999999993</v>
      </c>
      <c r="BD12749" s="3">
        <v>6.1</v>
      </c>
      <c r="BE12749">
        <v>20101010</v>
      </c>
      <c r="BF12749" t="s">
        <v>243</v>
      </c>
      <c r="BG12749" t="s">
        <v>139</v>
      </c>
      <c r="BH12749" t="s">
        <v>41</v>
      </c>
      <c r="BI12749" t="s">
        <v>244</v>
      </c>
      <c r="BJ12749" t="s">
        <v>144</v>
      </c>
      <c r="BK12749" t="s">
        <v>84</v>
      </c>
      <c r="BL12749">
        <v>2018</v>
      </c>
    </row>
    <row r="12750" spans="1:64" hidden="1" x14ac:dyDescent="0.25">
      <c r="A12750">
        <v>1181122</v>
      </c>
      <c r="B12750">
        <v>30814861</v>
      </c>
      <c r="C12750" t="s">
        <v>19209</v>
      </c>
      <c r="D12750" t="s">
        <v>10612</v>
      </c>
      <c r="E12750" t="s">
        <v>70</v>
      </c>
      <c r="F12750" t="s">
        <v>137</v>
      </c>
      <c r="G12750" t="s">
        <v>67</v>
      </c>
      <c r="H12750" t="s">
        <v>67</v>
      </c>
      <c r="I12750" t="s">
        <v>138</v>
      </c>
      <c r="J12750">
        <v>0</v>
      </c>
      <c r="K12750" t="s">
        <v>67</v>
      </c>
      <c r="L12750">
        <v>0</v>
      </c>
      <c r="M12750" t="s">
        <v>71</v>
      </c>
      <c r="N12750" t="s">
        <v>19210</v>
      </c>
      <c r="O12750" t="s">
        <v>10614</v>
      </c>
      <c r="P12750" s="2">
        <v>12</v>
      </c>
      <c r="Q12750">
        <v>0.57999999999999996</v>
      </c>
      <c r="R12750">
        <v>16.276969999999999</v>
      </c>
      <c r="S12750" s="1">
        <v>43518</v>
      </c>
      <c r="T12750" s="7">
        <v>1239.1995099999999</v>
      </c>
      <c r="U12750" s="7">
        <v>1486.9537</v>
      </c>
      <c r="V12750" s="7">
        <v>0.19993083276800208</v>
      </c>
      <c r="W12750" s="7">
        <v>1574.58574</v>
      </c>
      <c r="X12750" s="7">
        <v>1324.6717200000001</v>
      </c>
      <c r="Y12750" s="7">
        <v>-0.15871731443471598</v>
      </c>
      <c r="Z12750" s="7">
        <v>1665.15957</v>
      </c>
      <c r="AA12750" s="7">
        <v>1874888.4387399999</v>
      </c>
      <c r="AB12750" s="7">
        <v>1734.3460299999999</v>
      </c>
      <c r="AC12750" s="8">
        <v>1080.034814453953</v>
      </c>
      <c r="AD12750">
        <v>2019</v>
      </c>
      <c r="AE12750" s="1" t="s">
        <v>55</v>
      </c>
      <c r="AF12750" s="15" t="e">
        <f t="shared" si="600"/>
        <v>#VALUE!</v>
      </c>
      <c r="AG12750" s="1">
        <v>42173</v>
      </c>
      <c r="AH12750">
        <v>2015</v>
      </c>
      <c r="AI12750">
        <f t="shared" si="601"/>
        <v>2015</v>
      </c>
      <c r="AJ12750" s="1">
        <v>44209</v>
      </c>
      <c r="AK12750" s="1" t="s">
        <v>55</v>
      </c>
      <c r="AL12750" s="1">
        <v>42173</v>
      </c>
      <c r="AM12750">
        <v>2015</v>
      </c>
      <c r="AN12750">
        <f t="shared" si="602"/>
        <v>2015</v>
      </c>
      <c r="AO12750">
        <v>3</v>
      </c>
      <c r="AP12750" t="s">
        <v>56</v>
      </c>
      <c r="AQ12750" t="s">
        <v>24731</v>
      </c>
      <c r="AR12750">
        <v>1</v>
      </c>
      <c r="AS12750" t="s">
        <v>24795</v>
      </c>
      <c r="AT12750" t="s">
        <v>24731</v>
      </c>
      <c r="AU12750" t="s">
        <v>24731</v>
      </c>
      <c r="AV12750" t="b">
        <v>0</v>
      </c>
      <c r="AW12750" t="s">
        <v>19211</v>
      </c>
      <c r="AX12750" t="s">
        <v>10616</v>
      </c>
      <c r="AY12750" t="s">
        <v>59</v>
      </c>
      <c r="AZ12750" s="3">
        <v>9.6</v>
      </c>
      <c r="BA12750" s="3">
        <v>4.9000000000000004</v>
      </c>
      <c r="BB12750" s="3">
        <v>1.2</v>
      </c>
      <c r="BC12750" s="3">
        <v>5.9</v>
      </c>
      <c r="BD12750" s="3">
        <v>3.5</v>
      </c>
      <c r="BE12750">
        <v>45203010</v>
      </c>
      <c r="BF12750" t="s">
        <v>182</v>
      </c>
      <c r="BG12750" t="s">
        <v>139</v>
      </c>
      <c r="BH12750" t="s">
        <v>41</v>
      </c>
      <c r="BI12750" t="s">
        <v>183</v>
      </c>
      <c r="BJ12750" t="s">
        <v>59</v>
      </c>
      <c r="BK12750" t="s">
        <v>64</v>
      </c>
      <c r="BL12750">
        <v>2019</v>
      </c>
    </row>
    <row r="12751" spans="1:64" x14ac:dyDescent="0.25">
      <c r="A12751">
        <v>865564</v>
      </c>
      <c r="B12751">
        <v>2754491</v>
      </c>
      <c r="C12751" t="s">
        <v>19215</v>
      </c>
      <c r="D12751" t="s">
        <v>19216</v>
      </c>
      <c r="E12751" t="s">
        <v>48</v>
      </c>
      <c r="F12751" t="s">
        <v>49</v>
      </c>
      <c r="G12751" t="s">
        <v>517</v>
      </c>
      <c r="H12751" t="s">
        <v>67</v>
      </c>
      <c r="I12751" t="s">
        <v>51</v>
      </c>
      <c r="J12751">
        <v>0</v>
      </c>
      <c r="K12751" t="s">
        <v>67</v>
      </c>
      <c r="L12751">
        <v>0</v>
      </c>
      <c r="M12751" t="s">
        <v>71</v>
      </c>
      <c r="N12751" t="s">
        <v>19217</v>
      </c>
      <c r="O12751" t="s">
        <v>19218</v>
      </c>
      <c r="P12751" s="2">
        <v>22</v>
      </c>
      <c r="Q12751">
        <v>8.1000000000000003E-2</v>
      </c>
      <c r="R12751">
        <v>7.9018300000000004</v>
      </c>
      <c r="S12751" s="1">
        <v>42541</v>
      </c>
      <c r="T12751" s="7">
        <v>1385.6747</v>
      </c>
      <c r="U12751" s="7">
        <v>1453.50128</v>
      </c>
      <c r="V12751" s="7">
        <v>4.8948414804715651E-2</v>
      </c>
      <c r="W12751" s="7">
        <v>1869.69858</v>
      </c>
      <c r="X12751" s="7">
        <v>1591.3711000000001</v>
      </c>
      <c r="Y12751" s="7">
        <v>-0.14886221927814691</v>
      </c>
      <c r="Z12751" s="7">
        <v>1937.2012099999999</v>
      </c>
      <c r="AA12751" s="7">
        <v>7922.6491599999999</v>
      </c>
      <c r="AB12751" s="7">
        <v>3114.3096999999998</v>
      </c>
      <c r="AC12751" s="8">
        <v>1.5439503206762</v>
      </c>
      <c r="AD12751">
        <v>2016</v>
      </c>
      <c r="AE12751" s="1" t="s">
        <v>55</v>
      </c>
      <c r="AF12751" s="15" t="e">
        <f t="shared" si="600"/>
        <v>#VALUE!</v>
      </c>
      <c r="AG12751" s="1">
        <v>41396</v>
      </c>
      <c r="AH12751">
        <v>2013</v>
      </c>
      <c r="AI12751">
        <f t="shared" si="601"/>
        <v>2013</v>
      </c>
      <c r="AJ12751" s="1">
        <v>44320</v>
      </c>
      <c r="AK12751" s="1" t="s">
        <v>55</v>
      </c>
      <c r="AL12751" s="1">
        <v>41396</v>
      </c>
      <c r="AM12751">
        <v>2013</v>
      </c>
      <c r="AN12751">
        <f t="shared" si="602"/>
        <v>2013</v>
      </c>
      <c r="AO12751">
        <v>3</v>
      </c>
      <c r="AP12751" t="s">
        <v>312</v>
      </c>
      <c r="AQ12751" t="s">
        <v>24733</v>
      </c>
      <c r="AR12751">
        <v>293</v>
      </c>
      <c r="AS12751" t="s">
        <v>24797</v>
      </c>
      <c r="AT12751" t="s">
        <v>24733</v>
      </c>
      <c r="AU12751" t="s">
        <v>24808</v>
      </c>
      <c r="AV12751" t="b">
        <v>1</v>
      </c>
      <c r="AW12751" t="s">
        <v>19219</v>
      </c>
      <c r="AX12751" t="s">
        <v>19220</v>
      </c>
      <c r="AY12751" t="s">
        <v>116</v>
      </c>
      <c r="AZ12751" s="3">
        <v>4.7</v>
      </c>
      <c r="BA12751" s="3">
        <v>8</v>
      </c>
      <c r="BB12751" s="3">
        <v>9.6999999999999993</v>
      </c>
      <c r="BC12751" s="3">
        <v>5.9</v>
      </c>
      <c r="BD12751" s="3">
        <v>6.9</v>
      </c>
      <c r="BE12751">
        <v>35202010</v>
      </c>
      <c r="BF12751" t="s">
        <v>117</v>
      </c>
      <c r="BG12751" t="s">
        <v>139</v>
      </c>
      <c r="BH12751" t="s">
        <v>41</v>
      </c>
      <c r="BI12751" t="s">
        <v>117</v>
      </c>
      <c r="BJ12751" t="s">
        <v>116</v>
      </c>
      <c r="BK12751" t="s">
        <v>101</v>
      </c>
      <c r="BL12751">
        <v>2016</v>
      </c>
    </row>
    <row r="12752" spans="1:64" hidden="1" x14ac:dyDescent="0.25">
      <c r="A12752">
        <v>877735</v>
      </c>
      <c r="B12752">
        <v>29157493</v>
      </c>
      <c r="C12752" t="s">
        <v>19221</v>
      </c>
      <c r="D12752" t="s">
        <v>19222</v>
      </c>
      <c r="E12752" t="s">
        <v>48</v>
      </c>
      <c r="F12752" t="s">
        <v>49</v>
      </c>
      <c r="G12752" t="s">
        <v>50</v>
      </c>
      <c r="H12752" t="s">
        <v>50</v>
      </c>
      <c r="I12752" t="s">
        <v>51</v>
      </c>
      <c r="J12752">
        <v>14750000</v>
      </c>
      <c r="K12752" t="s">
        <v>50</v>
      </c>
      <c r="L12752">
        <v>0</v>
      </c>
      <c r="M12752" t="s">
        <v>71</v>
      </c>
      <c r="N12752" t="s">
        <v>19223</v>
      </c>
      <c r="O12752" t="s">
        <v>19224</v>
      </c>
      <c r="P12752" s="2">
        <v>16</v>
      </c>
      <c r="Q12752">
        <v>27.54</v>
      </c>
      <c r="R12752">
        <v>7.5564999999999998</v>
      </c>
      <c r="S12752" s="1">
        <v>43131</v>
      </c>
      <c r="T12752" s="7">
        <v>1074.4123300000001</v>
      </c>
      <c r="U12752" s="7">
        <v>1236.3975499999999</v>
      </c>
      <c r="V12752" s="7">
        <v>0.15076634498414568</v>
      </c>
      <c r="W12752" s="7">
        <v>1133.79737</v>
      </c>
      <c r="X12752" s="7">
        <v>1990.65408</v>
      </c>
      <c r="Y12752" s="7">
        <v>0.75574060469023674</v>
      </c>
      <c r="Z12752" s="7">
        <v>1615.6462799999999</v>
      </c>
      <c r="AA12752" s="7">
        <v>23679.957200000001</v>
      </c>
      <c r="AB12752" s="7">
        <v>19119.064900000001</v>
      </c>
      <c r="AC12752" s="8">
        <v>0.2385520591020118</v>
      </c>
      <c r="AD12752">
        <v>2018</v>
      </c>
      <c r="AE12752" s="1" t="s">
        <v>55</v>
      </c>
      <c r="AF12752" s="15" t="e">
        <f t="shared" si="600"/>
        <v>#VALUE!</v>
      </c>
      <c r="AG12752" s="1">
        <v>41838</v>
      </c>
      <c r="AH12752">
        <v>2014</v>
      </c>
      <c r="AI12752">
        <f t="shared" si="601"/>
        <v>2014</v>
      </c>
      <c r="AJ12752" s="1">
        <v>44042</v>
      </c>
      <c r="AK12752" s="1" t="s">
        <v>55</v>
      </c>
      <c r="AL12752" s="1">
        <v>41838</v>
      </c>
      <c r="AM12752">
        <v>2014</v>
      </c>
      <c r="AN12752">
        <f t="shared" si="602"/>
        <v>2014</v>
      </c>
      <c r="AO12752">
        <v>3</v>
      </c>
      <c r="AP12752" t="s">
        <v>56</v>
      </c>
      <c r="AQ12752" t="s">
        <v>24731</v>
      </c>
      <c r="AR12752">
        <v>1</v>
      </c>
      <c r="AS12752" t="s">
        <v>24795</v>
      </c>
      <c r="AT12752" t="s">
        <v>24731</v>
      </c>
      <c r="AU12752" t="s">
        <v>24731</v>
      </c>
      <c r="AV12752" t="b">
        <v>0</v>
      </c>
      <c r="AW12752" t="s">
        <v>19225</v>
      </c>
      <c r="AX12752" t="s">
        <v>19226</v>
      </c>
      <c r="AY12752" t="s">
        <v>393</v>
      </c>
      <c r="AZ12752" s="3">
        <v>5.9029411764705886</v>
      </c>
      <c r="BA12752" s="3">
        <v>8.0316176470588232</v>
      </c>
      <c r="BB12752" s="3">
        <v>6.658823529411765</v>
      </c>
      <c r="BC12752" s="3">
        <v>6.8786764705882364</v>
      </c>
      <c r="BD12752" s="3">
        <v>6.4874999999999998</v>
      </c>
      <c r="BE12752">
        <v>55105020</v>
      </c>
      <c r="BF12752" t="s">
        <v>529</v>
      </c>
      <c r="BG12752" t="s">
        <v>139</v>
      </c>
      <c r="BH12752" t="s">
        <v>62</v>
      </c>
      <c r="BI12752" t="s">
        <v>530</v>
      </c>
      <c r="BJ12752" t="s">
        <v>393</v>
      </c>
      <c r="BK12752" t="s">
        <v>393</v>
      </c>
      <c r="BL12752">
        <v>2018</v>
      </c>
    </row>
    <row r="12753" spans="1:64" hidden="1" x14ac:dyDescent="0.25">
      <c r="A12753">
        <v>951690</v>
      </c>
      <c r="B12753">
        <v>3009775</v>
      </c>
      <c r="C12753" t="s">
        <v>19257</v>
      </c>
      <c r="D12753" t="s">
        <v>10593</v>
      </c>
      <c r="E12753" t="s">
        <v>48</v>
      </c>
      <c r="F12753" t="s">
        <v>137</v>
      </c>
      <c r="G12753" t="s">
        <v>517</v>
      </c>
      <c r="H12753" t="s">
        <v>67</v>
      </c>
      <c r="I12753" t="s">
        <v>138</v>
      </c>
      <c r="J12753">
        <v>0</v>
      </c>
      <c r="K12753" t="s">
        <v>67</v>
      </c>
      <c r="L12753">
        <v>0</v>
      </c>
      <c r="M12753" t="s">
        <v>71</v>
      </c>
      <c r="N12753" t="s">
        <v>19258</v>
      </c>
      <c r="O12753" t="s">
        <v>10594</v>
      </c>
      <c r="P12753" s="2">
        <v>22</v>
      </c>
      <c r="Q12753">
        <v>0.372</v>
      </c>
      <c r="R12753">
        <v>16.91292</v>
      </c>
      <c r="S12753" s="1">
        <v>42607</v>
      </c>
      <c r="T12753" s="7">
        <v>1294.66707</v>
      </c>
      <c r="U12753" s="7">
        <v>163.23251999999999</v>
      </c>
      <c r="V12753" s="7">
        <v>-0.87391930807354201</v>
      </c>
      <c r="W12753" s="7">
        <v>1551.4179099999999</v>
      </c>
      <c r="X12753" s="7">
        <v>159.23644999999999</v>
      </c>
      <c r="Y12753" s="7">
        <v>-0.8973606988976941</v>
      </c>
      <c r="Z12753" s="7">
        <v>142.75739999999999</v>
      </c>
      <c r="AA12753" s="7">
        <v>112.97624</v>
      </c>
      <c r="AB12753" s="7">
        <v>109.44840000000001</v>
      </c>
      <c r="AC12753" s="8">
        <v>3.2232906100043465E-2</v>
      </c>
      <c r="AD12753">
        <v>2016</v>
      </c>
      <c r="AE12753" s="1" t="s">
        <v>55</v>
      </c>
      <c r="AF12753" s="15" t="e">
        <f t="shared" si="600"/>
        <v>#VALUE!</v>
      </c>
      <c r="AG12753" s="1">
        <v>41353</v>
      </c>
      <c r="AH12753">
        <v>2013</v>
      </c>
      <c r="AI12753">
        <f t="shared" si="601"/>
        <v>2013</v>
      </c>
      <c r="AJ12753" s="1">
        <v>44040</v>
      </c>
      <c r="AK12753" s="1" t="s">
        <v>55</v>
      </c>
      <c r="AL12753" s="1">
        <v>41353</v>
      </c>
      <c r="AM12753">
        <v>2013</v>
      </c>
      <c r="AN12753">
        <f t="shared" si="602"/>
        <v>2013</v>
      </c>
      <c r="AO12753">
        <v>3</v>
      </c>
      <c r="AP12753" t="s">
        <v>56</v>
      </c>
      <c r="AQ12753" t="s">
        <v>24731</v>
      </c>
      <c r="AR12753">
        <v>1</v>
      </c>
      <c r="AS12753" t="s">
        <v>24795</v>
      </c>
      <c r="AT12753" t="s">
        <v>24731</v>
      </c>
      <c r="AU12753" t="s">
        <v>24731</v>
      </c>
      <c r="AV12753" t="b">
        <v>0</v>
      </c>
      <c r="AW12753" t="s">
        <v>19259</v>
      </c>
      <c r="AX12753" t="s">
        <v>10595</v>
      </c>
      <c r="AY12753" t="s">
        <v>116</v>
      </c>
      <c r="AZ12753" s="3">
        <v>6.0646031746031754</v>
      </c>
      <c r="BA12753" s="3">
        <v>7.436349206349206</v>
      </c>
      <c r="BB12753" s="3">
        <v>5.9684126984126982</v>
      </c>
      <c r="BC12753" s="3">
        <v>5.0887301587301588</v>
      </c>
      <c r="BD12753" s="3">
        <v>5.597777777777778</v>
      </c>
      <c r="BE12753">
        <v>35202010</v>
      </c>
      <c r="BF12753" t="s">
        <v>117</v>
      </c>
      <c r="BG12753" t="s">
        <v>139</v>
      </c>
      <c r="BH12753" t="s">
        <v>62</v>
      </c>
      <c r="BI12753" t="s">
        <v>117</v>
      </c>
      <c r="BJ12753" t="s">
        <v>116</v>
      </c>
      <c r="BK12753" t="s">
        <v>101</v>
      </c>
      <c r="BL12753">
        <v>2016</v>
      </c>
    </row>
    <row r="12754" spans="1:64" hidden="1" x14ac:dyDescent="0.25">
      <c r="A12754">
        <v>937762</v>
      </c>
      <c r="B12754">
        <v>28434726</v>
      </c>
      <c r="C12754" t="s">
        <v>19293</v>
      </c>
      <c r="D12754" t="s">
        <v>19294</v>
      </c>
      <c r="E12754" t="s">
        <v>48</v>
      </c>
      <c r="F12754" t="s">
        <v>137</v>
      </c>
      <c r="G12754" t="s">
        <v>67</v>
      </c>
      <c r="H12754" t="s">
        <v>67</v>
      </c>
      <c r="I12754" t="s">
        <v>138</v>
      </c>
      <c r="J12754">
        <v>0</v>
      </c>
      <c r="K12754" t="s">
        <v>67</v>
      </c>
      <c r="L12754">
        <v>0</v>
      </c>
      <c r="M12754" t="s">
        <v>71</v>
      </c>
      <c r="N12754" t="s">
        <v>19295</v>
      </c>
      <c r="O12754" t="s">
        <v>19295</v>
      </c>
      <c r="P12754" s="2">
        <v>18</v>
      </c>
      <c r="Q12754">
        <v>22.65</v>
      </c>
      <c r="R12754">
        <v>1.3053399999999999</v>
      </c>
      <c r="S12754" s="1">
        <v>42941</v>
      </c>
      <c r="T12754" s="7">
        <v>300.65379999999999</v>
      </c>
      <c r="U12754" s="7">
        <v>376.81366000000003</v>
      </c>
      <c r="V12754" s="7">
        <v>0.25331414404208441</v>
      </c>
      <c r="W12754" s="7">
        <v>303.11761000000001</v>
      </c>
      <c r="X12754" s="7">
        <v>345.58166999999997</v>
      </c>
      <c r="Y12754" s="7">
        <v>0.1400910359513588</v>
      </c>
      <c r="Z12754" s="7">
        <v>327.24959999999999</v>
      </c>
      <c r="AA12754" s="7">
        <v>292.80067000000003</v>
      </c>
      <c r="AB12754" s="7">
        <v>74.650059999999996</v>
      </c>
      <c r="AC12754" s="8">
        <v>2.9223099083912327</v>
      </c>
      <c r="AD12754">
        <v>2017</v>
      </c>
      <c r="AE12754" s="1">
        <v>41584</v>
      </c>
      <c r="AF12754" s="15">
        <f t="shared" si="600"/>
        <v>3.7178082191780821</v>
      </c>
      <c r="AG12754" s="1">
        <v>41584</v>
      </c>
      <c r="AH12754">
        <v>2013</v>
      </c>
      <c r="AI12754">
        <f t="shared" si="601"/>
        <v>2013</v>
      </c>
      <c r="AJ12754" s="1">
        <v>44428</v>
      </c>
      <c r="AK12754" s="1" t="s">
        <v>55</v>
      </c>
      <c r="AL12754" s="1">
        <v>41584</v>
      </c>
      <c r="AM12754">
        <v>2013</v>
      </c>
      <c r="AN12754">
        <f t="shared" si="602"/>
        <v>2013</v>
      </c>
      <c r="AO12754">
        <v>3</v>
      </c>
      <c r="AP12754" t="s">
        <v>56</v>
      </c>
      <c r="AQ12754" t="s">
        <v>24731</v>
      </c>
      <c r="AR12754">
        <v>1</v>
      </c>
      <c r="AS12754" t="s">
        <v>24795</v>
      </c>
      <c r="AT12754" t="s">
        <v>24731</v>
      </c>
      <c r="AU12754" t="s">
        <v>24731</v>
      </c>
      <c r="AV12754" t="b">
        <v>0</v>
      </c>
      <c r="AW12754" t="s">
        <v>19296</v>
      </c>
      <c r="AX12754" t="s">
        <v>19296</v>
      </c>
      <c r="AY12754" t="s">
        <v>384</v>
      </c>
      <c r="AZ12754" s="3">
        <v>6.6921985815602838</v>
      </c>
      <c r="BA12754" s="3">
        <v>6.8780141843971627</v>
      </c>
      <c r="BB12754" s="3">
        <v>5.725531914893617</v>
      </c>
      <c r="BC12754" s="3">
        <v>5.9886524822695044</v>
      </c>
      <c r="BD12754" s="3">
        <v>5.5035460992907801</v>
      </c>
      <c r="BE12754">
        <v>60101030</v>
      </c>
      <c r="BF12754" t="s">
        <v>1920</v>
      </c>
      <c r="BG12754" t="s">
        <v>139</v>
      </c>
      <c r="BH12754" t="s">
        <v>62</v>
      </c>
      <c r="BI12754" t="s">
        <v>386</v>
      </c>
      <c r="BJ12754" t="s">
        <v>384</v>
      </c>
      <c r="BK12754" t="s">
        <v>384</v>
      </c>
      <c r="BL12754">
        <v>2017</v>
      </c>
    </row>
    <row r="12755" spans="1:64" x14ac:dyDescent="0.25">
      <c r="A12755">
        <v>873602</v>
      </c>
      <c r="B12755">
        <v>29270563</v>
      </c>
      <c r="C12755" t="s">
        <v>19321</v>
      </c>
      <c r="D12755" t="s">
        <v>18593</v>
      </c>
      <c r="E12755" t="s">
        <v>48</v>
      </c>
      <c r="F12755" t="s">
        <v>137</v>
      </c>
      <c r="G12755" t="s">
        <v>50</v>
      </c>
      <c r="H12755" t="s">
        <v>50</v>
      </c>
      <c r="I12755" t="s">
        <v>138</v>
      </c>
      <c r="J12755">
        <v>200000</v>
      </c>
      <c r="K12755" t="s">
        <v>50</v>
      </c>
      <c r="L12755">
        <v>0</v>
      </c>
      <c r="M12755" t="s">
        <v>71</v>
      </c>
      <c r="N12755" t="s">
        <v>18595</v>
      </c>
      <c r="O12755" t="s">
        <v>18595</v>
      </c>
      <c r="P12755" s="2">
        <v>12</v>
      </c>
      <c r="Q12755">
        <v>0</v>
      </c>
      <c r="R12755">
        <v>9.2698900000000002</v>
      </c>
      <c r="S12755" s="1">
        <v>43530</v>
      </c>
      <c r="T12755" s="7">
        <v>20.602340000000002</v>
      </c>
      <c r="U12755" s="7">
        <v>11.50028</v>
      </c>
      <c r="V12755" s="7">
        <v>-0.44179738806368601</v>
      </c>
      <c r="W12755" s="7">
        <v>12.60248</v>
      </c>
      <c r="X12755" s="7">
        <v>8.1295099999999998</v>
      </c>
      <c r="Y12755" s="7">
        <v>-0.35492776025036343</v>
      </c>
      <c r="Z12755" s="7">
        <v>12.443619999999999</v>
      </c>
      <c r="AA12755" s="7">
        <v>8.8679999999999995E-2</v>
      </c>
      <c r="AB12755" s="7">
        <v>1.6377600000000001</v>
      </c>
      <c r="AC12755" s="8">
        <v>-0.94585287221570924</v>
      </c>
      <c r="AD12755">
        <v>2019</v>
      </c>
      <c r="AE12755" s="1">
        <v>42362</v>
      </c>
      <c r="AF12755" s="15">
        <f t="shared" si="600"/>
        <v>3.2</v>
      </c>
      <c r="AG12755" s="1">
        <v>42362</v>
      </c>
      <c r="AH12755">
        <v>2015</v>
      </c>
      <c r="AI12755">
        <f t="shared" si="601"/>
        <v>2015</v>
      </c>
      <c r="AJ12755" s="1">
        <v>44427</v>
      </c>
      <c r="AK12755" s="1" t="s">
        <v>55</v>
      </c>
      <c r="AL12755" s="1">
        <v>42362</v>
      </c>
      <c r="AM12755">
        <v>2015</v>
      </c>
      <c r="AN12755">
        <f t="shared" si="602"/>
        <v>2015</v>
      </c>
      <c r="AO12755">
        <v>3</v>
      </c>
      <c r="AP12755" t="s">
        <v>908</v>
      </c>
      <c r="AQ12755" t="s">
        <v>24739</v>
      </c>
      <c r="AR12755">
        <v>190</v>
      </c>
      <c r="AS12755" t="s">
        <v>24798</v>
      </c>
      <c r="AT12755" t="s">
        <v>24739</v>
      </c>
      <c r="AU12755" t="s">
        <v>24808</v>
      </c>
      <c r="AV12755" t="b">
        <v>0</v>
      </c>
      <c r="AW12755" t="s">
        <v>18597</v>
      </c>
      <c r="AX12755" t="s">
        <v>18597</v>
      </c>
      <c r="AY12755" t="s">
        <v>144</v>
      </c>
      <c r="AZ12755" s="3">
        <v>6.2052785923753664</v>
      </c>
      <c r="BA12755" s="3">
        <v>7.1472140762463354</v>
      </c>
      <c r="BB12755" s="3">
        <v>6.2469208211143696</v>
      </c>
      <c r="BC12755" s="3">
        <v>5.5410557184750733</v>
      </c>
      <c r="BD12755" s="3">
        <v>5.6366568914956012</v>
      </c>
      <c r="BE12755">
        <v>20101010</v>
      </c>
      <c r="BF12755" t="s">
        <v>243</v>
      </c>
      <c r="BG12755" t="s">
        <v>139</v>
      </c>
      <c r="BH12755" t="s">
        <v>62</v>
      </c>
      <c r="BI12755" t="s">
        <v>244</v>
      </c>
      <c r="BJ12755" t="s">
        <v>144</v>
      </c>
      <c r="BK12755" t="s">
        <v>84</v>
      </c>
      <c r="BL12755">
        <v>2019</v>
      </c>
    </row>
    <row r="12756" spans="1:64" x14ac:dyDescent="0.25">
      <c r="A12756">
        <v>1159236</v>
      </c>
      <c r="B12756">
        <v>29270563</v>
      </c>
      <c r="C12756" t="s">
        <v>19321</v>
      </c>
      <c r="D12756" t="s">
        <v>18593</v>
      </c>
      <c r="E12756" t="s">
        <v>48</v>
      </c>
      <c r="F12756" t="s">
        <v>65</v>
      </c>
      <c r="G12756" t="s">
        <v>215</v>
      </c>
      <c r="H12756" t="s">
        <v>215</v>
      </c>
      <c r="I12756" t="s">
        <v>66</v>
      </c>
      <c r="J12756">
        <v>0</v>
      </c>
      <c r="K12756" t="s">
        <v>215</v>
      </c>
      <c r="L12756">
        <v>0</v>
      </c>
      <c r="M12756" t="s">
        <v>71</v>
      </c>
      <c r="N12756" t="s">
        <v>18595</v>
      </c>
      <c r="O12756" t="s">
        <v>18595</v>
      </c>
      <c r="P12756" s="2">
        <v>11</v>
      </c>
      <c r="Q12756">
        <v>0</v>
      </c>
      <c r="R12756">
        <v>4.9310700000000001</v>
      </c>
      <c r="S12756" s="1">
        <v>43634</v>
      </c>
      <c r="T12756" s="7">
        <v>10.81758</v>
      </c>
      <c r="U12756" s="7">
        <v>7.4024799999999997</v>
      </c>
      <c r="V12756" s="7">
        <v>-0.3156990750241736</v>
      </c>
      <c r="W12756" s="7">
        <v>10.30246</v>
      </c>
      <c r="X12756" s="7">
        <v>13.855639999999999</v>
      </c>
      <c r="Y12756" s="7">
        <v>0.34488656107376292</v>
      </c>
      <c r="Z12756" s="7">
        <v>8.9233600000000006</v>
      </c>
      <c r="AA12756" s="7">
        <v>8.8679999999999995E-2</v>
      </c>
      <c r="AB12756" s="7">
        <v>1.6377600000000001</v>
      </c>
      <c r="AC12756" s="8">
        <v>-0.94585287221570924</v>
      </c>
      <c r="AD12756">
        <v>2019</v>
      </c>
      <c r="AE12756" s="1">
        <v>42362</v>
      </c>
      <c r="AF12756" s="15">
        <f t="shared" si="600"/>
        <v>3.484931506849315</v>
      </c>
      <c r="AG12756" s="1">
        <v>42362</v>
      </c>
      <c r="AH12756">
        <v>2015</v>
      </c>
      <c r="AI12756">
        <f t="shared" si="601"/>
        <v>2015</v>
      </c>
      <c r="AJ12756" s="1">
        <v>44427</v>
      </c>
      <c r="AK12756" s="1" t="s">
        <v>55</v>
      </c>
      <c r="AL12756" s="1">
        <v>42362</v>
      </c>
      <c r="AM12756">
        <v>2015</v>
      </c>
      <c r="AN12756">
        <f t="shared" si="602"/>
        <v>2015</v>
      </c>
      <c r="AO12756">
        <v>3</v>
      </c>
      <c r="AP12756" t="s">
        <v>908</v>
      </c>
      <c r="AQ12756" t="s">
        <v>24739</v>
      </c>
      <c r="AR12756">
        <v>190</v>
      </c>
      <c r="AS12756" t="s">
        <v>24798</v>
      </c>
      <c r="AT12756" t="s">
        <v>24739</v>
      </c>
      <c r="AU12756" t="s">
        <v>24808</v>
      </c>
      <c r="AV12756" t="b">
        <v>0</v>
      </c>
      <c r="AW12756" t="s">
        <v>18597</v>
      </c>
      <c r="AX12756" t="s">
        <v>18597</v>
      </c>
      <c r="AY12756" t="s">
        <v>144</v>
      </c>
      <c r="AZ12756" s="3">
        <v>6.2052785923753664</v>
      </c>
      <c r="BA12756" s="3">
        <v>7.1472140762463354</v>
      </c>
      <c r="BB12756" s="3">
        <v>6.2469208211143696</v>
      </c>
      <c r="BC12756" s="3">
        <v>5.5410557184750733</v>
      </c>
      <c r="BD12756" s="3">
        <v>5.6366568914956012</v>
      </c>
      <c r="BE12756">
        <v>20101010</v>
      </c>
      <c r="BF12756" t="s">
        <v>243</v>
      </c>
      <c r="BG12756" t="s">
        <v>139</v>
      </c>
      <c r="BH12756" t="s">
        <v>62</v>
      </c>
      <c r="BI12756" t="s">
        <v>244</v>
      </c>
      <c r="BJ12756" t="s">
        <v>144</v>
      </c>
      <c r="BK12756" t="s">
        <v>84</v>
      </c>
      <c r="BL12756">
        <v>2019</v>
      </c>
    </row>
    <row r="12757" spans="1:64" x14ac:dyDescent="0.25">
      <c r="A12757">
        <v>1223021</v>
      </c>
      <c r="B12757">
        <v>29270563</v>
      </c>
      <c r="C12757" t="s">
        <v>19321</v>
      </c>
      <c r="D12757" t="s">
        <v>18593</v>
      </c>
      <c r="E12757" t="s">
        <v>48</v>
      </c>
      <c r="F12757" t="s">
        <v>236</v>
      </c>
      <c r="G12757" t="s">
        <v>50</v>
      </c>
      <c r="H12757" t="s">
        <v>50</v>
      </c>
      <c r="I12757" t="s">
        <v>66</v>
      </c>
      <c r="J12757">
        <v>374280</v>
      </c>
      <c r="K12757" t="s">
        <v>50</v>
      </c>
      <c r="L12757">
        <v>0</v>
      </c>
      <c r="M12757" t="s">
        <v>71</v>
      </c>
      <c r="N12757" t="s">
        <v>18595</v>
      </c>
      <c r="O12757" t="s">
        <v>18595</v>
      </c>
      <c r="P12757" s="2">
        <v>10</v>
      </c>
      <c r="Q12757">
        <v>0</v>
      </c>
      <c r="R12757">
        <v>1.70099</v>
      </c>
      <c r="S12757" s="1">
        <v>43704</v>
      </c>
      <c r="T12757" s="7">
        <v>10.500780000000001</v>
      </c>
      <c r="U12757" s="7">
        <v>13.02013</v>
      </c>
      <c r="V12757" s="7">
        <v>0.23992027258927423</v>
      </c>
      <c r="W12757" s="7">
        <v>6.3637499999999996</v>
      </c>
      <c r="X12757" s="7">
        <v>10.08902</v>
      </c>
      <c r="Y12757" s="7">
        <v>0.58538911805146343</v>
      </c>
      <c r="Z12757" s="7">
        <v>4.9842199999999997</v>
      </c>
      <c r="AA12757" s="7">
        <v>8.8679999999999995E-2</v>
      </c>
      <c r="AB12757" s="7">
        <v>1.6377600000000001</v>
      </c>
      <c r="AC12757" s="8">
        <v>-0.94585287221570924</v>
      </c>
      <c r="AD12757">
        <v>2019</v>
      </c>
      <c r="AE12757" s="1">
        <v>42362</v>
      </c>
      <c r="AF12757" s="15">
        <f t="shared" si="600"/>
        <v>3.6767123287671235</v>
      </c>
      <c r="AG12757" s="1">
        <v>42362</v>
      </c>
      <c r="AH12757">
        <v>2015</v>
      </c>
      <c r="AI12757">
        <f t="shared" si="601"/>
        <v>2015</v>
      </c>
      <c r="AJ12757" s="1">
        <v>44427</v>
      </c>
      <c r="AK12757" s="1" t="s">
        <v>55</v>
      </c>
      <c r="AL12757" s="1">
        <v>42362</v>
      </c>
      <c r="AM12757">
        <v>2015</v>
      </c>
      <c r="AN12757">
        <f t="shared" si="602"/>
        <v>2015</v>
      </c>
      <c r="AO12757">
        <v>3</v>
      </c>
      <c r="AP12757" t="s">
        <v>908</v>
      </c>
      <c r="AQ12757" t="s">
        <v>24739</v>
      </c>
      <c r="AR12757">
        <v>190</v>
      </c>
      <c r="AS12757" t="s">
        <v>24798</v>
      </c>
      <c r="AT12757" t="s">
        <v>24739</v>
      </c>
      <c r="AU12757" t="s">
        <v>24808</v>
      </c>
      <c r="AV12757" t="b">
        <v>0</v>
      </c>
      <c r="AW12757" t="s">
        <v>18597</v>
      </c>
      <c r="AX12757" t="s">
        <v>18597</v>
      </c>
      <c r="AY12757" t="s">
        <v>144</v>
      </c>
      <c r="AZ12757" s="3">
        <v>6.2052785923753664</v>
      </c>
      <c r="BA12757" s="3">
        <v>7.1472140762463354</v>
      </c>
      <c r="BB12757" s="3">
        <v>6.2469208211143696</v>
      </c>
      <c r="BC12757" s="3">
        <v>5.5410557184750733</v>
      </c>
      <c r="BD12757" s="3">
        <v>5.6366568914956012</v>
      </c>
      <c r="BE12757">
        <v>20101010</v>
      </c>
      <c r="BF12757" t="s">
        <v>243</v>
      </c>
      <c r="BG12757" t="s">
        <v>139</v>
      </c>
      <c r="BH12757" t="s">
        <v>62</v>
      </c>
      <c r="BI12757" t="s">
        <v>244</v>
      </c>
      <c r="BJ12757" t="s">
        <v>144</v>
      </c>
      <c r="BK12757" t="s">
        <v>84</v>
      </c>
      <c r="BL12757">
        <v>2019</v>
      </c>
    </row>
    <row r="12758" spans="1:64" x14ac:dyDescent="0.25">
      <c r="A12758">
        <v>1223032</v>
      </c>
      <c r="B12758">
        <v>29270563</v>
      </c>
      <c r="C12758" t="s">
        <v>19321</v>
      </c>
      <c r="D12758" t="s">
        <v>18593</v>
      </c>
      <c r="E12758" t="s">
        <v>48</v>
      </c>
      <c r="F12758" t="s">
        <v>236</v>
      </c>
      <c r="G12758" t="s">
        <v>50</v>
      </c>
      <c r="H12758" t="s">
        <v>50</v>
      </c>
      <c r="I12758" t="s">
        <v>66</v>
      </c>
      <c r="J12758">
        <v>250000</v>
      </c>
      <c r="K12758" t="s">
        <v>50</v>
      </c>
      <c r="L12758">
        <v>0</v>
      </c>
      <c r="M12758" t="s">
        <v>52</v>
      </c>
      <c r="N12758" t="s">
        <v>18595</v>
      </c>
      <c r="O12758" t="s">
        <v>18595</v>
      </c>
      <c r="P12758" s="2">
        <v>9</v>
      </c>
      <c r="Q12758">
        <v>0</v>
      </c>
      <c r="R12758">
        <v>0.53896999999999995</v>
      </c>
      <c r="S12758" s="1">
        <v>43803</v>
      </c>
      <c r="T12758" s="7">
        <v>6.1833999999999998</v>
      </c>
      <c r="U12758" s="7">
        <v>9.6468699999999998</v>
      </c>
      <c r="V12758" s="7">
        <v>0.56012388006598313</v>
      </c>
      <c r="W12758" s="7">
        <v>12.2934</v>
      </c>
      <c r="X12758" s="7">
        <v>5.1755500000000003</v>
      </c>
      <c r="Y12758" s="7">
        <v>-0.57899767354840803</v>
      </c>
      <c r="Z12758" s="7">
        <v>4.8234399999999997</v>
      </c>
      <c r="AA12758" s="7">
        <v>8.8679999999999995E-2</v>
      </c>
      <c r="AB12758" s="7">
        <v>1.6377600000000001</v>
      </c>
      <c r="AC12758" s="8">
        <v>-0.94585287221570924</v>
      </c>
      <c r="AD12758">
        <v>2019</v>
      </c>
      <c r="AE12758" s="1">
        <v>42362</v>
      </c>
      <c r="AF12758" s="15">
        <f t="shared" si="600"/>
        <v>3.9479452054794519</v>
      </c>
      <c r="AG12758" s="1">
        <v>42362</v>
      </c>
      <c r="AH12758">
        <v>2015</v>
      </c>
      <c r="AI12758">
        <f t="shared" si="601"/>
        <v>2015</v>
      </c>
      <c r="AJ12758" s="1">
        <v>44427</v>
      </c>
      <c r="AK12758" s="1" t="s">
        <v>55</v>
      </c>
      <c r="AL12758" s="1">
        <v>42362</v>
      </c>
      <c r="AM12758">
        <v>2015</v>
      </c>
      <c r="AN12758">
        <f t="shared" si="602"/>
        <v>2015</v>
      </c>
      <c r="AO12758">
        <v>3</v>
      </c>
      <c r="AP12758" t="s">
        <v>908</v>
      </c>
      <c r="AQ12758" t="s">
        <v>24739</v>
      </c>
      <c r="AR12758">
        <v>190</v>
      </c>
      <c r="AS12758" t="s">
        <v>24798</v>
      </c>
      <c r="AT12758" t="s">
        <v>24739</v>
      </c>
      <c r="AU12758" t="s">
        <v>24808</v>
      </c>
      <c r="AV12758" t="b">
        <v>0</v>
      </c>
      <c r="AW12758" t="s">
        <v>18597</v>
      </c>
      <c r="AX12758" t="s">
        <v>18597</v>
      </c>
      <c r="AY12758" t="s">
        <v>144</v>
      </c>
      <c r="AZ12758" s="3">
        <v>6.2052785923753664</v>
      </c>
      <c r="BA12758" s="3">
        <v>7.1472140762463354</v>
      </c>
      <c r="BB12758" s="3">
        <v>6.2469208211143696</v>
      </c>
      <c r="BC12758" s="3">
        <v>5.5410557184750733</v>
      </c>
      <c r="BD12758" s="3">
        <v>5.6366568914956012</v>
      </c>
      <c r="BE12758">
        <v>20101010</v>
      </c>
      <c r="BF12758" t="s">
        <v>243</v>
      </c>
      <c r="BG12758" t="s">
        <v>139</v>
      </c>
      <c r="BH12758" t="s">
        <v>62</v>
      </c>
      <c r="BI12758" t="s">
        <v>244</v>
      </c>
      <c r="BJ12758" t="s">
        <v>144</v>
      </c>
      <c r="BK12758" t="s">
        <v>84</v>
      </c>
      <c r="BL12758">
        <v>2019</v>
      </c>
    </row>
    <row r="12759" spans="1:64" hidden="1" x14ac:dyDescent="0.25">
      <c r="A12759">
        <v>1171911</v>
      </c>
      <c r="B12759">
        <v>32335120</v>
      </c>
      <c r="C12759" t="s">
        <v>19322</v>
      </c>
      <c r="D12759" t="s">
        <v>4207</v>
      </c>
      <c r="E12759" t="s">
        <v>48</v>
      </c>
      <c r="F12759" t="s">
        <v>49</v>
      </c>
      <c r="G12759" t="s">
        <v>215</v>
      </c>
      <c r="H12759" t="s">
        <v>215</v>
      </c>
      <c r="I12759" t="s">
        <v>51</v>
      </c>
      <c r="J12759">
        <v>0</v>
      </c>
      <c r="K12759" t="s">
        <v>215</v>
      </c>
      <c r="L12759">
        <v>0</v>
      </c>
      <c r="M12759" t="s">
        <v>71</v>
      </c>
      <c r="N12759" t="s">
        <v>19323</v>
      </c>
      <c r="O12759" t="s">
        <v>4209</v>
      </c>
      <c r="P12759" s="2">
        <v>9</v>
      </c>
      <c r="Q12759">
        <v>0.75800000000000001</v>
      </c>
      <c r="R12759">
        <v>6.0677300000000001</v>
      </c>
      <c r="S12759" s="1">
        <v>43741</v>
      </c>
      <c r="T12759" s="7">
        <v>11598.969580000001</v>
      </c>
      <c r="U12759" s="7">
        <v>15960.69175</v>
      </c>
      <c r="V12759" s="7">
        <v>0.37604393562001209</v>
      </c>
      <c r="W12759" s="7">
        <v>10711.08065</v>
      </c>
      <c r="X12759" s="7">
        <v>20111.734219999998</v>
      </c>
      <c r="Y12759" s="7">
        <v>0.87765687489245059</v>
      </c>
      <c r="Z12759" s="7">
        <v>21073.36148</v>
      </c>
      <c r="AA12759" s="7">
        <v>42531.968200000003</v>
      </c>
      <c r="AB12759" s="7">
        <v>26753.048709999999</v>
      </c>
      <c r="AC12759" s="8">
        <v>0.5897989294992767</v>
      </c>
      <c r="AD12759">
        <v>2019</v>
      </c>
      <c r="AE12759" s="1" t="s">
        <v>55</v>
      </c>
      <c r="AF12759" s="15" t="e">
        <f t="shared" si="600"/>
        <v>#VALUE!</v>
      </c>
      <c r="AG12759" s="1">
        <v>42327</v>
      </c>
      <c r="AH12759">
        <v>2015</v>
      </c>
      <c r="AI12759">
        <f t="shared" si="601"/>
        <v>2015</v>
      </c>
      <c r="AJ12759" s="1">
        <v>44012</v>
      </c>
      <c r="AK12759" s="1" t="s">
        <v>55</v>
      </c>
      <c r="AL12759" s="1">
        <v>42327</v>
      </c>
      <c r="AM12759">
        <v>2015</v>
      </c>
      <c r="AN12759">
        <f t="shared" si="602"/>
        <v>2015</v>
      </c>
      <c r="AO12759">
        <v>3</v>
      </c>
      <c r="AP12759" t="s">
        <v>56</v>
      </c>
      <c r="AQ12759" t="s">
        <v>24731</v>
      </c>
      <c r="AR12759">
        <v>1</v>
      </c>
      <c r="AS12759" t="s">
        <v>24795</v>
      </c>
      <c r="AT12759" t="s">
        <v>24731</v>
      </c>
      <c r="AU12759" t="s">
        <v>24731</v>
      </c>
      <c r="AV12759" t="b">
        <v>0</v>
      </c>
      <c r="AW12759" t="s">
        <v>19324</v>
      </c>
      <c r="AX12759" t="s">
        <v>4211</v>
      </c>
      <c r="AY12759" t="s">
        <v>173</v>
      </c>
      <c r="AZ12759" s="3">
        <v>8.4</v>
      </c>
      <c r="BA12759" s="3">
        <v>8.4</v>
      </c>
      <c r="BB12759" s="3">
        <v>5.9</v>
      </c>
      <c r="BC12759" s="3">
        <v>6.8</v>
      </c>
      <c r="BD12759" s="3">
        <v>6.9</v>
      </c>
      <c r="BE12759">
        <v>50203010</v>
      </c>
      <c r="BF12759" t="s">
        <v>754</v>
      </c>
      <c r="BG12759" t="s">
        <v>139</v>
      </c>
      <c r="BH12759" t="s">
        <v>41</v>
      </c>
      <c r="BI12759" t="s">
        <v>755</v>
      </c>
      <c r="BJ12759" t="s">
        <v>176</v>
      </c>
      <c r="BK12759" t="s">
        <v>173</v>
      </c>
      <c r="BL12759">
        <v>2019</v>
      </c>
    </row>
    <row r="12760" spans="1:64" hidden="1" x14ac:dyDescent="0.25">
      <c r="A12760">
        <v>949047</v>
      </c>
      <c r="B12760">
        <v>21080544</v>
      </c>
      <c r="C12760" t="s">
        <v>19326</v>
      </c>
      <c r="D12760" t="s">
        <v>19327</v>
      </c>
      <c r="E12760" t="s">
        <v>158</v>
      </c>
      <c r="F12760" t="s">
        <v>137</v>
      </c>
      <c r="G12760" t="s">
        <v>67</v>
      </c>
      <c r="H12760" t="s">
        <v>67</v>
      </c>
      <c r="I12760" t="s">
        <v>138</v>
      </c>
      <c r="J12760">
        <v>0</v>
      </c>
      <c r="K12760" t="s">
        <v>67</v>
      </c>
      <c r="L12760">
        <v>0</v>
      </c>
      <c r="M12760" t="s">
        <v>71</v>
      </c>
      <c r="N12760" t="s">
        <v>19328</v>
      </c>
      <c r="O12760" t="s">
        <v>19329</v>
      </c>
      <c r="P12760" s="2">
        <v>15</v>
      </c>
      <c r="Q12760">
        <v>0.221</v>
      </c>
      <c r="R12760">
        <v>4.6913099999999996</v>
      </c>
      <c r="S12760" s="1">
        <v>43250</v>
      </c>
      <c r="T12760" s="7">
        <v>552.32849999999996</v>
      </c>
      <c r="U12760" s="7">
        <v>1340.81798</v>
      </c>
      <c r="V12760" s="7">
        <v>1.4275734096647197</v>
      </c>
      <c r="W12760" s="7">
        <v>607.56125999999995</v>
      </c>
      <c r="X12760" s="7">
        <v>1305.48992</v>
      </c>
      <c r="Y12760" s="7">
        <v>1.1487379231519799</v>
      </c>
      <c r="Z12760" s="7">
        <v>1383.35239</v>
      </c>
      <c r="AA12760" s="7">
        <v>4709.8488399999997</v>
      </c>
      <c r="AB12760" s="7">
        <v>3404.8164499999998</v>
      </c>
      <c r="AC12760" s="8">
        <v>0.38329008601917436</v>
      </c>
      <c r="AD12760">
        <v>2018</v>
      </c>
      <c r="AE12760" s="1" t="s">
        <v>55</v>
      </c>
      <c r="AF12760" s="15" t="e">
        <f t="shared" si="600"/>
        <v>#VALUE!</v>
      </c>
      <c r="AG12760" s="1">
        <v>41985</v>
      </c>
      <c r="AH12760">
        <v>2014</v>
      </c>
      <c r="AI12760">
        <f t="shared" si="601"/>
        <v>2014</v>
      </c>
      <c r="AJ12760" s="1">
        <v>43467</v>
      </c>
      <c r="AK12760" s="1" t="s">
        <v>55</v>
      </c>
      <c r="AL12760" s="1">
        <v>41985</v>
      </c>
      <c r="AM12760">
        <v>2014</v>
      </c>
      <c r="AN12760">
        <f t="shared" si="602"/>
        <v>2014</v>
      </c>
      <c r="AO12760">
        <v>3</v>
      </c>
      <c r="AP12760" t="s">
        <v>56</v>
      </c>
      <c r="AQ12760" t="s">
        <v>24731</v>
      </c>
      <c r="AR12760">
        <v>1</v>
      </c>
      <c r="AS12760" t="s">
        <v>24795</v>
      </c>
      <c r="AT12760" t="s">
        <v>24731</v>
      </c>
      <c r="AU12760" t="s">
        <v>24731</v>
      </c>
      <c r="AV12760" t="b">
        <v>0</v>
      </c>
      <c r="AW12760" t="s">
        <v>19330</v>
      </c>
      <c r="AX12760" t="s">
        <v>19331</v>
      </c>
      <c r="AY12760" t="s">
        <v>261</v>
      </c>
      <c r="AZ12760" s="3">
        <v>8</v>
      </c>
      <c r="BA12760" s="3">
        <v>7.8</v>
      </c>
      <c r="BB12760" s="3">
        <v>4.5</v>
      </c>
      <c r="BC12760" s="3">
        <v>5.5</v>
      </c>
      <c r="BD12760" s="3">
        <v>5.8</v>
      </c>
      <c r="BE12760">
        <v>45103010</v>
      </c>
      <c r="BF12760" t="s">
        <v>401</v>
      </c>
      <c r="BG12760" t="s">
        <v>139</v>
      </c>
      <c r="BH12760" t="s">
        <v>41</v>
      </c>
      <c r="BI12760" t="s">
        <v>263</v>
      </c>
      <c r="BJ12760" t="s">
        <v>261</v>
      </c>
      <c r="BK12760" t="s">
        <v>64</v>
      </c>
      <c r="BL12760">
        <v>2018</v>
      </c>
    </row>
    <row r="12761" spans="1:64" hidden="1" x14ac:dyDescent="0.25">
      <c r="A12761">
        <v>875841</v>
      </c>
      <c r="B12761">
        <v>32068968</v>
      </c>
      <c r="C12761" t="s">
        <v>19367</v>
      </c>
      <c r="D12761" t="s">
        <v>19368</v>
      </c>
      <c r="E12761" t="s">
        <v>158</v>
      </c>
      <c r="F12761" t="s">
        <v>49</v>
      </c>
      <c r="G12761" t="s">
        <v>50</v>
      </c>
      <c r="H12761" t="s">
        <v>50</v>
      </c>
      <c r="I12761" t="s">
        <v>51</v>
      </c>
      <c r="J12761">
        <v>12000000</v>
      </c>
      <c r="K12761" t="s">
        <v>50</v>
      </c>
      <c r="L12761">
        <v>0</v>
      </c>
      <c r="M12761" t="s">
        <v>71</v>
      </c>
      <c r="N12761" t="s">
        <v>19369</v>
      </c>
      <c r="O12761" t="s">
        <v>19370</v>
      </c>
      <c r="P12761" s="2">
        <v>11</v>
      </c>
      <c r="Q12761">
        <v>5.1999999999999998E-2</v>
      </c>
      <c r="R12761">
        <v>3.2001200000000001</v>
      </c>
      <c r="S12761" s="1">
        <v>43598</v>
      </c>
      <c r="T12761" s="7">
        <v>318.61511000000002</v>
      </c>
      <c r="U12761" s="7">
        <v>187.76581999999999</v>
      </c>
      <c r="V12761" s="7">
        <v>-0.41068137038447428</v>
      </c>
      <c r="W12761" s="7">
        <v>352.78082000000001</v>
      </c>
      <c r="X12761" s="7">
        <v>88.73321</v>
      </c>
      <c r="Y12761" s="7">
        <v>-0.74847495960806487</v>
      </c>
      <c r="Z12761" s="7">
        <v>106.56809</v>
      </c>
      <c r="AA12761" s="7">
        <v>3958.5039099999999</v>
      </c>
      <c r="AB12761" s="7">
        <v>755.79323999999997</v>
      </c>
      <c r="AC12761" s="8">
        <v>4.2375487110734147</v>
      </c>
      <c r="AD12761">
        <v>2019</v>
      </c>
      <c r="AE12761" s="1" t="s">
        <v>55</v>
      </c>
      <c r="AF12761" s="15" t="e">
        <f t="shared" si="600"/>
        <v>#VALUE!</v>
      </c>
      <c r="AG12761" s="1">
        <v>42213</v>
      </c>
      <c r="AH12761">
        <v>2015</v>
      </c>
      <c r="AI12761">
        <f t="shared" si="601"/>
        <v>2015</v>
      </c>
      <c r="AJ12761" s="1">
        <v>44286</v>
      </c>
      <c r="AK12761" s="1" t="s">
        <v>55</v>
      </c>
      <c r="AL12761" s="1">
        <v>42213</v>
      </c>
      <c r="AM12761">
        <v>2015</v>
      </c>
      <c r="AN12761">
        <f t="shared" si="602"/>
        <v>2015</v>
      </c>
      <c r="AO12761">
        <v>3</v>
      </c>
      <c r="AP12761" t="s">
        <v>56</v>
      </c>
      <c r="AQ12761" t="s">
        <v>24731</v>
      </c>
      <c r="AR12761">
        <v>1</v>
      </c>
      <c r="AS12761" t="s">
        <v>24795</v>
      </c>
      <c r="AT12761" t="s">
        <v>24731</v>
      </c>
      <c r="AU12761" t="s">
        <v>24731</v>
      </c>
      <c r="AV12761" t="b">
        <v>0</v>
      </c>
      <c r="AW12761" t="s">
        <v>19371</v>
      </c>
      <c r="AX12761" t="s">
        <v>19372</v>
      </c>
      <c r="AY12761" t="s">
        <v>116</v>
      </c>
      <c r="AZ12761" s="3">
        <v>2.7</v>
      </c>
      <c r="BA12761" s="3">
        <v>5.8</v>
      </c>
      <c r="BB12761" s="3">
        <v>2.1</v>
      </c>
      <c r="BC12761" s="3">
        <v>7.7</v>
      </c>
      <c r="BD12761" s="3">
        <v>3.5</v>
      </c>
      <c r="BE12761">
        <v>35201010</v>
      </c>
      <c r="BF12761" t="s">
        <v>330</v>
      </c>
      <c r="BG12761" t="s">
        <v>139</v>
      </c>
      <c r="BH12761" t="s">
        <v>41</v>
      </c>
      <c r="BI12761" t="s">
        <v>330</v>
      </c>
      <c r="BJ12761" t="s">
        <v>116</v>
      </c>
      <c r="BK12761" t="s">
        <v>101</v>
      </c>
      <c r="BL12761">
        <v>2019</v>
      </c>
    </row>
    <row r="12762" spans="1:64" hidden="1" x14ac:dyDescent="0.25">
      <c r="A12762">
        <v>959746</v>
      </c>
      <c r="B12762">
        <v>30170343</v>
      </c>
      <c r="C12762" t="s">
        <v>19433</v>
      </c>
      <c r="D12762" t="s">
        <v>19433</v>
      </c>
      <c r="E12762" t="s">
        <v>48</v>
      </c>
      <c r="F12762" t="s">
        <v>209</v>
      </c>
      <c r="G12762" t="s">
        <v>516</v>
      </c>
      <c r="H12762" t="s">
        <v>50</v>
      </c>
      <c r="I12762" t="s">
        <v>209</v>
      </c>
      <c r="J12762">
        <v>2600000</v>
      </c>
      <c r="K12762" t="s">
        <v>50</v>
      </c>
      <c r="L12762">
        <v>0</v>
      </c>
      <c r="M12762" t="s">
        <v>71</v>
      </c>
      <c r="N12762" t="s">
        <v>19434</v>
      </c>
      <c r="O12762" t="s">
        <v>19434</v>
      </c>
      <c r="P12762" s="2">
        <v>4</v>
      </c>
      <c r="Q12762">
        <v>0</v>
      </c>
      <c r="R12762">
        <v>1.53796</v>
      </c>
      <c r="S12762" s="1">
        <v>44194</v>
      </c>
      <c r="T12762" s="7">
        <v>8.8822399999999995</v>
      </c>
      <c r="U12762" s="7">
        <v>9.1644500000000004</v>
      </c>
      <c r="V12762" s="7">
        <v>3.6042709947040424E-2</v>
      </c>
      <c r="W12762" s="7">
        <v>11.926780000000001</v>
      </c>
      <c r="X12762" s="7">
        <v>14.546480000000001</v>
      </c>
      <c r="Y12762" s="7">
        <v>0.21964855560344029</v>
      </c>
      <c r="Z12762" s="7">
        <v>77.012960000000007</v>
      </c>
      <c r="AA12762" s="7">
        <v>105.54066</v>
      </c>
      <c r="AB12762" s="7">
        <v>14.22434</v>
      </c>
      <c r="AC12762" s="8">
        <v>6.4197228131498552</v>
      </c>
      <c r="AD12762">
        <v>2020</v>
      </c>
      <c r="AE12762" s="1">
        <v>42948</v>
      </c>
      <c r="AF12762" s="15">
        <f t="shared" si="600"/>
        <v>3.4136986301369863</v>
      </c>
      <c r="AG12762" s="1">
        <v>42948</v>
      </c>
      <c r="AH12762">
        <v>2017</v>
      </c>
      <c r="AI12762">
        <f t="shared" si="601"/>
        <v>2017</v>
      </c>
      <c r="AJ12762" s="1">
        <v>44428</v>
      </c>
      <c r="AK12762" s="1" t="s">
        <v>55</v>
      </c>
      <c r="AL12762" s="1">
        <v>42948</v>
      </c>
      <c r="AM12762">
        <v>2017</v>
      </c>
      <c r="AN12762">
        <f t="shared" si="602"/>
        <v>2017</v>
      </c>
      <c r="AO12762">
        <v>3</v>
      </c>
      <c r="AP12762" t="s">
        <v>56</v>
      </c>
      <c r="AQ12762" t="s">
        <v>24731</v>
      </c>
      <c r="AR12762">
        <v>1</v>
      </c>
      <c r="AS12762" t="s">
        <v>24795</v>
      </c>
      <c r="AT12762" t="s">
        <v>24731</v>
      </c>
      <c r="AU12762" t="s">
        <v>24731</v>
      </c>
      <c r="AV12762" t="b">
        <v>0</v>
      </c>
      <c r="AW12762" t="s">
        <v>19435</v>
      </c>
      <c r="AX12762" t="s">
        <v>19435</v>
      </c>
      <c r="AY12762" t="s">
        <v>116</v>
      </c>
      <c r="AZ12762" s="3">
        <v>6.0646031746031754</v>
      </c>
      <c r="BA12762" s="3">
        <v>7.436349206349206</v>
      </c>
      <c r="BB12762" s="3">
        <v>5.9684126984126982</v>
      </c>
      <c r="BC12762" s="3">
        <v>5.0887301587301588</v>
      </c>
      <c r="BD12762" s="3">
        <v>5.597777777777778</v>
      </c>
      <c r="BE12762">
        <v>35202010</v>
      </c>
      <c r="BF12762" t="s">
        <v>117</v>
      </c>
      <c r="BG12762" t="s">
        <v>139</v>
      </c>
      <c r="BH12762" t="s">
        <v>62</v>
      </c>
      <c r="BI12762" t="s">
        <v>117</v>
      </c>
      <c r="BJ12762" t="s">
        <v>116</v>
      </c>
      <c r="BK12762" t="s">
        <v>101</v>
      </c>
      <c r="BL12762">
        <v>2020</v>
      </c>
    </row>
    <row r="12763" spans="1:64" x14ac:dyDescent="0.25">
      <c r="A12763">
        <v>878925</v>
      </c>
      <c r="B12763">
        <v>21124554</v>
      </c>
      <c r="C12763" t="s">
        <v>19442</v>
      </c>
      <c r="D12763" t="s">
        <v>19443</v>
      </c>
      <c r="E12763" t="s">
        <v>464</v>
      </c>
      <c r="F12763" t="s">
        <v>65</v>
      </c>
      <c r="G12763" t="s">
        <v>50</v>
      </c>
      <c r="H12763" t="s">
        <v>50</v>
      </c>
      <c r="I12763" t="s">
        <v>66</v>
      </c>
      <c r="J12763">
        <v>650198</v>
      </c>
      <c r="K12763" t="s">
        <v>50</v>
      </c>
      <c r="L12763">
        <v>0</v>
      </c>
      <c r="M12763" t="s">
        <v>71</v>
      </c>
      <c r="N12763" t="s">
        <v>19444</v>
      </c>
      <c r="O12763" t="s">
        <v>19444</v>
      </c>
      <c r="P12763" s="2">
        <v>23</v>
      </c>
      <c r="Q12763">
        <v>0</v>
      </c>
      <c r="R12763">
        <v>3</v>
      </c>
      <c r="S12763" s="1">
        <v>42453</v>
      </c>
      <c r="T12763" s="7">
        <v>1052.68083</v>
      </c>
      <c r="U12763" s="7">
        <v>383.72064</v>
      </c>
      <c r="V12763" s="7">
        <v>-0.51368255656370221</v>
      </c>
      <c r="W12763" s="7">
        <v>695.41069000000005</v>
      </c>
      <c r="X12763" s="7">
        <v>448.91816999999998</v>
      </c>
      <c r="Y12763" s="7">
        <v>-0.35445604093316435</v>
      </c>
      <c r="Z12763" s="7">
        <v>382.69457</v>
      </c>
      <c r="AA12763" s="7">
        <v>1389.4505300000001</v>
      </c>
      <c r="AB12763" s="7">
        <v>627.31467999999995</v>
      </c>
      <c r="AC12763" s="8">
        <v>1.2149179260399265</v>
      </c>
      <c r="AD12763">
        <v>2016</v>
      </c>
      <c r="AE12763" s="1">
        <v>41095</v>
      </c>
      <c r="AF12763" s="15">
        <f t="shared" si="600"/>
        <v>3.7205479452054795</v>
      </c>
      <c r="AG12763" s="1">
        <v>38168</v>
      </c>
      <c r="AH12763">
        <v>2004</v>
      </c>
      <c r="AI12763" t="str">
        <f t="shared" si="601"/>
        <v>Before 2004</v>
      </c>
      <c r="AJ12763" s="1">
        <v>44428</v>
      </c>
      <c r="AK12763" s="1" t="s">
        <v>55</v>
      </c>
      <c r="AL12763" s="1">
        <v>41095</v>
      </c>
      <c r="AM12763">
        <v>2012</v>
      </c>
      <c r="AN12763">
        <f t="shared" si="602"/>
        <v>2012</v>
      </c>
      <c r="AO12763">
        <v>3</v>
      </c>
      <c r="AP12763" t="s">
        <v>56</v>
      </c>
      <c r="AQ12763" t="s">
        <v>16660</v>
      </c>
      <c r="AR12763">
        <v>135</v>
      </c>
      <c r="AS12763" t="s">
        <v>24795</v>
      </c>
      <c r="AT12763" t="s">
        <v>16660</v>
      </c>
      <c r="AU12763" t="s">
        <v>24808</v>
      </c>
      <c r="AV12763" t="b">
        <v>0</v>
      </c>
      <c r="AW12763" t="s">
        <v>19445</v>
      </c>
      <c r="AX12763" t="s">
        <v>19445</v>
      </c>
      <c r="AY12763" t="s">
        <v>206</v>
      </c>
      <c r="AZ12763" s="3">
        <v>7.6</v>
      </c>
      <c r="BA12763" s="3">
        <v>6.4</v>
      </c>
      <c r="BB12763" s="3">
        <v>6.7</v>
      </c>
      <c r="BC12763" s="3">
        <v>6.8</v>
      </c>
      <c r="BD12763" s="3">
        <v>5.8</v>
      </c>
      <c r="BE12763">
        <v>40203020</v>
      </c>
      <c r="BF12763" t="s">
        <v>522</v>
      </c>
      <c r="BG12763" t="s">
        <v>139</v>
      </c>
      <c r="BH12763" t="s">
        <v>41</v>
      </c>
      <c r="BI12763" t="s">
        <v>505</v>
      </c>
      <c r="BJ12763" t="s">
        <v>206</v>
      </c>
      <c r="BK12763" t="s">
        <v>110</v>
      </c>
      <c r="BL12763">
        <v>2016</v>
      </c>
    </row>
    <row r="12764" spans="1:64" hidden="1" x14ac:dyDescent="0.25">
      <c r="A12764">
        <v>879562</v>
      </c>
      <c r="B12764">
        <v>2415603</v>
      </c>
      <c r="C12764" t="s">
        <v>19471</v>
      </c>
      <c r="D12764" t="s">
        <v>19472</v>
      </c>
      <c r="E12764" t="s">
        <v>48</v>
      </c>
      <c r="F12764" t="s">
        <v>623</v>
      </c>
      <c r="G12764" t="s">
        <v>5915</v>
      </c>
      <c r="H12764" t="s">
        <v>67</v>
      </c>
      <c r="I12764" t="s">
        <v>66</v>
      </c>
      <c r="J12764">
        <v>0</v>
      </c>
      <c r="K12764" t="s">
        <v>67</v>
      </c>
      <c r="L12764">
        <v>0</v>
      </c>
      <c r="M12764" t="s">
        <v>71</v>
      </c>
      <c r="N12764" t="s">
        <v>19473</v>
      </c>
      <c r="O12764" t="s">
        <v>19473</v>
      </c>
      <c r="P12764" s="2">
        <v>28</v>
      </c>
      <c r="Q12764">
        <v>0.84599999999999997</v>
      </c>
      <c r="R12764">
        <v>9.3417399999999997</v>
      </c>
      <c r="S12764" s="1">
        <v>42079</v>
      </c>
      <c r="T12764" s="7">
        <v>10380.75115</v>
      </c>
      <c r="U12764" s="7">
        <v>13678.836240000001</v>
      </c>
      <c r="V12764" s="7">
        <v>0.3177116031723774</v>
      </c>
      <c r="W12764" s="7">
        <v>11633.497139999999</v>
      </c>
      <c r="X12764" s="7">
        <v>10177.637479999999</v>
      </c>
      <c r="Y12764" s="7">
        <v>-0.12514376738824728</v>
      </c>
      <c r="Z12764" s="7">
        <v>11887.21214</v>
      </c>
      <c r="AA12764" s="7">
        <v>4600.3616199999997</v>
      </c>
      <c r="AB12764" s="7">
        <v>2558.4048499999999</v>
      </c>
      <c r="AC12764" s="8">
        <v>0.79813668661549009</v>
      </c>
      <c r="AD12764">
        <v>2015</v>
      </c>
      <c r="AE12764" s="1">
        <v>40884</v>
      </c>
      <c r="AF12764" s="15">
        <f t="shared" si="600"/>
        <v>3.2739726027397262</v>
      </c>
      <c r="AG12764" s="1">
        <v>40884</v>
      </c>
      <c r="AH12764">
        <v>2011</v>
      </c>
      <c r="AI12764">
        <f t="shared" si="601"/>
        <v>2011</v>
      </c>
      <c r="AJ12764" s="1">
        <v>44428</v>
      </c>
      <c r="AK12764" s="1" t="s">
        <v>55</v>
      </c>
      <c r="AL12764" s="1">
        <v>40884</v>
      </c>
      <c r="AM12764">
        <v>2011</v>
      </c>
      <c r="AN12764">
        <f t="shared" si="602"/>
        <v>2011</v>
      </c>
      <c r="AO12764">
        <v>3</v>
      </c>
      <c r="AP12764" t="s">
        <v>56</v>
      </c>
      <c r="AQ12764" t="s">
        <v>24731</v>
      </c>
      <c r="AR12764">
        <v>1</v>
      </c>
      <c r="AS12764" t="s">
        <v>24795</v>
      </c>
      <c r="AT12764" t="s">
        <v>24731</v>
      </c>
      <c r="AU12764" t="s">
        <v>24731</v>
      </c>
      <c r="AV12764" t="b">
        <v>0</v>
      </c>
      <c r="AW12764" t="s">
        <v>19474</v>
      </c>
      <c r="AX12764" t="s">
        <v>19474</v>
      </c>
      <c r="AY12764" t="s">
        <v>173</v>
      </c>
      <c r="AZ12764" s="3">
        <v>6</v>
      </c>
      <c r="BA12764" s="3">
        <v>7.1</v>
      </c>
      <c r="BB12764" s="3">
        <v>0.3</v>
      </c>
      <c r="BC12764" s="3">
        <v>4.5</v>
      </c>
      <c r="BD12764" s="3">
        <v>3.6</v>
      </c>
      <c r="BE12764">
        <v>50203010</v>
      </c>
      <c r="BF12764" t="s">
        <v>754</v>
      </c>
      <c r="BG12764" t="s">
        <v>139</v>
      </c>
      <c r="BH12764" t="s">
        <v>41</v>
      </c>
      <c r="BI12764" t="s">
        <v>755</v>
      </c>
      <c r="BJ12764" t="s">
        <v>176</v>
      </c>
      <c r="BK12764" t="s">
        <v>173</v>
      </c>
      <c r="BL12764">
        <v>2015</v>
      </c>
    </row>
    <row r="12765" spans="1:64" hidden="1" x14ac:dyDescent="0.25">
      <c r="A12765">
        <v>879845</v>
      </c>
      <c r="B12765">
        <v>22707832</v>
      </c>
      <c r="C12765" t="s">
        <v>19483</v>
      </c>
      <c r="D12765" t="s">
        <v>19484</v>
      </c>
      <c r="E12765" t="s">
        <v>48</v>
      </c>
      <c r="F12765" t="s">
        <v>49</v>
      </c>
      <c r="G12765" t="s">
        <v>67</v>
      </c>
      <c r="H12765" t="s">
        <v>67</v>
      </c>
      <c r="I12765" t="s">
        <v>51</v>
      </c>
      <c r="J12765">
        <v>0</v>
      </c>
      <c r="K12765" t="s">
        <v>67</v>
      </c>
      <c r="L12765">
        <v>0</v>
      </c>
      <c r="M12765" t="s">
        <v>71</v>
      </c>
      <c r="N12765" t="s">
        <v>19485</v>
      </c>
      <c r="O12765" t="s">
        <v>19486</v>
      </c>
      <c r="P12765" s="2">
        <v>13</v>
      </c>
      <c r="Q12765">
        <v>0.438</v>
      </c>
      <c r="R12765">
        <v>0.37136000000000002</v>
      </c>
      <c r="S12765" s="1">
        <v>43418</v>
      </c>
      <c r="T12765" s="7">
        <v>1660.6220599999999</v>
      </c>
      <c r="U12765" s="7">
        <v>1771.14193</v>
      </c>
      <c r="V12765" s="7">
        <v>6.6553295094730999E-2</v>
      </c>
      <c r="W12765" s="7">
        <v>1827.92758</v>
      </c>
      <c r="X12765" s="7">
        <v>2014.1613600000001</v>
      </c>
      <c r="Y12765" s="7">
        <v>0.10188247173337142</v>
      </c>
      <c r="Z12765" s="7">
        <v>1830.1187500000001</v>
      </c>
      <c r="AA12765" s="7">
        <v>3635.3978900000002</v>
      </c>
      <c r="AB12765" s="7">
        <v>2738.9717300000002</v>
      </c>
      <c r="AC12765" s="8">
        <v>0.32728565621230415</v>
      </c>
      <c r="AD12765">
        <v>2018</v>
      </c>
      <c r="AE12765" s="1">
        <v>42139</v>
      </c>
      <c r="AF12765" s="15">
        <f t="shared" si="600"/>
        <v>3.504109589041096</v>
      </c>
      <c r="AG12765" s="1">
        <v>41472</v>
      </c>
      <c r="AH12765">
        <v>2013</v>
      </c>
      <c r="AI12765">
        <f t="shared" si="601"/>
        <v>2013</v>
      </c>
      <c r="AJ12765" s="1">
        <v>44428</v>
      </c>
      <c r="AK12765" s="1" t="s">
        <v>55</v>
      </c>
      <c r="AL12765" s="1">
        <v>42139</v>
      </c>
      <c r="AM12765">
        <v>2015</v>
      </c>
      <c r="AN12765">
        <f t="shared" si="602"/>
        <v>2015</v>
      </c>
      <c r="AO12765">
        <v>3</v>
      </c>
      <c r="AP12765" t="s">
        <v>56</v>
      </c>
      <c r="AQ12765" t="s">
        <v>24731</v>
      </c>
      <c r="AR12765">
        <v>1</v>
      </c>
      <c r="AS12765" t="s">
        <v>24795</v>
      </c>
      <c r="AT12765" t="s">
        <v>24731</v>
      </c>
      <c r="AU12765" t="s">
        <v>24731</v>
      </c>
      <c r="AV12765" t="b">
        <v>0</v>
      </c>
      <c r="AW12765" t="s">
        <v>19487</v>
      </c>
      <c r="AX12765" t="s">
        <v>57</v>
      </c>
      <c r="AY12765" t="s">
        <v>393</v>
      </c>
      <c r="AZ12765" s="3">
        <v>5.9029411764705886</v>
      </c>
      <c r="BA12765" s="3">
        <v>8.0316176470588232</v>
      </c>
      <c r="BB12765" s="3">
        <v>6.658823529411765</v>
      </c>
      <c r="BC12765" s="3">
        <v>6.8786764705882364</v>
      </c>
      <c r="BD12765" s="3">
        <v>6.4874999999999998</v>
      </c>
      <c r="BE12765">
        <v>55105010</v>
      </c>
      <c r="BF12765" t="s">
        <v>3234</v>
      </c>
      <c r="BG12765" t="s">
        <v>139</v>
      </c>
      <c r="BH12765" t="s">
        <v>62</v>
      </c>
      <c r="BI12765" t="s">
        <v>530</v>
      </c>
      <c r="BJ12765" t="s">
        <v>393</v>
      </c>
      <c r="BK12765" t="s">
        <v>393</v>
      </c>
      <c r="BL12765">
        <v>2018</v>
      </c>
    </row>
    <row r="12766" spans="1:64" hidden="1" x14ac:dyDescent="0.25">
      <c r="A12766">
        <v>887047</v>
      </c>
      <c r="B12766">
        <v>21070346</v>
      </c>
      <c r="C12766" t="s">
        <v>19504</v>
      </c>
      <c r="D12766" t="s">
        <v>19505</v>
      </c>
      <c r="E12766" t="s">
        <v>158</v>
      </c>
      <c r="F12766" t="s">
        <v>209</v>
      </c>
      <c r="G12766" t="s">
        <v>67</v>
      </c>
      <c r="H12766" t="s">
        <v>67</v>
      </c>
      <c r="I12766" t="s">
        <v>209</v>
      </c>
      <c r="J12766">
        <v>0</v>
      </c>
      <c r="K12766" t="s">
        <v>67</v>
      </c>
      <c r="L12766">
        <v>0</v>
      </c>
      <c r="M12766" t="s">
        <v>71</v>
      </c>
      <c r="N12766" t="s">
        <v>19506</v>
      </c>
      <c r="O12766" t="s">
        <v>19507</v>
      </c>
      <c r="P12766" s="2">
        <v>23</v>
      </c>
      <c r="Q12766">
        <v>0.33300000000000002</v>
      </c>
      <c r="R12766">
        <v>11.064780000000001</v>
      </c>
      <c r="S12766" s="1">
        <v>42474</v>
      </c>
      <c r="T12766" s="7">
        <v>1318.6946700000001</v>
      </c>
      <c r="U12766" s="7">
        <v>1184.50872</v>
      </c>
      <c r="V12766" s="7">
        <v>-0.10175664848937324</v>
      </c>
      <c r="W12766" s="7">
        <v>1576.5968700000001</v>
      </c>
      <c r="X12766" s="7">
        <v>1098.97973</v>
      </c>
      <c r="Y12766" s="7">
        <v>-0.3029418293847051</v>
      </c>
      <c r="Z12766" s="7">
        <v>1805.1452999999999</v>
      </c>
      <c r="AA12766" s="7">
        <v>22284.333910000001</v>
      </c>
      <c r="AB12766" s="7">
        <v>11025.265020000001</v>
      </c>
      <c r="AC12766" s="8">
        <v>1.0212061904703311</v>
      </c>
      <c r="AD12766">
        <v>2016</v>
      </c>
      <c r="AE12766" s="1" t="s">
        <v>55</v>
      </c>
      <c r="AF12766" s="15" t="e">
        <f t="shared" si="600"/>
        <v>#VALUE!</v>
      </c>
      <c r="AG12766" s="1">
        <v>41018</v>
      </c>
      <c r="AH12766">
        <v>2012</v>
      </c>
      <c r="AI12766">
        <f t="shared" si="601"/>
        <v>2012</v>
      </c>
      <c r="AJ12766" s="1">
        <v>42583</v>
      </c>
      <c r="AK12766" s="1" t="s">
        <v>55</v>
      </c>
      <c r="AL12766" s="1">
        <v>41018</v>
      </c>
      <c r="AM12766">
        <v>2012</v>
      </c>
      <c r="AN12766">
        <f t="shared" si="602"/>
        <v>2012</v>
      </c>
      <c r="AO12766">
        <v>3</v>
      </c>
      <c r="AP12766" t="s">
        <v>56</v>
      </c>
      <c r="AQ12766" t="s">
        <v>24731</v>
      </c>
      <c r="AR12766">
        <v>1</v>
      </c>
      <c r="AS12766" t="s">
        <v>24795</v>
      </c>
      <c r="AT12766" t="s">
        <v>24731</v>
      </c>
      <c r="AU12766" t="s">
        <v>24731</v>
      </c>
      <c r="AV12766" t="b">
        <v>0</v>
      </c>
      <c r="AW12766" t="s">
        <v>19508</v>
      </c>
      <c r="AX12766" t="s">
        <v>19509</v>
      </c>
      <c r="AY12766" t="s">
        <v>76</v>
      </c>
      <c r="AZ12766" s="3">
        <v>6.7667235494880549</v>
      </c>
      <c r="BA12766" s="3">
        <v>7.3868600682593861</v>
      </c>
      <c r="BB12766" s="3">
        <v>5.6940273037542664</v>
      </c>
      <c r="BC12766" s="3">
        <v>5.3962457337883958</v>
      </c>
      <c r="BD12766" s="3">
        <v>5.6699658703071671</v>
      </c>
      <c r="BE12766">
        <v>25203010</v>
      </c>
      <c r="BF12766" t="s">
        <v>419</v>
      </c>
      <c r="BG12766" t="s">
        <v>139</v>
      </c>
      <c r="BH12766" t="s">
        <v>62</v>
      </c>
      <c r="BI12766" t="s">
        <v>420</v>
      </c>
      <c r="BJ12766" t="s">
        <v>194</v>
      </c>
      <c r="BK12766" t="s">
        <v>76</v>
      </c>
      <c r="BL12766">
        <v>2016</v>
      </c>
    </row>
    <row r="12767" spans="1:64" hidden="1" x14ac:dyDescent="0.25">
      <c r="A12767">
        <v>963010</v>
      </c>
      <c r="B12767">
        <v>15989481</v>
      </c>
      <c r="C12767" t="s">
        <v>14824</v>
      </c>
      <c r="D12767" t="s">
        <v>14824</v>
      </c>
      <c r="E12767" t="s">
        <v>48</v>
      </c>
      <c r="F12767" t="s">
        <v>137</v>
      </c>
      <c r="G12767" t="s">
        <v>215</v>
      </c>
      <c r="H12767" t="s">
        <v>215</v>
      </c>
      <c r="I12767" t="s">
        <v>138</v>
      </c>
      <c r="J12767">
        <v>0</v>
      </c>
      <c r="K12767" t="s">
        <v>215</v>
      </c>
      <c r="L12767">
        <v>0</v>
      </c>
      <c r="M12767" t="s">
        <v>71</v>
      </c>
      <c r="N12767" t="s">
        <v>14826</v>
      </c>
      <c r="O12767" t="s">
        <v>14826</v>
      </c>
      <c r="P12767" s="2">
        <v>20</v>
      </c>
      <c r="Q12767">
        <v>7.0000000000000001E-3</v>
      </c>
      <c r="R12767">
        <v>14.37438</v>
      </c>
      <c r="S12767" s="1">
        <v>42795</v>
      </c>
      <c r="T12767" s="7">
        <v>4787.1663900000003</v>
      </c>
      <c r="U12767" s="7">
        <v>2992.4568800000002</v>
      </c>
      <c r="V12767" s="7">
        <v>-0.37490017346148691</v>
      </c>
      <c r="W12767" s="7">
        <v>4218.2628000000004</v>
      </c>
      <c r="X12767" s="7">
        <v>3301.1548400000001</v>
      </c>
      <c r="Y12767" s="7">
        <v>-0.21741366137738033</v>
      </c>
      <c r="Z12767" s="7">
        <v>2588.3252900000002</v>
      </c>
      <c r="AA12767" s="7">
        <v>1113.80808</v>
      </c>
      <c r="AB12767" s="7">
        <v>646.16710999999998</v>
      </c>
      <c r="AC12767" s="8">
        <v>0.72371521664109473</v>
      </c>
      <c r="AD12767">
        <v>2017</v>
      </c>
      <c r="AE12767" s="1">
        <v>41494</v>
      </c>
      <c r="AF12767" s="15">
        <f t="shared" si="600"/>
        <v>3.5643835616438357</v>
      </c>
      <c r="AG12767" s="1">
        <v>41494</v>
      </c>
      <c r="AH12767">
        <v>2013</v>
      </c>
      <c r="AI12767">
        <f t="shared" si="601"/>
        <v>2013</v>
      </c>
      <c r="AJ12767" s="1">
        <v>44428</v>
      </c>
      <c r="AK12767" s="1" t="s">
        <v>55</v>
      </c>
      <c r="AL12767" s="1">
        <v>41494</v>
      </c>
      <c r="AM12767">
        <v>2013</v>
      </c>
      <c r="AN12767">
        <f t="shared" si="602"/>
        <v>2013</v>
      </c>
      <c r="AO12767">
        <v>3</v>
      </c>
      <c r="AP12767" t="s">
        <v>56</v>
      </c>
      <c r="AQ12767" t="s">
        <v>24731</v>
      </c>
      <c r="AR12767">
        <v>1</v>
      </c>
      <c r="AS12767" t="s">
        <v>24795</v>
      </c>
      <c r="AT12767" t="s">
        <v>24731</v>
      </c>
      <c r="AU12767" t="s">
        <v>24731</v>
      </c>
      <c r="AV12767" t="b">
        <v>0</v>
      </c>
      <c r="AW12767" t="s">
        <v>14828</v>
      </c>
      <c r="AX12767" t="s">
        <v>14828</v>
      </c>
      <c r="AY12767" t="s">
        <v>116</v>
      </c>
      <c r="AZ12767" s="3">
        <v>4.5999999999999996</v>
      </c>
      <c r="BA12767" s="3">
        <v>6.4</v>
      </c>
      <c r="BB12767" s="3">
        <v>2.8</v>
      </c>
      <c r="BC12767" s="3">
        <v>2.2999999999999998</v>
      </c>
      <c r="BD12767" s="3">
        <v>3.2</v>
      </c>
      <c r="BE12767">
        <v>35201010</v>
      </c>
      <c r="BF12767" t="s">
        <v>330</v>
      </c>
      <c r="BG12767" t="s">
        <v>139</v>
      </c>
      <c r="BH12767" t="s">
        <v>41</v>
      </c>
      <c r="BI12767" t="s">
        <v>330</v>
      </c>
      <c r="BJ12767" t="s">
        <v>116</v>
      </c>
      <c r="BK12767" t="s">
        <v>101</v>
      </c>
      <c r="BL12767">
        <v>2017</v>
      </c>
    </row>
    <row r="12768" spans="1:64" hidden="1" x14ac:dyDescent="0.25">
      <c r="A12768">
        <v>881763</v>
      </c>
      <c r="B12768">
        <v>15989481</v>
      </c>
      <c r="C12768" t="s">
        <v>14824</v>
      </c>
      <c r="D12768" t="s">
        <v>14824</v>
      </c>
      <c r="E12768" t="s">
        <v>48</v>
      </c>
      <c r="F12768" t="s">
        <v>49</v>
      </c>
      <c r="G12768" t="s">
        <v>67</v>
      </c>
      <c r="H12768" t="s">
        <v>67</v>
      </c>
      <c r="I12768" t="s">
        <v>51</v>
      </c>
      <c r="J12768">
        <v>0</v>
      </c>
      <c r="K12768" t="s">
        <v>67</v>
      </c>
      <c r="L12768">
        <v>0</v>
      </c>
      <c r="M12768" t="s">
        <v>71</v>
      </c>
      <c r="N12768" t="s">
        <v>14826</v>
      </c>
      <c r="O12768" t="s">
        <v>14826</v>
      </c>
      <c r="P12768" s="2">
        <v>19</v>
      </c>
      <c r="Q12768">
        <v>0</v>
      </c>
      <c r="R12768">
        <v>15.52718</v>
      </c>
      <c r="S12768" s="1">
        <v>42851</v>
      </c>
      <c r="T12768" s="7">
        <v>3783.3438700000002</v>
      </c>
      <c r="U12768" s="7">
        <v>3123.7984000000001</v>
      </c>
      <c r="V12768" s="7">
        <v>-0.17432871360963548</v>
      </c>
      <c r="W12768" s="7">
        <v>3020.5275799999999</v>
      </c>
      <c r="X12768" s="7">
        <v>2464.0085300000001</v>
      </c>
      <c r="Y12768" s="7">
        <v>-0.1842456442658934</v>
      </c>
      <c r="Z12768" s="7">
        <v>2532.5219499999998</v>
      </c>
      <c r="AA12768" s="7">
        <v>1113.80808</v>
      </c>
      <c r="AB12768" s="7">
        <v>646.16710999999998</v>
      </c>
      <c r="AC12768" s="8">
        <v>0.72371521664109473</v>
      </c>
      <c r="AD12768">
        <v>2017</v>
      </c>
      <c r="AE12768" s="1">
        <v>41494</v>
      </c>
      <c r="AF12768" s="15">
        <f t="shared" si="600"/>
        <v>3.7178082191780821</v>
      </c>
      <c r="AG12768" s="1">
        <v>41494</v>
      </c>
      <c r="AH12768">
        <v>2013</v>
      </c>
      <c r="AI12768">
        <f t="shared" si="601"/>
        <v>2013</v>
      </c>
      <c r="AJ12768" s="1">
        <v>44428</v>
      </c>
      <c r="AK12768" s="1" t="s">
        <v>55</v>
      </c>
      <c r="AL12768" s="1">
        <v>41494</v>
      </c>
      <c r="AM12768">
        <v>2013</v>
      </c>
      <c r="AN12768">
        <f t="shared" si="602"/>
        <v>2013</v>
      </c>
      <c r="AO12768">
        <v>3</v>
      </c>
      <c r="AP12768" t="s">
        <v>56</v>
      </c>
      <c r="AQ12768" t="s">
        <v>24731</v>
      </c>
      <c r="AR12768">
        <v>1</v>
      </c>
      <c r="AS12768" t="s">
        <v>24795</v>
      </c>
      <c r="AT12768" t="s">
        <v>24731</v>
      </c>
      <c r="AU12768" t="s">
        <v>24731</v>
      </c>
      <c r="AV12768" t="b">
        <v>0</v>
      </c>
      <c r="AW12768" t="s">
        <v>14828</v>
      </c>
      <c r="AX12768" t="s">
        <v>14828</v>
      </c>
      <c r="AY12768" t="s">
        <v>116</v>
      </c>
      <c r="AZ12768" s="3">
        <v>4.5999999999999996</v>
      </c>
      <c r="BA12768" s="3">
        <v>6.4</v>
      </c>
      <c r="BB12768" s="3">
        <v>2.8</v>
      </c>
      <c r="BC12768" s="3">
        <v>2.2999999999999998</v>
      </c>
      <c r="BD12768" s="3">
        <v>3.2</v>
      </c>
      <c r="BE12768">
        <v>35201010</v>
      </c>
      <c r="BF12768" t="s">
        <v>330</v>
      </c>
      <c r="BG12768" t="s">
        <v>139</v>
      </c>
      <c r="BH12768" t="s">
        <v>41</v>
      </c>
      <c r="BI12768" t="s">
        <v>330</v>
      </c>
      <c r="BJ12768" t="s">
        <v>116</v>
      </c>
      <c r="BK12768" t="s">
        <v>101</v>
      </c>
      <c r="BL12768">
        <v>2017</v>
      </c>
    </row>
    <row r="12769" spans="1:64" hidden="1" x14ac:dyDescent="0.25">
      <c r="A12769">
        <v>919469</v>
      </c>
      <c r="B12769">
        <v>15989481</v>
      </c>
      <c r="C12769" t="s">
        <v>14824</v>
      </c>
      <c r="D12769" t="s">
        <v>14824</v>
      </c>
      <c r="E12769" t="s">
        <v>48</v>
      </c>
      <c r="F12769" t="s">
        <v>137</v>
      </c>
      <c r="G12769" t="s">
        <v>67</v>
      </c>
      <c r="H12769" t="s">
        <v>67</v>
      </c>
      <c r="I12769" t="s">
        <v>138</v>
      </c>
      <c r="J12769">
        <v>0</v>
      </c>
      <c r="K12769" t="s">
        <v>67</v>
      </c>
      <c r="L12769">
        <v>0</v>
      </c>
      <c r="M12769" t="s">
        <v>71</v>
      </c>
      <c r="N12769" t="s">
        <v>14826</v>
      </c>
      <c r="O12769" t="s">
        <v>14826</v>
      </c>
      <c r="P12769" s="2">
        <v>19</v>
      </c>
      <c r="Q12769">
        <v>0</v>
      </c>
      <c r="R12769">
        <v>15.34567</v>
      </c>
      <c r="S12769" s="1">
        <v>42894</v>
      </c>
      <c r="T12769" s="7">
        <v>3774.78649</v>
      </c>
      <c r="U12769" s="7">
        <v>3598.78051</v>
      </c>
      <c r="V12769" s="7">
        <v>-4.6626737821136979E-2</v>
      </c>
      <c r="W12769" s="7">
        <v>4258.9444999999996</v>
      </c>
      <c r="X12769" s="7">
        <v>2710.6177299999999</v>
      </c>
      <c r="Y12769" s="7">
        <v>-0.36354706430196493</v>
      </c>
      <c r="Z12769" s="7">
        <v>2709.0790900000002</v>
      </c>
      <c r="AA12769" s="7">
        <v>1113.80808</v>
      </c>
      <c r="AB12769" s="7">
        <v>646.16710999999998</v>
      </c>
      <c r="AC12769" s="8">
        <v>0.72371521664109473</v>
      </c>
      <c r="AD12769">
        <v>2017</v>
      </c>
      <c r="AE12769" s="1">
        <v>41494</v>
      </c>
      <c r="AF12769" s="15">
        <f t="shared" si="600"/>
        <v>3.8356164383561642</v>
      </c>
      <c r="AG12769" s="1">
        <v>41494</v>
      </c>
      <c r="AH12769">
        <v>2013</v>
      </c>
      <c r="AI12769">
        <f t="shared" si="601"/>
        <v>2013</v>
      </c>
      <c r="AJ12769" s="1">
        <v>44428</v>
      </c>
      <c r="AK12769" s="1" t="s">
        <v>55</v>
      </c>
      <c r="AL12769" s="1">
        <v>41494</v>
      </c>
      <c r="AM12769">
        <v>2013</v>
      </c>
      <c r="AN12769">
        <f t="shared" si="602"/>
        <v>2013</v>
      </c>
      <c r="AO12769">
        <v>3</v>
      </c>
      <c r="AP12769" t="s">
        <v>56</v>
      </c>
      <c r="AQ12769" t="s">
        <v>24731</v>
      </c>
      <c r="AR12769">
        <v>1</v>
      </c>
      <c r="AS12769" t="s">
        <v>24795</v>
      </c>
      <c r="AT12769" t="s">
        <v>24731</v>
      </c>
      <c r="AU12769" t="s">
        <v>24731</v>
      </c>
      <c r="AV12769" t="b">
        <v>0</v>
      </c>
      <c r="AW12769" t="s">
        <v>14828</v>
      </c>
      <c r="AX12769" t="s">
        <v>14828</v>
      </c>
      <c r="AY12769" t="s">
        <v>116</v>
      </c>
      <c r="AZ12769" s="3">
        <v>4.5999999999999996</v>
      </c>
      <c r="BA12769" s="3">
        <v>6.4</v>
      </c>
      <c r="BB12769" s="3">
        <v>2.8</v>
      </c>
      <c r="BC12769" s="3">
        <v>2.2999999999999998</v>
      </c>
      <c r="BD12769" s="3">
        <v>3.2</v>
      </c>
      <c r="BE12769">
        <v>35201010</v>
      </c>
      <c r="BF12769" t="s">
        <v>330</v>
      </c>
      <c r="BG12769" t="s">
        <v>139</v>
      </c>
      <c r="BH12769" t="s">
        <v>41</v>
      </c>
      <c r="BI12769" t="s">
        <v>330</v>
      </c>
      <c r="BJ12769" t="s">
        <v>116</v>
      </c>
      <c r="BK12769" t="s">
        <v>101</v>
      </c>
      <c r="BL12769">
        <v>2017</v>
      </c>
    </row>
    <row r="12770" spans="1:64" hidden="1" x14ac:dyDescent="0.25">
      <c r="A12770">
        <v>882292</v>
      </c>
      <c r="B12770">
        <v>21695403</v>
      </c>
      <c r="C12770" t="s">
        <v>19530</v>
      </c>
      <c r="D12770" t="s">
        <v>19531</v>
      </c>
      <c r="E12770" t="s">
        <v>48</v>
      </c>
      <c r="F12770" t="s">
        <v>623</v>
      </c>
      <c r="G12770" t="s">
        <v>215</v>
      </c>
      <c r="H12770" t="s">
        <v>215</v>
      </c>
      <c r="I12770" t="s">
        <v>66</v>
      </c>
      <c r="J12770">
        <v>0</v>
      </c>
      <c r="K12770" t="s">
        <v>215</v>
      </c>
      <c r="L12770">
        <v>0</v>
      </c>
      <c r="M12770" t="s">
        <v>71</v>
      </c>
      <c r="N12770" t="s">
        <v>19532</v>
      </c>
      <c r="O12770" t="s">
        <v>19532</v>
      </c>
      <c r="P12770" s="2">
        <v>24</v>
      </c>
      <c r="Q12770">
        <v>0</v>
      </c>
      <c r="R12770">
        <v>3</v>
      </c>
      <c r="S12770" s="1">
        <v>42412</v>
      </c>
      <c r="T12770" s="7">
        <v>12.047230000000001</v>
      </c>
      <c r="U12770" s="7">
        <v>3.2102400000000002</v>
      </c>
      <c r="V12770" s="7">
        <v>-0.73352878628531204</v>
      </c>
      <c r="W12770" s="7">
        <v>15.615030000000001</v>
      </c>
      <c r="X12770" s="7">
        <v>3.96157</v>
      </c>
      <c r="Y12770" s="7">
        <v>-0.74629763759659762</v>
      </c>
      <c r="Z12770" s="7">
        <v>5.4248200000000004</v>
      </c>
      <c r="AA12770" s="7">
        <v>5.6430000000000001E-2</v>
      </c>
      <c r="AB12770" s="7">
        <v>5.6430000000000001E-2</v>
      </c>
      <c r="AC12770" s="8">
        <v>0</v>
      </c>
      <c r="AD12770">
        <v>2016</v>
      </c>
      <c r="AE12770" s="1">
        <v>41092</v>
      </c>
      <c r="AF12770" s="15">
        <f t="shared" si="600"/>
        <v>3.6164383561643834</v>
      </c>
      <c r="AG12770" s="1">
        <v>41061</v>
      </c>
      <c r="AH12770">
        <v>2012</v>
      </c>
      <c r="AI12770">
        <f t="shared" si="601"/>
        <v>2012</v>
      </c>
      <c r="AJ12770" s="1">
        <v>44427</v>
      </c>
      <c r="AK12770" s="1" t="s">
        <v>55</v>
      </c>
      <c r="AL12770" s="1">
        <v>41092</v>
      </c>
      <c r="AM12770">
        <v>2012</v>
      </c>
      <c r="AN12770">
        <f t="shared" si="602"/>
        <v>2012</v>
      </c>
      <c r="AO12770">
        <v>3</v>
      </c>
      <c r="AP12770" t="s">
        <v>56</v>
      </c>
      <c r="AQ12770" t="s">
        <v>24731</v>
      </c>
      <c r="AR12770">
        <v>1</v>
      </c>
      <c r="AS12770" t="s">
        <v>24795</v>
      </c>
      <c r="AT12770" t="s">
        <v>24731</v>
      </c>
      <c r="AU12770" t="s">
        <v>24731</v>
      </c>
      <c r="AV12770" t="b">
        <v>0</v>
      </c>
      <c r="AW12770" t="s">
        <v>19533</v>
      </c>
      <c r="AX12770" t="s">
        <v>19533</v>
      </c>
      <c r="AY12770" t="s">
        <v>152</v>
      </c>
      <c r="AZ12770" s="3">
        <v>7.342307692307692</v>
      </c>
      <c r="BA12770" s="3">
        <v>7.3230769230769228</v>
      </c>
      <c r="BB12770" s="3">
        <v>5.4692307692307693</v>
      </c>
      <c r="BC12770" s="3">
        <v>6.5629807692307693</v>
      </c>
      <c r="BD12770" s="3">
        <v>5.9163461538461544</v>
      </c>
      <c r="BE12770">
        <v>30101010</v>
      </c>
      <c r="BF12770" t="s">
        <v>924</v>
      </c>
      <c r="BG12770" t="s">
        <v>139</v>
      </c>
      <c r="BH12770" t="s">
        <v>62</v>
      </c>
      <c r="BI12770" t="s">
        <v>213</v>
      </c>
      <c r="BJ12770" t="s">
        <v>213</v>
      </c>
      <c r="BK12770" t="s">
        <v>152</v>
      </c>
      <c r="BL12770">
        <v>2016</v>
      </c>
    </row>
    <row r="12771" spans="1:64" hidden="1" x14ac:dyDescent="0.25">
      <c r="A12771">
        <v>918856</v>
      </c>
      <c r="B12771">
        <v>20463686</v>
      </c>
      <c r="C12771" t="s">
        <v>17874</v>
      </c>
      <c r="D12771" t="s">
        <v>17874</v>
      </c>
      <c r="E12771" t="s">
        <v>48</v>
      </c>
      <c r="F12771" t="s">
        <v>49</v>
      </c>
      <c r="G12771" t="s">
        <v>50</v>
      </c>
      <c r="H12771" t="s">
        <v>50</v>
      </c>
      <c r="I12771" t="s">
        <v>51</v>
      </c>
      <c r="J12771">
        <v>32000000</v>
      </c>
      <c r="K12771" t="s">
        <v>50</v>
      </c>
      <c r="L12771">
        <v>0</v>
      </c>
      <c r="M12771" t="s">
        <v>71</v>
      </c>
      <c r="N12771" t="s">
        <v>17876</v>
      </c>
      <c r="O12771" t="s">
        <v>17876</v>
      </c>
      <c r="P12771" s="2">
        <v>13</v>
      </c>
      <c r="Q12771">
        <v>0</v>
      </c>
      <c r="R12771">
        <v>13.40591</v>
      </c>
      <c r="S12771" s="1">
        <v>43445</v>
      </c>
      <c r="T12771" s="7">
        <v>570.45618000000002</v>
      </c>
      <c r="U12771" s="7">
        <v>1377.7429</v>
      </c>
      <c r="V12771" s="7">
        <v>1.415159916402343</v>
      </c>
      <c r="W12771" s="7">
        <v>735.30708000000004</v>
      </c>
      <c r="X12771" s="7">
        <v>1408.54937</v>
      </c>
      <c r="Y12771" s="7">
        <v>0.91559337358753556</v>
      </c>
      <c r="Z12771" s="7">
        <v>1579.35626</v>
      </c>
      <c r="AA12771" s="7">
        <v>9201.0824599999996</v>
      </c>
      <c r="AB12771" s="7">
        <v>7831.9113200000002</v>
      </c>
      <c r="AC12771" s="8">
        <v>0.17481954072993761</v>
      </c>
      <c r="AD12771">
        <v>2018</v>
      </c>
      <c r="AE12771" s="1">
        <v>42221</v>
      </c>
      <c r="AF12771" s="15">
        <f t="shared" si="600"/>
        <v>3.3534246575342466</v>
      </c>
      <c r="AG12771" s="1">
        <v>42221</v>
      </c>
      <c r="AH12771">
        <v>2015</v>
      </c>
      <c r="AI12771">
        <f t="shared" si="601"/>
        <v>2015</v>
      </c>
      <c r="AJ12771" s="1">
        <v>44428</v>
      </c>
      <c r="AK12771" s="1" t="s">
        <v>55</v>
      </c>
      <c r="AL12771" s="1">
        <v>42221</v>
      </c>
      <c r="AM12771">
        <v>2015</v>
      </c>
      <c r="AN12771">
        <f t="shared" si="602"/>
        <v>2015</v>
      </c>
      <c r="AO12771">
        <v>3</v>
      </c>
      <c r="AP12771" t="s">
        <v>56</v>
      </c>
      <c r="AQ12771" t="s">
        <v>24731</v>
      </c>
      <c r="AR12771">
        <v>1</v>
      </c>
      <c r="AS12771" t="s">
        <v>24795</v>
      </c>
      <c r="AT12771" t="s">
        <v>24731</v>
      </c>
      <c r="AU12771" t="s">
        <v>24731</v>
      </c>
      <c r="AV12771" t="b">
        <v>0</v>
      </c>
      <c r="AW12771" t="s">
        <v>17878</v>
      </c>
      <c r="AX12771" t="s">
        <v>17878</v>
      </c>
      <c r="AY12771" t="s">
        <v>144</v>
      </c>
      <c r="AZ12771" s="3">
        <v>6</v>
      </c>
      <c r="BA12771" s="3">
        <v>7.1</v>
      </c>
      <c r="BB12771" s="3">
        <v>4.5</v>
      </c>
      <c r="BC12771" s="3">
        <v>5</v>
      </c>
      <c r="BD12771" s="3">
        <v>4.9000000000000004</v>
      </c>
      <c r="BE12771">
        <v>20104010</v>
      </c>
      <c r="BF12771" t="s">
        <v>1399</v>
      </c>
      <c r="BG12771" t="s">
        <v>139</v>
      </c>
      <c r="BH12771" t="s">
        <v>41</v>
      </c>
      <c r="BI12771" t="s">
        <v>1400</v>
      </c>
      <c r="BJ12771" t="s">
        <v>144</v>
      </c>
      <c r="BK12771" t="s">
        <v>84</v>
      </c>
      <c r="BL12771">
        <v>2018</v>
      </c>
    </row>
    <row r="12772" spans="1:64" hidden="1" x14ac:dyDescent="0.25">
      <c r="A12772">
        <v>946353</v>
      </c>
      <c r="B12772">
        <v>20463686</v>
      </c>
      <c r="C12772" t="s">
        <v>17874</v>
      </c>
      <c r="D12772" t="s">
        <v>17874</v>
      </c>
      <c r="E12772" t="s">
        <v>48</v>
      </c>
      <c r="F12772" t="s">
        <v>49</v>
      </c>
      <c r="G12772" t="s">
        <v>50</v>
      </c>
      <c r="H12772" t="s">
        <v>50</v>
      </c>
      <c r="I12772" t="s">
        <v>51</v>
      </c>
      <c r="J12772">
        <v>2500000</v>
      </c>
      <c r="K12772" t="s">
        <v>50</v>
      </c>
      <c r="L12772">
        <v>0</v>
      </c>
      <c r="M12772" t="s">
        <v>71</v>
      </c>
      <c r="N12772" t="s">
        <v>17876</v>
      </c>
      <c r="O12772" t="s">
        <v>17876</v>
      </c>
      <c r="P12772" s="2">
        <v>12</v>
      </c>
      <c r="Q12772">
        <v>0</v>
      </c>
      <c r="R12772">
        <v>9.4254300000000004</v>
      </c>
      <c r="S12772" s="1">
        <v>43528</v>
      </c>
      <c r="T12772" s="7">
        <v>719.36834999999996</v>
      </c>
      <c r="U12772" s="7">
        <v>1417.4221199999999</v>
      </c>
      <c r="V12772" s="7">
        <v>0.9703704228855774</v>
      </c>
      <c r="W12772" s="7">
        <v>586.25953000000004</v>
      </c>
      <c r="X12772" s="7">
        <v>1597.2526399999999</v>
      </c>
      <c r="Y12772" s="7">
        <v>1.7244804702790926</v>
      </c>
      <c r="Z12772" s="7">
        <v>1856.5672500000001</v>
      </c>
      <c r="AA12772" s="7">
        <v>9201.0824599999996</v>
      </c>
      <c r="AB12772" s="7">
        <v>7831.9113200000002</v>
      </c>
      <c r="AC12772" s="8">
        <v>0.17481954072993761</v>
      </c>
      <c r="AD12772">
        <v>2019</v>
      </c>
      <c r="AE12772" s="1">
        <v>42221</v>
      </c>
      <c r="AF12772" s="15">
        <f t="shared" si="600"/>
        <v>3.580821917808219</v>
      </c>
      <c r="AG12772" s="1">
        <v>42221</v>
      </c>
      <c r="AH12772">
        <v>2015</v>
      </c>
      <c r="AI12772">
        <f t="shared" si="601"/>
        <v>2015</v>
      </c>
      <c r="AJ12772" s="1">
        <v>44428</v>
      </c>
      <c r="AK12772" s="1" t="s">
        <v>55</v>
      </c>
      <c r="AL12772" s="1">
        <v>42221</v>
      </c>
      <c r="AM12772">
        <v>2015</v>
      </c>
      <c r="AN12772">
        <f t="shared" si="602"/>
        <v>2015</v>
      </c>
      <c r="AO12772">
        <v>3</v>
      </c>
      <c r="AP12772" t="s">
        <v>56</v>
      </c>
      <c r="AQ12772" t="s">
        <v>24731</v>
      </c>
      <c r="AR12772">
        <v>1</v>
      </c>
      <c r="AS12772" t="s">
        <v>24795</v>
      </c>
      <c r="AT12772" t="s">
        <v>24731</v>
      </c>
      <c r="AU12772" t="s">
        <v>24731</v>
      </c>
      <c r="AV12772" t="b">
        <v>0</v>
      </c>
      <c r="AW12772" t="s">
        <v>17878</v>
      </c>
      <c r="AX12772" t="s">
        <v>17878</v>
      </c>
      <c r="AY12772" t="s">
        <v>144</v>
      </c>
      <c r="AZ12772" s="3">
        <v>6</v>
      </c>
      <c r="BA12772" s="3">
        <v>7.1</v>
      </c>
      <c r="BB12772" s="3">
        <v>4.5</v>
      </c>
      <c r="BC12772" s="3">
        <v>5</v>
      </c>
      <c r="BD12772" s="3">
        <v>4.9000000000000004</v>
      </c>
      <c r="BE12772">
        <v>20104010</v>
      </c>
      <c r="BF12772" t="s">
        <v>1399</v>
      </c>
      <c r="BG12772" t="s">
        <v>139</v>
      </c>
      <c r="BH12772" t="s">
        <v>41</v>
      </c>
      <c r="BI12772" t="s">
        <v>1400</v>
      </c>
      <c r="BJ12772" t="s">
        <v>144</v>
      </c>
      <c r="BK12772" t="s">
        <v>84</v>
      </c>
      <c r="BL12772">
        <v>2019</v>
      </c>
    </row>
    <row r="12773" spans="1:64" x14ac:dyDescent="0.25">
      <c r="A12773">
        <v>968165</v>
      </c>
      <c r="B12773">
        <v>29515334</v>
      </c>
      <c r="C12773" t="s">
        <v>19577</v>
      </c>
      <c r="D12773" t="s">
        <v>1066</v>
      </c>
      <c r="E12773" t="s">
        <v>158</v>
      </c>
      <c r="F12773" t="s">
        <v>65</v>
      </c>
      <c r="G12773" t="s">
        <v>215</v>
      </c>
      <c r="H12773" t="s">
        <v>215</v>
      </c>
      <c r="I12773" t="s">
        <v>66</v>
      </c>
      <c r="J12773">
        <v>0</v>
      </c>
      <c r="K12773" t="s">
        <v>215</v>
      </c>
      <c r="L12773">
        <v>0</v>
      </c>
      <c r="M12773" t="s">
        <v>71</v>
      </c>
      <c r="N12773" t="s">
        <v>19578</v>
      </c>
      <c r="O12773" t="s">
        <v>1067</v>
      </c>
      <c r="P12773" s="2">
        <v>18</v>
      </c>
      <c r="Q12773">
        <v>0.11</v>
      </c>
      <c r="R12773">
        <v>11.673410000000001</v>
      </c>
      <c r="S12773" s="1">
        <v>42991</v>
      </c>
      <c r="T12773" s="7">
        <v>7582.15805</v>
      </c>
      <c r="U12773" s="7">
        <v>13442.813200000001</v>
      </c>
      <c r="V12773" s="7">
        <v>0.77295344034670976</v>
      </c>
      <c r="W12773" s="7">
        <v>7672.9947000000002</v>
      </c>
      <c r="X12773" s="7">
        <v>13971.865680000001</v>
      </c>
      <c r="Y12773" s="7">
        <v>0.82091428787250442</v>
      </c>
      <c r="Z12773" s="7">
        <v>13878.453009999999</v>
      </c>
      <c r="AA12773" s="7">
        <v>217049.5</v>
      </c>
      <c r="AB12773" s="7">
        <v>227501.2</v>
      </c>
      <c r="AC12773" s="8">
        <v>-4.594129613382264E-2</v>
      </c>
      <c r="AD12773">
        <v>2017</v>
      </c>
      <c r="AE12773" s="1" t="s">
        <v>55</v>
      </c>
      <c r="AF12773" s="15" t="e">
        <f t="shared" si="600"/>
        <v>#VALUE!</v>
      </c>
      <c r="AG12773" s="1">
        <v>41852</v>
      </c>
      <c r="AH12773">
        <v>2014</v>
      </c>
      <c r="AI12773">
        <f t="shared" si="601"/>
        <v>2014</v>
      </c>
      <c r="AJ12773" s="1">
        <v>43222</v>
      </c>
      <c r="AK12773" s="1" t="s">
        <v>55</v>
      </c>
      <c r="AL12773" s="1">
        <v>41852</v>
      </c>
      <c r="AM12773">
        <v>2014</v>
      </c>
      <c r="AN12773">
        <f t="shared" si="602"/>
        <v>2014</v>
      </c>
      <c r="AO12773">
        <v>3</v>
      </c>
      <c r="AP12773" t="s">
        <v>908</v>
      </c>
      <c r="AQ12773" t="s">
        <v>24742</v>
      </c>
      <c r="AR12773">
        <v>233</v>
      </c>
      <c r="AS12773" t="s">
        <v>24797</v>
      </c>
      <c r="AT12773" t="s">
        <v>24742</v>
      </c>
      <c r="AU12773" t="s">
        <v>24808</v>
      </c>
      <c r="AV12773" t="b">
        <v>0</v>
      </c>
      <c r="AW12773" t="s">
        <v>19579</v>
      </c>
      <c r="AX12773" t="s">
        <v>1068</v>
      </c>
      <c r="AY12773" t="s">
        <v>261</v>
      </c>
      <c r="AZ12773" s="3">
        <v>7.9</v>
      </c>
      <c r="BA12773" s="3">
        <v>8.3000000000000007</v>
      </c>
      <c r="BB12773" s="3">
        <v>6.9</v>
      </c>
      <c r="BC12773" s="3">
        <v>7.5</v>
      </c>
      <c r="BD12773" s="3">
        <v>7.2</v>
      </c>
      <c r="BE12773">
        <v>45103010</v>
      </c>
      <c r="BF12773" t="s">
        <v>401</v>
      </c>
      <c r="BG12773" t="s">
        <v>139</v>
      </c>
      <c r="BH12773" t="s">
        <v>41</v>
      </c>
      <c r="BI12773" t="s">
        <v>263</v>
      </c>
      <c r="BJ12773" t="s">
        <v>261</v>
      </c>
      <c r="BK12773" t="s">
        <v>64</v>
      </c>
      <c r="BL12773">
        <v>2017</v>
      </c>
    </row>
    <row r="12774" spans="1:64" hidden="1" x14ac:dyDescent="0.25">
      <c r="A12774">
        <v>886736</v>
      </c>
      <c r="B12774">
        <v>20784155</v>
      </c>
      <c r="C12774" t="s">
        <v>19591</v>
      </c>
      <c r="D12774" t="s">
        <v>19591</v>
      </c>
      <c r="E12774" t="s">
        <v>48</v>
      </c>
      <c r="F12774" t="s">
        <v>49</v>
      </c>
      <c r="G12774" t="s">
        <v>67</v>
      </c>
      <c r="H12774" t="s">
        <v>67</v>
      </c>
      <c r="I12774" t="s">
        <v>51</v>
      </c>
      <c r="J12774">
        <v>0</v>
      </c>
      <c r="K12774" t="s">
        <v>67</v>
      </c>
      <c r="L12774">
        <v>0</v>
      </c>
      <c r="M12774" t="s">
        <v>71</v>
      </c>
      <c r="N12774" t="s">
        <v>19592</v>
      </c>
      <c r="O12774" t="s">
        <v>19592</v>
      </c>
      <c r="P12774" s="2">
        <v>19</v>
      </c>
      <c r="Q12774">
        <v>9.56</v>
      </c>
      <c r="R12774">
        <v>28.86759</v>
      </c>
      <c r="S12774" s="1">
        <v>42874</v>
      </c>
      <c r="T12774" s="7">
        <v>1266.05123</v>
      </c>
      <c r="U12774" s="7">
        <v>1215.10051</v>
      </c>
      <c r="V12774" s="7">
        <v>-4.0243805931929028E-2</v>
      </c>
      <c r="W12774" s="7">
        <v>1012.24857</v>
      </c>
      <c r="X12774" s="7">
        <v>1147.0757799999999</v>
      </c>
      <c r="Y12774" s="7">
        <v>0.1331957525017792</v>
      </c>
      <c r="Z12774" s="7">
        <v>1218.80807</v>
      </c>
      <c r="AA12774" s="7">
        <v>673.84645999999998</v>
      </c>
      <c r="AB12774" s="7">
        <v>538.01963000000001</v>
      </c>
      <c r="AC12774" s="8">
        <v>0.25245701536949494</v>
      </c>
      <c r="AD12774">
        <v>2017</v>
      </c>
      <c r="AE12774" s="1">
        <v>41682</v>
      </c>
      <c r="AF12774" s="15">
        <f t="shared" si="600"/>
        <v>3.2657534246575342</v>
      </c>
      <c r="AG12774" s="1">
        <v>41682</v>
      </c>
      <c r="AH12774">
        <v>2014</v>
      </c>
      <c r="AI12774">
        <f t="shared" si="601"/>
        <v>2014</v>
      </c>
      <c r="AJ12774" s="1">
        <v>44428</v>
      </c>
      <c r="AK12774" s="1" t="s">
        <v>55</v>
      </c>
      <c r="AL12774" s="1">
        <v>41682</v>
      </c>
      <c r="AM12774">
        <v>2014</v>
      </c>
      <c r="AN12774">
        <f t="shared" si="602"/>
        <v>2014</v>
      </c>
      <c r="AO12774">
        <v>3</v>
      </c>
      <c r="AP12774" t="s">
        <v>56</v>
      </c>
      <c r="AQ12774" t="s">
        <v>24731</v>
      </c>
      <c r="AR12774">
        <v>1</v>
      </c>
      <c r="AS12774" t="s">
        <v>24795</v>
      </c>
      <c r="AT12774" t="s">
        <v>24731</v>
      </c>
      <c r="AU12774" t="s">
        <v>24731</v>
      </c>
      <c r="AV12774" t="b">
        <v>0</v>
      </c>
      <c r="AW12774" t="s">
        <v>19593</v>
      </c>
      <c r="AX12774" t="s">
        <v>19593</v>
      </c>
      <c r="AY12774" t="s">
        <v>116</v>
      </c>
      <c r="AZ12774" s="3">
        <v>8.8000000000000007</v>
      </c>
      <c r="BA12774" s="3">
        <v>8.4</v>
      </c>
      <c r="BB12774" s="3">
        <v>5.5</v>
      </c>
      <c r="BC12774" s="3">
        <v>1.6</v>
      </c>
      <c r="BD12774" s="3">
        <v>5.7</v>
      </c>
      <c r="BE12774">
        <v>35201010</v>
      </c>
      <c r="BF12774" t="s">
        <v>330</v>
      </c>
      <c r="BG12774" t="s">
        <v>139</v>
      </c>
      <c r="BH12774" t="s">
        <v>41</v>
      </c>
      <c r="BI12774" t="s">
        <v>330</v>
      </c>
      <c r="BJ12774" t="s">
        <v>116</v>
      </c>
      <c r="BK12774" t="s">
        <v>101</v>
      </c>
      <c r="BL12774">
        <v>2017</v>
      </c>
    </row>
    <row r="12775" spans="1:64" hidden="1" x14ac:dyDescent="0.25">
      <c r="A12775">
        <v>888772</v>
      </c>
      <c r="B12775">
        <v>32068205</v>
      </c>
      <c r="C12775" t="s">
        <v>19623</v>
      </c>
      <c r="D12775" t="s">
        <v>19624</v>
      </c>
      <c r="E12775" t="s">
        <v>48</v>
      </c>
      <c r="F12775" t="s">
        <v>49</v>
      </c>
      <c r="G12775" t="s">
        <v>50</v>
      </c>
      <c r="H12775" t="s">
        <v>50</v>
      </c>
      <c r="I12775" t="s">
        <v>51</v>
      </c>
      <c r="J12775">
        <v>18750000</v>
      </c>
      <c r="K12775" t="s">
        <v>50</v>
      </c>
      <c r="L12775">
        <v>0</v>
      </c>
      <c r="M12775" t="s">
        <v>71</v>
      </c>
      <c r="N12775" t="s">
        <v>19625</v>
      </c>
      <c r="O12775" t="s">
        <v>19626</v>
      </c>
      <c r="P12775" s="2">
        <v>10</v>
      </c>
      <c r="Q12775">
        <v>0</v>
      </c>
      <c r="R12775">
        <v>0.18969</v>
      </c>
      <c r="S12775" s="1">
        <v>43643</v>
      </c>
      <c r="T12775" s="7">
        <v>40.225709999999999</v>
      </c>
      <c r="U12775" s="7">
        <v>64.252589999999998</v>
      </c>
      <c r="V12775" s="7">
        <v>0.5973015765290407</v>
      </c>
      <c r="W12775" s="7">
        <v>36.575989999999997</v>
      </c>
      <c r="X12775" s="7">
        <v>135.53886</v>
      </c>
      <c r="Y12775" s="7">
        <v>2.7056785065831441</v>
      </c>
      <c r="Z12775" s="7">
        <v>236.67097000000001</v>
      </c>
      <c r="AA12775" s="7">
        <v>558.61559</v>
      </c>
      <c r="AB12775" s="7">
        <v>261.84433999999999</v>
      </c>
      <c r="AC12775" s="8">
        <v>1.1333880655965296</v>
      </c>
      <c r="AD12775">
        <v>2019</v>
      </c>
      <c r="AE12775" s="1">
        <v>42201</v>
      </c>
      <c r="AF12775" s="15">
        <f t="shared" si="600"/>
        <v>3.9506849315068493</v>
      </c>
      <c r="AG12775" s="1">
        <v>42201</v>
      </c>
      <c r="AH12775">
        <v>2015</v>
      </c>
      <c r="AI12775">
        <f t="shared" si="601"/>
        <v>2015</v>
      </c>
      <c r="AJ12775" s="1">
        <v>44413</v>
      </c>
      <c r="AK12775" s="1" t="s">
        <v>55</v>
      </c>
      <c r="AL12775" s="1">
        <v>42201</v>
      </c>
      <c r="AM12775">
        <v>2015</v>
      </c>
      <c r="AN12775">
        <f t="shared" si="602"/>
        <v>2015</v>
      </c>
      <c r="AO12775">
        <v>3</v>
      </c>
      <c r="AP12775" t="s">
        <v>56</v>
      </c>
      <c r="AQ12775" t="s">
        <v>24731</v>
      </c>
      <c r="AR12775">
        <v>1</v>
      </c>
      <c r="AS12775" t="s">
        <v>24795</v>
      </c>
      <c r="AT12775" t="s">
        <v>24731</v>
      </c>
      <c r="AU12775" t="s">
        <v>24731</v>
      </c>
      <c r="AV12775" t="b">
        <v>0</v>
      </c>
      <c r="AW12775" t="s">
        <v>19627</v>
      </c>
      <c r="AX12775" t="s">
        <v>19628</v>
      </c>
      <c r="AY12775" t="s">
        <v>116</v>
      </c>
      <c r="AZ12775" s="3">
        <v>6.0646031746031754</v>
      </c>
      <c r="BA12775" s="3">
        <v>7.436349206349206</v>
      </c>
      <c r="BB12775" s="3">
        <v>5.9684126984126982</v>
      </c>
      <c r="BC12775" s="3">
        <v>5.0887301587301588</v>
      </c>
      <c r="BD12775" s="3">
        <v>5.597777777777778</v>
      </c>
      <c r="BE12775">
        <v>35202010</v>
      </c>
      <c r="BF12775" t="s">
        <v>117</v>
      </c>
      <c r="BG12775" t="s">
        <v>139</v>
      </c>
      <c r="BH12775" t="s">
        <v>62</v>
      </c>
      <c r="BI12775" t="s">
        <v>117</v>
      </c>
      <c r="BJ12775" t="s">
        <v>116</v>
      </c>
      <c r="BK12775" t="s">
        <v>101</v>
      </c>
      <c r="BL12775">
        <v>2019</v>
      </c>
    </row>
    <row r="12776" spans="1:64" hidden="1" x14ac:dyDescent="0.25">
      <c r="A12776">
        <v>891097</v>
      </c>
      <c r="B12776">
        <v>29777536</v>
      </c>
      <c r="C12776" t="s">
        <v>19659</v>
      </c>
      <c r="D12776" t="s">
        <v>19659</v>
      </c>
      <c r="E12776" t="s">
        <v>48</v>
      </c>
      <c r="F12776" t="s">
        <v>49</v>
      </c>
      <c r="G12776" t="s">
        <v>67</v>
      </c>
      <c r="H12776" t="s">
        <v>67</v>
      </c>
      <c r="I12776" t="s">
        <v>51</v>
      </c>
      <c r="J12776">
        <v>0</v>
      </c>
      <c r="K12776" t="s">
        <v>67</v>
      </c>
      <c r="L12776">
        <v>0</v>
      </c>
      <c r="M12776" t="s">
        <v>71</v>
      </c>
      <c r="N12776" t="s">
        <v>19660</v>
      </c>
      <c r="O12776" t="s">
        <v>19660</v>
      </c>
      <c r="P12776" s="2">
        <v>15</v>
      </c>
      <c r="Q12776">
        <v>7.0000000000000007E-2</v>
      </c>
      <c r="R12776">
        <v>8.1952400000000001</v>
      </c>
      <c r="S12776" s="1">
        <v>43189</v>
      </c>
      <c r="T12776" s="7">
        <v>1614.9462000000001</v>
      </c>
      <c r="U12776" s="7">
        <v>2099.6947700000001</v>
      </c>
      <c r="V12776" s="7">
        <v>0.30016391258111258</v>
      </c>
      <c r="W12776" s="7">
        <v>1723.0441599999999</v>
      </c>
      <c r="X12776" s="7">
        <v>2153.3178899999998</v>
      </c>
      <c r="Y12776" s="7">
        <v>0.24971718078310884</v>
      </c>
      <c r="Z12776" s="7">
        <v>2156.9031500000001</v>
      </c>
      <c r="AA12776" s="7">
        <v>1538.09628</v>
      </c>
      <c r="AB12776" s="7">
        <v>1581.5338200000001</v>
      </c>
      <c r="AC12776" s="8">
        <v>-2.7465451228858403E-2</v>
      </c>
      <c r="AD12776">
        <v>2018</v>
      </c>
      <c r="AE12776" s="1">
        <v>41934</v>
      </c>
      <c r="AF12776" s="15">
        <f t="shared" si="600"/>
        <v>3.4383561643835616</v>
      </c>
      <c r="AG12776" s="1">
        <v>41934</v>
      </c>
      <c r="AH12776">
        <v>2014</v>
      </c>
      <c r="AI12776">
        <f t="shared" si="601"/>
        <v>2014</v>
      </c>
      <c r="AJ12776" s="1">
        <v>44428</v>
      </c>
      <c r="AK12776" s="1" t="s">
        <v>55</v>
      </c>
      <c r="AL12776" s="1">
        <v>41934</v>
      </c>
      <c r="AM12776">
        <v>2014</v>
      </c>
      <c r="AN12776">
        <f t="shared" si="602"/>
        <v>2014</v>
      </c>
      <c r="AO12776">
        <v>3</v>
      </c>
      <c r="AP12776" t="s">
        <v>56</v>
      </c>
      <c r="AQ12776" t="s">
        <v>24731</v>
      </c>
      <c r="AR12776">
        <v>1</v>
      </c>
      <c r="AS12776" t="s">
        <v>24795</v>
      </c>
      <c r="AT12776" t="s">
        <v>24731</v>
      </c>
      <c r="AU12776" t="s">
        <v>24731</v>
      </c>
      <c r="AV12776" t="b">
        <v>0</v>
      </c>
      <c r="AW12776" t="s">
        <v>19661</v>
      </c>
      <c r="AX12776" t="s">
        <v>19661</v>
      </c>
      <c r="AY12776" t="s">
        <v>98</v>
      </c>
      <c r="AZ12776" s="3">
        <v>6.1</v>
      </c>
      <c r="BA12776" s="3">
        <v>9.1999999999999993</v>
      </c>
      <c r="BB12776" s="3">
        <v>4.5</v>
      </c>
      <c r="BC12776" s="3">
        <v>4.0999999999999996</v>
      </c>
      <c r="BD12776" s="3">
        <v>6</v>
      </c>
      <c r="BE12776">
        <v>35101020</v>
      </c>
      <c r="BF12776" t="s">
        <v>307</v>
      </c>
      <c r="BG12776" t="s">
        <v>139</v>
      </c>
      <c r="BH12776" t="s">
        <v>41</v>
      </c>
      <c r="BI12776" t="s">
        <v>255</v>
      </c>
      <c r="BJ12776" t="s">
        <v>98</v>
      </c>
      <c r="BK12776" t="s">
        <v>101</v>
      </c>
      <c r="BL12776">
        <v>2018</v>
      </c>
    </row>
    <row r="12777" spans="1:64" hidden="1" x14ac:dyDescent="0.25">
      <c r="A12777">
        <v>1011700</v>
      </c>
      <c r="B12777">
        <v>30167382</v>
      </c>
      <c r="C12777" t="s">
        <v>19688</v>
      </c>
      <c r="D12777" t="s">
        <v>3646</v>
      </c>
      <c r="E12777" t="s">
        <v>70</v>
      </c>
      <c r="F12777" t="s">
        <v>209</v>
      </c>
      <c r="G12777" t="s">
        <v>67</v>
      </c>
      <c r="H12777" t="s">
        <v>67</v>
      </c>
      <c r="I12777" t="s">
        <v>209</v>
      </c>
      <c r="J12777">
        <v>0</v>
      </c>
      <c r="K12777" t="s">
        <v>67</v>
      </c>
      <c r="L12777">
        <v>0</v>
      </c>
      <c r="M12777" t="s">
        <v>71</v>
      </c>
      <c r="N12777" t="s">
        <v>19689</v>
      </c>
      <c r="O12777" t="s">
        <v>3647</v>
      </c>
      <c r="P12777" s="2">
        <v>16</v>
      </c>
      <c r="Q12777">
        <v>0.30499999999999999</v>
      </c>
      <c r="R12777">
        <v>15.000120000000001</v>
      </c>
      <c r="S12777" s="1">
        <v>43157</v>
      </c>
      <c r="T12777" s="7">
        <v>3285.1478999999999</v>
      </c>
      <c r="U12777" s="7">
        <v>3223.4837299999999</v>
      </c>
      <c r="V12777" s="7">
        <v>-1.8770591728914248E-2</v>
      </c>
      <c r="W12777" s="7">
        <v>2361.1907299999998</v>
      </c>
      <c r="X12777" s="7">
        <v>7144.0015599999997</v>
      </c>
      <c r="Y12777" s="7">
        <v>2.02559275251771</v>
      </c>
      <c r="Z12777" s="7">
        <v>9976.7758599999997</v>
      </c>
      <c r="AA12777" s="7">
        <v>133660.13021</v>
      </c>
      <c r="AB12777" s="7">
        <v>132959.60412</v>
      </c>
      <c r="AC12777" s="8">
        <v>5.2687137167447768E-3</v>
      </c>
      <c r="AD12777">
        <v>2018</v>
      </c>
      <c r="AE12777" s="1" t="s">
        <v>55</v>
      </c>
      <c r="AF12777" s="15" t="e">
        <f t="shared" si="600"/>
        <v>#VALUE!</v>
      </c>
      <c r="AG12777" s="1">
        <v>41992</v>
      </c>
      <c r="AH12777">
        <v>2014</v>
      </c>
      <c r="AI12777">
        <f t="shared" si="601"/>
        <v>2014</v>
      </c>
      <c r="AJ12777" s="1">
        <v>43164</v>
      </c>
      <c r="AK12777" s="1" t="s">
        <v>55</v>
      </c>
      <c r="AL12777" s="1">
        <v>41992</v>
      </c>
      <c r="AM12777">
        <v>2014</v>
      </c>
      <c r="AN12777">
        <f t="shared" si="602"/>
        <v>2014</v>
      </c>
      <c r="AO12777">
        <v>3</v>
      </c>
      <c r="AP12777" t="s">
        <v>56</v>
      </c>
      <c r="AQ12777" t="s">
        <v>24731</v>
      </c>
      <c r="AR12777">
        <v>1</v>
      </c>
      <c r="AS12777" t="s">
        <v>24795</v>
      </c>
      <c r="AT12777" t="s">
        <v>24731</v>
      </c>
      <c r="AU12777" t="s">
        <v>24731</v>
      </c>
      <c r="AV12777" t="b">
        <v>0</v>
      </c>
      <c r="AW12777" t="s">
        <v>19690</v>
      </c>
      <c r="AX12777" t="s">
        <v>3648</v>
      </c>
      <c r="AY12777" t="s">
        <v>116</v>
      </c>
      <c r="AZ12777" s="3">
        <v>6.2</v>
      </c>
      <c r="BA12777" s="3">
        <v>7.7</v>
      </c>
      <c r="BB12777" s="3">
        <v>6.2</v>
      </c>
      <c r="BC12777" s="3">
        <v>5.5</v>
      </c>
      <c r="BD12777" s="3">
        <v>5.9</v>
      </c>
      <c r="BE12777">
        <v>35201010</v>
      </c>
      <c r="BF12777" t="s">
        <v>330</v>
      </c>
      <c r="BG12777" t="s">
        <v>139</v>
      </c>
      <c r="BH12777" t="s">
        <v>41</v>
      </c>
      <c r="BI12777" t="s">
        <v>330</v>
      </c>
      <c r="BJ12777" t="s">
        <v>116</v>
      </c>
      <c r="BK12777" t="s">
        <v>101</v>
      </c>
      <c r="BL12777">
        <v>2018</v>
      </c>
    </row>
    <row r="12778" spans="1:64" hidden="1" x14ac:dyDescent="0.25">
      <c r="A12778">
        <v>1140912</v>
      </c>
      <c r="B12778">
        <v>32565003</v>
      </c>
      <c r="C12778" t="s">
        <v>19700</v>
      </c>
      <c r="D12778" t="s">
        <v>19701</v>
      </c>
      <c r="E12778" t="s">
        <v>158</v>
      </c>
      <c r="F12778" t="s">
        <v>49</v>
      </c>
      <c r="G12778" t="s">
        <v>50</v>
      </c>
      <c r="H12778" t="s">
        <v>50</v>
      </c>
      <c r="I12778" t="s">
        <v>51</v>
      </c>
      <c r="J12778">
        <v>5775000</v>
      </c>
      <c r="K12778" t="s">
        <v>50</v>
      </c>
      <c r="L12778">
        <v>0</v>
      </c>
      <c r="M12778" t="s">
        <v>71</v>
      </c>
      <c r="N12778" t="s">
        <v>19702</v>
      </c>
      <c r="O12778" t="s">
        <v>19703</v>
      </c>
      <c r="P12778" s="2">
        <v>8</v>
      </c>
      <c r="Q12778">
        <v>0</v>
      </c>
      <c r="R12778">
        <v>6.6698300000000001</v>
      </c>
      <c r="S12778" s="1">
        <v>43902</v>
      </c>
      <c r="T12778" s="7">
        <v>668.16611</v>
      </c>
      <c r="U12778" s="7">
        <v>345.50826000000001</v>
      </c>
      <c r="V12778" s="7">
        <v>-0.4829006517555941</v>
      </c>
      <c r="W12778" s="7">
        <v>521.89889000000005</v>
      </c>
      <c r="X12778" s="7">
        <v>335.21525000000003</v>
      </c>
      <c r="Y12778" s="7">
        <v>-0.35770077993459615</v>
      </c>
      <c r="Z12778" s="7">
        <v>212.28125</v>
      </c>
      <c r="AA12778" s="7" t="s">
        <v>57</v>
      </c>
      <c r="AB12778" s="7">
        <v>214.56791999999999</v>
      </c>
      <c r="AC12778" s="8" t="s">
        <v>57</v>
      </c>
      <c r="AD12778">
        <v>2020</v>
      </c>
      <c r="AE12778" s="1" t="s">
        <v>55</v>
      </c>
      <c r="AF12778" s="15" t="e">
        <f t="shared" si="600"/>
        <v>#VALUE!</v>
      </c>
      <c r="AG12778" s="1">
        <v>42482</v>
      </c>
      <c r="AH12778">
        <v>2016</v>
      </c>
      <c r="AI12778">
        <f t="shared" si="601"/>
        <v>2016</v>
      </c>
      <c r="AJ12778" s="1">
        <v>44221</v>
      </c>
      <c r="AK12778" s="1" t="s">
        <v>55</v>
      </c>
      <c r="AL12778" s="1">
        <v>42482</v>
      </c>
      <c r="AM12778">
        <v>2016</v>
      </c>
      <c r="AN12778">
        <f t="shared" si="602"/>
        <v>2016</v>
      </c>
      <c r="AO12778">
        <v>3</v>
      </c>
      <c r="AP12778" t="s">
        <v>56</v>
      </c>
      <c r="AQ12778" t="s">
        <v>24731</v>
      </c>
      <c r="AR12778">
        <v>1</v>
      </c>
      <c r="AS12778" t="s">
        <v>24795</v>
      </c>
      <c r="AT12778" t="s">
        <v>24731</v>
      </c>
      <c r="AU12778" t="s">
        <v>24731</v>
      </c>
      <c r="AV12778" t="b">
        <v>0</v>
      </c>
      <c r="AW12778" t="s">
        <v>19704</v>
      </c>
      <c r="AX12778" t="s">
        <v>57</v>
      </c>
      <c r="AY12778" t="s">
        <v>98</v>
      </c>
      <c r="AZ12778" s="3">
        <v>6.7590909090909088</v>
      </c>
      <c r="BA12778" s="3">
        <v>7.6274621212121216</v>
      </c>
      <c r="BB12778" s="3">
        <v>6.3092803030303033</v>
      </c>
      <c r="BC12778" s="3">
        <v>5.5611742424242427</v>
      </c>
      <c r="BD12778" s="3">
        <v>6.0251893939393941</v>
      </c>
      <c r="BE12778">
        <v>35102015</v>
      </c>
      <c r="BF12778" t="s">
        <v>808</v>
      </c>
      <c r="BG12778" t="s">
        <v>139</v>
      </c>
      <c r="BH12778" t="s">
        <v>62</v>
      </c>
      <c r="BI12778" t="s">
        <v>100</v>
      </c>
      <c r="BJ12778" t="s">
        <v>98</v>
      </c>
      <c r="BK12778" t="s">
        <v>101</v>
      </c>
      <c r="BL12778">
        <v>2020</v>
      </c>
    </row>
    <row r="12779" spans="1:64" hidden="1" x14ac:dyDescent="0.25">
      <c r="A12779">
        <v>896171</v>
      </c>
      <c r="B12779">
        <v>21059145</v>
      </c>
      <c r="C12779" t="s">
        <v>19705</v>
      </c>
      <c r="D12779" t="s">
        <v>19705</v>
      </c>
      <c r="E12779" t="s">
        <v>158</v>
      </c>
      <c r="F12779" t="s">
        <v>65</v>
      </c>
      <c r="G12779" t="s">
        <v>50</v>
      </c>
      <c r="H12779" t="s">
        <v>50</v>
      </c>
      <c r="I12779" t="s">
        <v>66</v>
      </c>
      <c r="J12779">
        <v>0</v>
      </c>
      <c r="K12779" t="s">
        <v>67</v>
      </c>
      <c r="L12779">
        <v>1</v>
      </c>
      <c r="M12779" t="s">
        <v>93</v>
      </c>
      <c r="N12779" t="s">
        <v>19706</v>
      </c>
      <c r="O12779" t="s">
        <v>19706</v>
      </c>
      <c r="P12779" s="2">
        <v>29</v>
      </c>
      <c r="Q12779">
        <v>0</v>
      </c>
      <c r="R12779">
        <v>3</v>
      </c>
      <c r="S12779" s="1">
        <v>41962</v>
      </c>
      <c r="T12779" s="7">
        <v>4.4677199999999999</v>
      </c>
      <c r="U12779" s="7">
        <v>0.18579000000000001</v>
      </c>
      <c r="V12779" s="7">
        <v>-0.95841503048534826</v>
      </c>
      <c r="W12779" s="7">
        <v>1.6754</v>
      </c>
      <c r="X12779" s="7">
        <v>5.3080000000000002E-2</v>
      </c>
      <c r="Y12779" s="7">
        <v>-0.96831801360869041</v>
      </c>
      <c r="Z12779" s="7">
        <v>2.65E-3</v>
      </c>
      <c r="AA12779" s="7" t="s">
        <v>57</v>
      </c>
      <c r="AB12779" s="7" t="s">
        <v>57</v>
      </c>
      <c r="AC12779" s="8" t="s">
        <v>57</v>
      </c>
      <c r="AD12779">
        <v>2014</v>
      </c>
      <c r="AE12779" s="1" t="s">
        <v>55</v>
      </c>
      <c r="AF12779" s="15" t="e">
        <f t="shared" si="600"/>
        <v>#VALUE!</v>
      </c>
      <c r="AG12779" s="1">
        <v>40752</v>
      </c>
      <c r="AH12779">
        <v>2011</v>
      </c>
      <c r="AI12779">
        <f t="shared" si="601"/>
        <v>2011</v>
      </c>
      <c r="AJ12779" s="1">
        <v>41990</v>
      </c>
      <c r="AK12779" s="1" t="s">
        <v>55</v>
      </c>
      <c r="AL12779" s="1">
        <v>40752</v>
      </c>
      <c r="AM12779">
        <v>2011</v>
      </c>
      <c r="AN12779">
        <f t="shared" si="602"/>
        <v>2011</v>
      </c>
      <c r="AO12779">
        <v>3</v>
      </c>
      <c r="AP12779" t="s">
        <v>56</v>
      </c>
      <c r="AQ12779" t="s">
        <v>24731</v>
      </c>
      <c r="AR12779">
        <v>1</v>
      </c>
      <c r="AS12779" t="s">
        <v>24795</v>
      </c>
      <c r="AT12779" t="s">
        <v>24731</v>
      </c>
      <c r="AU12779" t="s">
        <v>24731</v>
      </c>
      <c r="AV12779" t="b">
        <v>0</v>
      </c>
      <c r="AW12779" t="s">
        <v>19707</v>
      </c>
      <c r="AX12779" t="s">
        <v>19707</v>
      </c>
      <c r="AY12779" t="s">
        <v>173</v>
      </c>
      <c r="AZ12779" s="3">
        <v>7.2696275071633236</v>
      </c>
      <c r="BA12779" s="3">
        <v>6.9134670487106016</v>
      </c>
      <c r="BB12779" s="3">
        <v>4.4736389684813753</v>
      </c>
      <c r="BC12779" s="3">
        <v>5.7819484240687684</v>
      </c>
      <c r="BD12779" s="3">
        <v>5.2083094555873934</v>
      </c>
      <c r="BE12779">
        <v>50203010</v>
      </c>
      <c r="BF12779" t="s">
        <v>754</v>
      </c>
      <c r="BG12779" t="s">
        <v>139</v>
      </c>
      <c r="BH12779" t="s">
        <v>62</v>
      </c>
      <c r="BI12779" t="s">
        <v>755</v>
      </c>
      <c r="BJ12779" t="s">
        <v>176</v>
      </c>
      <c r="BK12779" t="s">
        <v>173</v>
      </c>
      <c r="BL12779">
        <v>2014</v>
      </c>
    </row>
    <row r="12780" spans="1:64" x14ac:dyDescent="0.25">
      <c r="A12780">
        <v>918832</v>
      </c>
      <c r="B12780">
        <v>28436933</v>
      </c>
      <c r="C12780" t="s">
        <v>19741</v>
      </c>
      <c r="D12780" t="s">
        <v>19742</v>
      </c>
      <c r="E12780" t="s">
        <v>158</v>
      </c>
      <c r="F12780" t="s">
        <v>49</v>
      </c>
      <c r="G12780" t="s">
        <v>517</v>
      </c>
      <c r="H12780" t="s">
        <v>67</v>
      </c>
      <c r="I12780" t="s">
        <v>51</v>
      </c>
      <c r="J12780">
        <v>0</v>
      </c>
      <c r="K12780" t="s">
        <v>67</v>
      </c>
      <c r="L12780">
        <v>0</v>
      </c>
      <c r="M12780" t="s">
        <v>71</v>
      </c>
      <c r="N12780" t="s">
        <v>19743</v>
      </c>
      <c r="O12780" t="s">
        <v>19743</v>
      </c>
      <c r="P12780" s="2">
        <v>18</v>
      </c>
      <c r="Q12780">
        <v>0.78900000000000003</v>
      </c>
      <c r="R12780">
        <v>13.97992</v>
      </c>
      <c r="S12780" s="1">
        <v>42914</v>
      </c>
      <c r="T12780" s="7">
        <v>2125.8860800000002</v>
      </c>
      <c r="U12780" s="7">
        <v>108.30934000000001</v>
      </c>
      <c r="V12780" s="7">
        <v>-0.94905214300100216</v>
      </c>
      <c r="W12780" s="7">
        <v>1281.5171499999999</v>
      </c>
      <c r="X12780" s="7">
        <v>82.764679999999998</v>
      </c>
      <c r="Y12780" s="7">
        <v>-0.93541664268792657</v>
      </c>
      <c r="Z12780" s="7">
        <v>67.464029999999994</v>
      </c>
      <c r="AA12780" s="7" t="s">
        <v>57</v>
      </c>
      <c r="AB12780" s="7">
        <v>220.11071000000001</v>
      </c>
      <c r="AC12780" s="8" t="s">
        <v>57</v>
      </c>
      <c r="AD12780">
        <v>2017</v>
      </c>
      <c r="AE12780" s="1" t="s">
        <v>55</v>
      </c>
      <c r="AF12780" s="15" t="e">
        <f t="shared" si="600"/>
        <v>#VALUE!</v>
      </c>
      <c r="AG12780" s="1">
        <v>41638</v>
      </c>
      <c r="AH12780">
        <v>2013</v>
      </c>
      <c r="AI12780">
        <f t="shared" si="601"/>
        <v>2013</v>
      </c>
      <c r="AJ12780" s="1">
        <v>44354</v>
      </c>
      <c r="AK12780" s="1" t="s">
        <v>55</v>
      </c>
      <c r="AL12780" s="1">
        <v>41638</v>
      </c>
      <c r="AM12780">
        <v>2013</v>
      </c>
      <c r="AN12780">
        <f t="shared" si="602"/>
        <v>2013</v>
      </c>
      <c r="AO12780">
        <v>3</v>
      </c>
      <c r="AP12780" t="s">
        <v>150</v>
      </c>
      <c r="AQ12780" t="s">
        <v>24733</v>
      </c>
      <c r="AR12780">
        <v>293</v>
      </c>
      <c r="AS12780" t="s">
        <v>24797</v>
      </c>
      <c r="AT12780" t="s">
        <v>24733</v>
      </c>
      <c r="AU12780" t="s">
        <v>24808</v>
      </c>
      <c r="AV12780" t="b">
        <v>0</v>
      </c>
      <c r="AW12780" t="s">
        <v>19744</v>
      </c>
      <c r="AX12780" t="s">
        <v>19744</v>
      </c>
      <c r="AY12780" t="s">
        <v>116</v>
      </c>
      <c r="AZ12780" s="3">
        <v>6.0646031746031754</v>
      </c>
      <c r="BA12780" s="3">
        <v>7.436349206349206</v>
      </c>
      <c r="BB12780" s="3">
        <v>5.9684126984126982</v>
      </c>
      <c r="BC12780" s="3">
        <v>5.0887301587301588</v>
      </c>
      <c r="BD12780" s="3">
        <v>5.597777777777778</v>
      </c>
      <c r="BE12780">
        <v>35202010</v>
      </c>
      <c r="BF12780" t="s">
        <v>117</v>
      </c>
      <c r="BG12780" t="s">
        <v>139</v>
      </c>
      <c r="BH12780" t="s">
        <v>62</v>
      </c>
      <c r="BI12780" t="s">
        <v>117</v>
      </c>
      <c r="BJ12780" t="s">
        <v>116</v>
      </c>
      <c r="BK12780" t="s">
        <v>101</v>
      </c>
      <c r="BL12780">
        <v>2017</v>
      </c>
    </row>
    <row r="12781" spans="1:64" hidden="1" x14ac:dyDescent="0.25">
      <c r="A12781">
        <v>1035865</v>
      </c>
      <c r="B12781">
        <v>17348674</v>
      </c>
      <c r="C12781" t="s">
        <v>19844</v>
      </c>
      <c r="D12781" t="s">
        <v>19845</v>
      </c>
      <c r="E12781" t="s">
        <v>48</v>
      </c>
      <c r="F12781" t="s">
        <v>49</v>
      </c>
      <c r="G12781" t="s">
        <v>517</v>
      </c>
      <c r="H12781" t="s">
        <v>67</v>
      </c>
      <c r="I12781" t="s">
        <v>51</v>
      </c>
      <c r="J12781">
        <v>0</v>
      </c>
      <c r="K12781" t="s">
        <v>67</v>
      </c>
      <c r="L12781">
        <v>0</v>
      </c>
      <c r="M12781" t="s">
        <v>71</v>
      </c>
      <c r="N12781" t="s">
        <v>19846</v>
      </c>
      <c r="O12781" t="s">
        <v>19846</v>
      </c>
      <c r="P12781" s="2">
        <v>7</v>
      </c>
      <c r="Q12781">
        <v>10.65</v>
      </c>
      <c r="R12781">
        <v>2.0290699999999999</v>
      </c>
      <c r="S12781" s="1">
        <v>43915</v>
      </c>
      <c r="T12781" s="7">
        <v>3011.46443</v>
      </c>
      <c r="U12781" s="7">
        <v>2823.7849700000002</v>
      </c>
      <c r="V12781" s="7">
        <v>-6.2321659233411514E-2</v>
      </c>
      <c r="W12781" s="7">
        <v>2258.8087</v>
      </c>
      <c r="X12781" s="7">
        <v>2292.4208800000001</v>
      </c>
      <c r="Y12781" s="7">
        <v>1.4880489879466144E-2</v>
      </c>
      <c r="Z12781" s="7">
        <v>960.11938999999995</v>
      </c>
      <c r="AA12781" s="7">
        <v>3190.3707100000001</v>
      </c>
      <c r="AB12781" s="7">
        <v>1142.7633699999999</v>
      </c>
      <c r="AC12781" s="8">
        <v>1.7918034422121882</v>
      </c>
      <c r="AD12781">
        <v>2020</v>
      </c>
      <c r="AE12781" s="1">
        <v>42746</v>
      </c>
      <c r="AF12781" s="15">
        <f t="shared" si="600"/>
        <v>3.2027397260273971</v>
      </c>
      <c r="AG12781" s="1">
        <v>42746</v>
      </c>
      <c r="AH12781">
        <v>2017</v>
      </c>
      <c r="AI12781">
        <f t="shared" si="601"/>
        <v>2017</v>
      </c>
      <c r="AJ12781" s="1">
        <v>44428</v>
      </c>
      <c r="AK12781" s="1" t="s">
        <v>55</v>
      </c>
      <c r="AL12781" s="1">
        <v>42746</v>
      </c>
      <c r="AM12781">
        <v>2017</v>
      </c>
      <c r="AN12781">
        <f t="shared" si="602"/>
        <v>2017</v>
      </c>
      <c r="AO12781">
        <v>3</v>
      </c>
      <c r="AP12781" t="s">
        <v>56</v>
      </c>
      <c r="AQ12781" t="s">
        <v>24731</v>
      </c>
      <c r="AR12781">
        <v>1</v>
      </c>
      <c r="AS12781" t="s">
        <v>24795</v>
      </c>
      <c r="AT12781" t="s">
        <v>24731</v>
      </c>
      <c r="AU12781" t="s">
        <v>24731</v>
      </c>
      <c r="AV12781" t="b">
        <v>0</v>
      </c>
      <c r="AW12781" t="s">
        <v>19847</v>
      </c>
      <c r="AX12781" t="s">
        <v>19847</v>
      </c>
      <c r="AY12781" t="s">
        <v>384</v>
      </c>
      <c r="AZ12781" s="3">
        <v>0.7</v>
      </c>
      <c r="BA12781" s="3">
        <v>7.9</v>
      </c>
      <c r="BB12781" s="3">
        <v>4.3</v>
      </c>
      <c r="BC12781" s="3">
        <v>7.7</v>
      </c>
      <c r="BD12781" s="3">
        <v>5</v>
      </c>
      <c r="BE12781">
        <v>60101010</v>
      </c>
      <c r="BF12781" t="s">
        <v>7969</v>
      </c>
      <c r="BG12781" t="s">
        <v>139</v>
      </c>
      <c r="BH12781" t="s">
        <v>41</v>
      </c>
      <c r="BI12781" t="s">
        <v>386</v>
      </c>
      <c r="BJ12781" t="s">
        <v>384</v>
      </c>
      <c r="BK12781" t="s">
        <v>384</v>
      </c>
      <c r="BL12781">
        <v>2020</v>
      </c>
    </row>
    <row r="12782" spans="1:64" hidden="1" x14ac:dyDescent="0.25">
      <c r="A12782">
        <v>1204898</v>
      </c>
      <c r="B12782">
        <v>17348674</v>
      </c>
      <c r="C12782" t="s">
        <v>19844</v>
      </c>
      <c r="D12782" t="s">
        <v>19845</v>
      </c>
      <c r="E12782" t="s">
        <v>48</v>
      </c>
      <c r="F12782" t="s">
        <v>49</v>
      </c>
      <c r="G12782" t="s">
        <v>67</v>
      </c>
      <c r="H12782" t="s">
        <v>67</v>
      </c>
      <c r="I12782" t="s">
        <v>51</v>
      </c>
      <c r="J12782">
        <v>0</v>
      </c>
      <c r="K12782" t="s">
        <v>67</v>
      </c>
      <c r="L12782">
        <v>0</v>
      </c>
      <c r="M12782" t="s">
        <v>71</v>
      </c>
      <c r="N12782" t="s">
        <v>19846</v>
      </c>
      <c r="O12782" t="s">
        <v>19846</v>
      </c>
      <c r="P12782" s="2">
        <v>5</v>
      </c>
      <c r="Q12782">
        <v>10.61</v>
      </c>
      <c r="R12782">
        <v>1.3959999999999999</v>
      </c>
      <c r="S12782" s="1">
        <v>44102</v>
      </c>
      <c r="T12782" s="7">
        <v>2597.7068899999999</v>
      </c>
      <c r="U12782" s="7">
        <v>1081.9619600000001</v>
      </c>
      <c r="V12782" s="7">
        <v>-0.58349344024721739</v>
      </c>
      <c r="W12782" s="7">
        <v>2428.9331999999999</v>
      </c>
      <c r="X12782" s="7">
        <v>1113.27163</v>
      </c>
      <c r="Y12782" s="7">
        <v>-0.5416623108449421</v>
      </c>
      <c r="Z12782" s="7">
        <v>1316.3476800000001</v>
      </c>
      <c r="AA12782" s="7">
        <v>3190.3707100000001</v>
      </c>
      <c r="AB12782" s="7">
        <v>1142.7633699999999</v>
      </c>
      <c r="AC12782" s="8">
        <v>1.7918034422121882</v>
      </c>
      <c r="AD12782">
        <v>2020</v>
      </c>
      <c r="AE12782" s="1">
        <v>42746</v>
      </c>
      <c r="AF12782" s="15">
        <f t="shared" si="600"/>
        <v>3.7150684931506848</v>
      </c>
      <c r="AG12782" s="1">
        <v>42746</v>
      </c>
      <c r="AH12782">
        <v>2017</v>
      </c>
      <c r="AI12782">
        <f t="shared" si="601"/>
        <v>2017</v>
      </c>
      <c r="AJ12782" s="1">
        <v>44428</v>
      </c>
      <c r="AK12782" s="1" t="s">
        <v>55</v>
      </c>
      <c r="AL12782" s="1">
        <v>42746</v>
      </c>
      <c r="AM12782">
        <v>2017</v>
      </c>
      <c r="AN12782">
        <f t="shared" si="602"/>
        <v>2017</v>
      </c>
      <c r="AO12782">
        <v>3</v>
      </c>
      <c r="AP12782" t="s">
        <v>56</v>
      </c>
      <c r="AQ12782" t="s">
        <v>24731</v>
      </c>
      <c r="AR12782">
        <v>1</v>
      </c>
      <c r="AS12782" t="s">
        <v>24795</v>
      </c>
      <c r="AT12782" t="s">
        <v>24731</v>
      </c>
      <c r="AU12782" t="s">
        <v>24731</v>
      </c>
      <c r="AV12782" t="b">
        <v>0</v>
      </c>
      <c r="AW12782" t="s">
        <v>19847</v>
      </c>
      <c r="AX12782" t="s">
        <v>19847</v>
      </c>
      <c r="AY12782" t="s">
        <v>384</v>
      </c>
      <c r="AZ12782" s="3">
        <v>0.7</v>
      </c>
      <c r="BA12782" s="3">
        <v>7.9</v>
      </c>
      <c r="BB12782" s="3">
        <v>4.3</v>
      </c>
      <c r="BC12782" s="3">
        <v>7.7</v>
      </c>
      <c r="BD12782" s="3">
        <v>5</v>
      </c>
      <c r="BE12782">
        <v>60101010</v>
      </c>
      <c r="BF12782" t="s">
        <v>7969</v>
      </c>
      <c r="BG12782" t="s">
        <v>139</v>
      </c>
      <c r="BH12782" t="s">
        <v>41</v>
      </c>
      <c r="BI12782" t="s">
        <v>386</v>
      </c>
      <c r="BJ12782" t="s">
        <v>384</v>
      </c>
      <c r="BK12782" t="s">
        <v>384</v>
      </c>
      <c r="BL12782">
        <v>2020</v>
      </c>
    </row>
    <row r="12783" spans="1:64" hidden="1" x14ac:dyDescent="0.25">
      <c r="A12783">
        <v>907576</v>
      </c>
      <c r="B12783">
        <v>21128696</v>
      </c>
      <c r="C12783" t="s">
        <v>19854</v>
      </c>
      <c r="D12783" t="s">
        <v>19855</v>
      </c>
      <c r="E12783" t="s">
        <v>70</v>
      </c>
      <c r="F12783" t="s">
        <v>209</v>
      </c>
      <c r="G12783" t="s">
        <v>67</v>
      </c>
      <c r="H12783" t="s">
        <v>67</v>
      </c>
      <c r="I12783" t="s">
        <v>209</v>
      </c>
      <c r="J12783">
        <v>0</v>
      </c>
      <c r="K12783" t="s">
        <v>67</v>
      </c>
      <c r="L12783">
        <v>0</v>
      </c>
      <c r="M12783" t="s">
        <v>71</v>
      </c>
      <c r="N12783" t="s">
        <v>19856</v>
      </c>
      <c r="O12783" t="s">
        <v>19857</v>
      </c>
      <c r="P12783" s="2">
        <v>19</v>
      </c>
      <c r="Q12783">
        <v>8.33</v>
      </c>
      <c r="R12783">
        <v>3.3127900000000001</v>
      </c>
      <c r="S12783" s="1">
        <v>42835</v>
      </c>
      <c r="T12783" s="7">
        <v>2619.2189699999999</v>
      </c>
      <c r="U12783" s="7">
        <v>3634.4700499999999</v>
      </c>
      <c r="V12783" s="7">
        <v>0.38761596171548807</v>
      </c>
      <c r="W12783" s="7">
        <v>3025.3303000000001</v>
      </c>
      <c r="X12783" s="7">
        <v>3653.6469499999998</v>
      </c>
      <c r="Y12783" s="7">
        <v>0.20768530629531584</v>
      </c>
      <c r="Z12783" s="7">
        <v>3661.2568299999998</v>
      </c>
      <c r="AA12783" s="7">
        <v>52268.653780000001</v>
      </c>
      <c r="AB12783" s="7">
        <v>52063.719980000002</v>
      </c>
      <c r="AC12783" s="8">
        <v>3.936211244196978E-3</v>
      </c>
      <c r="AD12783">
        <v>2017</v>
      </c>
      <c r="AE12783" s="1" t="s">
        <v>55</v>
      </c>
      <c r="AF12783" s="15" t="e">
        <f t="shared" si="600"/>
        <v>#VALUE!</v>
      </c>
      <c r="AG12783" s="1">
        <v>41381</v>
      </c>
      <c r="AH12783">
        <v>2013</v>
      </c>
      <c r="AI12783">
        <f t="shared" si="601"/>
        <v>2013</v>
      </c>
      <c r="AJ12783" s="1">
        <v>42913</v>
      </c>
      <c r="AK12783" s="1" t="s">
        <v>55</v>
      </c>
      <c r="AL12783" s="1">
        <v>41381</v>
      </c>
      <c r="AM12783">
        <v>2013</v>
      </c>
      <c r="AN12783">
        <f t="shared" si="602"/>
        <v>2013</v>
      </c>
      <c r="AO12783">
        <v>3</v>
      </c>
      <c r="AP12783" t="s">
        <v>56</v>
      </c>
      <c r="AQ12783" t="s">
        <v>24731</v>
      </c>
      <c r="AR12783">
        <v>1</v>
      </c>
      <c r="AS12783" t="s">
        <v>24795</v>
      </c>
      <c r="AT12783" t="s">
        <v>24731</v>
      </c>
      <c r="AU12783" t="s">
        <v>24731</v>
      </c>
      <c r="AV12783" t="b">
        <v>0</v>
      </c>
      <c r="AW12783" t="s">
        <v>19858</v>
      </c>
      <c r="AX12783" t="s">
        <v>19859</v>
      </c>
      <c r="AY12783" t="s">
        <v>76</v>
      </c>
      <c r="AZ12783" s="3">
        <v>7.3</v>
      </c>
      <c r="BA12783" s="3">
        <v>8.1</v>
      </c>
      <c r="BB12783" s="3">
        <v>3.4</v>
      </c>
      <c r="BC12783" s="3">
        <v>7.7</v>
      </c>
      <c r="BD12783" s="3">
        <v>6</v>
      </c>
      <c r="BE12783">
        <v>25504050</v>
      </c>
      <c r="BF12783" t="s">
        <v>1315</v>
      </c>
      <c r="BG12783" t="s">
        <v>139</v>
      </c>
      <c r="BH12783" t="s">
        <v>41</v>
      </c>
      <c r="BI12783" t="s">
        <v>482</v>
      </c>
      <c r="BJ12783" t="s">
        <v>371</v>
      </c>
      <c r="BK12783" t="s">
        <v>76</v>
      </c>
      <c r="BL12783">
        <v>2017</v>
      </c>
    </row>
    <row r="12784" spans="1:64" hidden="1" x14ac:dyDescent="0.25">
      <c r="A12784">
        <v>914572</v>
      </c>
      <c r="B12784">
        <v>32068209</v>
      </c>
      <c r="C12784" t="s">
        <v>19946</v>
      </c>
      <c r="D12784" t="s">
        <v>19947</v>
      </c>
      <c r="E12784" t="s">
        <v>48</v>
      </c>
      <c r="F12784" t="s">
        <v>49</v>
      </c>
      <c r="G12784" t="s">
        <v>67</v>
      </c>
      <c r="H12784" t="s">
        <v>67</v>
      </c>
      <c r="I12784" t="s">
        <v>51</v>
      </c>
      <c r="J12784">
        <v>0</v>
      </c>
      <c r="K12784" t="s">
        <v>67</v>
      </c>
      <c r="L12784">
        <v>0</v>
      </c>
      <c r="M12784" t="s">
        <v>71</v>
      </c>
      <c r="N12784" t="s">
        <v>19948</v>
      </c>
      <c r="O12784" t="s">
        <v>19948</v>
      </c>
      <c r="P12784" s="2">
        <v>13</v>
      </c>
      <c r="Q12784">
        <v>7</v>
      </c>
      <c r="R12784">
        <v>0.35814000000000001</v>
      </c>
      <c r="S12784" s="1">
        <v>43437</v>
      </c>
      <c r="T12784" s="7">
        <v>64.290180000000007</v>
      </c>
      <c r="U12784" s="7">
        <v>209.55837</v>
      </c>
      <c r="V12784" s="7">
        <v>2.2595704351737695</v>
      </c>
      <c r="W12784" s="7">
        <v>82.584140000000005</v>
      </c>
      <c r="X12784" s="7">
        <v>130.84572</v>
      </c>
      <c r="Y12784" s="7">
        <v>0.58439283862494651</v>
      </c>
      <c r="Z12784" s="7">
        <v>117.49822</v>
      </c>
      <c r="AA12784" s="7">
        <v>290.15082999999998</v>
      </c>
      <c r="AB12784" s="7">
        <v>112.16995</v>
      </c>
      <c r="AC12784" s="8">
        <v>1.5867073133223291</v>
      </c>
      <c r="AD12784">
        <v>2018</v>
      </c>
      <c r="AE12784" s="1">
        <v>42201</v>
      </c>
      <c r="AF12784" s="15">
        <f t="shared" si="600"/>
        <v>3.3863013698630136</v>
      </c>
      <c r="AG12784" s="1">
        <v>42201</v>
      </c>
      <c r="AH12784">
        <v>2015</v>
      </c>
      <c r="AI12784">
        <f t="shared" si="601"/>
        <v>2015</v>
      </c>
      <c r="AJ12784" s="1">
        <v>44428</v>
      </c>
      <c r="AK12784" s="1" t="s">
        <v>55</v>
      </c>
      <c r="AL12784" s="1">
        <v>42201</v>
      </c>
      <c r="AM12784">
        <v>2015</v>
      </c>
      <c r="AN12784">
        <f t="shared" si="602"/>
        <v>2015</v>
      </c>
      <c r="AO12784">
        <v>3</v>
      </c>
      <c r="AP12784" t="s">
        <v>150</v>
      </c>
      <c r="AQ12784" t="s">
        <v>24731</v>
      </c>
      <c r="AR12784">
        <v>1</v>
      </c>
      <c r="AS12784" t="s">
        <v>24795</v>
      </c>
      <c r="AT12784" t="s">
        <v>24731</v>
      </c>
      <c r="AU12784" t="s">
        <v>24731</v>
      </c>
      <c r="AV12784" t="b">
        <v>0</v>
      </c>
      <c r="AW12784" t="s">
        <v>19949</v>
      </c>
      <c r="AX12784" t="s">
        <v>19949</v>
      </c>
      <c r="AY12784" t="s">
        <v>116</v>
      </c>
      <c r="AZ12784" s="3">
        <v>6.0646031746031754</v>
      </c>
      <c r="BA12784" s="3">
        <v>7.436349206349206</v>
      </c>
      <c r="BB12784" s="3">
        <v>5.9684126984126982</v>
      </c>
      <c r="BC12784" s="3">
        <v>5.0887301587301588</v>
      </c>
      <c r="BD12784" s="3">
        <v>5.597777777777778</v>
      </c>
      <c r="BE12784">
        <v>35201010</v>
      </c>
      <c r="BF12784" t="s">
        <v>330</v>
      </c>
      <c r="BG12784" t="s">
        <v>139</v>
      </c>
      <c r="BH12784" t="s">
        <v>62</v>
      </c>
      <c r="BI12784" t="s">
        <v>330</v>
      </c>
      <c r="BJ12784" t="s">
        <v>116</v>
      </c>
      <c r="BK12784" t="s">
        <v>101</v>
      </c>
      <c r="BL12784">
        <v>2018</v>
      </c>
    </row>
    <row r="12785" spans="1:64" hidden="1" x14ac:dyDescent="0.25">
      <c r="A12785">
        <v>934489</v>
      </c>
      <c r="B12785">
        <v>32068209</v>
      </c>
      <c r="C12785" t="s">
        <v>19946</v>
      </c>
      <c r="D12785" t="s">
        <v>19947</v>
      </c>
      <c r="E12785" t="s">
        <v>48</v>
      </c>
      <c r="F12785" t="s">
        <v>49</v>
      </c>
      <c r="G12785" t="s">
        <v>516</v>
      </c>
      <c r="H12785" t="s">
        <v>50</v>
      </c>
      <c r="I12785" t="s">
        <v>51</v>
      </c>
      <c r="J12785">
        <v>0</v>
      </c>
      <c r="K12785" t="s">
        <v>67</v>
      </c>
      <c r="L12785">
        <v>1</v>
      </c>
      <c r="M12785" t="s">
        <v>71</v>
      </c>
      <c r="N12785" t="s">
        <v>19948</v>
      </c>
      <c r="O12785" t="s">
        <v>19948</v>
      </c>
      <c r="P12785" s="2">
        <v>12</v>
      </c>
      <c r="Q12785">
        <v>8.89</v>
      </c>
      <c r="R12785">
        <v>0.31447000000000003</v>
      </c>
      <c r="S12785" s="1">
        <v>43497</v>
      </c>
      <c r="T12785" s="7">
        <v>76.573269999999994</v>
      </c>
      <c r="U12785" s="7">
        <v>211.78772000000001</v>
      </c>
      <c r="V12785" s="7">
        <v>1.7658178891929261</v>
      </c>
      <c r="W12785" s="7">
        <v>104.0142</v>
      </c>
      <c r="X12785" s="7">
        <v>133.81949</v>
      </c>
      <c r="Y12785" s="7">
        <v>0.28655020179936969</v>
      </c>
      <c r="Z12785" s="7">
        <v>100.39404999999999</v>
      </c>
      <c r="AA12785" s="7">
        <v>290.15082999999998</v>
      </c>
      <c r="AB12785" s="7">
        <v>112.16995</v>
      </c>
      <c r="AC12785" s="8">
        <v>1.5867073133223291</v>
      </c>
      <c r="AD12785">
        <v>2019</v>
      </c>
      <c r="AE12785" s="1">
        <v>42201</v>
      </c>
      <c r="AF12785" s="15">
        <f t="shared" si="600"/>
        <v>3.5506849315068494</v>
      </c>
      <c r="AG12785" s="1">
        <v>42201</v>
      </c>
      <c r="AH12785">
        <v>2015</v>
      </c>
      <c r="AI12785">
        <f t="shared" si="601"/>
        <v>2015</v>
      </c>
      <c r="AJ12785" s="1">
        <v>44428</v>
      </c>
      <c r="AK12785" s="1" t="s">
        <v>55</v>
      </c>
      <c r="AL12785" s="1">
        <v>42201</v>
      </c>
      <c r="AM12785">
        <v>2015</v>
      </c>
      <c r="AN12785">
        <f t="shared" si="602"/>
        <v>2015</v>
      </c>
      <c r="AO12785">
        <v>3</v>
      </c>
      <c r="AP12785" t="s">
        <v>150</v>
      </c>
      <c r="AQ12785" t="s">
        <v>24731</v>
      </c>
      <c r="AR12785">
        <v>1</v>
      </c>
      <c r="AS12785" t="s">
        <v>24795</v>
      </c>
      <c r="AT12785" t="s">
        <v>24731</v>
      </c>
      <c r="AU12785" t="s">
        <v>24731</v>
      </c>
      <c r="AV12785" t="b">
        <v>0</v>
      </c>
      <c r="AW12785" t="s">
        <v>19949</v>
      </c>
      <c r="AX12785" t="s">
        <v>19949</v>
      </c>
      <c r="AY12785" t="s">
        <v>116</v>
      </c>
      <c r="AZ12785" s="3">
        <v>6.0646031746031754</v>
      </c>
      <c r="BA12785" s="3">
        <v>7.436349206349206</v>
      </c>
      <c r="BB12785" s="3">
        <v>5.9684126984126982</v>
      </c>
      <c r="BC12785" s="3">
        <v>5.0887301587301588</v>
      </c>
      <c r="BD12785" s="3">
        <v>5.597777777777778</v>
      </c>
      <c r="BE12785">
        <v>35201010</v>
      </c>
      <c r="BF12785" t="s">
        <v>330</v>
      </c>
      <c r="BG12785" t="s">
        <v>139</v>
      </c>
      <c r="BH12785" t="s">
        <v>62</v>
      </c>
      <c r="BI12785" t="s">
        <v>330</v>
      </c>
      <c r="BJ12785" t="s">
        <v>116</v>
      </c>
      <c r="BK12785" t="s">
        <v>101</v>
      </c>
      <c r="BL12785">
        <v>2019</v>
      </c>
    </row>
    <row r="12786" spans="1:64" hidden="1" x14ac:dyDescent="0.25">
      <c r="A12786">
        <v>914911</v>
      </c>
      <c r="B12786">
        <v>20498177</v>
      </c>
      <c r="C12786" t="s">
        <v>19953</v>
      </c>
      <c r="D12786" t="s">
        <v>19953</v>
      </c>
      <c r="E12786" t="s">
        <v>158</v>
      </c>
      <c r="F12786" t="s">
        <v>49</v>
      </c>
      <c r="G12786" t="s">
        <v>67</v>
      </c>
      <c r="H12786" t="s">
        <v>67</v>
      </c>
      <c r="I12786" t="s">
        <v>51</v>
      </c>
      <c r="J12786">
        <v>0</v>
      </c>
      <c r="K12786" t="s">
        <v>67</v>
      </c>
      <c r="L12786">
        <v>0</v>
      </c>
      <c r="M12786" t="s">
        <v>71</v>
      </c>
      <c r="N12786" t="s">
        <v>19954</v>
      </c>
      <c r="O12786" t="s">
        <v>19954</v>
      </c>
      <c r="P12786" s="2">
        <v>20</v>
      </c>
      <c r="Q12786">
        <v>5.0999999999999997E-2</v>
      </c>
      <c r="R12786">
        <v>8.3666800000000006</v>
      </c>
      <c r="S12786" s="1">
        <v>42808</v>
      </c>
      <c r="T12786" s="7">
        <v>1602.4739099999999</v>
      </c>
      <c r="U12786" s="7">
        <v>2023.1928</v>
      </c>
      <c r="V12786" s="7">
        <v>0.26254336334249595</v>
      </c>
      <c r="W12786" s="7">
        <v>1389.64499</v>
      </c>
      <c r="X12786" s="7">
        <v>1710.90354</v>
      </c>
      <c r="Y12786" s="7">
        <v>0.23118030310748647</v>
      </c>
      <c r="Z12786" s="7">
        <v>1714.5315700000001</v>
      </c>
      <c r="AA12786" s="7" t="s">
        <v>57</v>
      </c>
      <c r="AB12786" s="7" t="s">
        <v>57</v>
      </c>
      <c r="AC12786" s="8" t="s">
        <v>57</v>
      </c>
      <c r="AD12786">
        <v>2017</v>
      </c>
      <c r="AE12786" s="1" t="s">
        <v>55</v>
      </c>
      <c r="AF12786" s="15" t="e">
        <f t="shared" si="600"/>
        <v>#VALUE!</v>
      </c>
      <c r="AG12786" s="1">
        <v>41544</v>
      </c>
      <c r="AH12786">
        <v>2013</v>
      </c>
      <c r="AI12786">
        <f t="shared" si="601"/>
        <v>2013</v>
      </c>
      <c r="AJ12786" s="1">
        <v>43903</v>
      </c>
      <c r="AK12786" s="1" t="s">
        <v>55</v>
      </c>
      <c r="AL12786" s="1">
        <v>41544</v>
      </c>
      <c r="AM12786">
        <v>2013</v>
      </c>
      <c r="AN12786">
        <f t="shared" si="602"/>
        <v>2013</v>
      </c>
      <c r="AO12786">
        <v>3</v>
      </c>
      <c r="AP12786" t="s">
        <v>56</v>
      </c>
      <c r="AQ12786" t="s">
        <v>24731</v>
      </c>
      <c r="AR12786">
        <v>1</v>
      </c>
      <c r="AS12786" t="s">
        <v>24795</v>
      </c>
      <c r="AT12786" t="s">
        <v>24731</v>
      </c>
      <c r="AU12786" t="s">
        <v>24731</v>
      </c>
      <c r="AV12786" t="b">
        <v>0</v>
      </c>
      <c r="AW12786" t="s">
        <v>19955</v>
      </c>
      <c r="AX12786" t="s">
        <v>19955</v>
      </c>
      <c r="AY12786" t="s">
        <v>393</v>
      </c>
      <c r="AZ12786" s="3">
        <v>5.9029411764705886</v>
      </c>
      <c r="BA12786" s="3">
        <v>8.0316176470588232</v>
      </c>
      <c r="BB12786" s="3">
        <v>6.658823529411765</v>
      </c>
      <c r="BC12786" s="3">
        <v>6.8786764705882364</v>
      </c>
      <c r="BD12786" s="3">
        <v>6.4874999999999998</v>
      </c>
      <c r="BE12786">
        <v>55105020</v>
      </c>
      <c r="BF12786" t="s">
        <v>529</v>
      </c>
      <c r="BG12786" t="s">
        <v>139</v>
      </c>
      <c r="BH12786" t="s">
        <v>62</v>
      </c>
      <c r="BI12786" t="s">
        <v>530</v>
      </c>
      <c r="BJ12786" t="s">
        <v>393</v>
      </c>
      <c r="BK12786" t="s">
        <v>393</v>
      </c>
      <c r="BL12786">
        <v>2017</v>
      </c>
    </row>
    <row r="12787" spans="1:64" hidden="1" x14ac:dyDescent="0.25">
      <c r="A12787">
        <v>916644</v>
      </c>
      <c r="B12787">
        <v>29156605</v>
      </c>
      <c r="C12787" t="s">
        <v>19966</v>
      </c>
      <c r="D12787" t="s">
        <v>19967</v>
      </c>
      <c r="E12787" t="s">
        <v>48</v>
      </c>
      <c r="F12787" t="s">
        <v>65</v>
      </c>
      <c r="G12787" t="s">
        <v>215</v>
      </c>
      <c r="H12787" t="s">
        <v>215</v>
      </c>
      <c r="I12787" t="s">
        <v>66</v>
      </c>
      <c r="J12787">
        <v>0</v>
      </c>
      <c r="K12787" t="s">
        <v>215</v>
      </c>
      <c r="L12787">
        <v>0</v>
      </c>
      <c r="M12787" t="s">
        <v>93</v>
      </c>
      <c r="N12787" t="s">
        <v>19968</v>
      </c>
      <c r="O12787" t="s">
        <v>19968</v>
      </c>
      <c r="P12787" s="2">
        <v>21</v>
      </c>
      <c r="Q12787">
        <v>0</v>
      </c>
      <c r="R12787">
        <v>3</v>
      </c>
      <c r="S12787" s="1">
        <v>42643</v>
      </c>
      <c r="T12787" s="7">
        <v>2.3261500000000002</v>
      </c>
      <c r="U12787" s="7">
        <v>0.72589000000000004</v>
      </c>
      <c r="V12787" s="7">
        <v>-0.6879435977903402</v>
      </c>
      <c r="W12787" s="7">
        <v>2.1446800000000001</v>
      </c>
      <c r="X12787" s="7">
        <v>0.65990000000000004</v>
      </c>
      <c r="Y12787" s="7">
        <v>-0.69230840964619433</v>
      </c>
      <c r="Z12787" s="7">
        <v>0.60909000000000002</v>
      </c>
      <c r="AA12787" s="7">
        <v>2.281E-2</v>
      </c>
      <c r="AB12787" s="7">
        <v>1.6500000000000001E-2</v>
      </c>
      <c r="AC12787" s="8">
        <v>0.38242424242424239</v>
      </c>
      <c r="AD12787">
        <v>2016</v>
      </c>
      <c r="AE12787" s="1">
        <v>41369</v>
      </c>
      <c r="AF12787" s="15">
        <f t="shared" si="600"/>
        <v>3.4904109589041097</v>
      </c>
      <c r="AG12787" s="1">
        <v>40890</v>
      </c>
      <c r="AH12787">
        <v>2011</v>
      </c>
      <c r="AI12787">
        <f t="shared" si="601"/>
        <v>2011</v>
      </c>
      <c r="AJ12787" s="1">
        <v>44419</v>
      </c>
      <c r="AK12787" s="1" t="s">
        <v>55</v>
      </c>
      <c r="AL12787" s="1">
        <v>41369</v>
      </c>
      <c r="AM12787">
        <v>2013</v>
      </c>
      <c r="AN12787">
        <f t="shared" si="602"/>
        <v>2013</v>
      </c>
      <c r="AO12787">
        <v>3</v>
      </c>
      <c r="AP12787" t="s">
        <v>6611</v>
      </c>
      <c r="AQ12787" t="s">
        <v>24756</v>
      </c>
      <c r="AR12787">
        <v>287</v>
      </c>
      <c r="AS12787" t="s">
        <v>24798</v>
      </c>
      <c r="AT12787" t="s">
        <v>24805</v>
      </c>
      <c r="AU12787" t="s">
        <v>24809</v>
      </c>
      <c r="AV12787" t="b">
        <v>0</v>
      </c>
      <c r="AW12787" t="s">
        <v>19969</v>
      </c>
      <c r="AX12787" t="s">
        <v>19969</v>
      </c>
      <c r="AY12787" t="s">
        <v>199</v>
      </c>
      <c r="AZ12787" s="3">
        <v>6.5982857142857139</v>
      </c>
      <c r="BA12787" s="3">
        <v>7.6079999999999997</v>
      </c>
      <c r="BB12787" s="3">
        <v>6.4474285714285724</v>
      </c>
      <c r="BC12787" s="3">
        <v>6.0062857142857142</v>
      </c>
      <c r="BD12787" s="3">
        <v>6.1239999999999997</v>
      </c>
      <c r="BE12787">
        <v>15104020</v>
      </c>
      <c r="BF12787" t="s">
        <v>2663</v>
      </c>
      <c r="BG12787" t="s">
        <v>139</v>
      </c>
      <c r="BH12787" t="s">
        <v>62</v>
      </c>
      <c r="BI12787" t="s">
        <v>968</v>
      </c>
      <c r="BJ12787" t="s">
        <v>199</v>
      </c>
      <c r="BK12787" t="s">
        <v>199</v>
      </c>
      <c r="BL12787">
        <v>2016</v>
      </c>
    </row>
    <row r="12788" spans="1:64" hidden="1" x14ac:dyDescent="0.25">
      <c r="A12788">
        <v>925121</v>
      </c>
      <c r="B12788">
        <v>1463638</v>
      </c>
      <c r="C12788" t="s">
        <v>20090</v>
      </c>
      <c r="D12788" t="s">
        <v>20090</v>
      </c>
      <c r="E12788" t="s">
        <v>48</v>
      </c>
      <c r="F12788" t="s">
        <v>49</v>
      </c>
      <c r="G12788" t="s">
        <v>67</v>
      </c>
      <c r="H12788" t="s">
        <v>67</v>
      </c>
      <c r="I12788" t="s">
        <v>51</v>
      </c>
      <c r="J12788">
        <v>0</v>
      </c>
      <c r="K12788" t="s">
        <v>67</v>
      </c>
      <c r="L12788">
        <v>0</v>
      </c>
      <c r="M12788" t="s">
        <v>71</v>
      </c>
      <c r="N12788" t="s">
        <v>20091</v>
      </c>
      <c r="O12788" t="s">
        <v>20091</v>
      </c>
      <c r="P12788" s="2">
        <v>18</v>
      </c>
      <c r="Q12788">
        <v>2.8</v>
      </c>
      <c r="R12788">
        <v>1.09474</v>
      </c>
      <c r="S12788" s="1">
        <v>42929</v>
      </c>
      <c r="T12788" s="7">
        <v>175.21643</v>
      </c>
      <c r="U12788" s="7">
        <v>72.469449999999995</v>
      </c>
      <c r="V12788" s="7">
        <v>-0.58640037352661512</v>
      </c>
      <c r="W12788" s="7">
        <v>178.74755999999999</v>
      </c>
      <c r="X12788" s="7">
        <v>85.75367</v>
      </c>
      <c r="Y12788" s="7">
        <v>-0.52025264009198224</v>
      </c>
      <c r="Z12788" s="7">
        <v>113.49721</v>
      </c>
      <c r="AA12788" s="7">
        <v>95.789959999999994</v>
      </c>
      <c r="AB12788" s="7">
        <v>249.67115000000001</v>
      </c>
      <c r="AC12788" s="8">
        <v>-0.61633548770052127</v>
      </c>
      <c r="AD12788">
        <v>2017</v>
      </c>
      <c r="AE12788" s="1">
        <v>41782</v>
      </c>
      <c r="AF12788" s="15">
        <f t="shared" si="600"/>
        <v>3.1424657534246574</v>
      </c>
      <c r="AG12788" s="1">
        <v>41782</v>
      </c>
      <c r="AH12788">
        <v>2014</v>
      </c>
      <c r="AI12788">
        <f t="shared" si="601"/>
        <v>2014</v>
      </c>
      <c r="AJ12788" s="1">
        <v>44428</v>
      </c>
      <c r="AK12788" s="1" t="s">
        <v>55</v>
      </c>
      <c r="AL12788" s="1">
        <v>41782</v>
      </c>
      <c r="AM12788">
        <v>2014</v>
      </c>
      <c r="AN12788">
        <f t="shared" si="602"/>
        <v>2014</v>
      </c>
      <c r="AO12788">
        <v>3</v>
      </c>
      <c r="AP12788" t="s">
        <v>56</v>
      </c>
      <c r="AQ12788" t="s">
        <v>24731</v>
      </c>
      <c r="AR12788">
        <v>1</v>
      </c>
      <c r="AS12788" t="s">
        <v>24795</v>
      </c>
      <c r="AT12788" t="s">
        <v>24731</v>
      </c>
      <c r="AU12788" t="s">
        <v>24731</v>
      </c>
      <c r="AV12788" t="b">
        <v>0</v>
      </c>
      <c r="AW12788" t="s">
        <v>20092</v>
      </c>
      <c r="AX12788" t="s">
        <v>20092</v>
      </c>
      <c r="AY12788" t="s">
        <v>116</v>
      </c>
      <c r="AZ12788" s="3">
        <v>6.0646031746031754</v>
      </c>
      <c r="BA12788" s="3">
        <v>7.436349206349206</v>
      </c>
      <c r="BB12788" s="3">
        <v>5.9684126984126982</v>
      </c>
      <c r="BC12788" s="3">
        <v>5.0887301587301588</v>
      </c>
      <c r="BD12788" s="3">
        <v>5.597777777777778</v>
      </c>
      <c r="BE12788">
        <v>35202010</v>
      </c>
      <c r="BF12788" t="s">
        <v>117</v>
      </c>
      <c r="BG12788" t="s">
        <v>139</v>
      </c>
      <c r="BH12788" t="s">
        <v>62</v>
      </c>
      <c r="BI12788" t="s">
        <v>117</v>
      </c>
      <c r="BJ12788" t="s">
        <v>116</v>
      </c>
      <c r="BK12788" t="s">
        <v>101</v>
      </c>
      <c r="BL12788">
        <v>2017</v>
      </c>
    </row>
    <row r="12789" spans="1:64" hidden="1" x14ac:dyDescent="0.25">
      <c r="A12789">
        <v>925377</v>
      </c>
      <c r="B12789">
        <v>28311179</v>
      </c>
      <c r="C12789" t="s">
        <v>20102</v>
      </c>
      <c r="D12789" t="s">
        <v>20103</v>
      </c>
      <c r="E12789" t="s">
        <v>48</v>
      </c>
      <c r="F12789" t="s">
        <v>49</v>
      </c>
      <c r="G12789" t="s">
        <v>215</v>
      </c>
      <c r="H12789" t="s">
        <v>215</v>
      </c>
      <c r="I12789" t="s">
        <v>51</v>
      </c>
      <c r="J12789">
        <v>0</v>
      </c>
      <c r="K12789" t="s">
        <v>215</v>
      </c>
      <c r="L12789">
        <v>0</v>
      </c>
      <c r="M12789" t="s">
        <v>71</v>
      </c>
      <c r="N12789" t="s">
        <v>20104</v>
      </c>
      <c r="O12789" t="s">
        <v>20104</v>
      </c>
      <c r="P12789" s="2">
        <v>20</v>
      </c>
      <c r="Q12789">
        <v>9.89</v>
      </c>
      <c r="R12789">
        <v>7.13253</v>
      </c>
      <c r="S12789" s="1">
        <v>42746</v>
      </c>
      <c r="T12789" s="7">
        <v>1849.3608899999999</v>
      </c>
      <c r="U12789" s="7">
        <v>1941.8503900000001</v>
      </c>
      <c r="V12789" s="7">
        <v>5.0011601575504355E-2</v>
      </c>
      <c r="W12789" s="7">
        <v>1484.5156999999999</v>
      </c>
      <c r="X12789" s="7">
        <v>1508.7947300000001</v>
      </c>
      <c r="Y12789" s="7">
        <v>1.6354848924804332E-2</v>
      </c>
      <c r="Z12789" s="7">
        <v>174.20475999999999</v>
      </c>
      <c r="AA12789" s="7">
        <v>1664.1503700000001</v>
      </c>
      <c r="AB12789" s="7">
        <v>451.98966999999999</v>
      </c>
      <c r="AC12789" s="8">
        <v>2.6818327507352109</v>
      </c>
      <c r="AD12789">
        <v>2017</v>
      </c>
      <c r="AE12789" s="1">
        <v>41542</v>
      </c>
      <c r="AF12789" s="15">
        <f t="shared" si="600"/>
        <v>3.2986301369863016</v>
      </c>
      <c r="AG12789" s="1">
        <v>41542</v>
      </c>
      <c r="AH12789">
        <v>2013</v>
      </c>
      <c r="AI12789">
        <f t="shared" si="601"/>
        <v>2013</v>
      </c>
      <c r="AJ12789" s="1">
        <v>44428</v>
      </c>
      <c r="AK12789" s="1" t="s">
        <v>55</v>
      </c>
      <c r="AL12789" s="1">
        <v>41542</v>
      </c>
      <c r="AM12789">
        <v>2013</v>
      </c>
      <c r="AN12789">
        <f t="shared" si="602"/>
        <v>2013</v>
      </c>
      <c r="AO12789">
        <v>3</v>
      </c>
      <c r="AP12789" t="s">
        <v>56</v>
      </c>
      <c r="AQ12789" t="s">
        <v>24731</v>
      </c>
      <c r="AR12789">
        <v>1</v>
      </c>
      <c r="AS12789" t="s">
        <v>24795</v>
      </c>
      <c r="AT12789" t="s">
        <v>24731</v>
      </c>
      <c r="AU12789" t="s">
        <v>24731</v>
      </c>
      <c r="AV12789" t="b">
        <v>0</v>
      </c>
      <c r="AW12789" t="s">
        <v>20105</v>
      </c>
      <c r="AX12789" t="s">
        <v>20105</v>
      </c>
      <c r="AY12789" t="s">
        <v>116</v>
      </c>
      <c r="AZ12789" s="3">
        <v>8.9</v>
      </c>
      <c r="BA12789" s="3">
        <v>8.8000000000000007</v>
      </c>
      <c r="BB12789" s="3">
        <v>4.5</v>
      </c>
      <c r="BC12789" s="3">
        <v>6.4</v>
      </c>
      <c r="BD12789" s="3">
        <v>6.7</v>
      </c>
      <c r="BE12789">
        <v>35201010</v>
      </c>
      <c r="BF12789" t="s">
        <v>330</v>
      </c>
      <c r="BG12789" t="s">
        <v>139</v>
      </c>
      <c r="BH12789" t="s">
        <v>41</v>
      </c>
      <c r="BI12789" t="s">
        <v>330</v>
      </c>
      <c r="BJ12789" t="s">
        <v>116</v>
      </c>
      <c r="BK12789" t="s">
        <v>101</v>
      </c>
      <c r="BL12789">
        <v>2017</v>
      </c>
    </row>
    <row r="12790" spans="1:64" hidden="1" x14ac:dyDescent="0.25">
      <c r="A12790">
        <v>927147</v>
      </c>
      <c r="B12790">
        <v>1082903</v>
      </c>
      <c r="C12790" t="s">
        <v>20119</v>
      </c>
      <c r="D12790" t="s">
        <v>20120</v>
      </c>
      <c r="E12790" t="s">
        <v>48</v>
      </c>
      <c r="F12790" t="s">
        <v>49</v>
      </c>
      <c r="G12790" t="s">
        <v>517</v>
      </c>
      <c r="H12790" t="s">
        <v>67</v>
      </c>
      <c r="I12790" t="s">
        <v>51</v>
      </c>
      <c r="J12790">
        <v>0</v>
      </c>
      <c r="K12790" t="s">
        <v>67</v>
      </c>
      <c r="L12790">
        <v>0</v>
      </c>
      <c r="M12790" t="s">
        <v>71</v>
      </c>
      <c r="N12790" t="s">
        <v>20121</v>
      </c>
      <c r="O12790" t="s">
        <v>20121</v>
      </c>
      <c r="P12790" s="2">
        <v>20</v>
      </c>
      <c r="Q12790">
        <v>2.38</v>
      </c>
      <c r="R12790">
        <v>5.5999499999999998</v>
      </c>
      <c r="S12790" s="1">
        <v>42783</v>
      </c>
      <c r="T12790" s="7">
        <v>6311.2596899999999</v>
      </c>
      <c r="U12790" s="7">
        <v>3942.88168</v>
      </c>
      <c r="V12790" s="7">
        <v>-0.37526232896938516</v>
      </c>
      <c r="W12790" s="7">
        <v>6643.4832200000001</v>
      </c>
      <c r="X12790" s="7">
        <v>2727.43505</v>
      </c>
      <c r="Y12790" s="7">
        <v>-0.58945707249035539</v>
      </c>
      <c r="Z12790" s="7">
        <v>3802.83115</v>
      </c>
      <c r="AA12790" s="7">
        <v>7357.6142600000003</v>
      </c>
      <c r="AB12790" s="7">
        <v>3974.6001099999999</v>
      </c>
      <c r="AC12790" s="8">
        <v>0.85115836974100034</v>
      </c>
      <c r="AD12790">
        <v>2017</v>
      </c>
      <c r="AE12790" s="1">
        <v>41563</v>
      </c>
      <c r="AF12790" s="15">
        <f t="shared" si="600"/>
        <v>3.3424657534246576</v>
      </c>
      <c r="AG12790" s="1">
        <v>41563</v>
      </c>
      <c r="AH12790">
        <v>2013</v>
      </c>
      <c r="AI12790">
        <f t="shared" si="601"/>
        <v>2013</v>
      </c>
      <c r="AJ12790" s="1">
        <v>44428</v>
      </c>
      <c r="AK12790" s="1" t="s">
        <v>55</v>
      </c>
      <c r="AL12790" s="1">
        <v>41563</v>
      </c>
      <c r="AM12790">
        <v>2013</v>
      </c>
      <c r="AN12790">
        <f t="shared" si="602"/>
        <v>2013</v>
      </c>
      <c r="AO12790">
        <v>3</v>
      </c>
      <c r="AP12790" t="s">
        <v>56</v>
      </c>
      <c r="AQ12790" t="s">
        <v>24731</v>
      </c>
      <c r="AR12790">
        <v>1</v>
      </c>
      <c r="AS12790" t="s">
        <v>24795</v>
      </c>
      <c r="AT12790" t="s">
        <v>24731</v>
      </c>
      <c r="AU12790" t="s">
        <v>24731</v>
      </c>
      <c r="AV12790" t="b">
        <v>0</v>
      </c>
      <c r="AW12790" t="s">
        <v>20122</v>
      </c>
      <c r="AX12790" t="s">
        <v>20122</v>
      </c>
      <c r="AY12790" t="s">
        <v>206</v>
      </c>
      <c r="AZ12790" s="3">
        <v>8.8000000000000007</v>
      </c>
      <c r="BA12790" s="3">
        <v>7.9</v>
      </c>
      <c r="BB12790" s="3">
        <v>5.9</v>
      </c>
      <c r="BC12790" s="3">
        <v>5.5</v>
      </c>
      <c r="BD12790" s="3">
        <v>6.4</v>
      </c>
      <c r="BE12790">
        <v>40202010</v>
      </c>
      <c r="BF12790" t="s">
        <v>207</v>
      </c>
      <c r="BG12790" t="s">
        <v>139</v>
      </c>
      <c r="BH12790" t="s">
        <v>41</v>
      </c>
      <c r="BI12790" t="s">
        <v>207</v>
      </c>
      <c r="BJ12790" t="s">
        <v>206</v>
      </c>
      <c r="BK12790" t="s">
        <v>110</v>
      </c>
      <c r="BL12790">
        <v>2017</v>
      </c>
    </row>
    <row r="12791" spans="1:64" hidden="1" x14ac:dyDescent="0.25">
      <c r="A12791">
        <v>927205</v>
      </c>
      <c r="B12791">
        <v>31349215</v>
      </c>
      <c r="C12791" t="s">
        <v>20123</v>
      </c>
      <c r="D12791" t="s">
        <v>20123</v>
      </c>
      <c r="E12791" t="s">
        <v>48</v>
      </c>
      <c r="F12791" t="s">
        <v>49</v>
      </c>
      <c r="G12791" t="s">
        <v>50</v>
      </c>
      <c r="H12791" t="s">
        <v>50</v>
      </c>
      <c r="I12791" t="s">
        <v>51</v>
      </c>
      <c r="J12791">
        <v>6250000</v>
      </c>
      <c r="K12791" t="s">
        <v>50</v>
      </c>
      <c r="L12791">
        <v>0</v>
      </c>
      <c r="M12791" t="s">
        <v>52</v>
      </c>
      <c r="N12791" t="s">
        <v>20124</v>
      </c>
      <c r="O12791" t="s">
        <v>20124</v>
      </c>
      <c r="P12791" s="2">
        <v>13</v>
      </c>
      <c r="Q12791">
        <v>5.63</v>
      </c>
      <c r="R12791">
        <v>12.184240000000001</v>
      </c>
      <c r="S12791" s="1">
        <v>43404</v>
      </c>
      <c r="T12791" s="7">
        <v>1115.97747</v>
      </c>
      <c r="U12791" s="7">
        <v>960.43291999999997</v>
      </c>
      <c r="V12791" s="7">
        <v>-0.13937965073793118</v>
      </c>
      <c r="W12791" s="7">
        <v>1316.2738300000001</v>
      </c>
      <c r="X12791" s="7">
        <v>933.06464000000005</v>
      </c>
      <c r="Y12791" s="7">
        <v>-0.29113181563444135</v>
      </c>
      <c r="Z12791" s="7">
        <v>719.10429999999997</v>
      </c>
      <c r="AA12791" s="7">
        <v>2344.95307</v>
      </c>
      <c r="AB12791" s="7">
        <v>1120.0199</v>
      </c>
      <c r="AC12791" s="8">
        <v>1.093670898168863</v>
      </c>
      <c r="AD12791">
        <v>2018</v>
      </c>
      <c r="AE12791" s="1">
        <v>42033</v>
      </c>
      <c r="AF12791" s="15">
        <f t="shared" si="600"/>
        <v>3.7561643835616438</v>
      </c>
      <c r="AG12791" s="1">
        <v>42033</v>
      </c>
      <c r="AH12791">
        <v>2015</v>
      </c>
      <c r="AI12791">
        <f t="shared" si="601"/>
        <v>2015</v>
      </c>
      <c r="AJ12791" s="1">
        <v>44428</v>
      </c>
      <c r="AK12791" s="1" t="s">
        <v>55</v>
      </c>
      <c r="AL12791" s="1">
        <v>42033</v>
      </c>
      <c r="AM12791">
        <v>2015</v>
      </c>
      <c r="AN12791">
        <f t="shared" si="602"/>
        <v>2015</v>
      </c>
      <c r="AO12791">
        <v>3</v>
      </c>
      <c r="AP12791" t="s">
        <v>56</v>
      </c>
      <c r="AQ12791" t="s">
        <v>24731</v>
      </c>
      <c r="AR12791">
        <v>1</v>
      </c>
      <c r="AS12791" t="s">
        <v>24795</v>
      </c>
      <c r="AT12791" t="s">
        <v>24731</v>
      </c>
      <c r="AU12791" t="s">
        <v>24731</v>
      </c>
      <c r="AV12791" t="b">
        <v>0</v>
      </c>
      <c r="AW12791" t="s">
        <v>20125</v>
      </c>
      <c r="AX12791" t="s">
        <v>20125</v>
      </c>
      <c r="AY12791" t="s">
        <v>76</v>
      </c>
      <c r="AZ12791" s="3">
        <v>8.4</v>
      </c>
      <c r="BA12791" s="3">
        <v>7.8</v>
      </c>
      <c r="BB12791" s="3">
        <v>5.9</v>
      </c>
      <c r="BC12791" s="3">
        <v>4.0999999999999996</v>
      </c>
      <c r="BD12791" s="3">
        <v>5.9</v>
      </c>
      <c r="BE12791">
        <v>25202010</v>
      </c>
      <c r="BF12791" t="s">
        <v>346</v>
      </c>
      <c r="BG12791" t="s">
        <v>139</v>
      </c>
      <c r="BH12791" t="s">
        <v>41</v>
      </c>
      <c r="BI12791" t="s">
        <v>346</v>
      </c>
      <c r="BJ12791" t="s">
        <v>194</v>
      </c>
      <c r="BK12791" t="s">
        <v>76</v>
      </c>
      <c r="BL12791">
        <v>2018</v>
      </c>
    </row>
    <row r="12792" spans="1:64" x14ac:dyDescent="0.25">
      <c r="A12792">
        <v>930430</v>
      </c>
      <c r="B12792">
        <v>19282034</v>
      </c>
      <c r="C12792" t="s">
        <v>20180</v>
      </c>
      <c r="D12792" t="s">
        <v>20181</v>
      </c>
      <c r="E12792" t="s">
        <v>48</v>
      </c>
      <c r="F12792" t="s">
        <v>49</v>
      </c>
      <c r="G12792" t="s">
        <v>50</v>
      </c>
      <c r="H12792" t="s">
        <v>50</v>
      </c>
      <c r="I12792" t="s">
        <v>51</v>
      </c>
      <c r="J12792">
        <v>1000000</v>
      </c>
      <c r="K12792" t="s">
        <v>50</v>
      </c>
      <c r="L12792">
        <v>0</v>
      </c>
      <c r="M12792" t="s">
        <v>71</v>
      </c>
      <c r="N12792" t="s">
        <v>20182</v>
      </c>
      <c r="O12792" t="s">
        <v>20182</v>
      </c>
      <c r="P12792" s="2">
        <v>11</v>
      </c>
      <c r="Q12792">
        <v>0</v>
      </c>
      <c r="R12792">
        <v>3</v>
      </c>
      <c r="S12792" s="1">
        <v>43546</v>
      </c>
      <c r="T12792" s="7">
        <v>70.344319999999996</v>
      </c>
      <c r="U12792" s="7">
        <v>29.513120000000001</v>
      </c>
      <c r="V12792" s="7">
        <v>0.49729814717094434</v>
      </c>
      <c r="W12792" s="7">
        <v>83.399420000000006</v>
      </c>
      <c r="X12792" s="7">
        <v>56.285490000000003</v>
      </c>
      <c r="Y12792" s="7">
        <v>-0.32510933529273944</v>
      </c>
      <c r="Z12792" s="7">
        <v>85.97354</v>
      </c>
      <c r="AA12792" s="7">
        <v>267.40821</v>
      </c>
      <c r="AB12792" s="7">
        <v>250.75807</v>
      </c>
      <c r="AC12792" s="8">
        <v>6.6399218976282565E-2</v>
      </c>
      <c r="AD12792">
        <v>2019</v>
      </c>
      <c r="AE12792" s="1">
        <v>42331</v>
      </c>
      <c r="AF12792" s="15">
        <f t="shared" si="600"/>
        <v>3.3287671232876712</v>
      </c>
      <c r="AG12792" s="1">
        <v>41467</v>
      </c>
      <c r="AH12792">
        <v>2013</v>
      </c>
      <c r="AI12792">
        <f t="shared" si="601"/>
        <v>2013</v>
      </c>
      <c r="AJ12792" s="1">
        <v>44430</v>
      </c>
      <c r="AK12792" s="1" t="s">
        <v>55</v>
      </c>
      <c r="AL12792" s="1">
        <v>42331</v>
      </c>
      <c r="AM12792">
        <v>2015</v>
      </c>
      <c r="AN12792">
        <f t="shared" si="602"/>
        <v>2015</v>
      </c>
      <c r="AO12792">
        <v>3</v>
      </c>
      <c r="AP12792" t="s">
        <v>908</v>
      </c>
      <c r="AQ12792" t="s">
        <v>24739</v>
      </c>
      <c r="AR12792">
        <v>190</v>
      </c>
      <c r="AS12792" t="s">
        <v>24798</v>
      </c>
      <c r="AT12792" t="s">
        <v>24739</v>
      </c>
      <c r="AU12792" t="s">
        <v>24808</v>
      </c>
      <c r="AV12792" t="b">
        <v>1</v>
      </c>
      <c r="AW12792" t="s">
        <v>20183</v>
      </c>
      <c r="AX12792" t="s">
        <v>20183</v>
      </c>
      <c r="AY12792" t="s">
        <v>116</v>
      </c>
      <c r="AZ12792" s="3">
        <v>6.0646031746031754</v>
      </c>
      <c r="BA12792" s="3">
        <v>7.436349206349206</v>
      </c>
      <c r="BB12792" s="3">
        <v>5.9684126984126982</v>
      </c>
      <c r="BC12792" s="3">
        <v>5.0887301587301588</v>
      </c>
      <c r="BD12792" s="3">
        <v>5.597777777777778</v>
      </c>
      <c r="BE12792">
        <v>35202010</v>
      </c>
      <c r="BF12792" t="s">
        <v>117</v>
      </c>
      <c r="BG12792" t="s">
        <v>139</v>
      </c>
      <c r="BH12792" t="s">
        <v>62</v>
      </c>
      <c r="BI12792" t="s">
        <v>117</v>
      </c>
      <c r="BJ12792" t="s">
        <v>116</v>
      </c>
      <c r="BK12792" t="s">
        <v>101</v>
      </c>
      <c r="BL12792">
        <v>2019</v>
      </c>
    </row>
    <row r="12793" spans="1:64" x14ac:dyDescent="0.25">
      <c r="A12793">
        <v>1171409</v>
      </c>
      <c r="B12793">
        <v>19282034</v>
      </c>
      <c r="C12793" t="s">
        <v>20180</v>
      </c>
      <c r="D12793" t="s">
        <v>20181</v>
      </c>
      <c r="E12793" t="s">
        <v>48</v>
      </c>
      <c r="F12793" t="s">
        <v>49</v>
      </c>
      <c r="G12793" t="s">
        <v>50</v>
      </c>
      <c r="H12793" t="s">
        <v>50</v>
      </c>
      <c r="I12793" t="s">
        <v>51</v>
      </c>
      <c r="J12793">
        <v>1000000</v>
      </c>
      <c r="K12793" t="s">
        <v>50</v>
      </c>
      <c r="L12793">
        <v>0</v>
      </c>
      <c r="M12793" t="s">
        <v>71</v>
      </c>
      <c r="N12793" t="s">
        <v>20182</v>
      </c>
      <c r="O12793" t="s">
        <v>20182</v>
      </c>
      <c r="P12793" s="2">
        <v>10</v>
      </c>
      <c r="Q12793">
        <v>0</v>
      </c>
      <c r="R12793">
        <v>3</v>
      </c>
      <c r="S12793" s="1">
        <v>43642</v>
      </c>
      <c r="T12793" s="7">
        <v>84.296180000000007</v>
      </c>
      <c r="U12793" s="7">
        <v>11.690530000000001</v>
      </c>
      <c r="V12793" s="7">
        <v>-0.47645385591612816</v>
      </c>
      <c r="W12793" s="7">
        <v>106.37940999999999</v>
      </c>
      <c r="X12793" s="7">
        <v>77.631720000000001</v>
      </c>
      <c r="Y12793" s="7">
        <v>-0.27023735138218941</v>
      </c>
      <c r="Z12793" s="7">
        <v>65.532259999999994</v>
      </c>
      <c r="AA12793" s="7">
        <v>267.40821</v>
      </c>
      <c r="AB12793" s="7">
        <v>250.75807</v>
      </c>
      <c r="AC12793" s="8">
        <v>6.6399218976282565E-2</v>
      </c>
      <c r="AD12793">
        <v>2019</v>
      </c>
      <c r="AE12793" s="1">
        <v>42331</v>
      </c>
      <c r="AF12793" s="15">
        <f t="shared" si="600"/>
        <v>3.591780821917808</v>
      </c>
      <c r="AG12793" s="1">
        <v>41467</v>
      </c>
      <c r="AH12793">
        <v>2013</v>
      </c>
      <c r="AI12793">
        <f t="shared" si="601"/>
        <v>2013</v>
      </c>
      <c r="AJ12793" s="1">
        <v>44430</v>
      </c>
      <c r="AK12793" s="1" t="s">
        <v>55</v>
      </c>
      <c r="AL12793" s="1">
        <v>42331</v>
      </c>
      <c r="AM12793">
        <v>2015</v>
      </c>
      <c r="AN12793">
        <f t="shared" si="602"/>
        <v>2015</v>
      </c>
      <c r="AO12793">
        <v>3</v>
      </c>
      <c r="AP12793" t="s">
        <v>908</v>
      </c>
      <c r="AQ12793" t="s">
        <v>24739</v>
      </c>
      <c r="AR12793">
        <v>190</v>
      </c>
      <c r="AS12793" t="s">
        <v>24798</v>
      </c>
      <c r="AT12793" t="s">
        <v>24739</v>
      </c>
      <c r="AU12793" t="s">
        <v>24808</v>
      </c>
      <c r="AV12793" t="b">
        <v>1</v>
      </c>
      <c r="AW12793" t="s">
        <v>20183</v>
      </c>
      <c r="AX12793" t="s">
        <v>20183</v>
      </c>
      <c r="AY12793" t="s">
        <v>116</v>
      </c>
      <c r="AZ12793" s="3">
        <v>6.0646031746031754</v>
      </c>
      <c r="BA12793" s="3">
        <v>7.436349206349206</v>
      </c>
      <c r="BB12793" s="3">
        <v>5.9684126984126982</v>
      </c>
      <c r="BC12793" s="3">
        <v>5.0887301587301588</v>
      </c>
      <c r="BD12793" s="3">
        <v>5.597777777777778</v>
      </c>
      <c r="BE12793">
        <v>35202010</v>
      </c>
      <c r="BF12793" t="s">
        <v>117</v>
      </c>
      <c r="BG12793" t="s">
        <v>139</v>
      </c>
      <c r="BH12793" t="s">
        <v>62</v>
      </c>
      <c r="BI12793" t="s">
        <v>117</v>
      </c>
      <c r="BJ12793" t="s">
        <v>116</v>
      </c>
      <c r="BK12793" t="s">
        <v>101</v>
      </c>
      <c r="BL12793">
        <v>2019</v>
      </c>
    </row>
    <row r="12794" spans="1:64" hidden="1" x14ac:dyDescent="0.25">
      <c r="A12794">
        <v>932987</v>
      </c>
      <c r="B12794">
        <v>2731783</v>
      </c>
      <c r="C12794" t="s">
        <v>20200</v>
      </c>
      <c r="D12794" t="s">
        <v>9302</v>
      </c>
      <c r="E12794" t="s">
        <v>48</v>
      </c>
      <c r="F12794" t="s">
        <v>49</v>
      </c>
      <c r="G12794" t="s">
        <v>67</v>
      </c>
      <c r="H12794" t="s">
        <v>67</v>
      </c>
      <c r="I12794" t="s">
        <v>51</v>
      </c>
      <c r="J12794">
        <v>0</v>
      </c>
      <c r="K12794" t="s">
        <v>67</v>
      </c>
      <c r="L12794">
        <v>0</v>
      </c>
      <c r="M12794" t="s">
        <v>71</v>
      </c>
      <c r="N12794" t="s">
        <v>20201</v>
      </c>
      <c r="O12794" t="s">
        <v>9303</v>
      </c>
      <c r="P12794" s="2">
        <v>19</v>
      </c>
      <c r="Q12794">
        <v>4.2999999999999997E-2</v>
      </c>
      <c r="R12794">
        <v>3</v>
      </c>
      <c r="S12794" s="1">
        <v>42906</v>
      </c>
      <c r="T12794" s="7">
        <v>1268.5251599999999</v>
      </c>
      <c r="U12794" s="7">
        <v>755.52184999999997</v>
      </c>
      <c r="V12794" s="7">
        <v>-0.17748917963913308</v>
      </c>
      <c r="W12794" s="7">
        <v>1317.94821</v>
      </c>
      <c r="X12794" s="7">
        <v>796.26038000000005</v>
      </c>
      <c r="Y12794" s="7">
        <v>-0.39583333096222345</v>
      </c>
      <c r="Z12794" s="7">
        <v>1263.1645599999999</v>
      </c>
      <c r="AA12794" s="7">
        <v>4542.8392700000004</v>
      </c>
      <c r="AB12794" s="7">
        <v>3047.9047500000001</v>
      </c>
      <c r="AC12794" s="8">
        <v>0.49047940884635588</v>
      </c>
      <c r="AD12794">
        <v>2017</v>
      </c>
      <c r="AE12794" s="1" t="s">
        <v>55</v>
      </c>
      <c r="AF12794" s="15" t="e">
        <f t="shared" si="600"/>
        <v>#VALUE!</v>
      </c>
      <c r="AG12794" s="1">
        <v>41782</v>
      </c>
      <c r="AH12794">
        <v>2014</v>
      </c>
      <c r="AI12794">
        <f t="shared" si="601"/>
        <v>2014</v>
      </c>
      <c r="AJ12794" s="1">
        <v>43704</v>
      </c>
      <c r="AK12794" s="1" t="s">
        <v>55</v>
      </c>
      <c r="AL12794" s="1">
        <v>41782</v>
      </c>
      <c r="AM12794">
        <v>2014</v>
      </c>
      <c r="AN12794">
        <f t="shared" si="602"/>
        <v>2014</v>
      </c>
      <c r="AO12794">
        <v>3</v>
      </c>
      <c r="AP12794" t="s">
        <v>5128</v>
      </c>
      <c r="AQ12794" t="s">
        <v>24750</v>
      </c>
      <c r="AR12794">
        <v>112</v>
      </c>
      <c r="AS12794" t="s">
        <v>24799</v>
      </c>
      <c r="AT12794" t="s">
        <v>24799</v>
      </c>
      <c r="AU12794" t="s">
        <v>24750</v>
      </c>
      <c r="AV12794" t="b">
        <v>0</v>
      </c>
      <c r="AW12794" t="s">
        <v>20202</v>
      </c>
      <c r="AX12794" t="s">
        <v>9304</v>
      </c>
      <c r="AY12794" t="s">
        <v>84</v>
      </c>
      <c r="AZ12794" s="3">
        <v>6.5711764705882354</v>
      </c>
      <c r="BA12794" s="3">
        <v>7.3841176470588232</v>
      </c>
      <c r="BB12794" s="3">
        <v>6.408823529411765</v>
      </c>
      <c r="BC12794" s="3">
        <v>6.3094117647058834</v>
      </c>
      <c r="BD12794" s="3">
        <v>6.0335294117647056</v>
      </c>
      <c r="BE12794">
        <v>20201070</v>
      </c>
      <c r="BF12794" t="s">
        <v>2242</v>
      </c>
      <c r="BG12794" t="s">
        <v>139</v>
      </c>
      <c r="BH12794" t="s">
        <v>62</v>
      </c>
      <c r="BI12794" t="s">
        <v>425</v>
      </c>
      <c r="BJ12794" t="s">
        <v>358</v>
      </c>
      <c r="BK12794" t="s">
        <v>84</v>
      </c>
      <c r="BL12794">
        <v>2017</v>
      </c>
    </row>
    <row r="12795" spans="1:64" hidden="1" x14ac:dyDescent="0.25">
      <c r="A12795">
        <v>1109308</v>
      </c>
      <c r="B12795">
        <v>17512315</v>
      </c>
      <c r="C12795" t="s">
        <v>20210</v>
      </c>
      <c r="D12795" t="s">
        <v>2774</v>
      </c>
      <c r="E12795" t="s">
        <v>158</v>
      </c>
      <c r="F12795" t="s">
        <v>209</v>
      </c>
      <c r="G12795" t="s">
        <v>215</v>
      </c>
      <c r="H12795" t="s">
        <v>215</v>
      </c>
      <c r="I12795" t="s">
        <v>209</v>
      </c>
      <c r="J12795">
        <v>0</v>
      </c>
      <c r="K12795" t="s">
        <v>215</v>
      </c>
      <c r="L12795">
        <v>0</v>
      </c>
      <c r="M12795" t="s">
        <v>71</v>
      </c>
      <c r="N12795" t="s">
        <v>20211</v>
      </c>
      <c r="O12795" t="s">
        <v>2776</v>
      </c>
      <c r="P12795" s="2">
        <v>13</v>
      </c>
      <c r="Q12795">
        <v>9.57</v>
      </c>
      <c r="R12795">
        <v>3.6109900000000001</v>
      </c>
      <c r="S12795" s="1">
        <v>43370</v>
      </c>
      <c r="T12795" s="7">
        <v>136.17850999999999</v>
      </c>
      <c r="U12795" s="7">
        <v>85.334289999999996</v>
      </c>
      <c r="V12795" s="7">
        <v>-0.3733644904765076</v>
      </c>
      <c r="W12795" s="7">
        <v>121.36829</v>
      </c>
      <c r="X12795" s="7">
        <v>91.958110000000005</v>
      </c>
      <c r="Y12795" s="7">
        <v>-0.24232177943678695</v>
      </c>
      <c r="Z12795" s="7">
        <v>178.23106999999999</v>
      </c>
      <c r="AA12795" s="7">
        <v>102438.20229</v>
      </c>
      <c r="AB12795" s="7">
        <v>76022.616550000006</v>
      </c>
      <c r="AC12795" s="8">
        <v>0.3474700942794634</v>
      </c>
      <c r="AD12795">
        <v>2018</v>
      </c>
      <c r="AE12795" s="1" t="s">
        <v>55</v>
      </c>
      <c r="AF12795" s="15" t="e">
        <f t="shared" si="600"/>
        <v>#VALUE!</v>
      </c>
      <c r="AG12795" s="1">
        <v>42170</v>
      </c>
      <c r="AH12795">
        <v>2015</v>
      </c>
      <c r="AI12795">
        <f t="shared" si="601"/>
        <v>2015</v>
      </c>
      <c r="AJ12795" s="1">
        <v>43395</v>
      </c>
      <c r="AK12795" s="1" t="s">
        <v>55</v>
      </c>
      <c r="AL12795" s="1">
        <v>42170</v>
      </c>
      <c r="AM12795">
        <v>2015</v>
      </c>
      <c r="AN12795">
        <f t="shared" si="602"/>
        <v>2015</v>
      </c>
      <c r="AO12795">
        <v>3</v>
      </c>
      <c r="AP12795" t="s">
        <v>56</v>
      </c>
      <c r="AQ12795" t="s">
        <v>24731</v>
      </c>
      <c r="AR12795">
        <v>1</v>
      </c>
      <c r="AS12795" t="s">
        <v>24795</v>
      </c>
      <c r="AT12795" t="s">
        <v>24731</v>
      </c>
      <c r="AU12795" t="s">
        <v>24731</v>
      </c>
      <c r="AV12795" t="b">
        <v>0</v>
      </c>
      <c r="AW12795" t="s">
        <v>20212</v>
      </c>
      <c r="AX12795" t="s">
        <v>2778</v>
      </c>
      <c r="AY12795" t="s">
        <v>98</v>
      </c>
      <c r="AZ12795" s="3">
        <v>7.3</v>
      </c>
      <c r="BA12795" s="3">
        <v>6.7</v>
      </c>
      <c r="BB12795" s="3">
        <v>7.2</v>
      </c>
      <c r="BC12795" s="3">
        <v>5</v>
      </c>
      <c r="BD12795" s="3">
        <v>5.7</v>
      </c>
      <c r="BE12795">
        <v>35101010</v>
      </c>
      <c r="BF12795" t="s">
        <v>254</v>
      </c>
      <c r="BG12795" t="s">
        <v>139</v>
      </c>
      <c r="BH12795" t="s">
        <v>41</v>
      </c>
      <c r="BI12795" t="s">
        <v>255</v>
      </c>
      <c r="BJ12795" t="s">
        <v>98</v>
      </c>
      <c r="BK12795" t="s">
        <v>101</v>
      </c>
      <c r="BL12795">
        <v>2018</v>
      </c>
    </row>
    <row r="12796" spans="1:64" hidden="1" x14ac:dyDescent="0.25">
      <c r="A12796">
        <v>936625</v>
      </c>
      <c r="B12796">
        <v>1473821</v>
      </c>
      <c r="C12796" t="s">
        <v>20271</v>
      </c>
      <c r="D12796" t="s">
        <v>20271</v>
      </c>
      <c r="E12796" t="s">
        <v>158</v>
      </c>
      <c r="F12796" t="s">
        <v>49</v>
      </c>
      <c r="G12796" t="s">
        <v>517</v>
      </c>
      <c r="H12796" t="s">
        <v>67</v>
      </c>
      <c r="I12796" t="s">
        <v>51</v>
      </c>
      <c r="J12796">
        <v>0</v>
      </c>
      <c r="K12796" t="s">
        <v>67</v>
      </c>
      <c r="L12796">
        <v>0</v>
      </c>
      <c r="M12796" t="s">
        <v>71</v>
      </c>
      <c r="N12796" t="s">
        <v>20272</v>
      </c>
      <c r="O12796" t="s">
        <v>20272</v>
      </c>
      <c r="P12796" s="2">
        <v>17</v>
      </c>
      <c r="Q12796">
        <v>0</v>
      </c>
      <c r="R12796">
        <v>7.0898899999999996</v>
      </c>
      <c r="S12796" s="1">
        <v>43004</v>
      </c>
      <c r="T12796" s="7">
        <v>112.59105</v>
      </c>
      <c r="U12796" s="7">
        <v>20.247640000000001</v>
      </c>
      <c r="V12796" s="7">
        <v>-0.82016652300515891</v>
      </c>
      <c r="W12796" s="7">
        <v>142.66459</v>
      </c>
      <c r="X12796" s="7">
        <v>15.751569999999999</v>
      </c>
      <c r="Y12796" s="7">
        <v>-0.8895901919319994</v>
      </c>
      <c r="Z12796" s="7">
        <v>9.3457000000000008</v>
      </c>
      <c r="AA12796" s="7" t="s">
        <v>57</v>
      </c>
      <c r="AB12796" s="7" t="s">
        <v>57</v>
      </c>
      <c r="AC12796" s="8" t="s">
        <v>57</v>
      </c>
      <c r="AD12796">
        <v>2017</v>
      </c>
      <c r="AE12796" s="1" t="s">
        <v>55</v>
      </c>
      <c r="AF12796" s="15" t="e">
        <f t="shared" si="600"/>
        <v>#VALUE!</v>
      </c>
      <c r="AG12796" s="1">
        <v>41677</v>
      </c>
      <c r="AH12796">
        <v>2014</v>
      </c>
      <c r="AI12796">
        <f t="shared" si="601"/>
        <v>2014</v>
      </c>
      <c r="AJ12796" s="1">
        <v>43732</v>
      </c>
      <c r="AK12796" s="1" t="s">
        <v>55</v>
      </c>
      <c r="AL12796" s="1">
        <v>41677</v>
      </c>
      <c r="AM12796">
        <v>2014</v>
      </c>
      <c r="AN12796">
        <f t="shared" si="602"/>
        <v>2014</v>
      </c>
      <c r="AO12796">
        <v>3</v>
      </c>
      <c r="AP12796" t="s">
        <v>56</v>
      </c>
      <c r="AQ12796" t="s">
        <v>24731</v>
      </c>
      <c r="AR12796">
        <v>1</v>
      </c>
      <c r="AS12796" t="s">
        <v>24795</v>
      </c>
      <c r="AT12796" t="s">
        <v>24731</v>
      </c>
      <c r="AU12796" t="s">
        <v>24731</v>
      </c>
      <c r="AV12796" t="b">
        <v>0</v>
      </c>
      <c r="AW12796" t="s">
        <v>20273</v>
      </c>
      <c r="AX12796" t="s">
        <v>20273</v>
      </c>
      <c r="AY12796" t="s">
        <v>116</v>
      </c>
      <c r="AZ12796" s="3">
        <v>6.0646031746031754</v>
      </c>
      <c r="BA12796" s="3">
        <v>7.436349206349206</v>
      </c>
      <c r="BB12796" s="3">
        <v>5.9684126984126982</v>
      </c>
      <c r="BC12796" s="3">
        <v>5.0887301587301588</v>
      </c>
      <c r="BD12796" s="3">
        <v>5.597777777777778</v>
      </c>
      <c r="BE12796">
        <v>35201010</v>
      </c>
      <c r="BF12796" t="s">
        <v>330</v>
      </c>
      <c r="BG12796" t="s">
        <v>139</v>
      </c>
      <c r="BH12796" t="s">
        <v>62</v>
      </c>
      <c r="BI12796" t="s">
        <v>330</v>
      </c>
      <c r="BJ12796" t="s">
        <v>116</v>
      </c>
      <c r="BK12796" t="s">
        <v>101</v>
      </c>
      <c r="BL12796">
        <v>2017</v>
      </c>
    </row>
    <row r="12797" spans="1:64" hidden="1" x14ac:dyDescent="0.25">
      <c r="A12797">
        <v>937155</v>
      </c>
      <c r="B12797">
        <v>1091203</v>
      </c>
      <c r="C12797" t="s">
        <v>20282</v>
      </c>
      <c r="D12797" t="s">
        <v>20283</v>
      </c>
      <c r="E12797" t="s">
        <v>158</v>
      </c>
      <c r="F12797" t="s">
        <v>49</v>
      </c>
      <c r="G12797" t="s">
        <v>517</v>
      </c>
      <c r="H12797" t="s">
        <v>67</v>
      </c>
      <c r="I12797" t="s">
        <v>51</v>
      </c>
      <c r="J12797">
        <v>0</v>
      </c>
      <c r="K12797" t="s">
        <v>67</v>
      </c>
      <c r="L12797">
        <v>0</v>
      </c>
      <c r="M12797" t="s">
        <v>71</v>
      </c>
      <c r="N12797" t="s">
        <v>20284</v>
      </c>
      <c r="O12797" t="s">
        <v>20284</v>
      </c>
      <c r="P12797" s="2">
        <v>18</v>
      </c>
      <c r="Q12797">
        <v>0.86</v>
      </c>
      <c r="R12797">
        <v>4.9431000000000003</v>
      </c>
      <c r="S12797" s="1">
        <v>42941</v>
      </c>
      <c r="T12797" s="7">
        <v>670.80780000000004</v>
      </c>
      <c r="U12797" s="7">
        <v>622.55696</v>
      </c>
      <c r="V12797" s="7">
        <v>-7.192945579941086E-2</v>
      </c>
      <c r="W12797" s="7">
        <v>770.45190000000002</v>
      </c>
      <c r="X12797" s="7">
        <v>545.11521000000005</v>
      </c>
      <c r="Y12797" s="7">
        <v>-0.29247340424496321</v>
      </c>
      <c r="Z12797" s="7">
        <v>541.27444000000003</v>
      </c>
      <c r="AA12797" s="7" t="s">
        <v>57</v>
      </c>
      <c r="AB12797" s="7" t="s">
        <v>57</v>
      </c>
      <c r="AC12797" s="8" t="s">
        <v>57</v>
      </c>
      <c r="AD12797">
        <v>2017</v>
      </c>
      <c r="AE12797" s="1" t="s">
        <v>55</v>
      </c>
      <c r="AF12797" s="15" t="e">
        <f t="shared" si="600"/>
        <v>#VALUE!</v>
      </c>
      <c r="AG12797" s="1">
        <v>41557</v>
      </c>
      <c r="AH12797">
        <v>2013</v>
      </c>
      <c r="AI12797">
        <f t="shared" si="601"/>
        <v>2013</v>
      </c>
      <c r="AJ12797" s="1">
        <v>43829</v>
      </c>
      <c r="AK12797" s="1" t="s">
        <v>55</v>
      </c>
      <c r="AL12797" s="1">
        <v>41557</v>
      </c>
      <c r="AM12797">
        <v>2013</v>
      </c>
      <c r="AN12797">
        <f t="shared" si="602"/>
        <v>2013</v>
      </c>
      <c r="AO12797">
        <v>3</v>
      </c>
      <c r="AP12797" t="s">
        <v>56</v>
      </c>
      <c r="AQ12797" t="s">
        <v>24731</v>
      </c>
      <c r="AR12797">
        <v>1</v>
      </c>
      <c r="AS12797" t="s">
        <v>24795</v>
      </c>
      <c r="AT12797" t="s">
        <v>24731</v>
      </c>
      <c r="AU12797" t="s">
        <v>24731</v>
      </c>
      <c r="AV12797" t="b">
        <v>0</v>
      </c>
      <c r="AW12797" t="s">
        <v>20285</v>
      </c>
      <c r="AX12797" t="s">
        <v>20285</v>
      </c>
      <c r="AY12797" t="s">
        <v>76</v>
      </c>
      <c r="AZ12797" s="3">
        <v>6.7667235494880549</v>
      </c>
      <c r="BA12797" s="3">
        <v>7.3868600682593861</v>
      </c>
      <c r="BB12797" s="3">
        <v>5.6940273037542664</v>
      </c>
      <c r="BC12797" s="3">
        <v>5.3962457337883958</v>
      </c>
      <c r="BD12797" s="3">
        <v>5.6699658703071671</v>
      </c>
      <c r="BE12797">
        <v>25502020</v>
      </c>
      <c r="BF12797" t="s">
        <v>638</v>
      </c>
      <c r="BG12797" t="s">
        <v>139</v>
      </c>
      <c r="BH12797" t="s">
        <v>62</v>
      </c>
      <c r="BI12797" t="s">
        <v>639</v>
      </c>
      <c r="BJ12797" t="s">
        <v>371</v>
      </c>
      <c r="BK12797" t="s">
        <v>76</v>
      </c>
      <c r="BL12797">
        <v>2017</v>
      </c>
    </row>
    <row r="12798" spans="1:64" hidden="1" x14ac:dyDescent="0.25">
      <c r="A12798">
        <v>945969</v>
      </c>
      <c r="B12798">
        <v>1091203</v>
      </c>
      <c r="C12798" t="s">
        <v>20282</v>
      </c>
      <c r="D12798" t="s">
        <v>20283</v>
      </c>
      <c r="E12798" t="s">
        <v>158</v>
      </c>
      <c r="F12798" t="s">
        <v>137</v>
      </c>
      <c r="G12798" t="s">
        <v>517</v>
      </c>
      <c r="H12798" t="s">
        <v>67</v>
      </c>
      <c r="I12798" t="s">
        <v>138</v>
      </c>
      <c r="J12798">
        <v>0</v>
      </c>
      <c r="K12798" t="s">
        <v>67</v>
      </c>
      <c r="L12798">
        <v>0</v>
      </c>
      <c r="M12798" t="s">
        <v>71</v>
      </c>
      <c r="N12798" t="s">
        <v>20284</v>
      </c>
      <c r="O12798" t="s">
        <v>20284</v>
      </c>
      <c r="P12798" s="2">
        <v>18</v>
      </c>
      <c r="Q12798">
        <v>0.86</v>
      </c>
      <c r="R12798">
        <v>4.9431000000000003</v>
      </c>
      <c r="S12798" s="1">
        <v>42947</v>
      </c>
      <c r="T12798" s="7">
        <v>708.07489999999996</v>
      </c>
      <c r="U12798" s="7">
        <v>625.55133000000001</v>
      </c>
      <c r="V12798" s="7">
        <v>-0.1165463851352448</v>
      </c>
      <c r="W12798" s="7">
        <v>770.72904000000005</v>
      </c>
      <c r="X12798" s="7">
        <v>548.68164000000002</v>
      </c>
      <c r="Y12798" s="7">
        <v>-0.28810047172998698</v>
      </c>
      <c r="Z12798" s="7">
        <v>539.07970999999998</v>
      </c>
      <c r="AA12798" s="7" t="s">
        <v>57</v>
      </c>
      <c r="AB12798" s="7" t="s">
        <v>57</v>
      </c>
      <c r="AC12798" s="8" t="s">
        <v>57</v>
      </c>
      <c r="AD12798">
        <v>2017</v>
      </c>
      <c r="AE12798" s="1" t="s">
        <v>55</v>
      </c>
      <c r="AF12798" s="15" t="e">
        <f t="shared" si="600"/>
        <v>#VALUE!</v>
      </c>
      <c r="AG12798" s="1">
        <v>41557</v>
      </c>
      <c r="AH12798">
        <v>2013</v>
      </c>
      <c r="AI12798">
        <f t="shared" si="601"/>
        <v>2013</v>
      </c>
      <c r="AJ12798" s="1">
        <v>43829</v>
      </c>
      <c r="AK12798" s="1" t="s">
        <v>55</v>
      </c>
      <c r="AL12798" s="1">
        <v>41557</v>
      </c>
      <c r="AM12798">
        <v>2013</v>
      </c>
      <c r="AN12798">
        <f t="shared" si="602"/>
        <v>2013</v>
      </c>
      <c r="AO12798">
        <v>3</v>
      </c>
      <c r="AP12798" t="s">
        <v>56</v>
      </c>
      <c r="AQ12798" t="s">
        <v>24731</v>
      </c>
      <c r="AR12798">
        <v>1</v>
      </c>
      <c r="AS12798" t="s">
        <v>24795</v>
      </c>
      <c r="AT12798" t="s">
        <v>24731</v>
      </c>
      <c r="AU12798" t="s">
        <v>24731</v>
      </c>
      <c r="AV12798" t="b">
        <v>0</v>
      </c>
      <c r="AW12798" t="s">
        <v>20285</v>
      </c>
      <c r="AX12798" t="s">
        <v>20285</v>
      </c>
      <c r="AY12798" t="s">
        <v>76</v>
      </c>
      <c r="AZ12798" s="3">
        <v>6.7667235494880549</v>
      </c>
      <c r="BA12798" s="3">
        <v>7.3868600682593861</v>
      </c>
      <c r="BB12798" s="3">
        <v>5.6940273037542664</v>
      </c>
      <c r="BC12798" s="3">
        <v>5.3962457337883958</v>
      </c>
      <c r="BD12798" s="3">
        <v>5.6699658703071671</v>
      </c>
      <c r="BE12798">
        <v>25502020</v>
      </c>
      <c r="BF12798" t="s">
        <v>638</v>
      </c>
      <c r="BG12798" t="s">
        <v>139</v>
      </c>
      <c r="BH12798" t="s">
        <v>62</v>
      </c>
      <c r="BI12798" t="s">
        <v>639</v>
      </c>
      <c r="BJ12798" t="s">
        <v>371</v>
      </c>
      <c r="BK12798" t="s">
        <v>76</v>
      </c>
      <c r="BL12798">
        <v>2017</v>
      </c>
    </row>
    <row r="12799" spans="1:64" hidden="1" x14ac:dyDescent="0.25">
      <c r="A12799">
        <v>943277</v>
      </c>
      <c r="B12799">
        <v>32340167</v>
      </c>
      <c r="C12799" t="s">
        <v>20335</v>
      </c>
      <c r="D12799" t="s">
        <v>20336</v>
      </c>
      <c r="E12799" t="s">
        <v>48</v>
      </c>
      <c r="F12799" t="s">
        <v>49</v>
      </c>
      <c r="G12799" t="s">
        <v>50</v>
      </c>
      <c r="H12799" t="s">
        <v>50</v>
      </c>
      <c r="I12799" t="s">
        <v>51</v>
      </c>
      <c r="J12799">
        <v>1260000</v>
      </c>
      <c r="K12799" t="s">
        <v>50</v>
      </c>
      <c r="L12799">
        <v>0</v>
      </c>
      <c r="M12799" t="s">
        <v>71</v>
      </c>
      <c r="N12799" t="s">
        <v>20337</v>
      </c>
      <c r="O12799" t="s">
        <v>20337</v>
      </c>
      <c r="P12799" s="2">
        <v>11</v>
      </c>
      <c r="Q12799">
        <v>0</v>
      </c>
      <c r="R12799">
        <v>1.354E-2</v>
      </c>
      <c r="S12799" s="1">
        <v>43558</v>
      </c>
      <c r="T12799" s="7">
        <v>4108.7380499999999</v>
      </c>
      <c r="U12799" s="7">
        <v>991.88210000000004</v>
      </c>
      <c r="V12799" s="7">
        <v>-0.75859203289924992</v>
      </c>
      <c r="W12799" s="7">
        <v>4038.7455399999999</v>
      </c>
      <c r="X12799" s="7">
        <v>445.35505999999998</v>
      </c>
      <c r="Y12799" s="7">
        <v>-0.88972935888404603</v>
      </c>
      <c r="Z12799" s="7">
        <v>476.69853999999998</v>
      </c>
      <c r="AA12799" s="7">
        <v>30.946719999999999</v>
      </c>
      <c r="AB12799" s="7">
        <v>387.62752999999998</v>
      </c>
      <c r="AC12799" s="8">
        <v>-0.92016377164955232</v>
      </c>
      <c r="AD12799">
        <v>2019</v>
      </c>
      <c r="AE12799" s="1">
        <v>42306</v>
      </c>
      <c r="AF12799" s="15">
        <f t="shared" si="600"/>
        <v>3.43013698630137</v>
      </c>
      <c r="AG12799" s="1">
        <v>42306</v>
      </c>
      <c r="AH12799">
        <v>2015</v>
      </c>
      <c r="AI12799">
        <f t="shared" si="601"/>
        <v>2015</v>
      </c>
      <c r="AJ12799" s="1">
        <v>44426</v>
      </c>
      <c r="AK12799" s="1" t="s">
        <v>55</v>
      </c>
      <c r="AL12799" s="1">
        <v>42306</v>
      </c>
      <c r="AM12799">
        <v>2015</v>
      </c>
      <c r="AN12799">
        <f t="shared" si="602"/>
        <v>2015</v>
      </c>
      <c r="AO12799">
        <v>3</v>
      </c>
      <c r="AP12799" t="s">
        <v>56</v>
      </c>
      <c r="AQ12799" t="s">
        <v>24740</v>
      </c>
      <c r="AR12799">
        <v>141</v>
      </c>
      <c r="AS12799" t="s">
        <v>24796</v>
      </c>
      <c r="AT12799" t="s">
        <v>24802</v>
      </c>
      <c r="AU12799" t="s">
        <v>24809</v>
      </c>
      <c r="AV12799" t="b">
        <v>0</v>
      </c>
      <c r="AW12799" t="s">
        <v>20338</v>
      </c>
      <c r="AX12799" t="s">
        <v>20338</v>
      </c>
      <c r="AY12799" t="s">
        <v>206</v>
      </c>
      <c r="AZ12799" s="3">
        <v>5.4525911708253361</v>
      </c>
      <c r="BA12799" s="3">
        <v>7.5149712092130523</v>
      </c>
      <c r="BB12799" s="3">
        <v>5.9506717850287911</v>
      </c>
      <c r="BC12799" s="3">
        <v>5.9205374280230334</v>
      </c>
      <c r="BD12799" s="3">
        <v>5.7115163147792707</v>
      </c>
      <c r="BE12799">
        <v>40203010</v>
      </c>
      <c r="BF12799" t="s">
        <v>504</v>
      </c>
      <c r="BG12799" t="s">
        <v>139</v>
      </c>
      <c r="BH12799" t="s">
        <v>62</v>
      </c>
      <c r="BI12799" t="s">
        <v>505</v>
      </c>
      <c r="BJ12799" t="s">
        <v>206</v>
      </c>
      <c r="BK12799" t="s">
        <v>110</v>
      </c>
      <c r="BL12799">
        <v>2019</v>
      </c>
    </row>
    <row r="12800" spans="1:64" hidden="1" x14ac:dyDescent="0.25">
      <c r="A12800">
        <v>942090</v>
      </c>
      <c r="B12800">
        <v>1066869</v>
      </c>
      <c r="C12800" t="s">
        <v>20346</v>
      </c>
      <c r="D12800" t="s">
        <v>20347</v>
      </c>
      <c r="E12800" t="s">
        <v>48</v>
      </c>
      <c r="F12800" t="s">
        <v>137</v>
      </c>
      <c r="G12800" t="s">
        <v>67</v>
      </c>
      <c r="H12800" t="s">
        <v>67</v>
      </c>
      <c r="I12800" t="s">
        <v>138</v>
      </c>
      <c r="J12800">
        <v>0</v>
      </c>
      <c r="K12800" t="s">
        <v>67</v>
      </c>
      <c r="L12800">
        <v>0</v>
      </c>
      <c r="M12800" t="s">
        <v>71</v>
      </c>
      <c r="N12800" t="s">
        <v>20348</v>
      </c>
      <c r="O12800" t="s">
        <v>20348</v>
      </c>
      <c r="P12800" s="2">
        <v>72</v>
      </c>
      <c r="Q12800">
        <v>0</v>
      </c>
      <c r="R12800">
        <v>3</v>
      </c>
      <c r="S12800" s="1">
        <v>38058</v>
      </c>
      <c r="T12800" s="7">
        <v>86.68065</v>
      </c>
      <c r="U12800" s="7">
        <v>8.5410400000000006</v>
      </c>
      <c r="V12800" s="7">
        <v>-0.90146543663435852</v>
      </c>
      <c r="W12800" s="7">
        <v>51.019759999999998</v>
      </c>
      <c r="X12800" s="7">
        <v>2.7283900000000001</v>
      </c>
      <c r="Y12800" s="7">
        <v>-0.94652287662662471</v>
      </c>
      <c r="Z12800" s="7">
        <v>3.32152</v>
      </c>
      <c r="AA12800" s="7" t="s">
        <v>57</v>
      </c>
      <c r="AB12800" s="7" t="s">
        <v>57</v>
      </c>
      <c r="AC12800" s="8" t="s">
        <v>57</v>
      </c>
      <c r="AD12800">
        <v>2004</v>
      </c>
      <c r="AE12800" s="1" t="s">
        <v>55</v>
      </c>
      <c r="AF12800" s="15" t="e">
        <f t="shared" si="600"/>
        <v>#VALUE!</v>
      </c>
      <c r="AG12800" s="1">
        <v>36767</v>
      </c>
      <c r="AH12800">
        <v>2000</v>
      </c>
      <c r="AI12800" t="str">
        <f t="shared" si="601"/>
        <v>Before 2004</v>
      </c>
      <c r="AJ12800" s="1">
        <v>39533</v>
      </c>
      <c r="AK12800" s="1" t="s">
        <v>55</v>
      </c>
      <c r="AL12800" s="1">
        <v>36767</v>
      </c>
      <c r="AM12800">
        <v>2000</v>
      </c>
      <c r="AN12800" t="str">
        <f t="shared" si="602"/>
        <v>Before 2004</v>
      </c>
      <c r="AO12800">
        <v>3</v>
      </c>
      <c r="AP12800" t="s">
        <v>56</v>
      </c>
      <c r="AQ12800" t="s">
        <v>24731</v>
      </c>
      <c r="AR12800">
        <v>1</v>
      </c>
      <c r="AS12800" t="s">
        <v>24795</v>
      </c>
      <c r="AT12800" t="s">
        <v>24731</v>
      </c>
      <c r="AU12800" t="s">
        <v>24731</v>
      </c>
      <c r="AV12800" t="b">
        <v>0</v>
      </c>
      <c r="AW12800" t="s">
        <v>20349</v>
      </c>
      <c r="AX12800" t="s">
        <v>20349</v>
      </c>
      <c r="AY12800" t="s">
        <v>173</v>
      </c>
      <c r="AZ12800" s="3">
        <v>7.2696275071633236</v>
      </c>
      <c r="BA12800" s="3">
        <v>6.9134670487106016</v>
      </c>
      <c r="BB12800" s="3">
        <v>4.4736389684813753</v>
      </c>
      <c r="BC12800" s="3">
        <v>5.7819484240687684</v>
      </c>
      <c r="BD12800" s="3">
        <v>5.2083094555873934</v>
      </c>
      <c r="BE12800">
        <v>50101020</v>
      </c>
      <c r="BF12800" t="s">
        <v>473</v>
      </c>
      <c r="BG12800" t="s">
        <v>61</v>
      </c>
      <c r="BH12800" t="s">
        <v>62</v>
      </c>
      <c r="BI12800" t="s">
        <v>474</v>
      </c>
      <c r="BJ12800" t="s">
        <v>342</v>
      </c>
      <c r="BK12800" t="s">
        <v>173</v>
      </c>
      <c r="BL12800" t="s">
        <v>61</v>
      </c>
    </row>
    <row r="12801" spans="1:64" hidden="1" x14ac:dyDescent="0.25">
      <c r="A12801">
        <v>943388</v>
      </c>
      <c r="B12801">
        <v>2716941</v>
      </c>
      <c r="C12801" t="s">
        <v>20378</v>
      </c>
      <c r="D12801" t="s">
        <v>20194</v>
      </c>
      <c r="E12801" t="s">
        <v>48</v>
      </c>
      <c r="F12801" t="s">
        <v>137</v>
      </c>
      <c r="G12801" t="s">
        <v>50</v>
      </c>
      <c r="H12801" t="s">
        <v>50</v>
      </c>
      <c r="I12801" t="s">
        <v>138</v>
      </c>
      <c r="J12801">
        <v>0</v>
      </c>
      <c r="K12801" t="s">
        <v>67</v>
      </c>
      <c r="L12801">
        <v>1</v>
      </c>
      <c r="M12801" t="s">
        <v>71</v>
      </c>
      <c r="N12801" t="s">
        <v>20379</v>
      </c>
      <c r="O12801" t="s">
        <v>20195</v>
      </c>
      <c r="P12801" s="2">
        <v>83</v>
      </c>
      <c r="Q12801">
        <v>0</v>
      </c>
      <c r="R12801">
        <v>9.8080000000000001E-2</v>
      </c>
      <c r="S12801" s="1">
        <v>37043</v>
      </c>
      <c r="T12801" s="7">
        <v>58.210129999999999</v>
      </c>
      <c r="U12801" s="7">
        <v>38.721939999999996</v>
      </c>
      <c r="V12801" s="7">
        <v>-0.33479035350032721</v>
      </c>
      <c r="W12801" s="7">
        <v>52.503250000000001</v>
      </c>
      <c r="X12801" s="7">
        <v>47.420340000000003</v>
      </c>
      <c r="Y12801" s="7">
        <v>-9.6811340250365419E-2</v>
      </c>
      <c r="Z12801" s="7">
        <v>55.798949999999998</v>
      </c>
      <c r="AA12801" s="7">
        <v>11528.298290000001</v>
      </c>
      <c r="AB12801" s="7">
        <v>6180.0660500000004</v>
      </c>
      <c r="AC12801" s="8">
        <v>0.86540049842994804</v>
      </c>
      <c r="AD12801">
        <v>2001</v>
      </c>
      <c r="AE12801" s="1" t="s">
        <v>55</v>
      </c>
      <c r="AF12801" s="15" t="e">
        <f t="shared" si="600"/>
        <v>#VALUE!</v>
      </c>
      <c r="AG12801" s="1">
        <v>35864</v>
      </c>
      <c r="AH12801">
        <v>1998</v>
      </c>
      <c r="AI12801" t="str">
        <f t="shared" si="601"/>
        <v>Before 2004</v>
      </c>
      <c r="AJ12801" s="1">
        <v>37155</v>
      </c>
      <c r="AK12801" s="1" t="s">
        <v>55</v>
      </c>
      <c r="AL12801" s="1">
        <v>35864</v>
      </c>
      <c r="AM12801">
        <v>1998</v>
      </c>
      <c r="AN12801" t="str">
        <f t="shared" si="602"/>
        <v>Before 2004</v>
      </c>
      <c r="AO12801">
        <v>3</v>
      </c>
      <c r="AP12801" t="s">
        <v>56</v>
      </c>
      <c r="AQ12801" t="s">
        <v>24731</v>
      </c>
      <c r="AR12801">
        <v>1</v>
      </c>
      <c r="AS12801" t="s">
        <v>24795</v>
      </c>
      <c r="AT12801" t="s">
        <v>24731</v>
      </c>
      <c r="AU12801" t="s">
        <v>24731</v>
      </c>
      <c r="AV12801" t="b">
        <v>0</v>
      </c>
      <c r="AW12801" t="s">
        <v>20380</v>
      </c>
      <c r="AX12801" t="s">
        <v>20196</v>
      </c>
      <c r="AY12801" t="s">
        <v>384</v>
      </c>
      <c r="AZ12801" s="3">
        <v>6.7</v>
      </c>
      <c r="BA12801" s="3">
        <v>5.5</v>
      </c>
      <c r="BB12801" s="3">
        <v>6.7</v>
      </c>
      <c r="BC12801" s="3">
        <v>5.9</v>
      </c>
      <c r="BD12801" s="3">
        <v>5</v>
      </c>
      <c r="BE12801">
        <v>60101070</v>
      </c>
      <c r="BF12801" t="s">
        <v>385</v>
      </c>
      <c r="BG12801" t="s">
        <v>61</v>
      </c>
      <c r="BH12801" t="s">
        <v>41</v>
      </c>
      <c r="BI12801" t="s">
        <v>386</v>
      </c>
      <c r="BJ12801" t="s">
        <v>384</v>
      </c>
      <c r="BK12801" t="s">
        <v>384</v>
      </c>
      <c r="BL12801" t="s">
        <v>61</v>
      </c>
    </row>
    <row r="12802" spans="1:64" hidden="1" x14ac:dyDescent="0.25">
      <c r="A12802">
        <v>944460</v>
      </c>
      <c r="B12802">
        <v>1064539</v>
      </c>
      <c r="C12802" t="s">
        <v>20420</v>
      </c>
      <c r="D12802" t="s">
        <v>20194</v>
      </c>
      <c r="E12802" t="s">
        <v>158</v>
      </c>
      <c r="F12802" t="s">
        <v>137</v>
      </c>
      <c r="G12802" t="s">
        <v>67</v>
      </c>
      <c r="H12802" t="s">
        <v>67</v>
      </c>
      <c r="I12802" t="s">
        <v>138</v>
      </c>
      <c r="J12802">
        <v>0</v>
      </c>
      <c r="K12802" t="s">
        <v>67</v>
      </c>
      <c r="L12802">
        <v>0</v>
      </c>
      <c r="M12802" t="s">
        <v>71</v>
      </c>
      <c r="N12802" t="s">
        <v>20421</v>
      </c>
      <c r="O12802" t="s">
        <v>20195</v>
      </c>
      <c r="P12802" s="2">
        <v>81</v>
      </c>
      <c r="Q12802">
        <v>0</v>
      </c>
      <c r="R12802">
        <v>3.2000000000000001E-2</v>
      </c>
      <c r="S12802" s="1">
        <v>37162</v>
      </c>
      <c r="T12802" s="7">
        <v>107.50185</v>
      </c>
      <c r="U12802" s="7">
        <v>123.48233</v>
      </c>
      <c r="V12802" s="7">
        <v>0.1486530696913588</v>
      </c>
      <c r="W12802" s="7">
        <v>110.9965</v>
      </c>
      <c r="X12802" s="7">
        <v>149.63686000000001</v>
      </c>
      <c r="Y12802" s="7">
        <v>0.34812232818151939</v>
      </c>
      <c r="Z12802" s="7">
        <v>152.23924</v>
      </c>
      <c r="AA12802" s="7">
        <v>11528.298290000001</v>
      </c>
      <c r="AB12802" s="7">
        <v>6180.0660500000004</v>
      </c>
      <c r="AC12802" s="8">
        <v>0.86540049842994804</v>
      </c>
      <c r="AD12802">
        <v>2001</v>
      </c>
      <c r="AE12802" s="1" t="s">
        <v>55</v>
      </c>
      <c r="AF12802" s="15" t="e">
        <f t="shared" si="600"/>
        <v>#VALUE!</v>
      </c>
      <c r="AG12802" s="1">
        <v>35929</v>
      </c>
      <c r="AH12802">
        <v>1998</v>
      </c>
      <c r="AI12802" t="str">
        <f t="shared" si="601"/>
        <v>Before 2004</v>
      </c>
      <c r="AJ12802" s="1">
        <v>42795</v>
      </c>
      <c r="AK12802" s="1" t="s">
        <v>55</v>
      </c>
      <c r="AL12802" s="1">
        <v>35929</v>
      </c>
      <c r="AM12802">
        <v>1998</v>
      </c>
      <c r="AN12802" t="str">
        <f t="shared" si="602"/>
        <v>Before 2004</v>
      </c>
      <c r="AO12802">
        <v>3</v>
      </c>
      <c r="AP12802" t="s">
        <v>56</v>
      </c>
      <c r="AQ12802" t="s">
        <v>24731</v>
      </c>
      <c r="AR12802">
        <v>1</v>
      </c>
      <c r="AS12802" t="s">
        <v>24795</v>
      </c>
      <c r="AT12802" t="s">
        <v>24731</v>
      </c>
      <c r="AU12802" t="s">
        <v>24731</v>
      </c>
      <c r="AV12802" t="b">
        <v>0</v>
      </c>
      <c r="AW12802" t="s">
        <v>20422</v>
      </c>
      <c r="AX12802" t="s">
        <v>20196</v>
      </c>
      <c r="AY12802" t="s">
        <v>384</v>
      </c>
      <c r="AZ12802" s="3">
        <v>6.7</v>
      </c>
      <c r="BA12802" s="3">
        <v>5.5</v>
      </c>
      <c r="BB12802" s="3">
        <v>6.7</v>
      </c>
      <c r="BC12802" s="3">
        <v>5.9</v>
      </c>
      <c r="BD12802" s="3">
        <v>5</v>
      </c>
      <c r="BE12802">
        <v>60101070</v>
      </c>
      <c r="BF12802" t="s">
        <v>385</v>
      </c>
      <c r="BG12802" t="s">
        <v>61</v>
      </c>
      <c r="BH12802" t="s">
        <v>41</v>
      </c>
      <c r="BI12802" t="s">
        <v>386</v>
      </c>
      <c r="BJ12802" t="s">
        <v>384</v>
      </c>
      <c r="BK12802" t="s">
        <v>384</v>
      </c>
      <c r="BL12802" t="s">
        <v>61</v>
      </c>
    </row>
    <row r="12803" spans="1:64" hidden="1" x14ac:dyDescent="0.25">
      <c r="A12803">
        <v>945778</v>
      </c>
      <c r="B12803">
        <v>21384244</v>
      </c>
      <c r="C12803" t="s">
        <v>20436</v>
      </c>
      <c r="D12803" t="s">
        <v>20437</v>
      </c>
      <c r="E12803" t="s">
        <v>48</v>
      </c>
      <c r="F12803" t="s">
        <v>209</v>
      </c>
      <c r="G12803" t="s">
        <v>67</v>
      </c>
      <c r="H12803" t="s">
        <v>67</v>
      </c>
      <c r="I12803" t="s">
        <v>209</v>
      </c>
      <c r="J12803">
        <v>0</v>
      </c>
      <c r="K12803" t="s">
        <v>67</v>
      </c>
      <c r="L12803">
        <v>0</v>
      </c>
      <c r="M12803" t="s">
        <v>71</v>
      </c>
      <c r="N12803" t="s">
        <v>20438</v>
      </c>
      <c r="O12803" t="s">
        <v>20438</v>
      </c>
      <c r="P12803" s="2">
        <v>19</v>
      </c>
      <c r="Q12803">
        <v>14.34</v>
      </c>
      <c r="R12803">
        <v>0.95421</v>
      </c>
      <c r="S12803" s="1">
        <v>42871</v>
      </c>
      <c r="T12803" s="7">
        <v>94.382300000000001</v>
      </c>
      <c r="U12803" s="7">
        <v>79.124589999999998</v>
      </c>
      <c r="V12803" s="7">
        <v>-0.16165859488484602</v>
      </c>
      <c r="W12803" s="7">
        <v>47.13008</v>
      </c>
      <c r="X12803" s="7">
        <v>64.0471</v>
      </c>
      <c r="Y12803" s="7">
        <v>0.35894316326218839</v>
      </c>
      <c r="Z12803" s="7">
        <v>53.590800000000002</v>
      </c>
      <c r="AA12803" s="7">
        <v>164.63414</v>
      </c>
      <c r="AB12803" s="7">
        <v>183.06196</v>
      </c>
      <c r="AC12803" s="8">
        <v>-0.10066438707419061</v>
      </c>
      <c r="AD12803">
        <v>2017</v>
      </c>
      <c r="AE12803" s="1">
        <v>41565</v>
      </c>
      <c r="AF12803" s="15">
        <f t="shared" ref="AF12803:AF12866" si="603">(S12803-AE12803)/365</f>
        <v>3.5780821917808221</v>
      </c>
      <c r="AG12803" s="1">
        <v>41565</v>
      </c>
      <c r="AH12803">
        <v>2013</v>
      </c>
      <c r="AI12803">
        <f t="shared" si="601"/>
        <v>2013</v>
      </c>
      <c r="AJ12803" s="1">
        <v>44428</v>
      </c>
      <c r="AK12803" s="1" t="s">
        <v>55</v>
      </c>
      <c r="AL12803" s="1">
        <v>41565</v>
      </c>
      <c r="AM12803">
        <v>2013</v>
      </c>
      <c r="AN12803">
        <f t="shared" si="602"/>
        <v>2013</v>
      </c>
      <c r="AO12803">
        <v>3</v>
      </c>
      <c r="AP12803" t="s">
        <v>56</v>
      </c>
      <c r="AQ12803" t="s">
        <v>24731</v>
      </c>
      <c r="AR12803">
        <v>1</v>
      </c>
      <c r="AS12803" t="s">
        <v>24795</v>
      </c>
      <c r="AT12803" t="s">
        <v>24731</v>
      </c>
      <c r="AU12803" t="s">
        <v>24731</v>
      </c>
      <c r="AV12803" t="b">
        <v>0</v>
      </c>
      <c r="AW12803" t="s">
        <v>20439</v>
      </c>
      <c r="AX12803" t="s">
        <v>20439</v>
      </c>
      <c r="AY12803" t="s">
        <v>116</v>
      </c>
      <c r="AZ12803" s="3">
        <v>6.0646031746031754</v>
      </c>
      <c r="BA12803" s="3">
        <v>7.436349206349206</v>
      </c>
      <c r="BB12803" s="3">
        <v>5.9684126984126982</v>
      </c>
      <c r="BC12803" s="3">
        <v>5.0887301587301588</v>
      </c>
      <c r="BD12803" s="3">
        <v>5.597777777777778</v>
      </c>
      <c r="BE12803">
        <v>35201010</v>
      </c>
      <c r="BF12803" t="s">
        <v>330</v>
      </c>
      <c r="BG12803" t="s">
        <v>139</v>
      </c>
      <c r="BH12803" t="s">
        <v>62</v>
      </c>
      <c r="BI12803" t="s">
        <v>330</v>
      </c>
      <c r="BJ12803" t="s">
        <v>116</v>
      </c>
      <c r="BK12803" t="s">
        <v>101</v>
      </c>
      <c r="BL12803">
        <v>2017</v>
      </c>
    </row>
    <row r="12804" spans="1:64" hidden="1" x14ac:dyDescent="0.25">
      <c r="A12804">
        <v>945841</v>
      </c>
      <c r="B12804">
        <v>28435599</v>
      </c>
      <c r="C12804" t="s">
        <v>20440</v>
      </c>
      <c r="D12804" t="s">
        <v>20440</v>
      </c>
      <c r="E12804" t="s">
        <v>48</v>
      </c>
      <c r="F12804" t="s">
        <v>49</v>
      </c>
      <c r="G12804" t="s">
        <v>517</v>
      </c>
      <c r="H12804" t="s">
        <v>67</v>
      </c>
      <c r="I12804" t="s">
        <v>51</v>
      </c>
      <c r="J12804">
        <v>0</v>
      </c>
      <c r="K12804" t="s">
        <v>67</v>
      </c>
      <c r="L12804">
        <v>0</v>
      </c>
      <c r="M12804" t="s">
        <v>71</v>
      </c>
      <c r="N12804" t="s">
        <v>20441</v>
      </c>
      <c r="O12804" t="s">
        <v>20441</v>
      </c>
      <c r="P12804" s="2">
        <v>17</v>
      </c>
      <c r="Q12804">
        <v>57.83</v>
      </c>
      <c r="R12804">
        <v>9.3165700000000005</v>
      </c>
      <c r="S12804" s="1">
        <v>43014</v>
      </c>
      <c r="T12804" s="7">
        <v>229.80628999999999</v>
      </c>
      <c r="U12804" s="7">
        <v>66.718379999999996</v>
      </c>
      <c r="V12804" s="7">
        <v>-0.709675570673022</v>
      </c>
      <c r="W12804" s="7">
        <v>244.34763000000001</v>
      </c>
      <c r="X12804" s="7">
        <v>23.836690000000001</v>
      </c>
      <c r="Y12804" s="7">
        <v>-0.90244763167950515</v>
      </c>
      <c r="Z12804" s="7">
        <v>70.847790000000003</v>
      </c>
      <c r="AA12804" s="7">
        <v>98.988280000000003</v>
      </c>
      <c r="AB12804" s="7">
        <v>62.99033</v>
      </c>
      <c r="AC12804" s="8">
        <v>0.57148374996606621</v>
      </c>
      <c r="AD12804">
        <v>2017</v>
      </c>
      <c r="AE12804" s="1">
        <v>41600</v>
      </c>
      <c r="AF12804" s="15">
        <f t="shared" si="603"/>
        <v>3.8739726027397259</v>
      </c>
      <c r="AG12804" s="1">
        <v>41600</v>
      </c>
      <c r="AH12804">
        <v>2013</v>
      </c>
      <c r="AI12804">
        <f t="shared" si="601"/>
        <v>2013</v>
      </c>
      <c r="AJ12804" s="1">
        <v>44428</v>
      </c>
      <c r="AK12804" s="1" t="s">
        <v>55</v>
      </c>
      <c r="AL12804" s="1">
        <v>41600</v>
      </c>
      <c r="AM12804">
        <v>2013</v>
      </c>
      <c r="AN12804">
        <f t="shared" si="602"/>
        <v>2013</v>
      </c>
      <c r="AO12804">
        <v>3</v>
      </c>
      <c r="AP12804" t="s">
        <v>56</v>
      </c>
      <c r="AQ12804" t="s">
        <v>24731</v>
      </c>
      <c r="AR12804">
        <v>1</v>
      </c>
      <c r="AS12804" t="s">
        <v>24795</v>
      </c>
      <c r="AT12804" t="s">
        <v>24731</v>
      </c>
      <c r="AU12804" t="s">
        <v>24731</v>
      </c>
      <c r="AV12804" t="b">
        <v>0</v>
      </c>
      <c r="AW12804" t="s">
        <v>20442</v>
      </c>
      <c r="AX12804" t="s">
        <v>20442</v>
      </c>
      <c r="AY12804" t="s">
        <v>76</v>
      </c>
      <c r="AZ12804" s="3">
        <v>6.7667235494880549</v>
      </c>
      <c r="BA12804" s="3">
        <v>7.3868600682593861</v>
      </c>
      <c r="BB12804" s="3">
        <v>5.6940273037542664</v>
      </c>
      <c r="BC12804" s="3">
        <v>5.3962457337883958</v>
      </c>
      <c r="BD12804" s="3">
        <v>5.6699658703071671</v>
      </c>
      <c r="BE12804">
        <v>25203010</v>
      </c>
      <c r="BF12804" t="s">
        <v>419</v>
      </c>
      <c r="BG12804" t="s">
        <v>139</v>
      </c>
      <c r="BH12804" t="s">
        <v>62</v>
      </c>
      <c r="BI12804" t="s">
        <v>420</v>
      </c>
      <c r="BJ12804" t="s">
        <v>194</v>
      </c>
      <c r="BK12804" t="s">
        <v>76</v>
      </c>
      <c r="BL12804">
        <v>2017</v>
      </c>
    </row>
    <row r="12805" spans="1:64" hidden="1" x14ac:dyDescent="0.25">
      <c r="A12805">
        <v>946316</v>
      </c>
      <c r="B12805">
        <v>28435677</v>
      </c>
      <c r="C12805" t="s">
        <v>20460</v>
      </c>
      <c r="D12805" t="s">
        <v>20460</v>
      </c>
      <c r="E12805" t="s">
        <v>158</v>
      </c>
      <c r="F12805" t="s">
        <v>623</v>
      </c>
      <c r="G12805" t="s">
        <v>67</v>
      </c>
      <c r="H12805" t="s">
        <v>67</v>
      </c>
      <c r="I12805" t="s">
        <v>66</v>
      </c>
      <c r="J12805">
        <v>0</v>
      </c>
      <c r="K12805" t="s">
        <v>67</v>
      </c>
      <c r="L12805">
        <v>0</v>
      </c>
      <c r="M12805" t="s">
        <v>71</v>
      </c>
      <c r="N12805" t="s">
        <v>20461</v>
      </c>
      <c r="O12805" t="s">
        <v>20461</v>
      </c>
      <c r="P12805" s="2">
        <v>19</v>
      </c>
      <c r="Q12805">
        <v>1.41</v>
      </c>
      <c r="R12805">
        <v>1.04271</v>
      </c>
      <c r="S12805" s="1">
        <v>42856</v>
      </c>
      <c r="T12805" s="7">
        <v>405.16565000000003</v>
      </c>
      <c r="U12805" s="7">
        <v>641.89216999999996</v>
      </c>
      <c r="V12805" s="7">
        <v>0.58427095189337974</v>
      </c>
      <c r="W12805" s="7">
        <v>387.98228</v>
      </c>
      <c r="X12805" s="7">
        <v>816.48365999999999</v>
      </c>
      <c r="Y12805" s="7">
        <v>1.1044354396803895</v>
      </c>
      <c r="Z12805" s="7">
        <v>938.61893999999995</v>
      </c>
      <c r="AA12805" s="7" t="s">
        <v>57</v>
      </c>
      <c r="AB12805" s="7" t="s">
        <v>57</v>
      </c>
      <c r="AC12805" s="8" t="s">
        <v>57</v>
      </c>
      <c r="AD12805">
        <v>2017</v>
      </c>
      <c r="AE12805" s="1" t="s">
        <v>55</v>
      </c>
      <c r="AF12805" s="15" t="e">
        <f t="shared" si="603"/>
        <v>#VALUE!</v>
      </c>
      <c r="AG12805" s="1">
        <v>41670</v>
      </c>
      <c r="AH12805">
        <v>2014</v>
      </c>
      <c r="AI12805">
        <f t="shared" si="601"/>
        <v>2014</v>
      </c>
      <c r="AJ12805" s="1">
        <v>42947</v>
      </c>
      <c r="AK12805" s="1" t="s">
        <v>55</v>
      </c>
      <c r="AL12805" s="1">
        <v>41670</v>
      </c>
      <c r="AM12805">
        <v>2014</v>
      </c>
      <c r="AN12805">
        <f t="shared" si="602"/>
        <v>2014</v>
      </c>
      <c r="AO12805">
        <v>3</v>
      </c>
      <c r="AP12805" t="s">
        <v>56</v>
      </c>
      <c r="AQ12805" t="s">
        <v>24731</v>
      </c>
      <c r="AR12805">
        <v>1</v>
      </c>
      <c r="AS12805" t="s">
        <v>24795</v>
      </c>
      <c r="AT12805" t="s">
        <v>24731</v>
      </c>
      <c r="AU12805" t="s">
        <v>24731</v>
      </c>
      <c r="AV12805" t="b">
        <v>0</v>
      </c>
      <c r="AW12805" t="s">
        <v>20462</v>
      </c>
      <c r="AX12805" t="s">
        <v>20462</v>
      </c>
      <c r="AY12805" t="s">
        <v>76</v>
      </c>
      <c r="AZ12805" s="3">
        <v>6.7667235494880549</v>
      </c>
      <c r="BA12805" s="3">
        <v>7.3868600682593861</v>
      </c>
      <c r="BB12805" s="3">
        <v>5.6940273037542664</v>
      </c>
      <c r="BC12805" s="3">
        <v>5.3962457337883958</v>
      </c>
      <c r="BD12805" s="3">
        <v>5.6699658703071671</v>
      </c>
      <c r="BE12805">
        <v>25301030</v>
      </c>
      <c r="BF12805" t="s">
        <v>446</v>
      </c>
      <c r="BG12805" t="s">
        <v>139</v>
      </c>
      <c r="BH12805" t="s">
        <v>62</v>
      </c>
      <c r="BI12805" t="s">
        <v>78</v>
      </c>
      <c r="BJ12805" t="s">
        <v>79</v>
      </c>
      <c r="BK12805" t="s">
        <v>76</v>
      </c>
      <c r="BL12805">
        <v>2017</v>
      </c>
    </row>
    <row r="12806" spans="1:64" hidden="1" x14ac:dyDescent="0.25">
      <c r="A12806">
        <v>951336</v>
      </c>
      <c r="B12806">
        <v>28435677</v>
      </c>
      <c r="C12806" t="s">
        <v>20460</v>
      </c>
      <c r="D12806" t="s">
        <v>20460</v>
      </c>
      <c r="E12806" t="s">
        <v>158</v>
      </c>
      <c r="F12806" t="s">
        <v>209</v>
      </c>
      <c r="G12806" t="s">
        <v>517</v>
      </c>
      <c r="H12806" t="s">
        <v>67</v>
      </c>
      <c r="I12806" t="s">
        <v>209</v>
      </c>
      <c r="J12806">
        <v>0</v>
      </c>
      <c r="K12806" t="s">
        <v>67</v>
      </c>
      <c r="L12806">
        <v>0</v>
      </c>
      <c r="M12806" t="s">
        <v>71</v>
      </c>
      <c r="N12806" t="s">
        <v>20461</v>
      </c>
      <c r="O12806" t="s">
        <v>20461</v>
      </c>
      <c r="P12806" s="2">
        <v>19</v>
      </c>
      <c r="Q12806">
        <v>1.41</v>
      </c>
      <c r="R12806">
        <v>1.0359700000000001</v>
      </c>
      <c r="S12806" s="1">
        <v>42893</v>
      </c>
      <c r="T12806" s="7">
        <v>392.95641000000001</v>
      </c>
      <c r="U12806" s="7">
        <v>749.66961000000003</v>
      </c>
      <c r="V12806" s="7">
        <v>0.90776786158037226</v>
      </c>
      <c r="W12806" s="7">
        <v>337.14251000000002</v>
      </c>
      <c r="X12806" s="7">
        <v>913.25436999999999</v>
      </c>
      <c r="Y12806" s="7">
        <v>1.7088081238998902</v>
      </c>
      <c r="Z12806" s="7">
        <v>941.80475000000001</v>
      </c>
      <c r="AA12806" s="7" t="s">
        <v>57</v>
      </c>
      <c r="AB12806" s="7" t="s">
        <v>57</v>
      </c>
      <c r="AC12806" s="8" t="s">
        <v>57</v>
      </c>
      <c r="AD12806">
        <v>2017</v>
      </c>
      <c r="AE12806" s="1" t="s">
        <v>55</v>
      </c>
      <c r="AF12806" s="15" t="e">
        <f t="shared" si="603"/>
        <v>#VALUE!</v>
      </c>
      <c r="AG12806" s="1">
        <v>41670</v>
      </c>
      <c r="AH12806">
        <v>2014</v>
      </c>
      <c r="AI12806">
        <f t="shared" si="601"/>
        <v>2014</v>
      </c>
      <c r="AJ12806" s="1">
        <v>42947</v>
      </c>
      <c r="AK12806" s="1" t="s">
        <v>55</v>
      </c>
      <c r="AL12806" s="1">
        <v>41670</v>
      </c>
      <c r="AM12806">
        <v>2014</v>
      </c>
      <c r="AN12806">
        <f t="shared" si="602"/>
        <v>2014</v>
      </c>
      <c r="AO12806">
        <v>3</v>
      </c>
      <c r="AP12806" t="s">
        <v>56</v>
      </c>
      <c r="AQ12806" t="s">
        <v>24731</v>
      </c>
      <c r="AR12806">
        <v>1</v>
      </c>
      <c r="AS12806" t="s">
        <v>24795</v>
      </c>
      <c r="AT12806" t="s">
        <v>24731</v>
      </c>
      <c r="AU12806" t="s">
        <v>24731</v>
      </c>
      <c r="AV12806" t="b">
        <v>0</v>
      </c>
      <c r="AW12806" t="s">
        <v>20462</v>
      </c>
      <c r="AX12806" t="s">
        <v>20462</v>
      </c>
      <c r="AY12806" t="s">
        <v>76</v>
      </c>
      <c r="AZ12806" s="3">
        <v>6.7667235494880549</v>
      </c>
      <c r="BA12806" s="3">
        <v>7.3868600682593861</v>
      </c>
      <c r="BB12806" s="3">
        <v>5.6940273037542664</v>
      </c>
      <c r="BC12806" s="3">
        <v>5.3962457337883958</v>
      </c>
      <c r="BD12806" s="3">
        <v>5.6699658703071671</v>
      </c>
      <c r="BE12806">
        <v>25301030</v>
      </c>
      <c r="BF12806" t="s">
        <v>446</v>
      </c>
      <c r="BG12806" t="s">
        <v>139</v>
      </c>
      <c r="BH12806" t="s">
        <v>62</v>
      </c>
      <c r="BI12806" t="s">
        <v>78</v>
      </c>
      <c r="BJ12806" t="s">
        <v>79</v>
      </c>
      <c r="BK12806" t="s">
        <v>76</v>
      </c>
      <c r="BL12806">
        <v>2017</v>
      </c>
    </row>
    <row r="12807" spans="1:64" x14ac:dyDescent="0.25">
      <c r="A12807">
        <v>946707</v>
      </c>
      <c r="B12807">
        <v>28981627</v>
      </c>
      <c r="C12807" t="s">
        <v>20471</v>
      </c>
      <c r="D12807" t="s">
        <v>20472</v>
      </c>
      <c r="E12807" t="s">
        <v>48</v>
      </c>
      <c r="F12807" t="s">
        <v>49</v>
      </c>
      <c r="G12807" t="s">
        <v>50</v>
      </c>
      <c r="H12807" t="s">
        <v>50</v>
      </c>
      <c r="I12807" t="s">
        <v>51</v>
      </c>
      <c r="J12807">
        <v>2700000</v>
      </c>
      <c r="K12807" t="s">
        <v>50</v>
      </c>
      <c r="L12807">
        <v>0</v>
      </c>
      <c r="M12807" t="s">
        <v>71</v>
      </c>
      <c r="N12807" t="s">
        <v>20473</v>
      </c>
      <c r="O12807" t="s">
        <v>20473</v>
      </c>
      <c r="P12807" s="2">
        <v>13</v>
      </c>
      <c r="Q12807">
        <v>0</v>
      </c>
      <c r="R12807">
        <v>2.30525</v>
      </c>
      <c r="S12807" s="1">
        <v>43432</v>
      </c>
      <c r="T12807" s="7">
        <v>77.845529999999997</v>
      </c>
      <c r="U12807" s="7">
        <v>28.683029999999999</v>
      </c>
      <c r="V12807" s="7">
        <v>-0.63153915195901422</v>
      </c>
      <c r="W12807" s="7">
        <v>40.27711</v>
      </c>
      <c r="X12807" s="7">
        <v>28.22533</v>
      </c>
      <c r="Y12807" s="7">
        <v>-0.29922156778378589</v>
      </c>
      <c r="Z12807" s="7">
        <v>27.346</v>
      </c>
      <c r="AA12807" s="7">
        <v>81.86739</v>
      </c>
      <c r="AB12807" s="7">
        <v>56.555770000000003</v>
      </c>
      <c r="AC12807" s="8">
        <v>0.44755150535480281</v>
      </c>
      <c r="AD12807">
        <v>2018</v>
      </c>
      <c r="AE12807" s="1">
        <v>42275</v>
      </c>
      <c r="AF12807" s="15">
        <f t="shared" si="603"/>
        <v>3.1698630136986301</v>
      </c>
      <c r="AG12807" s="1">
        <v>42275</v>
      </c>
      <c r="AH12807">
        <v>2015</v>
      </c>
      <c r="AI12807">
        <f t="shared" si="601"/>
        <v>2015</v>
      </c>
      <c r="AJ12807" s="1">
        <v>44428</v>
      </c>
      <c r="AK12807" s="1" t="s">
        <v>55</v>
      </c>
      <c r="AL12807" s="1">
        <v>42275</v>
      </c>
      <c r="AM12807">
        <v>2015</v>
      </c>
      <c r="AN12807">
        <f t="shared" si="602"/>
        <v>2015</v>
      </c>
      <c r="AO12807">
        <v>3</v>
      </c>
      <c r="AP12807" t="s">
        <v>312</v>
      </c>
      <c r="AQ12807" t="s">
        <v>24733</v>
      </c>
      <c r="AR12807">
        <v>293</v>
      </c>
      <c r="AS12807" t="s">
        <v>24797</v>
      </c>
      <c r="AT12807" t="s">
        <v>24733</v>
      </c>
      <c r="AU12807" t="s">
        <v>24808</v>
      </c>
      <c r="AV12807" t="b">
        <v>1</v>
      </c>
      <c r="AW12807" t="s">
        <v>20474</v>
      </c>
      <c r="AX12807" t="s">
        <v>20474</v>
      </c>
      <c r="AY12807" t="s">
        <v>116</v>
      </c>
      <c r="AZ12807" s="3">
        <v>6.0646031746031754</v>
      </c>
      <c r="BA12807" s="3">
        <v>7.436349206349206</v>
      </c>
      <c r="BB12807" s="3">
        <v>5.9684126984126982</v>
      </c>
      <c r="BC12807" s="3">
        <v>5.0887301587301588</v>
      </c>
      <c r="BD12807" s="3">
        <v>5.597777777777778</v>
      </c>
      <c r="BE12807">
        <v>35202010</v>
      </c>
      <c r="BF12807" t="s">
        <v>117</v>
      </c>
      <c r="BG12807" t="s">
        <v>139</v>
      </c>
      <c r="BH12807" t="s">
        <v>62</v>
      </c>
      <c r="BI12807" t="s">
        <v>117</v>
      </c>
      <c r="BJ12807" t="s">
        <v>116</v>
      </c>
      <c r="BK12807" t="s">
        <v>101</v>
      </c>
      <c r="BL12807">
        <v>2018</v>
      </c>
    </row>
    <row r="12808" spans="1:64" hidden="1" x14ac:dyDescent="0.25">
      <c r="A12808">
        <v>946739</v>
      </c>
      <c r="B12808">
        <v>2687921</v>
      </c>
      <c r="C12808" t="s">
        <v>20475</v>
      </c>
      <c r="D12808" t="s">
        <v>20475</v>
      </c>
      <c r="E12808" t="s">
        <v>48</v>
      </c>
      <c r="F12808" t="s">
        <v>49</v>
      </c>
      <c r="G12808" t="s">
        <v>517</v>
      </c>
      <c r="H12808" t="s">
        <v>67</v>
      </c>
      <c r="I12808" t="s">
        <v>51</v>
      </c>
      <c r="J12808">
        <v>0</v>
      </c>
      <c r="K12808" t="s">
        <v>67</v>
      </c>
      <c r="L12808">
        <v>0</v>
      </c>
      <c r="M12808" t="s">
        <v>71</v>
      </c>
      <c r="N12808" t="s">
        <v>20476</v>
      </c>
      <c r="O12808" t="s">
        <v>20476</v>
      </c>
      <c r="P12808" s="2">
        <v>17</v>
      </c>
      <c r="Q12808">
        <v>0.89700000000000002</v>
      </c>
      <c r="R12808">
        <v>11.523529999999999</v>
      </c>
      <c r="S12808" s="1">
        <v>43041</v>
      </c>
      <c r="T12808" s="7">
        <v>1516.6014299999999</v>
      </c>
      <c r="U12808" s="7">
        <v>410.09697</v>
      </c>
      <c r="V12808" s="7">
        <v>-0.72959476241559384</v>
      </c>
      <c r="W12808" s="7">
        <v>1771.67408</v>
      </c>
      <c r="X12808" s="7">
        <v>486.74356</v>
      </c>
      <c r="Y12808" s="7">
        <v>-0.72526348638571259</v>
      </c>
      <c r="Z12808" s="7">
        <v>947.40389000000005</v>
      </c>
      <c r="AA12808" s="7">
        <v>3023.4669399999998</v>
      </c>
      <c r="AB12808" s="7">
        <v>2162.2743300000002</v>
      </c>
      <c r="AC12808" s="8">
        <v>0.39828092025677403</v>
      </c>
      <c r="AD12808">
        <v>2017</v>
      </c>
      <c r="AE12808" s="1">
        <v>41635</v>
      </c>
      <c r="AF12808" s="15">
        <f t="shared" si="603"/>
        <v>3.8520547945205479</v>
      </c>
      <c r="AG12808" s="1">
        <v>41631</v>
      </c>
      <c r="AH12808">
        <v>2013</v>
      </c>
      <c r="AI12808">
        <f t="shared" si="601"/>
        <v>2013</v>
      </c>
      <c r="AJ12808" s="1">
        <v>44428</v>
      </c>
      <c r="AK12808" s="1" t="s">
        <v>55</v>
      </c>
      <c r="AL12808" s="1">
        <v>41635</v>
      </c>
      <c r="AM12808">
        <v>2013</v>
      </c>
      <c r="AN12808">
        <f t="shared" si="602"/>
        <v>2013</v>
      </c>
      <c r="AO12808">
        <v>3</v>
      </c>
      <c r="AP12808" t="s">
        <v>56</v>
      </c>
      <c r="AQ12808" t="s">
        <v>24731</v>
      </c>
      <c r="AR12808">
        <v>1</v>
      </c>
      <c r="AS12808" t="s">
        <v>24795</v>
      </c>
      <c r="AT12808" t="s">
        <v>24731</v>
      </c>
      <c r="AU12808" t="s">
        <v>24731</v>
      </c>
      <c r="AV12808" t="b">
        <v>0</v>
      </c>
      <c r="AW12808" t="s">
        <v>20477</v>
      </c>
      <c r="AX12808" t="s">
        <v>20477</v>
      </c>
      <c r="AY12808" t="s">
        <v>116</v>
      </c>
      <c r="AZ12808" s="3">
        <v>4.5</v>
      </c>
      <c r="BA12808" s="3">
        <v>6.8</v>
      </c>
      <c r="BB12808" s="3">
        <v>4.0999999999999996</v>
      </c>
      <c r="BC12808" s="3">
        <v>5.9</v>
      </c>
      <c r="BD12808" s="3">
        <v>4.5999999999999996</v>
      </c>
      <c r="BE12808">
        <v>35202010</v>
      </c>
      <c r="BF12808" t="s">
        <v>117</v>
      </c>
      <c r="BG12808" t="s">
        <v>139</v>
      </c>
      <c r="BH12808" t="s">
        <v>41</v>
      </c>
      <c r="BI12808" t="s">
        <v>117</v>
      </c>
      <c r="BJ12808" t="s">
        <v>116</v>
      </c>
      <c r="BK12808" t="s">
        <v>101</v>
      </c>
      <c r="BL12808">
        <v>2017</v>
      </c>
    </row>
    <row r="12809" spans="1:64" hidden="1" x14ac:dyDescent="0.25">
      <c r="A12809">
        <v>1145182</v>
      </c>
      <c r="B12809">
        <v>28441005</v>
      </c>
      <c r="C12809" t="s">
        <v>20484</v>
      </c>
      <c r="D12809" t="s">
        <v>20484</v>
      </c>
      <c r="E12809" t="s">
        <v>48</v>
      </c>
      <c r="F12809" t="s">
        <v>137</v>
      </c>
      <c r="G12809" t="s">
        <v>670</v>
      </c>
      <c r="H12809" t="s">
        <v>50</v>
      </c>
      <c r="I12809" t="s">
        <v>138</v>
      </c>
      <c r="J12809">
        <v>7500000</v>
      </c>
      <c r="K12809" t="s">
        <v>50</v>
      </c>
      <c r="L12809">
        <v>0</v>
      </c>
      <c r="M12809" t="s">
        <v>71</v>
      </c>
      <c r="N12809" t="s">
        <v>20485</v>
      </c>
      <c r="O12809" t="s">
        <v>20485</v>
      </c>
      <c r="P12809" s="2">
        <v>5</v>
      </c>
      <c r="Q12809">
        <v>0.39100000000000001</v>
      </c>
      <c r="R12809">
        <v>5.7566699999999997</v>
      </c>
      <c r="S12809" s="1">
        <v>44181</v>
      </c>
      <c r="T12809" s="7">
        <v>18707.293470000001</v>
      </c>
      <c r="U12809" s="7">
        <v>30209.62759</v>
      </c>
      <c r="V12809" s="7">
        <v>0.61485827110403479</v>
      </c>
      <c r="W12809" s="7">
        <v>21737.378270000001</v>
      </c>
      <c r="X12809" s="7">
        <v>36524.81927</v>
      </c>
      <c r="Y12809" s="7">
        <v>0.68027711604983709</v>
      </c>
      <c r="Z12809" s="7">
        <v>76957.500260000001</v>
      </c>
      <c r="AA12809" s="7">
        <v>125040.03311999999</v>
      </c>
      <c r="AB12809" s="7">
        <v>37274.121679999997</v>
      </c>
      <c r="AC12809" s="8">
        <v>2.3546070969417947</v>
      </c>
      <c r="AD12809">
        <v>2020</v>
      </c>
      <c r="AE12809" s="1">
        <v>42796</v>
      </c>
      <c r="AF12809" s="15">
        <f t="shared" si="603"/>
        <v>3.7945205479452055</v>
      </c>
      <c r="AG12809" s="1">
        <v>42796</v>
      </c>
      <c r="AH12809">
        <v>2017</v>
      </c>
      <c r="AI12809">
        <f t="shared" si="601"/>
        <v>2017</v>
      </c>
      <c r="AJ12809" s="1">
        <v>44428</v>
      </c>
      <c r="AK12809" s="1" t="s">
        <v>55</v>
      </c>
      <c r="AL12809" s="1">
        <v>42796</v>
      </c>
      <c r="AM12809">
        <v>2017</v>
      </c>
      <c r="AN12809">
        <f t="shared" si="602"/>
        <v>2017</v>
      </c>
      <c r="AO12809">
        <v>3</v>
      </c>
      <c r="AP12809" t="s">
        <v>56</v>
      </c>
      <c r="AQ12809" t="s">
        <v>24731</v>
      </c>
      <c r="AR12809">
        <v>1</v>
      </c>
      <c r="AS12809" t="s">
        <v>24795</v>
      </c>
      <c r="AT12809" t="s">
        <v>24731</v>
      </c>
      <c r="AU12809" t="s">
        <v>24731</v>
      </c>
      <c r="AV12809" t="b">
        <v>0</v>
      </c>
      <c r="AW12809" t="s">
        <v>20486</v>
      </c>
      <c r="AX12809" t="s">
        <v>20486</v>
      </c>
      <c r="AY12809" t="s">
        <v>173</v>
      </c>
      <c r="AZ12809" s="3">
        <v>8.9</v>
      </c>
      <c r="BA12809" s="3">
        <v>7.9</v>
      </c>
      <c r="BB12809" s="3">
        <v>2.1</v>
      </c>
      <c r="BC12809" s="3">
        <v>5.5</v>
      </c>
      <c r="BD12809" s="3">
        <v>5.3</v>
      </c>
      <c r="BE12809">
        <v>50203010</v>
      </c>
      <c r="BF12809" t="s">
        <v>754</v>
      </c>
      <c r="BG12809" t="s">
        <v>139</v>
      </c>
      <c r="BH12809" t="s">
        <v>41</v>
      </c>
      <c r="BI12809" t="s">
        <v>755</v>
      </c>
      <c r="BJ12809" t="s">
        <v>176</v>
      </c>
      <c r="BK12809" t="s">
        <v>173</v>
      </c>
      <c r="BL12809">
        <v>2020</v>
      </c>
    </row>
    <row r="12810" spans="1:64" hidden="1" x14ac:dyDescent="0.25">
      <c r="A12810">
        <v>948045</v>
      </c>
      <c r="B12810">
        <v>28441005</v>
      </c>
      <c r="C12810" t="s">
        <v>20484</v>
      </c>
      <c r="D12810" t="s">
        <v>20484</v>
      </c>
      <c r="E12810" t="s">
        <v>48</v>
      </c>
      <c r="F12810" t="s">
        <v>49</v>
      </c>
      <c r="G12810" t="s">
        <v>670</v>
      </c>
      <c r="H12810" t="s">
        <v>50</v>
      </c>
      <c r="I12810" t="s">
        <v>51</v>
      </c>
      <c r="J12810">
        <v>187500000</v>
      </c>
      <c r="K12810" t="s">
        <v>50</v>
      </c>
      <c r="L12810">
        <v>0</v>
      </c>
      <c r="M12810" t="s">
        <v>71</v>
      </c>
      <c r="N12810" t="s">
        <v>20485</v>
      </c>
      <c r="O12810" t="s">
        <v>20485</v>
      </c>
      <c r="P12810" s="2">
        <v>4</v>
      </c>
      <c r="Q12810">
        <v>0.56999999999999995</v>
      </c>
      <c r="R12810">
        <v>5.6570099999999996</v>
      </c>
      <c r="S12810" s="1">
        <v>44249</v>
      </c>
      <c r="T12810" s="7">
        <v>22178.746360000001</v>
      </c>
      <c r="U12810" s="7">
        <v>31735.160749999999</v>
      </c>
      <c r="V12810" s="7">
        <v>0.43088163031771998</v>
      </c>
      <c r="W12810" s="7">
        <v>21363.541389999999</v>
      </c>
      <c r="X12810" s="7">
        <v>65991.242719999995</v>
      </c>
      <c r="Y12810" s="7">
        <v>2.0889655191198617</v>
      </c>
      <c r="Z12810" s="7">
        <v>95641.55975</v>
      </c>
      <c r="AA12810" s="7">
        <v>125040.03311999999</v>
      </c>
      <c r="AB12810" s="7">
        <v>37274.121679999997</v>
      </c>
      <c r="AC12810" s="8">
        <v>2.3546070969417947</v>
      </c>
      <c r="AD12810">
        <v>2021</v>
      </c>
      <c r="AE12810" s="1">
        <v>42796</v>
      </c>
      <c r="AF12810" s="15">
        <f t="shared" si="603"/>
        <v>3.9808219178082194</v>
      </c>
      <c r="AG12810" s="1">
        <v>42796</v>
      </c>
      <c r="AH12810">
        <v>2017</v>
      </c>
      <c r="AI12810">
        <f t="shared" si="601"/>
        <v>2017</v>
      </c>
      <c r="AJ12810" s="1">
        <v>44428</v>
      </c>
      <c r="AK12810" s="1" t="s">
        <v>55</v>
      </c>
      <c r="AL12810" s="1">
        <v>42796</v>
      </c>
      <c r="AM12810">
        <v>2017</v>
      </c>
      <c r="AN12810">
        <f t="shared" si="602"/>
        <v>2017</v>
      </c>
      <c r="AO12810">
        <v>3</v>
      </c>
      <c r="AP12810" t="s">
        <v>56</v>
      </c>
      <c r="AQ12810" t="s">
        <v>24731</v>
      </c>
      <c r="AR12810">
        <v>1</v>
      </c>
      <c r="AS12810" t="s">
        <v>24795</v>
      </c>
      <c r="AT12810" t="s">
        <v>24731</v>
      </c>
      <c r="AU12810" t="s">
        <v>24731</v>
      </c>
      <c r="AV12810" t="b">
        <v>0</v>
      </c>
      <c r="AW12810" t="s">
        <v>20486</v>
      </c>
      <c r="AX12810" t="s">
        <v>20486</v>
      </c>
      <c r="AY12810" t="s">
        <v>173</v>
      </c>
      <c r="AZ12810" s="3">
        <v>8.9</v>
      </c>
      <c r="BA12810" s="3">
        <v>7.9</v>
      </c>
      <c r="BB12810" s="3">
        <v>2.1</v>
      </c>
      <c r="BC12810" s="3">
        <v>5.5</v>
      </c>
      <c r="BD12810" s="3">
        <v>5.3</v>
      </c>
      <c r="BE12810">
        <v>50203010</v>
      </c>
      <c r="BF12810" t="s">
        <v>754</v>
      </c>
      <c r="BG12810" t="s">
        <v>139</v>
      </c>
      <c r="BH12810" t="s">
        <v>41</v>
      </c>
      <c r="BI12810" t="s">
        <v>755</v>
      </c>
      <c r="BJ12810" t="s">
        <v>176</v>
      </c>
      <c r="BK12810" t="s">
        <v>173</v>
      </c>
      <c r="BL12810">
        <v>2021</v>
      </c>
    </row>
    <row r="12811" spans="1:64" hidden="1" x14ac:dyDescent="0.25">
      <c r="A12811">
        <v>1006570</v>
      </c>
      <c r="B12811">
        <v>20965825</v>
      </c>
      <c r="C12811" t="s">
        <v>20497</v>
      </c>
      <c r="D12811" t="s">
        <v>20497</v>
      </c>
      <c r="E12811" t="s">
        <v>48</v>
      </c>
      <c r="F12811" t="s">
        <v>49</v>
      </c>
      <c r="G12811" t="s">
        <v>50</v>
      </c>
      <c r="H12811" t="s">
        <v>50</v>
      </c>
      <c r="I12811" t="s">
        <v>51</v>
      </c>
      <c r="J12811">
        <v>2500000</v>
      </c>
      <c r="K12811" t="s">
        <v>50</v>
      </c>
      <c r="L12811">
        <v>0</v>
      </c>
      <c r="M12811" t="s">
        <v>71</v>
      </c>
      <c r="N12811" t="s">
        <v>20498</v>
      </c>
      <c r="O12811" t="s">
        <v>20498</v>
      </c>
      <c r="P12811" s="2">
        <v>15</v>
      </c>
      <c r="Q12811">
        <v>0</v>
      </c>
      <c r="R12811">
        <v>6.40097</v>
      </c>
      <c r="S12811" s="1">
        <v>43271</v>
      </c>
      <c r="T12811" s="7">
        <v>101.4778</v>
      </c>
      <c r="U12811" s="7">
        <v>7.1273499999999999</v>
      </c>
      <c r="V12811" s="7">
        <v>-0.92976444108957812</v>
      </c>
      <c r="W12811" s="7">
        <v>45.435079999999999</v>
      </c>
      <c r="X12811" s="7">
        <v>4.1040000000000001</v>
      </c>
      <c r="Y12811" s="7">
        <v>-0.90967331850191524</v>
      </c>
      <c r="Z12811" s="7">
        <v>8.9005899999999993</v>
      </c>
      <c r="AA12811" s="7">
        <v>77.436170000000004</v>
      </c>
      <c r="AB12811" s="7">
        <v>24.316179999999999</v>
      </c>
      <c r="AC12811" s="8">
        <v>2.1845532480841974</v>
      </c>
      <c r="AD12811">
        <v>2018</v>
      </c>
      <c r="AE12811" s="1">
        <v>42034</v>
      </c>
      <c r="AF12811" s="15">
        <f t="shared" si="603"/>
        <v>3.3890410958904109</v>
      </c>
      <c r="AG12811" s="1">
        <v>42034</v>
      </c>
      <c r="AH12811">
        <v>2015</v>
      </c>
      <c r="AI12811">
        <f t="shared" si="601"/>
        <v>2015</v>
      </c>
      <c r="AJ12811" s="1">
        <v>44428</v>
      </c>
      <c r="AK12811" s="1" t="s">
        <v>55</v>
      </c>
      <c r="AL12811" s="1">
        <v>42034</v>
      </c>
      <c r="AM12811">
        <v>2015</v>
      </c>
      <c r="AN12811">
        <f t="shared" si="602"/>
        <v>2015</v>
      </c>
      <c r="AO12811">
        <v>3</v>
      </c>
      <c r="AP12811" t="s">
        <v>56</v>
      </c>
      <c r="AQ12811" t="s">
        <v>24731</v>
      </c>
      <c r="AR12811">
        <v>1</v>
      </c>
      <c r="AS12811" t="s">
        <v>24795</v>
      </c>
      <c r="AT12811" t="s">
        <v>24731</v>
      </c>
      <c r="AU12811" t="s">
        <v>24731</v>
      </c>
      <c r="AV12811" t="b">
        <v>1</v>
      </c>
      <c r="AW12811" t="s">
        <v>20499</v>
      </c>
      <c r="AX12811" t="s">
        <v>20499</v>
      </c>
      <c r="AY12811" t="s">
        <v>98</v>
      </c>
      <c r="AZ12811" s="3">
        <v>6.7590909090909088</v>
      </c>
      <c r="BA12811" s="3">
        <v>7.6274621212121216</v>
      </c>
      <c r="BB12811" s="3">
        <v>6.3092803030303033</v>
      </c>
      <c r="BC12811" s="3">
        <v>5.5611742424242427</v>
      </c>
      <c r="BD12811" s="3">
        <v>6.0251893939393941</v>
      </c>
      <c r="BE12811">
        <v>35101010</v>
      </c>
      <c r="BF12811" t="s">
        <v>254</v>
      </c>
      <c r="BG12811" t="s">
        <v>139</v>
      </c>
      <c r="BH12811" t="s">
        <v>62</v>
      </c>
      <c r="BI12811" t="s">
        <v>255</v>
      </c>
      <c r="BJ12811" t="s">
        <v>98</v>
      </c>
      <c r="BK12811" t="s">
        <v>101</v>
      </c>
      <c r="BL12811">
        <v>2018</v>
      </c>
    </row>
    <row r="12812" spans="1:64" hidden="1" x14ac:dyDescent="0.25">
      <c r="A12812">
        <v>948505</v>
      </c>
      <c r="B12812">
        <v>20965825</v>
      </c>
      <c r="C12812" t="s">
        <v>20497</v>
      </c>
      <c r="D12812" t="s">
        <v>20497</v>
      </c>
      <c r="E12812" t="s">
        <v>48</v>
      </c>
      <c r="F12812" t="s">
        <v>49</v>
      </c>
      <c r="G12812" t="s">
        <v>50</v>
      </c>
      <c r="H12812" t="s">
        <v>50</v>
      </c>
      <c r="I12812" t="s">
        <v>51</v>
      </c>
      <c r="J12812">
        <v>2500000</v>
      </c>
      <c r="K12812" t="s">
        <v>50</v>
      </c>
      <c r="L12812">
        <v>0</v>
      </c>
      <c r="M12812" t="s">
        <v>71</v>
      </c>
      <c r="N12812" t="s">
        <v>20498</v>
      </c>
      <c r="O12812" t="s">
        <v>20498</v>
      </c>
      <c r="P12812" s="2">
        <v>13</v>
      </c>
      <c r="Q12812">
        <v>0</v>
      </c>
      <c r="R12812">
        <v>10.760249999999999</v>
      </c>
      <c r="S12812" s="1">
        <v>43397</v>
      </c>
      <c r="T12812" s="7">
        <v>13.252700000000001</v>
      </c>
      <c r="U12812" s="7">
        <v>5.1733799999999999</v>
      </c>
      <c r="V12812" s="7">
        <v>-0.609635772333185</v>
      </c>
      <c r="W12812" s="7">
        <v>11.908770000000001</v>
      </c>
      <c r="X12812" s="7">
        <v>10.588800000000001</v>
      </c>
      <c r="Y12812" s="7">
        <v>-0.1108401623341453</v>
      </c>
      <c r="Z12812" s="7">
        <v>8.1522799999999993</v>
      </c>
      <c r="AA12812" s="7">
        <v>77.436170000000004</v>
      </c>
      <c r="AB12812" s="7">
        <v>24.316179999999999</v>
      </c>
      <c r="AC12812" s="8">
        <v>2.1845532480841974</v>
      </c>
      <c r="AD12812">
        <v>2018</v>
      </c>
      <c r="AE12812" s="1">
        <v>42034</v>
      </c>
      <c r="AF12812" s="15">
        <f t="shared" si="603"/>
        <v>3.7342465753424658</v>
      </c>
      <c r="AG12812" s="1">
        <v>42034</v>
      </c>
      <c r="AH12812">
        <v>2015</v>
      </c>
      <c r="AI12812">
        <f t="shared" si="601"/>
        <v>2015</v>
      </c>
      <c r="AJ12812" s="1">
        <v>44428</v>
      </c>
      <c r="AK12812" s="1" t="s">
        <v>55</v>
      </c>
      <c r="AL12812" s="1">
        <v>42034</v>
      </c>
      <c r="AM12812">
        <v>2015</v>
      </c>
      <c r="AN12812">
        <f t="shared" si="602"/>
        <v>2015</v>
      </c>
      <c r="AO12812">
        <v>3</v>
      </c>
      <c r="AP12812" t="s">
        <v>56</v>
      </c>
      <c r="AQ12812" t="s">
        <v>24731</v>
      </c>
      <c r="AR12812">
        <v>1</v>
      </c>
      <c r="AS12812" t="s">
        <v>24795</v>
      </c>
      <c r="AT12812" t="s">
        <v>24731</v>
      </c>
      <c r="AU12812" t="s">
        <v>24731</v>
      </c>
      <c r="AV12812" t="b">
        <v>1</v>
      </c>
      <c r="AW12812" t="s">
        <v>20499</v>
      </c>
      <c r="AX12812" t="s">
        <v>20499</v>
      </c>
      <c r="AY12812" t="s">
        <v>98</v>
      </c>
      <c r="AZ12812" s="3">
        <v>6.7590909090909088</v>
      </c>
      <c r="BA12812" s="3">
        <v>7.6274621212121216</v>
      </c>
      <c r="BB12812" s="3">
        <v>6.3092803030303033</v>
      </c>
      <c r="BC12812" s="3">
        <v>5.5611742424242427</v>
      </c>
      <c r="BD12812" s="3">
        <v>6.0251893939393941</v>
      </c>
      <c r="BE12812">
        <v>35101010</v>
      </c>
      <c r="BF12812" t="s">
        <v>254</v>
      </c>
      <c r="BG12812" t="s">
        <v>139</v>
      </c>
      <c r="BH12812" t="s">
        <v>62</v>
      </c>
      <c r="BI12812" t="s">
        <v>255</v>
      </c>
      <c r="BJ12812" t="s">
        <v>98</v>
      </c>
      <c r="BK12812" t="s">
        <v>101</v>
      </c>
      <c r="BL12812">
        <v>2018</v>
      </c>
    </row>
    <row r="12813" spans="1:64" x14ac:dyDescent="0.25">
      <c r="A12813">
        <v>977509</v>
      </c>
      <c r="B12813">
        <v>33739358</v>
      </c>
      <c r="C12813" t="s">
        <v>20509</v>
      </c>
      <c r="D12813" t="s">
        <v>20505</v>
      </c>
      <c r="E12813" t="s">
        <v>48</v>
      </c>
      <c r="F12813" t="s">
        <v>137</v>
      </c>
      <c r="G12813" t="s">
        <v>517</v>
      </c>
      <c r="H12813" t="s">
        <v>67</v>
      </c>
      <c r="I12813" t="s">
        <v>138</v>
      </c>
      <c r="J12813">
        <v>0</v>
      </c>
      <c r="K12813" t="s">
        <v>67</v>
      </c>
      <c r="L12813">
        <v>0</v>
      </c>
      <c r="M12813" t="s">
        <v>71</v>
      </c>
      <c r="N12813" t="s">
        <v>20506</v>
      </c>
      <c r="O12813" t="s">
        <v>20507</v>
      </c>
      <c r="P12813" s="2">
        <v>7</v>
      </c>
      <c r="Q12813">
        <v>0</v>
      </c>
      <c r="R12813">
        <v>3</v>
      </c>
      <c r="S12813" s="1">
        <v>43978</v>
      </c>
      <c r="T12813" s="7">
        <v>3.6909100000000001</v>
      </c>
      <c r="U12813" s="7">
        <v>7.3905099999999999</v>
      </c>
      <c r="V12813" s="7">
        <v>1.0023544329176273</v>
      </c>
      <c r="W12813" s="7">
        <v>10.5</v>
      </c>
      <c r="X12813" s="7">
        <v>11.98873</v>
      </c>
      <c r="Y12813" s="7">
        <v>0.14178380952380956</v>
      </c>
      <c r="Z12813" s="7">
        <v>22.62041</v>
      </c>
      <c r="AA12813" s="7">
        <v>9.8661700000000003</v>
      </c>
      <c r="AB12813" s="7">
        <v>19.979949999999999</v>
      </c>
      <c r="AC12813" s="8">
        <v>-0.50619646195310797</v>
      </c>
      <c r="AD12813">
        <v>2020</v>
      </c>
      <c r="AE12813" s="1">
        <v>42761</v>
      </c>
      <c r="AF12813" s="15">
        <f t="shared" si="603"/>
        <v>3.3342465753424659</v>
      </c>
      <c r="AG12813" s="1">
        <v>42605</v>
      </c>
      <c r="AH12813">
        <v>2016</v>
      </c>
      <c r="AI12813">
        <f t="shared" ref="AI12813:AI12876" si="604">IF(AH12813&lt;=2004,"Before 2004",AH12813)</f>
        <v>2016</v>
      </c>
      <c r="AJ12813" s="1">
        <v>44428</v>
      </c>
      <c r="AK12813" s="1" t="s">
        <v>55</v>
      </c>
      <c r="AL12813" s="1">
        <v>42761</v>
      </c>
      <c r="AM12813">
        <v>2017</v>
      </c>
      <c r="AN12813">
        <f t="shared" ref="AN12813:AN12876" si="605">IF(AM12813&lt;=2004,"Before 2004",AM12813)</f>
        <v>2017</v>
      </c>
      <c r="AO12813">
        <v>3</v>
      </c>
      <c r="AP12813" t="s">
        <v>150</v>
      </c>
      <c r="AQ12813" t="s">
        <v>16660</v>
      </c>
      <c r="AR12813">
        <v>135</v>
      </c>
      <c r="AS12813" t="s">
        <v>24795</v>
      </c>
      <c r="AT12813" t="s">
        <v>16660</v>
      </c>
      <c r="AU12813" t="s">
        <v>24808</v>
      </c>
      <c r="AV12813" t="b">
        <v>0</v>
      </c>
      <c r="AW12813" t="s">
        <v>20508</v>
      </c>
      <c r="AX12813" t="s">
        <v>57</v>
      </c>
      <c r="AY12813" t="s">
        <v>261</v>
      </c>
      <c r="AZ12813" s="3">
        <v>6.1234986945169716</v>
      </c>
      <c r="BA12813" s="3">
        <v>7.389033942558747</v>
      </c>
      <c r="BB12813" s="3">
        <v>5.6156657963446479</v>
      </c>
      <c r="BC12813" s="3">
        <v>5.8464751958224541</v>
      </c>
      <c r="BD12813" s="3">
        <v>5.6336814621409923</v>
      </c>
      <c r="BE12813">
        <v>45102020</v>
      </c>
      <c r="BF12813" t="s">
        <v>1119</v>
      </c>
      <c r="BG12813" t="s">
        <v>139</v>
      </c>
      <c r="BH12813" t="s">
        <v>62</v>
      </c>
      <c r="BI12813" t="s">
        <v>1108</v>
      </c>
      <c r="BJ12813" t="s">
        <v>261</v>
      </c>
      <c r="BK12813" t="s">
        <v>64</v>
      </c>
      <c r="BL12813">
        <v>2020</v>
      </c>
    </row>
    <row r="12814" spans="1:64" hidden="1" x14ac:dyDescent="0.25">
      <c r="A12814">
        <v>953912</v>
      </c>
      <c r="B12814">
        <v>21101711</v>
      </c>
      <c r="C12814" t="s">
        <v>20587</v>
      </c>
      <c r="D12814" t="s">
        <v>20588</v>
      </c>
      <c r="E12814" t="s">
        <v>158</v>
      </c>
      <c r="F12814" t="s">
        <v>65</v>
      </c>
      <c r="G12814" t="s">
        <v>50</v>
      </c>
      <c r="H12814" t="s">
        <v>50</v>
      </c>
      <c r="I12814" t="s">
        <v>66</v>
      </c>
      <c r="J12814">
        <v>165000</v>
      </c>
      <c r="K12814" t="s">
        <v>50</v>
      </c>
      <c r="L12814">
        <v>0</v>
      </c>
      <c r="M12814" t="s">
        <v>52</v>
      </c>
      <c r="N12814" t="s">
        <v>20589</v>
      </c>
      <c r="O12814" t="s">
        <v>20589</v>
      </c>
      <c r="P12814" s="2">
        <v>18</v>
      </c>
      <c r="Q12814">
        <v>2.77</v>
      </c>
      <c r="R12814">
        <v>3.7162700000000002</v>
      </c>
      <c r="S12814" s="1">
        <v>42907</v>
      </c>
      <c r="T12814" s="7">
        <v>1839.7264</v>
      </c>
      <c r="U12814" s="7">
        <v>1653.5920000000001</v>
      </c>
      <c r="V12814" s="7">
        <v>-0.10117504428919426</v>
      </c>
      <c r="W12814" s="7">
        <v>1645.50074</v>
      </c>
      <c r="X12814" s="7">
        <v>1608.46083</v>
      </c>
      <c r="Y12814" s="7">
        <v>-2.2509810600267469E-2</v>
      </c>
      <c r="Z12814" s="7">
        <v>1442.1731199999999</v>
      </c>
      <c r="AA12814" s="7" t="s">
        <v>57</v>
      </c>
      <c r="AB12814" s="7" t="s">
        <v>57</v>
      </c>
      <c r="AC12814" s="8" t="s">
        <v>57</v>
      </c>
      <c r="AD12814">
        <v>2017</v>
      </c>
      <c r="AE12814" s="1" t="s">
        <v>55</v>
      </c>
      <c r="AF12814" s="15" t="e">
        <f t="shared" si="603"/>
        <v>#VALUE!</v>
      </c>
      <c r="AG12814" s="1">
        <v>41745</v>
      </c>
      <c r="AH12814">
        <v>2014</v>
      </c>
      <c r="AI12814">
        <f t="shared" si="604"/>
        <v>2014</v>
      </c>
      <c r="AJ12814" s="1">
        <v>43406</v>
      </c>
      <c r="AK12814" s="1" t="s">
        <v>55</v>
      </c>
      <c r="AL12814" s="1">
        <v>41745</v>
      </c>
      <c r="AM12814">
        <v>2014</v>
      </c>
      <c r="AN12814">
        <f t="shared" si="605"/>
        <v>2014</v>
      </c>
      <c r="AO12814">
        <v>3</v>
      </c>
      <c r="AP12814" t="s">
        <v>56</v>
      </c>
      <c r="AQ12814" t="s">
        <v>24731</v>
      </c>
      <c r="AR12814">
        <v>1</v>
      </c>
      <c r="AS12814" t="s">
        <v>24795</v>
      </c>
      <c r="AT12814" t="s">
        <v>24731</v>
      </c>
      <c r="AU12814" t="s">
        <v>24731</v>
      </c>
      <c r="AV12814" t="b">
        <v>0</v>
      </c>
      <c r="AW12814" t="s">
        <v>20590</v>
      </c>
      <c r="AX12814" t="s">
        <v>20590</v>
      </c>
      <c r="AY12814" t="s">
        <v>384</v>
      </c>
      <c r="AZ12814" s="3">
        <v>6.6921985815602838</v>
      </c>
      <c r="BA12814" s="3">
        <v>6.8780141843971627</v>
      </c>
      <c r="BB12814" s="3">
        <v>5.725531914893617</v>
      </c>
      <c r="BC12814" s="3">
        <v>5.9886524822695044</v>
      </c>
      <c r="BD12814" s="3">
        <v>5.5035460992907801</v>
      </c>
      <c r="BE12814">
        <v>60101040</v>
      </c>
      <c r="BF12814" t="s">
        <v>1832</v>
      </c>
      <c r="BG12814" t="s">
        <v>139</v>
      </c>
      <c r="BH12814" t="s">
        <v>62</v>
      </c>
      <c r="BI12814" t="s">
        <v>386</v>
      </c>
      <c r="BJ12814" t="s">
        <v>384</v>
      </c>
      <c r="BK12814" t="s">
        <v>384</v>
      </c>
      <c r="BL12814">
        <v>2017</v>
      </c>
    </row>
    <row r="12815" spans="1:64" hidden="1" x14ac:dyDescent="0.25">
      <c r="A12815">
        <v>955019</v>
      </c>
      <c r="B12815">
        <v>30171122</v>
      </c>
      <c r="C12815" t="s">
        <v>20611</v>
      </c>
      <c r="D12815" t="s">
        <v>20612</v>
      </c>
      <c r="E12815" t="s">
        <v>158</v>
      </c>
      <c r="F12815" t="s">
        <v>65</v>
      </c>
      <c r="G12815" t="s">
        <v>50</v>
      </c>
      <c r="H12815" t="s">
        <v>50</v>
      </c>
      <c r="I12815" t="s">
        <v>66</v>
      </c>
      <c r="J12815">
        <v>20928</v>
      </c>
      <c r="K12815" t="s">
        <v>50</v>
      </c>
      <c r="L12815">
        <v>0</v>
      </c>
      <c r="M12815" t="s">
        <v>93</v>
      </c>
      <c r="N12815" t="s">
        <v>20613</v>
      </c>
      <c r="O12815" t="s">
        <v>20613</v>
      </c>
      <c r="P12815" s="2">
        <v>18</v>
      </c>
      <c r="Q12815">
        <v>0</v>
      </c>
      <c r="R12815">
        <v>3</v>
      </c>
      <c r="S12815" s="1">
        <v>42915</v>
      </c>
      <c r="T12815" s="7">
        <v>3.03</v>
      </c>
      <c r="U12815" s="7">
        <v>0.28242</v>
      </c>
      <c r="V12815" s="7">
        <v>-0.90679207920792071</v>
      </c>
      <c r="W12815" s="7">
        <v>8.3363999999999994</v>
      </c>
      <c r="X12815" s="7">
        <v>0.26061000000000001</v>
      </c>
      <c r="Y12815" s="7">
        <v>-0.9687383043040162</v>
      </c>
      <c r="Z12815" s="7">
        <v>9.6970000000000001E-2</v>
      </c>
      <c r="AA12815" s="7" t="s">
        <v>57</v>
      </c>
      <c r="AB12815" s="7">
        <v>6.0609999999999997E-2</v>
      </c>
      <c r="AC12815" s="8" t="s">
        <v>57</v>
      </c>
      <c r="AD12815">
        <v>2017</v>
      </c>
      <c r="AE12815" s="1" t="s">
        <v>55</v>
      </c>
      <c r="AF12815" s="15" t="e">
        <f t="shared" si="603"/>
        <v>#VALUE!</v>
      </c>
      <c r="AG12815" s="1">
        <v>41702</v>
      </c>
      <c r="AH12815">
        <v>2014</v>
      </c>
      <c r="AI12815">
        <f t="shared" si="604"/>
        <v>2014</v>
      </c>
      <c r="AJ12815" s="1">
        <v>44281</v>
      </c>
      <c r="AK12815" s="1" t="s">
        <v>55</v>
      </c>
      <c r="AL12815" s="1">
        <v>41702</v>
      </c>
      <c r="AM12815">
        <v>2014</v>
      </c>
      <c r="AN12815">
        <f t="shared" si="605"/>
        <v>2014</v>
      </c>
      <c r="AO12815">
        <v>3</v>
      </c>
      <c r="AP12815" t="s">
        <v>56</v>
      </c>
      <c r="AQ12815" t="s">
        <v>24731</v>
      </c>
      <c r="AR12815">
        <v>1</v>
      </c>
      <c r="AS12815" t="s">
        <v>24795</v>
      </c>
      <c r="AT12815" t="s">
        <v>24731</v>
      </c>
      <c r="AU12815" t="s">
        <v>24731</v>
      </c>
      <c r="AV12815" t="b">
        <v>0</v>
      </c>
      <c r="AW12815" t="s">
        <v>20614</v>
      </c>
      <c r="AX12815" t="s">
        <v>20614</v>
      </c>
      <c r="AY12815" t="s">
        <v>261</v>
      </c>
      <c r="AZ12815" s="3">
        <v>6.1234986945169716</v>
      </c>
      <c r="BA12815" s="3">
        <v>7.389033942558747</v>
      </c>
      <c r="BB12815" s="3">
        <v>5.6156657963446479</v>
      </c>
      <c r="BC12815" s="3">
        <v>5.8464751958224541</v>
      </c>
      <c r="BD12815" s="3">
        <v>5.6336814621409923</v>
      </c>
      <c r="BE12815">
        <v>45102010</v>
      </c>
      <c r="BF12815" t="s">
        <v>1107</v>
      </c>
      <c r="BG12815" t="s">
        <v>139</v>
      </c>
      <c r="BH12815" t="s">
        <v>62</v>
      </c>
      <c r="BI12815" t="s">
        <v>1108</v>
      </c>
      <c r="BJ12815" t="s">
        <v>261</v>
      </c>
      <c r="BK12815" t="s">
        <v>64</v>
      </c>
      <c r="BL12815">
        <v>2017</v>
      </c>
    </row>
    <row r="12816" spans="1:64" hidden="1" x14ac:dyDescent="0.25">
      <c r="A12816">
        <v>1055143</v>
      </c>
      <c r="B12816">
        <v>22172924</v>
      </c>
      <c r="C12816" t="s">
        <v>20631</v>
      </c>
      <c r="D12816" t="s">
        <v>20631</v>
      </c>
      <c r="E12816" t="s">
        <v>48</v>
      </c>
      <c r="F12816" t="s">
        <v>137</v>
      </c>
      <c r="G12816" t="s">
        <v>67</v>
      </c>
      <c r="H12816" t="s">
        <v>67</v>
      </c>
      <c r="I12816" t="s">
        <v>138</v>
      </c>
      <c r="J12816">
        <v>0</v>
      </c>
      <c r="K12816" t="s">
        <v>67</v>
      </c>
      <c r="L12816">
        <v>0</v>
      </c>
      <c r="M12816" t="s">
        <v>71</v>
      </c>
      <c r="N12816" t="s">
        <v>20632</v>
      </c>
      <c r="O12816" t="s">
        <v>20632</v>
      </c>
      <c r="P12816" s="2">
        <v>17</v>
      </c>
      <c r="Q12816">
        <v>0.47599999999999998</v>
      </c>
      <c r="R12816">
        <v>20.642900000000001</v>
      </c>
      <c r="S12816" s="1">
        <v>42999</v>
      </c>
      <c r="T12816" s="7">
        <v>224.98005000000001</v>
      </c>
      <c r="U12816" s="7">
        <v>263.70049999999998</v>
      </c>
      <c r="V12816" s="7">
        <v>0.17210614896743054</v>
      </c>
      <c r="W12816" s="7">
        <v>133.24328</v>
      </c>
      <c r="X12816" s="7">
        <v>320.47115000000002</v>
      </c>
      <c r="Y12816" s="7">
        <v>1.4051580687596406</v>
      </c>
      <c r="Z12816" s="7">
        <v>184.22120000000001</v>
      </c>
      <c r="AA12816" s="7">
        <v>810.24737000000005</v>
      </c>
      <c r="AB12816" s="7">
        <v>518.14435000000003</v>
      </c>
      <c r="AC12816" s="8">
        <v>0.56374834541764274</v>
      </c>
      <c r="AD12816">
        <v>2017</v>
      </c>
      <c r="AE12816" s="1">
        <v>41845</v>
      </c>
      <c r="AF12816" s="15">
        <f t="shared" si="603"/>
        <v>3.1616438356164385</v>
      </c>
      <c r="AG12816" s="1">
        <v>41845</v>
      </c>
      <c r="AH12816">
        <v>2014</v>
      </c>
      <c r="AI12816">
        <f t="shared" si="604"/>
        <v>2014</v>
      </c>
      <c r="AJ12816" s="1">
        <v>44428</v>
      </c>
      <c r="AK12816" s="1" t="s">
        <v>55</v>
      </c>
      <c r="AL12816" s="1">
        <v>41845</v>
      </c>
      <c r="AM12816">
        <v>2014</v>
      </c>
      <c r="AN12816">
        <f t="shared" si="605"/>
        <v>2014</v>
      </c>
      <c r="AO12816">
        <v>3</v>
      </c>
      <c r="AP12816" t="s">
        <v>56</v>
      </c>
      <c r="AQ12816" t="s">
        <v>24731</v>
      </c>
      <c r="AR12816">
        <v>1</v>
      </c>
      <c r="AS12816" t="s">
        <v>24795</v>
      </c>
      <c r="AT12816" t="s">
        <v>24731</v>
      </c>
      <c r="AU12816" t="s">
        <v>24731</v>
      </c>
      <c r="AV12816" t="b">
        <v>0</v>
      </c>
      <c r="AW12816" t="s">
        <v>20633</v>
      </c>
      <c r="AX12816" t="s">
        <v>20633</v>
      </c>
      <c r="AY12816" t="s">
        <v>116</v>
      </c>
      <c r="AZ12816" s="3">
        <v>5.7</v>
      </c>
      <c r="BA12816" s="3">
        <v>8.3000000000000007</v>
      </c>
      <c r="BB12816" s="3">
        <v>4.5</v>
      </c>
      <c r="BC12816" s="3">
        <v>4.0999999999999996</v>
      </c>
      <c r="BD12816" s="3">
        <v>5.4</v>
      </c>
      <c r="BE12816">
        <v>35202010</v>
      </c>
      <c r="BF12816" t="s">
        <v>117</v>
      </c>
      <c r="BG12816" t="s">
        <v>139</v>
      </c>
      <c r="BH12816" t="s">
        <v>41</v>
      </c>
      <c r="BI12816" t="s">
        <v>117</v>
      </c>
      <c r="BJ12816" t="s">
        <v>116</v>
      </c>
      <c r="BK12816" t="s">
        <v>101</v>
      </c>
      <c r="BL12816">
        <v>2017</v>
      </c>
    </row>
    <row r="12817" spans="1:64" hidden="1" x14ac:dyDescent="0.25">
      <c r="A12817">
        <v>1055169</v>
      </c>
      <c r="B12817">
        <v>22172924</v>
      </c>
      <c r="C12817" t="s">
        <v>20631</v>
      </c>
      <c r="D12817" t="s">
        <v>20631</v>
      </c>
      <c r="E12817" t="s">
        <v>48</v>
      </c>
      <c r="F12817" t="s">
        <v>137</v>
      </c>
      <c r="G12817" t="s">
        <v>215</v>
      </c>
      <c r="H12817" t="s">
        <v>215</v>
      </c>
      <c r="I12817" t="s">
        <v>138</v>
      </c>
      <c r="J12817">
        <v>0</v>
      </c>
      <c r="K12817" t="s">
        <v>215</v>
      </c>
      <c r="L12817">
        <v>0</v>
      </c>
      <c r="M12817" t="s">
        <v>71</v>
      </c>
      <c r="N12817" t="s">
        <v>20632</v>
      </c>
      <c r="O12817" t="s">
        <v>20632</v>
      </c>
      <c r="P12817" s="2">
        <v>17</v>
      </c>
      <c r="Q12817">
        <v>0.47599999999999998</v>
      </c>
      <c r="R12817">
        <v>21.675419999999999</v>
      </c>
      <c r="S12817" s="1">
        <v>43032</v>
      </c>
      <c r="T12817" s="7">
        <v>352.81270000000001</v>
      </c>
      <c r="U12817" s="7">
        <v>269.96211</v>
      </c>
      <c r="V12817" s="7">
        <v>-0.23482881993760432</v>
      </c>
      <c r="W12817" s="7">
        <v>128.04234</v>
      </c>
      <c r="X12817" s="7">
        <v>191.87629999999999</v>
      </c>
      <c r="Y12817" s="7">
        <v>0.49853790550844346</v>
      </c>
      <c r="Z12817" s="7">
        <v>171.43612999999999</v>
      </c>
      <c r="AA12817" s="7">
        <v>810.24737000000005</v>
      </c>
      <c r="AB12817" s="7">
        <v>518.14435000000003</v>
      </c>
      <c r="AC12817" s="8">
        <v>0.56374834541764274</v>
      </c>
      <c r="AD12817">
        <v>2017</v>
      </c>
      <c r="AE12817" s="1">
        <v>41845</v>
      </c>
      <c r="AF12817" s="15">
        <f t="shared" si="603"/>
        <v>3.2520547945205478</v>
      </c>
      <c r="AG12817" s="1">
        <v>41845</v>
      </c>
      <c r="AH12817">
        <v>2014</v>
      </c>
      <c r="AI12817">
        <f t="shared" si="604"/>
        <v>2014</v>
      </c>
      <c r="AJ12817" s="1">
        <v>44428</v>
      </c>
      <c r="AK12817" s="1" t="s">
        <v>55</v>
      </c>
      <c r="AL12817" s="1">
        <v>41845</v>
      </c>
      <c r="AM12817">
        <v>2014</v>
      </c>
      <c r="AN12817">
        <f t="shared" si="605"/>
        <v>2014</v>
      </c>
      <c r="AO12817">
        <v>3</v>
      </c>
      <c r="AP12817" t="s">
        <v>56</v>
      </c>
      <c r="AQ12817" t="s">
        <v>24731</v>
      </c>
      <c r="AR12817">
        <v>1</v>
      </c>
      <c r="AS12817" t="s">
        <v>24795</v>
      </c>
      <c r="AT12817" t="s">
        <v>24731</v>
      </c>
      <c r="AU12817" t="s">
        <v>24731</v>
      </c>
      <c r="AV12817" t="b">
        <v>0</v>
      </c>
      <c r="AW12817" t="s">
        <v>20633</v>
      </c>
      <c r="AX12817" t="s">
        <v>20633</v>
      </c>
      <c r="AY12817" t="s">
        <v>116</v>
      </c>
      <c r="AZ12817" s="3">
        <v>5.7</v>
      </c>
      <c r="BA12817" s="3">
        <v>8.3000000000000007</v>
      </c>
      <c r="BB12817" s="3">
        <v>4.5</v>
      </c>
      <c r="BC12817" s="3">
        <v>4.0999999999999996</v>
      </c>
      <c r="BD12817" s="3">
        <v>5.4</v>
      </c>
      <c r="BE12817">
        <v>35202010</v>
      </c>
      <c r="BF12817" t="s">
        <v>117</v>
      </c>
      <c r="BG12817" t="s">
        <v>139</v>
      </c>
      <c r="BH12817" t="s">
        <v>41</v>
      </c>
      <c r="BI12817" t="s">
        <v>117</v>
      </c>
      <c r="BJ12817" t="s">
        <v>116</v>
      </c>
      <c r="BK12817" t="s">
        <v>101</v>
      </c>
      <c r="BL12817">
        <v>2017</v>
      </c>
    </row>
    <row r="12818" spans="1:64" hidden="1" x14ac:dyDescent="0.25">
      <c r="A12818">
        <v>1009818</v>
      </c>
      <c r="B12818">
        <v>30692397</v>
      </c>
      <c r="C12818" t="s">
        <v>7337</v>
      </c>
      <c r="D12818" t="s">
        <v>7337</v>
      </c>
      <c r="E12818" t="s">
        <v>48</v>
      </c>
      <c r="F12818" t="s">
        <v>49</v>
      </c>
      <c r="G12818" t="s">
        <v>215</v>
      </c>
      <c r="H12818" t="s">
        <v>215</v>
      </c>
      <c r="I12818" t="s">
        <v>51</v>
      </c>
      <c r="J12818">
        <v>0</v>
      </c>
      <c r="K12818" t="s">
        <v>215</v>
      </c>
      <c r="L12818">
        <v>0</v>
      </c>
      <c r="M12818" t="s">
        <v>71</v>
      </c>
      <c r="N12818" t="s">
        <v>7339</v>
      </c>
      <c r="O12818" t="s">
        <v>7339</v>
      </c>
      <c r="P12818" s="2">
        <v>16</v>
      </c>
      <c r="Q12818">
        <v>6.41</v>
      </c>
      <c r="R12818">
        <v>5.6583500000000004</v>
      </c>
      <c r="S12818" s="1">
        <v>43125</v>
      </c>
      <c r="T12818" s="7">
        <v>2301.16725</v>
      </c>
      <c r="U12818" s="7">
        <v>3067.6924300000001</v>
      </c>
      <c r="V12818" s="7">
        <v>0.33310276773667802</v>
      </c>
      <c r="W12818" s="7">
        <v>2464.0373399999999</v>
      </c>
      <c r="X12818" s="7">
        <v>5745.7024899999997</v>
      </c>
      <c r="Y12818" s="7">
        <v>1.3318244398033352</v>
      </c>
      <c r="Z12818" s="7">
        <v>4252.0576099999998</v>
      </c>
      <c r="AA12818" s="7">
        <v>9859.8743400000003</v>
      </c>
      <c r="AB12818" s="7">
        <v>5396.4734699999999</v>
      </c>
      <c r="AC12818" s="8">
        <v>0.82709586080852182</v>
      </c>
      <c r="AD12818">
        <v>2018</v>
      </c>
      <c r="AE12818" s="1">
        <v>41950</v>
      </c>
      <c r="AF12818" s="15">
        <f t="shared" si="603"/>
        <v>3.2191780821917808</v>
      </c>
      <c r="AG12818" s="1">
        <v>41950</v>
      </c>
      <c r="AH12818">
        <v>2014</v>
      </c>
      <c r="AI12818">
        <f t="shared" si="604"/>
        <v>2014</v>
      </c>
      <c r="AJ12818" s="1">
        <v>44428</v>
      </c>
      <c r="AK12818" s="1" t="s">
        <v>55</v>
      </c>
      <c r="AL12818" s="1">
        <v>41950</v>
      </c>
      <c r="AM12818">
        <v>2014</v>
      </c>
      <c r="AN12818">
        <f t="shared" si="605"/>
        <v>2014</v>
      </c>
      <c r="AO12818">
        <v>3</v>
      </c>
      <c r="AP12818" t="s">
        <v>56</v>
      </c>
      <c r="AQ12818" t="s">
        <v>24731</v>
      </c>
      <c r="AR12818">
        <v>1</v>
      </c>
      <c r="AS12818" t="s">
        <v>24795</v>
      </c>
      <c r="AT12818" t="s">
        <v>24731</v>
      </c>
      <c r="AU12818" t="s">
        <v>24731</v>
      </c>
      <c r="AV12818" t="b">
        <v>0</v>
      </c>
      <c r="AW12818" t="s">
        <v>7341</v>
      </c>
      <c r="AX12818" t="s">
        <v>7341</v>
      </c>
      <c r="AY12818" t="s">
        <v>116</v>
      </c>
      <c r="AZ12818" s="3">
        <v>3.9</v>
      </c>
      <c r="BA12818" s="3">
        <v>8.5</v>
      </c>
      <c r="BB12818" s="3">
        <v>5.5</v>
      </c>
      <c r="BC12818" s="3">
        <v>5</v>
      </c>
      <c r="BD12818" s="3">
        <v>5.7</v>
      </c>
      <c r="BE12818">
        <v>35203010</v>
      </c>
      <c r="BF12818" t="s">
        <v>1514</v>
      </c>
      <c r="BG12818" t="s">
        <v>139</v>
      </c>
      <c r="BH12818" t="s">
        <v>41</v>
      </c>
      <c r="BI12818" t="s">
        <v>1515</v>
      </c>
      <c r="BJ12818" t="s">
        <v>116</v>
      </c>
      <c r="BK12818" t="s">
        <v>101</v>
      </c>
      <c r="BL12818">
        <v>2018</v>
      </c>
    </row>
    <row r="12819" spans="1:64" hidden="1" x14ac:dyDescent="0.25">
      <c r="A12819">
        <v>987145</v>
      </c>
      <c r="B12819">
        <v>30692397</v>
      </c>
      <c r="C12819" t="s">
        <v>7337</v>
      </c>
      <c r="D12819" t="s">
        <v>7337</v>
      </c>
      <c r="E12819" t="s">
        <v>48</v>
      </c>
      <c r="F12819" t="s">
        <v>209</v>
      </c>
      <c r="G12819" t="s">
        <v>517</v>
      </c>
      <c r="H12819" t="s">
        <v>67</v>
      </c>
      <c r="I12819" t="s">
        <v>209</v>
      </c>
      <c r="J12819">
        <v>0</v>
      </c>
      <c r="K12819" t="s">
        <v>67</v>
      </c>
      <c r="L12819">
        <v>0</v>
      </c>
      <c r="M12819" t="s">
        <v>71</v>
      </c>
      <c r="N12819" t="s">
        <v>7339</v>
      </c>
      <c r="O12819" t="s">
        <v>7339</v>
      </c>
      <c r="P12819" s="2">
        <v>15</v>
      </c>
      <c r="Q12819">
        <v>1.98</v>
      </c>
      <c r="R12819">
        <v>2.7818999999999998</v>
      </c>
      <c r="S12819" s="1">
        <v>43189</v>
      </c>
      <c r="T12819" s="7">
        <v>2380.2120199999999</v>
      </c>
      <c r="U12819" s="7">
        <v>5414.4187400000001</v>
      </c>
      <c r="V12819" s="7">
        <v>1.2747632120604113</v>
      </c>
      <c r="W12819" s="7">
        <v>2820.23558</v>
      </c>
      <c r="X12819" s="7">
        <v>4549.4407799999999</v>
      </c>
      <c r="Y12819" s="7">
        <v>0.61314211205008617</v>
      </c>
      <c r="Z12819" s="7">
        <v>3712.7338800000002</v>
      </c>
      <c r="AA12819" s="7">
        <v>9859.8743400000003</v>
      </c>
      <c r="AB12819" s="7">
        <v>5396.4734699999999</v>
      </c>
      <c r="AC12819" s="8">
        <v>0.82709586080852182</v>
      </c>
      <c r="AD12819">
        <v>2018</v>
      </c>
      <c r="AE12819" s="1">
        <v>41950</v>
      </c>
      <c r="AF12819" s="15">
        <f t="shared" si="603"/>
        <v>3.3945205479452056</v>
      </c>
      <c r="AG12819" s="1">
        <v>41950</v>
      </c>
      <c r="AH12819">
        <v>2014</v>
      </c>
      <c r="AI12819">
        <f t="shared" si="604"/>
        <v>2014</v>
      </c>
      <c r="AJ12819" s="1">
        <v>44428</v>
      </c>
      <c r="AK12819" s="1" t="s">
        <v>55</v>
      </c>
      <c r="AL12819" s="1">
        <v>41950</v>
      </c>
      <c r="AM12819">
        <v>2014</v>
      </c>
      <c r="AN12819">
        <f t="shared" si="605"/>
        <v>2014</v>
      </c>
      <c r="AO12819">
        <v>3</v>
      </c>
      <c r="AP12819" t="s">
        <v>56</v>
      </c>
      <c r="AQ12819" t="s">
        <v>24731</v>
      </c>
      <c r="AR12819">
        <v>1</v>
      </c>
      <c r="AS12819" t="s">
        <v>24795</v>
      </c>
      <c r="AT12819" t="s">
        <v>24731</v>
      </c>
      <c r="AU12819" t="s">
        <v>24731</v>
      </c>
      <c r="AV12819" t="b">
        <v>0</v>
      </c>
      <c r="AW12819" t="s">
        <v>7341</v>
      </c>
      <c r="AX12819" t="s">
        <v>7341</v>
      </c>
      <c r="AY12819" t="s">
        <v>116</v>
      </c>
      <c r="AZ12819" s="3">
        <v>3.9</v>
      </c>
      <c r="BA12819" s="3">
        <v>8.5</v>
      </c>
      <c r="BB12819" s="3">
        <v>5.5</v>
      </c>
      <c r="BC12819" s="3">
        <v>5</v>
      </c>
      <c r="BD12819" s="3">
        <v>5.7</v>
      </c>
      <c r="BE12819">
        <v>35203010</v>
      </c>
      <c r="BF12819" t="s">
        <v>1514</v>
      </c>
      <c r="BG12819" t="s">
        <v>139</v>
      </c>
      <c r="BH12819" t="s">
        <v>41</v>
      </c>
      <c r="BI12819" t="s">
        <v>1515</v>
      </c>
      <c r="BJ12819" t="s">
        <v>116</v>
      </c>
      <c r="BK12819" t="s">
        <v>101</v>
      </c>
      <c r="BL12819">
        <v>2018</v>
      </c>
    </row>
    <row r="12820" spans="1:64" hidden="1" x14ac:dyDescent="0.25">
      <c r="A12820">
        <v>1009918</v>
      </c>
      <c r="B12820">
        <v>28436947</v>
      </c>
      <c r="C12820" t="s">
        <v>20682</v>
      </c>
      <c r="D12820" t="s">
        <v>10274</v>
      </c>
      <c r="E12820" t="s">
        <v>70</v>
      </c>
      <c r="F12820" t="s">
        <v>209</v>
      </c>
      <c r="G12820" t="s">
        <v>517</v>
      </c>
      <c r="H12820" t="s">
        <v>67</v>
      </c>
      <c r="I12820" t="s">
        <v>209</v>
      </c>
      <c r="J12820">
        <v>0</v>
      </c>
      <c r="K12820" t="s">
        <v>67</v>
      </c>
      <c r="L12820">
        <v>0</v>
      </c>
      <c r="M12820" t="s">
        <v>71</v>
      </c>
      <c r="N12820" t="s">
        <v>20683</v>
      </c>
      <c r="O12820" t="s">
        <v>10276</v>
      </c>
      <c r="P12820" s="2">
        <v>17</v>
      </c>
      <c r="Q12820">
        <v>5.17</v>
      </c>
      <c r="R12820">
        <v>6.2843400000000003</v>
      </c>
      <c r="S12820" s="1">
        <v>43011</v>
      </c>
      <c r="T12820" s="7">
        <v>1878.11383</v>
      </c>
      <c r="U12820" s="7">
        <v>4758.0986800000001</v>
      </c>
      <c r="V12820" s="7">
        <v>1.5334453130564507</v>
      </c>
      <c r="W12820" s="7">
        <v>3533.1986400000001</v>
      </c>
      <c r="X12820" s="7">
        <v>5297.9038600000003</v>
      </c>
      <c r="Y12820" s="7">
        <v>0.49946391352624325</v>
      </c>
      <c r="Z12820" s="7">
        <v>6095.3696099999997</v>
      </c>
      <c r="AA12820" s="7">
        <v>7148.2850900000003</v>
      </c>
      <c r="AB12820" s="7">
        <v>3678.1294200000002</v>
      </c>
      <c r="AC12820" s="8">
        <v>0.94345665248505584</v>
      </c>
      <c r="AD12820">
        <v>2017</v>
      </c>
      <c r="AE12820" s="1" t="s">
        <v>55</v>
      </c>
      <c r="AF12820" s="15" t="e">
        <f t="shared" si="603"/>
        <v>#VALUE!</v>
      </c>
      <c r="AG12820" s="1">
        <v>41663</v>
      </c>
      <c r="AH12820">
        <v>2014</v>
      </c>
      <c r="AI12820">
        <f t="shared" si="604"/>
        <v>2014</v>
      </c>
      <c r="AJ12820" s="1">
        <v>43049</v>
      </c>
      <c r="AK12820" s="1" t="s">
        <v>55</v>
      </c>
      <c r="AL12820" s="1">
        <v>41663</v>
      </c>
      <c r="AM12820">
        <v>2014</v>
      </c>
      <c r="AN12820">
        <f t="shared" si="605"/>
        <v>2014</v>
      </c>
      <c r="AO12820">
        <v>3</v>
      </c>
      <c r="AP12820" t="s">
        <v>56</v>
      </c>
      <c r="AQ12820" t="s">
        <v>24731</v>
      </c>
      <c r="AR12820">
        <v>1</v>
      </c>
      <c r="AS12820" t="s">
        <v>24795</v>
      </c>
      <c r="AT12820" t="s">
        <v>24731</v>
      </c>
      <c r="AU12820" t="s">
        <v>24731</v>
      </c>
      <c r="AV12820" t="b">
        <v>0</v>
      </c>
      <c r="AW12820" t="s">
        <v>20684</v>
      </c>
      <c r="AX12820" t="s">
        <v>10278</v>
      </c>
      <c r="AY12820" t="s">
        <v>439</v>
      </c>
      <c r="AZ12820" s="3">
        <v>7.1</v>
      </c>
      <c r="BA12820" s="3">
        <v>7.9</v>
      </c>
      <c r="BB12820" s="3">
        <v>6.2</v>
      </c>
      <c r="BC12820" s="3">
        <v>7.7</v>
      </c>
      <c r="BD12820" s="3">
        <v>6.7</v>
      </c>
      <c r="BE12820">
        <v>10102020</v>
      </c>
      <c r="BF12820" t="s">
        <v>541</v>
      </c>
      <c r="BG12820" t="s">
        <v>139</v>
      </c>
      <c r="BH12820" t="s">
        <v>41</v>
      </c>
      <c r="BI12820" t="s">
        <v>441</v>
      </c>
      <c r="BJ12820" t="s">
        <v>439</v>
      </c>
      <c r="BK12820" t="s">
        <v>439</v>
      </c>
      <c r="BL12820">
        <v>2017</v>
      </c>
    </row>
    <row r="12821" spans="1:64" hidden="1" x14ac:dyDescent="0.25">
      <c r="A12821">
        <v>963481</v>
      </c>
      <c r="B12821">
        <v>33632699</v>
      </c>
      <c r="C12821" t="s">
        <v>20696</v>
      </c>
      <c r="D12821" t="s">
        <v>20696</v>
      </c>
      <c r="E12821" t="s">
        <v>48</v>
      </c>
      <c r="F12821" t="s">
        <v>49</v>
      </c>
      <c r="G12821" t="s">
        <v>50</v>
      </c>
      <c r="H12821" t="s">
        <v>50</v>
      </c>
      <c r="I12821" t="s">
        <v>51</v>
      </c>
      <c r="J12821">
        <v>5500000</v>
      </c>
      <c r="K12821" t="s">
        <v>50</v>
      </c>
      <c r="L12821">
        <v>0</v>
      </c>
      <c r="M12821" t="s">
        <v>71</v>
      </c>
      <c r="N12821" t="s">
        <v>20697</v>
      </c>
      <c r="O12821" t="s">
        <v>20697</v>
      </c>
      <c r="P12821" s="2">
        <v>6</v>
      </c>
      <c r="Q12821">
        <v>2.88</v>
      </c>
      <c r="R12821">
        <v>4.9905400000000002</v>
      </c>
      <c r="S12821" s="1">
        <v>44055</v>
      </c>
      <c r="T12821" s="7">
        <v>328.09064000000001</v>
      </c>
      <c r="U12821" s="7">
        <v>914.55858000000001</v>
      </c>
      <c r="V12821" s="7">
        <v>1.7875180468421774</v>
      </c>
      <c r="W12821" s="7">
        <v>369.71715999999998</v>
      </c>
      <c r="X12821" s="7">
        <v>510.48469</v>
      </c>
      <c r="Y12821" s="7">
        <v>0.38074383672102219</v>
      </c>
      <c r="Z12821" s="7">
        <v>1011.77363</v>
      </c>
      <c r="AA12821" s="7">
        <v>1539.17858</v>
      </c>
      <c r="AB12821" s="7">
        <v>689.79746999999998</v>
      </c>
      <c r="AC12821" s="8">
        <v>1.2313485435079952</v>
      </c>
      <c r="AD12821">
        <v>2020</v>
      </c>
      <c r="AE12821" s="1">
        <v>42663</v>
      </c>
      <c r="AF12821" s="15">
        <f t="shared" si="603"/>
        <v>3.8136986301369862</v>
      </c>
      <c r="AG12821" s="1">
        <v>42663</v>
      </c>
      <c r="AH12821">
        <v>2016</v>
      </c>
      <c r="AI12821">
        <f t="shared" si="604"/>
        <v>2016</v>
      </c>
      <c r="AJ12821" s="1">
        <v>44428</v>
      </c>
      <c r="AK12821" s="1" t="s">
        <v>55</v>
      </c>
      <c r="AL12821" s="1">
        <v>42663</v>
      </c>
      <c r="AM12821">
        <v>2016</v>
      </c>
      <c r="AN12821">
        <f t="shared" si="605"/>
        <v>2016</v>
      </c>
      <c r="AO12821">
        <v>3</v>
      </c>
      <c r="AP12821" t="s">
        <v>56</v>
      </c>
      <c r="AQ12821" t="s">
        <v>24731</v>
      </c>
      <c r="AR12821">
        <v>1</v>
      </c>
      <c r="AS12821" t="s">
        <v>24795</v>
      </c>
      <c r="AT12821" t="s">
        <v>24731</v>
      </c>
      <c r="AU12821" t="s">
        <v>24731</v>
      </c>
      <c r="AV12821" t="b">
        <v>0</v>
      </c>
      <c r="AW12821" t="s">
        <v>20698</v>
      </c>
      <c r="AX12821" t="s">
        <v>20698</v>
      </c>
      <c r="AY12821" t="s">
        <v>199</v>
      </c>
      <c r="AZ12821" s="3">
        <v>8.1999999999999993</v>
      </c>
      <c r="BA12821" s="3">
        <v>8.1</v>
      </c>
      <c r="BB12821" s="3">
        <v>5.2</v>
      </c>
      <c r="BC12821" s="3">
        <v>5.5</v>
      </c>
      <c r="BD12821" s="3">
        <v>6.2</v>
      </c>
      <c r="BE12821">
        <v>15102010</v>
      </c>
      <c r="BF12821" t="s">
        <v>5179</v>
      </c>
      <c r="BG12821" t="s">
        <v>139</v>
      </c>
      <c r="BH12821" t="s">
        <v>41</v>
      </c>
      <c r="BI12821" t="s">
        <v>5179</v>
      </c>
      <c r="BJ12821" t="s">
        <v>199</v>
      </c>
      <c r="BK12821" t="s">
        <v>199</v>
      </c>
      <c r="BL12821">
        <v>2020</v>
      </c>
    </row>
    <row r="12822" spans="1:64" hidden="1" x14ac:dyDescent="0.25">
      <c r="A12822">
        <v>1161789</v>
      </c>
      <c r="B12822">
        <v>22697385</v>
      </c>
      <c r="C12822" t="s">
        <v>20699</v>
      </c>
      <c r="D12822" t="s">
        <v>1102</v>
      </c>
      <c r="E12822" t="s">
        <v>70</v>
      </c>
      <c r="F12822" t="s">
        <v>209</v>
      </c>
      <c r="G12822" t="s">
        <v>67</v>
      </c>
      <c r="H12822" t="s">
        <v>67</v>
      </c>
      <c r="I12822" t="s">
        <v>209</v>
      </c>
      <c r="J12822">
        <v>0</v>
      </c>
      <c r="K12822" t="s">
        <v>67</v>
      </c>
      <c r="L12822">
        <v>0</v>
      </c>
      <c r="M12822" t="s">
        <v>71</v>
      </c>
      <c r="N12822" t="s">
        <v>20700</v>
      </c>
      <c r="O12822" t="s">
        <v>1104</v>
      </c>
      <c r="P12822" s="2">
        <v>10</v>
      </c>
      <c r="Q12822">
        <v>2.14</v>
      </c>
      <c r="R12822">
        <v>4.5630600000000001</v>
      </c>
      <c r="S12822" s="1">
        <v>43719</v>
      </c>
      <c r="T12822" s="7">
        <v>1683.43523</v>
      </c>
      <c r="U12822" s="7">
        <v>2157.4369900000002</v>
      </c>
      <c r="V12822" s="7">
        <v>0.28156815988697115</v>
      </c>
      <c r="W12822" s="7">
        <v>1393.99206</v>
      </c>
      <c r="X12822" s="7">
        <v>1938.18867</v>
      </c>
      <c r="Y12822" s="7">
        <v>0.39038716619375863</v>
      </c>
      <c r="Z12822" s="7">
        <v>2620.8921999999998</v>
      </c>
      <c r="AA12822" s="7">
        <v>234168.69811</v>
      </c>
      <c r="AB12822" s="7">
        <v>2862.8680899999999</v>
      </c>
      <c r="AC12822" s="8">
        <v>80.795140659100369</v>
      </c>
      <c r="AD12822">
        <v>2019</v>
      </c>
      <c r="AE12822" s="1" t="s">
        <v>55</v>
      </c>
      <c r="AF12822" s="15" t="e">
        <f t="shared" si="603"/>
        <v>#VALUE!</v>
      </c>
      <c r="AG12822" s="1">
        <v>42503</v>
      </c>
      <c r="AH12822">
        <v>2016</v>
      </c>
      <c r="AI12822">
        <f t="shared" si="604"/>
        <v>2016</v>
      </c>
      <c r="AJ12822" s="1">
        <v>44253</v>
      </c>
      <c r="AK12822" s="1" t="s">
        <v>55</v>
      </c>
      <c r="AL12822" s="1">
        <v>42503</v>
      </c>
      <c r="AM12822">
        <v>2016</v>
      </c>
      <c r="AN12822">
        <f t="shared" si="605"/>
        <v>2016</v>
      </c>
      <c r="AO12822">
        <v>3</v>
      </c>
      <c r="AP12822" t="s">
        <v>56</v>
      </c>
      <c r="AQ12822" t="s">
        <v>24731</v>
      </c>
      <c r="AR12822">
        <v>1</v>
      </c>
      <c r="AS12822" t="s">
        <v>24795</v>
      </c>
      <c r="AT12822" t="s">
        <v>24731</v>
      </c>
      <c r="AU12822" t="s">
        <v>24731</v>
      </c>
      <c r="AV12822" t="b">
        <v>1</v>
      </c>
      <c r="AW12822" t="s">
        <v>20701</v>
      </c>
      <c r="AX12822" t="s">
        <v>1106</v>
      </c>
      <c r="AY12822" t="s">
        <v>59</v>
      </c>
      <c r="AZ12822" s="3">
        <v>6</v>
      </c>
      <c r="BA12822" s="3">
        <v>6.6</v>
      </c>
      <c r="BB12822" s="3">
        <v>7.6</v>
      </c>
      <c r="BC12822" s="3">
        <v>6.4</v>
      </c>
      <c r="BD12822" s="3">
        <v>5.9</v>
      </c>
      <c r="BE12822">
        <v>45201020</v>
      </c>
      <c r="BF12822" t="s">
        <v>221</v>
      </c>
      <c r="BG12822" t="s">
        <v>139</v>
      </c>
      <c r="BH12822" t="s">
        <v>41</v>
      </c>
      <c r="BI12822" t="s">
        <v>221</v>
      </c>
      <c r="BJ12822" t="s">
        <v>59</v>
      </c>
      <c r="BK12822" t="s">
        <v>64</v>
      </c>
      <c r="BL12822">
        <v>2019</v>
      </c>
    </row>
    <row r="12823" spans="1:64" x14ac:dyDescent="0.25">
      <c r="A12823">
        <v>964000</v>
      </c>
      <c r="B12823">
        <v>17332188</v>
      </c>
      <c r="C12823" t="s">
        <v>20706</v>
      </c>
      <c r="D12823" t="s">
        <v>20706</v>
      </c>
      <c r="E12823" t="s">
        <v>158</v>
      </c>
      <c r="F12823" t="s">
        <v>65</v>
      </c>
      <c r="G12823" t="s">
        <v>215</v>
      </c>
      <c r="H12823" t="s">
        <v>215</v>
      </c>
      <c r="I12823" t="s">
        <v>66</v>
      </c>
      <c r="J12823">
        <v>0</v>
      </c>
      <c r="K12823" t="s">
        <v>215</v>
      </c>
      <c r="L12823">
        <v>0</v>
      </c>
      <c r="M12823" t="s">
        <v>71</v>
      </c>
      <c r="N12823" t="s">
        <v>20707</v>
      </c>
      <c r="O12823" t="s">
        <v>20707</v>
      </c>
      <c r="P12823" s="2">
        <v>18</v>
      </c>
      <c r="Q12823">
        <v>0</v>
      </c>
      <c r="R12823">
        <v>3</v>
      </c>
      <c r="S12823" s="1">
        <v>42949</v>
      </c>
      <c r="T12823" s="7">
        <v>5.7200000000000001E-2</v>
      </c>
      <c r="U12823" s="7">
        <v>0.1144</v>
      </c>
      <c r="V12823" s="7">
        <v>1</v>
      </c>
      <c r="W12823" s="7">
        <v>0.24024000000000001</v>
      </c>
      <c r="X12823" s="7">
        <v>5.7200000000000001E-2</v>
      </c>
      <c r="Y12823" s="7">
        <v>-0.76190476190476186</v>
      </c>
      <c r="Z12823" s="7">
        <v>1.1440000000000001E-2</v>
      </c>
      <c r="AA12823" s="7" t="s">
        <v>57</v>
      </c>
      <c r="AB12823" s="7" t="s">
        <v>57</v>
      </c>
      <c r="AC12823" s="8" t="s">
        <v>57</v>
      </c>
      <c r="AD12823">
        <v>2017</v>
      </c>
      <c r="AE12823" s="1" t="s">
        <v>55</v>
      </c>
      <c r="AF12823" s="15" t="e">
        <f t="shared" si="603"/>
        <v>#VALUE!</v>
      </c>
      <c r="AG12823" s="1">
        <v>41722</v>
      </c>
      <c r="AH12823">
        <v>2014</v>
      </c>
      <c r="AI12823">
        <f t="shared" si="604"/>
        <v>2014</v>
      </c>
      <c r="AJ12823" s="1">
        <v>43539</v>
      </c>
      <c r="AK12823" s="1" t="s">
        <v>55</v>
      </c>
      <c r="AL12823" s="1">
        <v>41722</v>
      </c>
      <c r="AM12823">
        <v>2014</v>
      </c>
      <c r="AN12823">
        <f t="shared" si="605"/>
        <v>2014</v>
      </c>
      <c r="AO12823">
        <v>3</v>
      </c>
      <c r="AP12823" t="s">
        <v>56</v>
      </c>
      <c r="AQ12823" t="s">
        <v>16660</v>
      </c>
      <c r="AR12823">
        <v>135</v>
      </c>
      <c r="AS12823" t="s">
        <v>24795</v>
      </c>
      <c r="AT12823" t="s">
        <v>16660</v>
      </c>
      <c r="AU12823" t="s">
        <v>24808</v>
      </c>
      <c r="AV12823" t="b">
        <v>0</v>
      </c>
      <c r="AW12823" t="s">
        <v>20708</v>
      </c>
      <c r="AX12823" t="s">
        <v>20708</v>
      </c>
      <c r="AY12823" t="s">
        <v>199</v>
      </c>
      <c r="AZ12823" s="3">
        <v>6.5982857142857139</v>
      </c>
      <c r="BA12823" s="3">
        <v>7.6079999999999997</v>
      </c>
      <c r="BB12823" s="3">
        <v>6.4474285714285724</v>
      </c>
      <c r="BC12823" s="3">
        <v>6.0062857142857142</v>
      </c>
      <c r="BD12823" s="3">
        <v>6.1239999999999997</v>
      </c>
      <c r="BE12823">
        <v>15104030</v>
      </c>
      <c r="BF12823" t="s">
        <v>2123</v>
      </c>
      <c r="BG12823" t="s">
        <v>139</v>
      </c>
      <c r="BH12823" t="s">
        <v>62</v>
      </c>
      <c r="BI12823" t="s">
        <v>968</v>
      </c>
      <c r="BJ12823" t="s">
        <v>199</v>
      </c>
      <c r="BK12823" t="s">
        <v>199</v>
      </c>
      <c r="BL12823">
        <v>2017</v>
      </c>
    </row>
    <row r="12824" spans="1:64" hidden="1" x14ac:dyDescent="0.25">
      <c r="A12824">
        <v>964121</v>
      </c>
      <c r="B12824">
        <v>35395535</v>
      </c>
      <c r="C12824" t="s">
        <v>20712</v>
      </c>
      <c r="D12824" t="s">
        <v>20712</v>
      </c>
      <c r="E12824" t="s">
        <v>48</v>
      </c>
      <c r="F12824" t="s">
        <v>49</v>
      </c>
      <c r="G12824" t="s">
        <v>50</v>
      </c>
      <c r="H12824" t="s">
        <v>50</v>
      </c>
      <c r="I12824" t="s">
        <v>51</v>
      </c>
      <c r="J12824">
        <v>13250000</v>
      </c>
      <c r="K12824" t="s">
        <v>50</v>
      </c>
      <c r="L12824">
        <v>0</v>
      </c>
      <c r="M12824" t="s">
        <v>71</v>
      </c>
      <c r="N12824" t="s">
        <v>20713</v>
      </c>
      <c r="O12824" t="s">
        <v>20713</v>
      </c>
      <c r="P12824" s="2">
        <v>3</v>
      </c>
      <c r="Q12824">
        <v>1.52</v>
      </c>
      <c r="R12824">
        <v>13.992150000000001</v>
      </c>
      <c r="S12824" s="1">
        <v>44326</v>
      </c>
      <c r="T12824" s="7">
        <v>101.55798</v>
      </c>
      <c r="U12824" s="7">
        <v>98.50994</v>
      </c>
      <c r="V12824" s="7">
        <v>-3.0012806477639674E-2</v>
      </c>
      <c r="W12824" s="7">
        <v>52.425519999999999</v>
      </c>
      <c r="X12824" s="7">
        <v>182.34066000000001</v>
      </c>
      <c r="Y12824" s="7">
        <v>2.4780896784619402</v>
      </c>
      <c r="Z12824" s="7">
        <v>80.868700000000004</v>
      </c>
      <c r="AA12824" s="7">
        <v>143.11407</v>
      </c>
      <c r="AB12824" s="7">
        <v>109.10372</v>
      </c>
      <c r="AC12824" s="8">
        <v>0.31172493476849372</v>
      </c>
      <c r="AD12824">
        <v>2021</v>
      </c>
      <c r="AE12824" s="1">
        <v>42915</v>
      </c>
      <c r="AF12824" s="15">
        <f t="shared" si="603"/>
        <v>3.8657534246575342</v>
      </c>
      <c r="AG12824" s="1">
        <v>42915</v>
      </c>
      <c r="AH12824">
        <v>2017</v>
      </c>
      <c r="AI12824">
        <f t="shared" si="604"/>
        <v>2017</v>
      </c>
      <c r="AJ12824" s="1">
        <v>44428</v>
      </c>
      <c r="AK12824" s="1" t="s">
        <v>55</v>
      </c>
      <c r="AL12824" s="1">
        <v>42915</v>
      </c>
      <c r="AM12824">
        <v>2017</v>
      </c>
      <c r="AN12824">
        <f t="shared" si="605"/>
        <v>2017</v>
      </c>
      <c r="AO12824">
        <v>3</v>
      </c>
      <c r="AP12824" t="s">
        <v>56</v>
      </c>
      <c r="AQ12824" t="s">
        <v>24731</v>
      </c>
      <c r="AR12824">
        <v>1</v>
      </c>
      <c r="AS12824" t="s">
        <v>24795</v>
      </c>
      <c r="AT12824" t="s">
        <v>24731</v>
      </c>
      <c r="AU12824" t="s">
        <v>24731</v>
      </c>
      <c r="AV12824" t="b">
        <v>0</v>
      </c>
      <c r="AW12824" t="s">
        <v>20714</v>
      </c>
      <c r="AX12824" t="s">
        <v>20714</v>
      </c>
      <c r="AY12824" t="s">
        <v>76</v>
      </c>
      <c r="AZ12824" s="3">
        <v>6.7667235494880549</v>
      </c>
      <c r="BA12824" s="3">
        <v>7.3868600682593861</v>
      </c>
      <c r="BB12824" s="3">
        <v>5.6940273037542664</v>
      </c>
      <c r="BC12824" s="3">
        <v>5.3962457337883958</v>
      </c>
      <c r="BD12824" s="3">
        <v>5.6699658703071671</v>
      </c>
      <c r="BE12824">
        <v>25502020</v>
      </c>
      <c r="BF12824" t="s">
        <v>638</v>
      </c>
      <c r="BG12824" t="s">
        <v>139</v>
      </c>
      <c r="BH12824" t="s">
        <v>62</v>
      </c>
      <c r="BI12824" t="s">
        <v>639</v>
      </c>
      <c r="BJ12824" t="s">
        <v>371</v>
      </c>
      <c r="BK12824" t="s">
        <v>76</v>
      </c>
      <c r="BL12824">
        <v>2021</v>
      </c>
    </row>
    <row r="12825" spans="1:64" hidden="1" x14ac:dyDescent="0.25">
      <c r="A12825">
        <v>964733</v>
      </c>
      <c r="B12825">
        <v>28990053</v>
      </c>
      <c r="C12825" t="s">
        <v>20734</v>
      </c>
      <c r="D12825" t="s">
        <v>20735</v>
      </c>
      <c r="E12825" t="s">
        <v>48</v>
      </c>
      <c r="F12825" t="s">
        <v>137</v>
      </c>
      <c r="G12825" t="s">
        <v>215</v>
      </c>
      <c r="H12825" t="s">
        <v>215</v>
      </c>
      <c r="I12825" t="s">
        <v>138</v>
      </c>
      <c r="J12825">
        <v>0</v>
      </c>
      <c r="K12825" t="s">
        <v>215</v>
      </c>
      <c r="L12825">
        <v>0</v>
      </c>
      <c r="M12825" t="s">
        <v>71</v>
      </c>
      <c r="N12825" t="s">
        <v>20736</v>
      </c>
      <c r="O12825" t="s">
        <v>20736</v>
      </c>
      <c r="P12825" s="2">
        <v>19</v>
      </c>
      <c r="Q12825">
        <v>0</v>
      </c>
      <c r="R12825">
        <v>3</v>
      </c>
      <c r="S12825" s="1">
        <v>42831</v>
      </c>
      <c r="T12825" s="7">
        <v>13.43946</v>
      </c>
      <c r="U12825" s="7">
        <v>20.763570000000001</v>
      </c>
      <c r="V12825" s="7">
        <v>0.54497055685273077</v>
      </c>
      <c r="W12825" s="7">
        <v>4.7727500000000003</v>
      </c>
      <c r="X12825" s="7">
        <v>15.49282</v>
      </c>
      <c r="Y12825" s="7">
        <v>2.2460992090513852</v>
      </c>
      <c r="Z12825" s="7">
        <v>18.36777</v>
      </c>
      <c r="AA12825" s="7">
        <v>150.21236999999999</v>
      </c>
      <c r="AB12825" s="7">
        <v>79.296239999999997</v>
      </c>
      <c r="AC12825" s="8">
        <v>0.89431894879252782</v>
      </c>
      <c r="AD12825">
        <v>2017</v>
      </c>
      <c r="AE12825" s="1">
        <v>41464</v>
      </c>
      <c r="AF12825" s="15">
        <f t="shared" si="603"/>
        <v>3.7452054794520548</v>
      </c>
      <c r="AG12825" s="1">
        <v>41429</v>
      </c>
      <c r="AH12825">
        <v>2013</v>
      </c>
      <c r="AI12825">
        <f t="shared" si="604"/>
        <v>2013</v>
      </c>
      <c r="AJ12825" s="1">
        <v>44428</v>
      </c>
      <c r="AK12825" s="1" t="s">
        <v>55</v>
      </c>
      <c r="AL12825" s="1">
        <v>41464</v>
      </c>
      <c r="AM12825">
        <v>2013</v>
      </c>
      <c r="AN12825">
        <f t="shared" si="605"/>
        <v>2013</v>
      </c>
      <c r="AO12825">
        <v>3</v>
      </c>
      <c r="AP12825" t="s">
        <v>56</v>
      </c>
      <c r="AQ12825" t="s">
        <v>24731</v>
      </c>
      <c r="AR12825">
        <v>1</v>
      </c>
      <c r="AS12825" t="s">
        <v>24795</v>
      </c>
      <c r="AT12825" t="s">
        <v>24731</v>
      </c>
      <c r="AU12825" t="s">
        <v>24731</v>
      </c>
      <c r="AV12825" t="b">
        <v>0</v>
      </c>
      <c r="AW12825" t="s">
        <v>20737</v>
      </c>
      <c r="AX12825" t="s">
        <v>20737</v>
      </c>
      <c r="AY12825" t="s">
        <v>152</v>
      </c>
      <c r="AZ12825" s="3">
        <v>7.342307692307692</v>
      </c>
      <c r="BA12825" s="3">
        <v>7.3230769230769228</v>
      </c>
      <c r="BB12825" s="3">
        <v>5.4692307692307693</v>
      </c>
      <c r="BC12825" s="3">
        <v>6.5629807692307693</v>
      </c>
      <c r="BD12825" s="3">
        <v>5.9163461538461544</v>
      </c>
      <c r="BE12825">
        <v>30201030</v>
      </c>
      <c r="BF12825" t="s">
        <v>153</v>
      </c>
      <c r="BG12825" t="s">
        <v>139</v>
      </c>
      <c r="BH12825" t="s">
        <v>62</v>
      </c>
      <c r="BI12825" t="s">
        <v>154</v>
      </c>
      <c r="BJ12825" t="s">
        <v>155</v>
      </c>
      <c r="BK12825" t="s">
        <v>152</v>
      </c>
      <c r="BL12825">
        <v>2017</v>
      </c>
    </row>
    <row r="12826" spans="1:64" hidden="1" x14ac:dyDescent="0.25">
      <c r="A12826">
        <v>981831</v>
      </c>
      <c r="B12826">
        <v>21056905</v>
      </c>
      <c r="C12826" t="s">
        <v>20928</v>
      </c>
      <c r="D12826" t="s">
        <v>20928</v>
      </c>
      <c r="E12826" t="s">
        <v>158</v>
      </c>
      <c r="F12826" t="s">
        <v>65</v>
      </c>
      <c r="G12826" t="s">
        <v>215</v>
      </c>
      <c r="H12826" t="s">
        <v>215</v>
      </c>
      <c r="I12826" t="s">
        <v>66</v>
      </c>
      <c r="J12826">
        <v>0</v>
      </c>
      <c r="K12826" t="s">
        <v>215</v>
      </c>
      <c r="L12826">
        <v>0</v>
      </c>
      <c r="M12826" t="s">
        <v>71</v>
      </c>
      <c r="N12826" t="s">
        <v>20929</v>
      </c>
      <c r="O12826" t="s">
        <v>20929</v>
      </c>
      <c r="P12826" s="2">
        <v>18</v>
      </c>
      <c r="Q12826">
        <v>0</v>
      </c>
      <c r="R12826">
        <v>3</v>
      </c>
      <c r="S12826" s="1">
        <v>42989</v>
      </c>
      <c r="T12826" s="7">
        <v>0.87270000000000003</v>
      </c>
      <c r="U12826" s="7">
        <v>0.17454</v>
      </c>
      <c r="V12826" s="7">
        <v>-0.79999999999999993</v>
      </c>
      <c r="W12826" s="7">
        <v>0.34908</v>
      </c>
      <c r="X12826" s="7">
        <v>0.21468000000000001</v>
      </c>
      <c r="Y12826" s="7">
        <v>-0.38501203162598829</v>
      </c>
      <c r="Z12826" s="7">
        <v>0.29089999999999999</v>
      </c>
      <c r="AA12826" s="7" t="s">
        <v>57</v>
      </c>
      <c r="AB12826" s="7" t="s">
        <v>57</v>
      </c>
      <c r="AC12826" s="8" t="s">
        <v>57</v>
      </c>
      <c r="AD12826">
        <v>2017</v>
      </c>
      <c r="AE12826" s="1" t="s">
        <v>55</v>
      </c>
      <c r="AF12826" s="15" t="e">
        <f t="shared" si="603"/>
        <v>#VALUE!</v>
      </c>
      <c r="AG12826" s="1">
        <v>41571</v>
      </c>
      <c r="AH12826">
        <v>2013</v>
      </c>
      <c r="AI12826">
        <f t="shared" si="604"/>
        <v>2013</v>
      </c>
      <c r="AJ12826" s="1">
        <v>43524</v>
      </c>
      <c r="AK12826" s="1" t="s">
        <v>55</v>
      </c>
      <c r="AL12826" s="1">
        <v>41571</v>
      </c>
      <c r="AM12826">
        <v>2013</v>
      </c>
      <c r="AN12826">
        <f t="shared" si="605"/>
        <v>2013</v>
      </c>
      <c r="AO12826">
        <v>3</v>
      </c>
      <c r="AP12826" t="s">
        <v>56</v>
      </c>
      <c r="AQ12826" t="s">
        <v>24731</v>
      </c>
      <c r="AR12826">
        <v>1</v>
      </c>
      <c r="AS12826" t="s">
        <v>24795</v>
      </c>
      <c r="AT12826" t="s">
        <v>24731</v>
      </c>
      <c r="AU12826" t="s">
        <v>24731</v>
      </c>
      <c r="AV12826" t="b">
        <v>0</v>
      </c>
      <c r="AW12826" t="s">
        <v>20930</v>
      </c>
      <c r="AX12826" t="s">
        <v>20930</v>
      </c>
      <c r="AY12826" t="s">
        <v>76</v>
      </c>
      <c r="AZ12826" s="3">
        <v>6.7667235494880549</v>
      </c>
      <c r="BA12826" s="3">
        <v>7.3868600682593861</v>
      </c>
      <c r="BB12826" s="3">
        <v>5.6940273037542664</v>
      </c>
      <c r="BC12826" s="3">
        <v>5.3962457337883958</v>
      </c>
      <c r="BD12826" s="3">
        <v>5.6699658703071671</v>
      </c>
      <c r="BE12826">
        <v>25301010</v>
      </c>
      <c r="BF12826" t="s">
        <v>227</v>
      </c>
      <c r="BG12826" t="s">
        <v>139</v>
      </c>
      <c r="BH12826" t="s">
        <v>62</v>
      </c>
      <c r="BI12826" t="s">
        <v>78</v>
      </c>
      <c r="BJ12826" t="s">
        <v>79</v>
      </c>
      <c r="BK12826" t="s">
        <v>76</v>
      </c>
      <c r="BL12826">
        <v>2017</v>
      </c>
    </row>
    <row r="12827" spans="1:64" hidden="1" x14ac:dyDescent="0.25">
      <c r="A12827">
        <v>1007622</v>
      </c>
      <c r="B12827">
        <v>28422770</v>
      </c>
      <c r="C12827" t="s">
        <v>20956</v>
      </c>
      <c r="D12827" t="s">
        <v>20956</v>
      </c>
      <c r="E12827" t="s">
        <v>48</v>
      </c>
      <c r="F12827" t="s">
        <v>49</v>
      </c>
      <c r="G12827" t="s">
        <v>215</v>
      </c>
      <c r="H12827" t="s">
        <v>215</v>
      </c>
      <c r="I12827" t="s">
        <v>51</v>
      </c>
      <c r="J12827">
        <v>0</v>
      </c>
      <c r="K12827" t="s">
        <v>215</v>
      </c>
      <c r="L12827">
        <v>0</v>
      </c>
      <c r="M12827" t="s">
        <v>71</v>
      </c>
      <c r="N12827" t="s">
        <v>20957</v>
      </c>
      <c r="O12827" t="s">
        <v>20957</v>
      </c>
      <c r="P12827" s="2">
        <v>17</v>
      </c>
      <c r="Q12827">
        <v>0</v>
      </c>
      <c r="R12827">
        <v>10.05213</v>
      </c>
      <c r="S12827" s="1">
        <v>43042</v>
      </c>
      <c r="T12827" s="7">
        <v>110.50411</v>
      </c>
      <c r="U12827" s="7">
        <v>179.5565</v>
      </c>
      <c r="V12827" s="7">
        <v>0.62488526444853498</v>
      </c>
      <c r="W12827" s="7">
        <v>117.3861</v>
      </c>
      <c r="X12827" s="7">
        <v>141.36511999999999</v>
      </c>
      <c r="Y12827" s="7">
        <v>0.20427478210793265</v>
      </c>
      <c r="Z12827" s="7">
        <v>29.77469</v>
      </c>
      <c r="AA12827" s="7">
        <v>118.02237</v>
      </c>
      <c r="AB12827" s="7">
        <v>109.90055</v>
      </c>
      <c r="AC12827" s="8">
        <v>7.3901540984098804E-2</v>
      </c>
      <c r="AD12827">
        <v>2017</v>
      </c>
      <c r="AE12827" s="1">
        <v>41675</v>
      </c>
      <c r="AF12827" s="15">
        <f t="shared" si="603"/>
        <v>3.7452054794520548</v>
      </c>
      <c r="AG12827" s="1">
        <v>41675</v>
      </c>
      <c r="AH12827">
        <v>2014</v>
      </c>
      <c r="AI12827">
        <f t="shared" si="604"/>
        <v>2014</v>
      </c>
      <c r="AJ12827" s="1">
        <v>44428</v>
      </c>
      <c r="AK12827" s="1" t="s">
        <v>55</v>
      </c>
      <c r="AL12827" s="1">
        <v>41675</v>
      </c>
      <c r="AM12827">
        <v>2014</v>
      </c>
      <c r="AN12827">
        <f t="shared" si="605"/>
        <v>2014</v>
      </c>
      <c r="AO12827">
        <v>3</v>
      </c>
      <c r="AP12827" t="s">
        <v>56</v>
      </c>
      <c r="AQ12827" t="s">
        <v>24731</v>
      </c>
      <c r="AR12827">
        <v>1</v>
      </c>
      <c r="AS12827" t="s">
        <v>24795</v>
      </c>
      <c r="AT12827" t="s">
        <v>24731</v>
      </c>
      <c r="AU12827" t="s">
        <v>24731</v>
      </c>
      <c r="AV12827" t="b">
        <v>0</v>
      </c>
      <c r="AW12827" t="s">
        <v>20958</v>
      </c>
      <c r="AX12827" t="s">
        <v>20958</v>
      </c>
      <c r="AY12827" t="s">
        <v>116</v>
      </c>
      <c r="AZ12827" s="3">
        <v>6.0646031746031754</v>
      </c>
      <c r="BA12827" s="3">
        <v>7.436349206349206</v>
      </c>
      <c r="BB12827" s="3">
        <v>5.9684126984126982</v>
      </c>
      <c r="BC12827" s="3">
        <v>5.0887301587301588</v>
      </c>
      <c r="BD12827" s="3">
        <v>5.597777777777778</v>
      </c>
      <c r="BE12827">
        <v>35201010</v>
      </c>
      <c r="BF12827" t="s">
        <v>330</v>
      </c>
      <c r="BG12827" t="s">
        <v>139</v>
      </c>
      <c r="BH12827" t="s">
        <v>62</v>
      </c>
      <c r="BI12827" t="s">
        <v>330</v>
      </c>
      <c r="BJ12827" t="s">
        <v>116</v>
      </c>
      <c r="BK12827" t="s">
        <v>101</v>
      </c>
      <c r="BL12827">
        <v>2017</v>
      </c>
    </row>
    <row r="12828" spans="1:64" hidden="1" x14ac:dyDescent="0.25">
      <c r="A12828">
        <v>1065800</v>
      </c>
      <c r="B12828">
        <v>31589147</v>
      </c>
      <c r="C12828" t="s">
        <v>20974</v>
      </c>
      <c r="D12828" t="s">
        <v>12976</v>
      </c>
      <c r="E12828" t="s">
        <v>158</v>
      </c>
      <c r="F12828" t="s">
        <v>209</v>
      </c>
      <c r="G12828" t="s">
        <v>67</v>
      </c>
      <c r="H12828" t="s">
        <v>67</v>
      </c>
      <c r="I12828" t="s">
        <v>209</v>
      </c>
      <c r="J12828">
        <v>0</v>
      </c>
      <c r="K12828" t="s">
        <v>67</v>
      </c>
      <c r="L12828">
        <v>0</v>
      </c>
      <c r="M12828" t="s">
        <v>93</v>
      </c>
      <c r="N12828" t="s">
        <v>20975</v>
      </c>
      <c r="O12828" t="s">
        <v>12977</v>
      </c>
      <c r="P12828" s="2">
        <v>14</v>
      </c>
      <c r="Q12828">
        <v>0.23499999999999999</v>
      </c>
      <c r="R12828">
        <v>0.20616999999999999</v>
      </c>
      <c r="S12828" s="1">
        <v>43300</v>
      </c>
      <c r="T12828" s="7">
        <v>52.363549999999996</v>
      </c>
      <c r="U12828" s="7">
        <v>88.829989999999995</v>
      </c>
      <c r="V12828" s="7">
        <v>0.69640885692432997</v>
      </c>
      <c r="W12828" s="7">
        <v>115.804</v>
      </c>
      <c r="X12828" s="7">
        <v>82.375429999999994</v>
      </c>
      <c r="Y12828" s="7">
        <v>-0.28866507201823777</v>
      </c>
      <c r="Z12828" s="7">
        <v>119.81310999999999</v>
      </c>
      <c r="AA12828" s="7">
        <v>9064.5791100000006</v>
      </c>
      <c r="AB12828" s="7">
        <v>4465.6058899999998</v>
      </c>
      <c r="AC12828" s="8">
        <v>1.0298654501282023</v>
      </c>
      <c r="AD12828">
        <v>2018</v>
      </c>
      <c r="AE12828" s="1" t="s">
        <v>55</v>
      </c>
      <c r="AF12828" s="15" t="e">
        <f t="shared" si="603"/>
        <v>#VALUE!</v>
      </c>
      <c r="AG12828" s="1">
        <v>42083</v>
      </c>
      <c r="AH12828">
        <v>2015</v>
      </c>
      <c r="AI12828">
        <f t="shared" si="604"/>
        <v>2015</v>
      </c>
      <c r="AJ12828" s="1">
        <v>43341</v>
      </c>
      <c r="AK12828" s="1" t="s">
        <v>55</v>
      </c>
      <c r="AL12828" s="1">
        <v>42083</v>
      </c>
      <c r="AM12828">
        <v>2015</v>
      </c>
      <c r="AN12828">
        <f t="shared" si="605"/>
        <v>2015</v>
      </c>
      <c r="AO12828">
        <v>3</v>
      </c>
      <c r="AP12828" t="s">
        <v>56</v>
      </c>
      <c r="AQ12828" t="s">
        <v>24731</v>
      </c>
      <c r="AR12828">
        <v>1</v>
      </c>
      <c r="AS12828" t="s">
        <v>24795</v>
      </c>
      <c r="AT12828" t="s">
        <v>24731</v>
      </c>
      <c r="AU12828" t="s">
        <v>24731</v>
      </c>
      <c r="AV12828" t="b">
        <v>0</v>
      </c>
      <c r="AW12828" t="s">
        <v>20976</v>
      </c>
      <c r="AX12828" t="s">
        <v>12978</v>
      </c>
      <c r="AY12828" t="s">
        <v>116</v>
      </c>
      <c r="AZ12828" s="3">
        <v>9.1</v>
      </c>
      <c r="BA12828" s="3">
        <v>5.3</v>
      </c>
      <c r="BB12828" s="3">
        <v>6.9</v>
      </c>
      <c r="BC12828" s="3">
        <v>5.5</v>
      </c>
      <c r="BD12828" s="3">
        <v>5.3</v>
      </c>
      <c r="BE12828">
        <v>35202010</v>
      </c>
      <c r="BF12828" t="s">
        <v>117</v>
      </c>
      <c r="BG12828" t="s">
        <v>139</v>
      </c>
      <c r="BH12828" t="s">
        <v>41</v>
      </c>
      <c r="BI12828" t="s">
        <v>117</v>
      </c>
      <c r="BJ12828" t="s">
        <v>116</v>
      </c>
      <c r="BK12828" t="s">
        <v>101</v>
      </c>
      <c r="BL12828">
        <v>2018</v>
      </c>
    </row>
    <row r="12829" spans="1:64" hidden="1" x14ac:dyDescent="0.25">
      <c r="A12829">
        <v>995959</v>
      </c>
      <c r="B12829">
        <v>35907013</v>
      </c>
      <c r="C12829" t="s">
        <v>21127</v>
      </c>
      <c r="D12829" t="s">
        <v>21128</v>
      </c>
      <c r="E12829" t="s">
        <v>48</v>
      </c>
      <c r="F12829" t="s">
        <v>49</v>
      </c>
      <c r="G12829" t="s">
        <v>670</v>
      </c>
      <c r="H12829" t="s">
        <v>50</v>
      </c>
      <c r="I12829" t="s">
        <v>51</v>
      </c>
      <c r="J12829">
        <v>0</v>
      </c>
      <c r="K12829" t="s">
        <v>67</v>
      </c>
      <c r="L12829">
        <v>1</v>
      </c>
      <c r="M12829" t="s">
        <v>71</v>
      </c>
      <c r="N12829" t="s">
        <v>21129</v>
      </c>
      <c r="O12829" t="s">
        <v>21129</v>
      </c>
      <c r="P12829" s="2">
        <v>5</v>
      </c>
      <c r="Q12829">
        <v>0.02</v>
      </c>
      <c r="R12829">
        <v>5.2953099999999997</v>
      </c>
      <c r="S12829" s="1">
        <v>44151</v>
      </c>
      <c r="T12829" s="7">
        <v>1962.7360000000001</v>
      </c>
      <c r="U12829" s="7">
        <v>418.63641000000001</v>
      </c>
      <c r="V12829" s="7">
        <v>-0.78670773349039302</v>
      </c>
      <c r="W12829" s="7">
        <v>2490.4132500000001</v>
      </c>
      <c r="X12829" s="7">
        <v>461.76864999999998</v>
      </c>
      <c r="Y12829" s="7">
        <v>-0.8145815157384021</v>
      </c>
      <c r="Z12829" s="7">
        <v>390.7432</v>
      </c>
      <c r="AA12829" s="7">
        <v>382.16318000000001</v>
      </c>
      <c r="AB12829" s="7">
        <v>317.16169000000002</v>
      </c>
      <c r="AC12829" s="8">
        <v>0.20494748278078601</v>
      </c>
      <c r="AD12829">
        <v>2020</v>
      </c>
      <c r="AE12829" s="1">
        <v>43026</v>
      </c>
      <c r="AF12829" s="15">
        <f t="shared" si="603"/>
        <v>3.0821917808219177</v>
      </c>
      <c r="AG12829" s="1">
        <v>43026</v>
      </c>
      <c r="AH12829">
        <v>2017</v>
      </c>
      <c r="AI12829">
        <f t="shared" si="604"/>
        <v>2017</v>
      </c>
      <c r="AJ12829" s="1">
        <v>44428</v>
      </c>
      <c r="AK12829" s="1" t="s">
        <v>55</v>
      </c>
      <c r="AL12829" s="1">
        <v>43026</v>
      </c>
      <c r="AM12829">
        <v>2017</v>
      </c>
      <c r="AN12829">
        <f t="shared" si="605"/>
        <v>2017</v>
      </c>
      <c r="AO12829">
        <v>3</v>
      </c>
      <c r="AP12829" t="s">
        <v>1075</v>
      </c>
      <c r="AQ12829" t="s">
        <v>24740</v>
      </c>
      <c r="AR12829">
        <v>141</v>
      </c>
      <c r="AS12829" t="s">
        <v>24796</v>
      </c>
      <c r="AT12829" t="s">
        <v>24802</v>
      </c>
      <c r="AU12829" t="s">
        <v>24809</v>
      </c>
      <c r="AV12829" t="b">
        <v>0</v>
      </c>
      <c r="AW12829" t="s">
        <v>21130</v>
      </c>
      <c r="AX12829" t="s">
        <v>21130</v>
      </c>
      <c r="AY12829" t="s">
        <v>206</v>
      </c>
      <c r="AZ12829" s="3">
        <v>5.4525911708253361</v>
      </c>
      <c r="BA12829" s="3">
        <v>7.5149712092130523</v>
      </c>
      <c r="BB12829" s="3">
        <v>5.9506717850287911</v>
      </c>
      <c r="BC12829" s="3">
        <v>5.9205374280230334</v>
      </c>
      <c r="BD12829" s="3">
        <v>5.7115163147792707</v>
      </c>
      <c r="BE12829">
        <v>40202010</v>
      </c>
      <c r="BF12829" t="s">
        <v>207</v>
      </c>
      <c r="BG12829" t="s">
        <v>139</v>
      </c>
      <c r="BH12829" t="s">
        <v>62</v>
      </c>
      <c r="BI12829" t="s">
        <v>207</v>
      </c>
      <c r="BJ12829" t="s">
        <v>206</v>
      </c>
      <c r="BK12829" t="s">
        <v>110</v>
      </c>
      <c r="BL12829">
        <v>2020</v>
      </c>
    </row>
    <row r="12830" spans="1:64" x14ac:dyDescent="0.25">
      <c r="A12830">
        <v>1000397</v>
      </c>
      <c r="B12830">
        <v>7695459</v>
      </c>
      <c r="C12830" t="s">
        <v>21162</v>
      </c>
      <c r="D12830" t="s">
        <v>21163</v>
      </c>
      <c r="E12830" t="s">
        <v>48</v>
      </c>
      <c r="F12830" t="s">
        <v>49</v>
      </c>
      <c r="G12830" t="s">
        <v>215</v>
      </c>
      <c r="H12830" t="s">
        <v>215</v>
      </c>
      <c r="I12830" t="s">
        <v>51</v>
      </c>
      <c r="J12830">
        <v>0</v>
      </c>
      <c r="K12830" t="s">
        <v>215</v>
      </c>
      <c r="L12830">
        <v>0</v>
      </c>
      <c r="M12830" t="s">
        <v>71</v>
      </c>
      <c r="N12830" t="s">
        <v>21164</v>
      </c>
      <c r="O12830" t="s">
        <v>21164</v>
      </c>
      <c r="P12830" s="2">
        <v>24</v>
      </c>
      <c r="Q12830">
        <v>0.58099999999999996</v>
      </c>
      <c r="R12830">
        <v>3</v>
      </c>
      <c r="S12830" s="1">
        <v>42374</v>
      </c>
      <c r="T12830" s="7">
        <v>109.85250000000001</v>
      </c>
      <c r="U12830" s="7">
        <v>92.057659999999998</v>
      </c>
      <c r="V12830" s="7">
        <v>-0.16198848455884032</v>
      </c>
      <c r="W12830" s="7">
        <v>80.570189999999997</v>
      </c>
      <c r="X12830" s="7">
        <v>75.883899999999997</v>
      </c>
      <c r="Y12830" s="7">
        <v>-5.8164067876717178E-2</v>
      </c>
      <c r="Z12830" s="7">
        <v>9.8744700000000005</v>
      </c>
      <c r="AA12830" s="7">
        <v>0.13488</v>
      </c>
      <c r="AB12830" s="7">
        <v>9.4420000000000004E-2</v>
      </c>
      <c r="AC12830" s="8">
        <v>0.42851090870578262</v>
      </c>
      <c r="AD12830">
        <v>2016</v>
      </c>
      <c r="AE12830" s="1">
        <v>41060</v>
      </c>
      <c r="AF12830" s="15">
        <f t="shared" si="603"/>
        <v>3.6</v>
      </c>
      <c r="AG12830" s="1">
        <v>41059</v>
      </c>
      <c r="AH12830">
        <v>2012</v>
      </c>
      <c r="AI12830">
        <f t="shared" si="604"/>
        <v>2012</v>
      </c>
      <c r="AJ12830" s="1">
        <v>44428</v>
      </c>
      <c r="AK12830" s="1" t="s">
        <v>55</v>
      </c>
      <c r="AL12830" s="1">
        <v>41060</v>
      </c>
      <c r="AM12830">
        <v>2012</v>
      </c>
      <c r="AN12830">
        <f t="shared" si="605"/>
        <v>2012</v>
      </c>
      <c r="AO12830">
        <v>3</v>
      </c>
      <c r="AP12830" t="s">
        <v>150</v>
      </c>
      <c r="AQ12830" t="s">
        <v>16660</v>
      </c>
      <c r="AR12830">
        <v>135</v>
      </c>
      <c r="AS12830" t="s">
        <v>24795</v>
      </c>
      <c r="AT12830" t="s">
        <v>16660</v>
      </c>
      <c r="AU12830" t="s">
        <v>24808</v>
      </c>
      <c r="AV12830" t="b">
        <v>0</v>
      </c>
      <c r="AW12830" t="s">
        <v>21165</v>
      </c>
      <c r="AX12830" t="s">
        <v>21165</v>
      </c>
      <c r="AY12830" t="s">
        <v>261</v>
      </c>
      <c r="AZ12830" s="3">
        <v>6.1234986945169716</v>
      </c>
      <c r="BA12830" s="3">
        <v>7.389033942558747</v>
      </c>
      <c r="BB12830" s="3">
        <v>5.6156657963446479</v>
      </c>
      <c r="BC12830" s="3">
        <v>5.8464751958224541</v>
      </c>
      <c r="BD12830" s="3">
        <v>5.6336814621409923</v>
      </c>
      <c r="BE12830">
        <v>45103010</v>
      </c>
      <c r="BF12830" t="s">
        <v>401</v>
      </c>
      <c r="BG12830" t="s">
        <v>139</v>
      </c>
      <c r="BH12830" t="s">
        <v>62</v>
      </c>
      <c r="BI12830" t="s">
        <v>263</v>
      </c>
      <c r="BJ12830" t="s">
        <v>261</v>
      </c>
      <c r="BK12830" t="s">
        <v>64</v>
      </c>
      <c r="BL12830">
        <v>2016</v>
      </c>
    </row>
    <row r="12831" spans="1:64" hidden="1" x14ac:dyDescent="0.25">
      <c r="A12831">
        <v>1101677</v>
      </c>
      <c r="B12831">
        <v>29516558</v>
      </c>
      <c r="C12831" t="s">
        <v>21205</v>
      </c>
      <c r="D12831" t="s">
        <v>21206</v>
      </c>
      <c r="E12831" t="s">
        <v>48</v>
      </c>
      <c r="F12831" t="s">
        <v>111</v>
      </c>
      <c r="G12831" t="s">
        <v>215</v>
      </c>
      <c r="H12831" t="s">
        <v>215</v>
      </c>
      <c r="I12831" t="s">
        <v>66</v>
      </c>
      <c r="J12831">
        <v>0</v>
      </c>
      <c r="K12831" t="s">
        <v>215</v>
      </c>
      <c r="L12831">
        <v>0</v>
      </c>
      <c r="M12831" t="s">
        <v>71</v>
      </c>
      <c r="N12831" t="s">
        <v>21207</v>
      </c>
      <c r="O12831" t="s">
        <v>21208</v>
      </c>
      <c r="P12831" s="2">
        <v>14</v>
      </c>
      <c r="Q12831">
        <v>0</v>
      </c>
      <c r="R12831">
        <v>6.0000000000000002E-5</v>
      </c>
      <c r="S12831" s="1">
        <v>43339</v>
      </c>
      <c r="T12831" s="7">
        <v>97.847380000000001</v>
      </c>
      <c r="U12831" s="7">
        <v>35.114100000000001</v>
      </c>
      <c r="V12831" s="7">
        <v>-0.64113397824244245</v>
      </c>
      <c r="W12831" s="7">
        <v>59.543669999999999</v>
      </c>
      <c r="X12831" s="7">
        <v>38.212409999999998</v>
      </c>
      <c r="Y12831" s="7">
        <v>-0.35824563719367652</v>
      </c>
      <c r="Z12831" s="7">
        <v>57.834989999999998</v>
      </c>
      <c r="AA12831" s="7">
        <v>12.782719999999999</v>
      </c>
      <c r="AB12831" s="7">
        <v>3.2382900000000001</v>
      </c>
      <c r="AC12831" s="8">
        <v>2.9473672833501627</v>
      </c>
      <c r="AD12831">
        <v>2018</v>
      </c>
      <c r="AE12831" s="1">
        <v>42220</v>
      </c>
      <c r="AF12831" s="15">
        <f t="shared" si="603"/>
        <v>3.0657534246575344</v>
      </c>
      <c r="AG12831" s="1">
        <v>42219</v>
      </c>
      <c r="AH12831">
        <v>2015</v>
      </c>
      <c r="AI12831">
        <f t="shared" si="604"/>
        <v>2015</v>
      </c>
      <c r="AJ12831" s="1">
        <v>44428</v>
      </c>
      <c r="AK12831" s="1" t="s">
        <v>55</v>
      </c>
      <c r="AL12831" s="1">
        <v>42220</v>
      </c>
      <c r="AM12831">
        <v>2015</v>
      </c>
      <c r="AN12831">
        <f t="shared" si="605"/>
        <v>2015</v>
      </c>
      <c r="AO12831">
        <v>3</v>
      </c>
      <c r="AP12831" t="s">
        <v>56</v>
      </c>
      <c r="AQ12831" t="s">
        <v>24731</v>
      </c>
      <c r="AR12831">
        <v>1</v>
      </c>
      <c r="AS12831" t="s">
        <v>24795</v>
      </c>
      <c r="AT12831" t="s">
        <v>24731</v>
      </c>
      <c r="AU12831" t="s">
        <v>24731</v>
      </c>
      <c r="AV12831" t="b">
        <v>0</v>
      </c>
      <c r="AW12831" t="s">
        <v>21209</v>
      </c>
      <c r="AX12831" t="s">
        <v>21210</v>
      </c>
      <c r="AY12831" t="s">
        <v>261</v>
      </c>
      <c r="AZ12831" s="3">
        <v>1.5</v>
      </c>
      <c r="BA12831" s="3">
        <v>8.4</v>
      </c>
      <c r="BB12831" s="3">
        <v>6.2</v>
      </c>
      <c r="BC12831" s="3">
        <v>5.9</v>
      </c>
      <c r="BD12831" s="3">
        <v>5.7</v>
      </c>
      <c r="BE12831">
        <v>45103010</v>
      </c>
      <c r="BF12831" t="s">
        <v>401</v>
      </c>
      <c r="BG12831" t="s">
        <v>139</v>
      </c>
      <c r="BH12831" t="s">
        <v>41</v>
      </c>
      <c r="BI12831" t="s">
        <v>263</v>
      </c>
      <c r="BJ12831" t="s">
        <v>261</v>
      </c>
      <c r="BK12831" t="s">
        <v>64</v>
      </c>
      <c r="BL12831">
        <v>2018</v>
      </c>
    </row>
    <row r="12832" spans="1:64" hidden="1" x14ac:dyDescent="0.25">
      <c r="A12832">
        <v>1009719</v>
      </c>
      <c r="B12832">
        <v>30113422</v>
      </c>
      <c r="C12832" t="s">
        <v>21218</v>
      </c>
      <c r="D12832" t="s">
        <v>21218</v>
      </c>
      <c r="E12832" t="s">
        <v>48</v>
      </c>
      <c r="F12832" t="s">
        <v>111</v>
      </c>
      <c r="G12832" t="s">
        <v>215</v>
      </c>
      <c r="H12832" t="s">
        <v>215</v>
      </c>
      <c r="I12832" t="s">
        <v>66</v>
      </c>
      <c r="J12832">
        <v>0</v>
      </c>
      <c r="K12832" t="s">
        <v>215</v>
      </c>
      <c r="L12832">
        <v>0</v>
      </c>
      <c r="M12832" t="s">
        <v>71</v>
      </c>
      <c r="N12832" t="s">
        <v>21219</v>
      </c>
      <c r="O12832" t="s">
        <v>21219</v>
      </c>
      <c r="P12832" s="2">
        <v>16</v>
      </c>
      <c r="Q12832">
        <v>0</v>
      </c>
      <c r="R12832">
        <v>1.486E-2</v>
      </c>
      <c r="S12832" s="1">
        <v>43122</v>
      </c>
      <c r="T12832" s="7">
        <v>7.44529</v>
      </c>
      <c r="U12832" s="7">
        <v>0.24389</v>
      </c>
      <c r="V12832" s="7">
        <v>-0.96724237739564201</v>
      </c>
      <c r="W12832" s="7">
        <v>2.5172400000000001</v>
      </c>
      <c r="X12832" s="7">
        <v>0.29265999999999998</v>
      </c>
      <c r="Y12832" s="7">
        <v>-0.88373774451383258</v>
      </c>
      <c r="Z12832" s="7">
        <v>0.24389</v>
      </c>
      <c r="AA12832" s="7">
        <v>4.69238</v>
      </c>
      <c r="AB12832" s="7">
        <v>0.26340000000000002</v>
      </c>
      <c r="AC12832" s="8">
        <v>16.814654517843582</v>
      </c>
      <c r="AD12832">
        <v>2018</v>
      </c>
      <c r="AE12832" s="1">
        <v>41662</v>
      </c>
      <c r="AF12832" s="15">
        <f t="shared" si="603"/>
        <v>4</v>
      </c>
      <c r="AG12832" s="1">
        <v>41662</v>
      </c>
      <c r="AH12832">
        <v>2014</v>
      </c>
      <c r="AI12832">
        <f t="shared" si="604"/>
        <v>2014</v>
      </c>
      <c r="AJ12832" s="1">
        <v>44428</v>
      </c>
      <c r="AK12832" s="1" t="s">
        <v>55</v>
      </c>
      <c r="AL12832" s="1">
        <v>41662</v>
      </c>
      <c r="AM12832">
        <v>2014</v>
      </c>
      <c r="AN12832">
        <f t="shared" si="605"/>
        <v>2014</v>
      </c>
      <c r="AO12832">
        <v>3</v>
      </c>
      <c r="AP12832" t="s">
        <v>56</v>
      </c>
      <c r="AQ12832" t="s">
        <v>24731</v>
      </c>
      <c r="AR12832">
        <v>1</v>
      </c>
      <c r="AS12832" t="s">
        <v>24795</v>
      </c>
      <c r="AT12832" t="s">
        <v>24731</v>
      </c>
      <c r="AU12832" t="s">
        <v>24731</v>
      </c>
      <c r="AV12832" t="b">
        <v>0</v>
      </c>
      <c r="AW12832" t="s">
        <v>21220</v>
      </c>
      <c r="AX12832" t="s">
        <v>21220</v>
      </c>
      <c r="AY12832" t="s">
        <v>76</v>
      </c>
      <c r="AZ12832" s="3">
        <v>6.7667235494880549</v>
      </c>
      <c r="BA12832" s="3">
        <v>7.3868600682593861</v>
      </c>
      <c r="BB12832" s="3">
        <v>5.6940273037542664</v>
      </c>
      <c r="BC12832" s="3">
        <v>5.3962457337883958</v>
      </c>
      <c r="BD12832" s="3">
        <v>5.6699658703071671</v>
      </c>
      <c r="BE12832">
        <v>25301040</v>
      </c>
      <c r="BF12832" t="s">
        <v>77</v>
      </c>
      <c r="BG12832" t="s">
        <v>139</v>
      </c>
      <c r="BH12832" t="s">
        <v>62</v>
      </c>
      <c r="BI12832" t="s">
        <v>78</v>
      </c>
      <c r="BJ12832" t="s">
        <v>79</v>
      </c>
      <c r="BK12832" t="s">
        <v>76</v>
      </c>
      <c r="BL12832">
        <v>2018</v>
      </c>
    </row>
    <row r="12833" spans="1:64" hidden="1" x14ac:dyDescent="0.25">
      <c r="A12833">
        <v>1011817</v>
      </c>
      <c r="B12833">
        <v>29143847</v>
      </c>
      <c r="C12833" t="s">
        <v>21244</v>
      </c>
      <c r="D12833" t="s">
        <v>21244</v>
      </c>
      <c r="E12833" t="s">
        <v>48</v>
      </c>
      <c r="F12833" t="s">
        <v>209</v>
      </c>
      <c r="G12833" t="s">
        <v>517</v>
      </c>
      <c r="H12833" t="s">
        <v>67</v>
      </c>
      <c r="I12833" t="s">
        <v>209</v>
      </c>
      <c r="J12833">
        <v>0</v>
      </c>
      <c r="K12833" t="s">
        <v>67</v>
      </c>
      <c r="L12833">
        <v>0</v>
      </c>
      <c r="M12833" t="s">
        <v>71</v>
      </c>
      <c r="N12833" t="s">
        <v>21245</v>
      </c>
      <c r="O12833" t="s">
        <v>21245</v>
      </c>
      <c r="P12833" s="2">
        <v>15</v>
      </c>
      <c r="Q12833">
        <v>8.81</v>
      </c>
      <c r="R12833">
        <v>0.91851000000000005</v>
      </c>
      <c r="S12833" s="1">
        <v>43230</v>
      </c>
      <c r="T12833" s="7">
        <v>177.28199000000001</v>
      </c>
      <c r="U12833" s="7">
        <v>309.48602</v>
      </c>
      <c r="V12833" s="7">
        <v>0.74572735786641375</v>
      </c>
      <c r="W12833" s="7">
        <v>418.17493000000002</v>
      </c>
      <c r="X12833" s="7">
        <v>419.26098000000002</v>
      </c>
      <c r="Y12833" s="7">
        <v>2.5971188660209739E-3</v>
      </c>
      <c r="Z12833" s="7">
        <v>553.41281000000004</v>
      </c>
      <c r="AA12833" s="7">
        <v>325.83839999999998</v>
      </c>
      <c r="AB12833" s="7">
        <v>117.92061</v>
      </c>
      <c r="AC12833" s="8">
        <v>1.7632014454470679</v>
      </c>
      <c r="AD12833">
        <v>2018</v>
      </c>
      <c r="AE12833" s="1">
        <v>41778</v>
      </c>
      <c r="AF12833" s="15">
        <f t="shared" si="603"/>
        <v>3.978082191780822</v>
      </c>
      <c r="AG12833" s="1">
        <v>41778</v>
      </c>
      <c r="AH12833">
        <v>2014</v>
      </c>
      <c r="AI12833">
        <f t="shared" si="604"/>
        <v>2014</v>
      </c>
      <c r="AJ12833" s="1">
        <v>44428</v>
      </c>
      <c r="AK12833" s="1" t="s">
        <v>55</v>
      </c>
      <c r="AL12833" s="1">
        <v>41778</v>
      </c>
      <c r="AM12833">
        <v>2014</v>
      </c>
      <c r="AN12833">
        <f t="shared" si="605"/>
        <v>2014</v>
      </c>
      <c r="AO12833">
        <v>3</v>
      </c>
      <c r="AP12833" t="s">
        <v>56</v>
      </c>
      <c r="AQ12833" t="s">
        <v>24731</v>
      </c>
      <c r="AR12833">
        <v>1</v>
      </c>
      <c r="AS12833" t="s">
        <v>24795</v>
      </c>
      <c r="AT12833" t="s">
        <v>24731</v>
      </c>
      <c r="AU12833" t="s">
        <v>24731</v>
      </c>
      <c r="AV12833" t="b">
        <v>0</v>
      </c>
      <c r="AW12833" t="s">
        <v>21246</v>
      </c>
      <c r="AX12833" t="s">
        <v>21246</v>
      </c>
      <c r="AY12833" t="s">
        <v>84</v>
      </c>
      <c r="AZ12833" s="3">
        <v>6.5711764705882354</v>
      </c>
      <c r="BA12833" s="3">
        <v>7.3841176470588232</v>
      </c>
      <c r="BB12833" s="3">
        <v>6.408823529411765</v>
      </c>
      <c r="BC12833" s="3">
        <v>6.3094117647058834</v>
      </c>
      <c r="BD12833" s="3">
        <v>6.0335294117647056</v>
      </c>
      <c r="BE12833">
        <v>20201070</v>
      </c>
      <c r="BF12833" t="s">
        <v>2242</v>
      </c>
      <c r="BG12833" t="s">
        <v>139</v>
      </c>
      <c r="BH12833" t="s">
        <v>62</v>
      </c>
      <c r="BI12833" t="s">
        <v>425</v>
      </c>
      <c r="BJ12833" t="s">
        <v>358</v>
      </c>
      <c r="BK12833" t="s">
        <v>84</v>
      </c>
      <c r="BL12833">
        <v>2018</v>
      </c>
    </row>
    <row r="12834" spans="1:64" hidden="1" x14ac:dyDescent="0.25">
      <c r="A12834">
        <v>1025499</v>
      </c>
      <c r="B12834">
        <v>21771697</v>
      </c>
      <c r="C12834" t="s">
        <v>21324</v>
      </c>
      <c r="D12834" t="s">
        <v>21324</v>
      </c>
      <c r="E12834" t="s">
        <v>48</v>
      </c>
      <c r="F12834" t="s">
        <v>111</v>
      </c>
      <c r="G12834" t="s">
        <v>215</v>
      </c>
      <c r="H12834" t="s">
        <v>215</v>
      </c>
      <c r="I12834" t="s">
        <v>66</v>
      </c>
      <c r="J12834">
        <v>0</v>
      </c>
      <c r="K12834" t="s">
        <v>215</v>
      </c>
      <c r="L12834">
        <v>0</v>
      </c>
      <c r="M12834" t="s">
        <v>71</v>
      </c>
      <c r="N12834" t="s">
        <v>21325</v>
      </c>
      <c r="O12834" t="s">
        <v>21325</v>
      </c>
      <c r="P12834" s="2">
        <v>16</v>
      </c>
      <c r="Q12834">
        <v>0</v>
      </c>
      <c r="R12834">
        <v>0.21142</v>
      </c>
      <c r="S12834" s="1">
        <v>43166</v>
      </c>
      <c r="T12834" s="7">
        <v>16.994730000000001</v>
      </c>
      <c r="U12834" s="7">
        <v>10.33559</v>
      </c>
      <c r="V12834" s="7">
        <v>-0.39183558667892932</v>
      </c>
      <c r="W12834" s="7">
        <v>14.638299999999999</v>
      </c>
      <c r="X12834" s="7">
        <v>1.48159</v>
      </c>
      <c r="Y12834" s="7">
        <v>-0.89878674436239181</v>
      </c>
      <c r="Z12834" s="7">
        <v>0.98773</v>
      </c>
      <c r="AA12834" s="7">
        <v>4.0400000000000002E-3</v>
      </c>
      <c r="AB12834" s="7">
        <v>0.20177</v>
      </c>
      <c r="AC12834" s="8">
        <v>-0.9799772017643853</v>
      </c>
      <c r="AD12834">
        <v>2018</v>
      </c>
      <c r="AE12834" s="1">
        <v>41829</v>
      </c>
      <c r="AF12834" s="15">
        <f t="shared" si="603"/>
        <v>3.6630136986301371</v>
      </c>
      <c r="AG12834" s="1">
        <v>41829</v>
      </c>
      <c r="AH12834">
        <v>2014</v>
      </c>
      <c r="AI12834">
        <f t="shared" si="604"/>
        <v>2014</v>
      </c>
      <c r="AJ12834" s="1">
        <v>44426</v>
      </c>
      <c r="AK12834" s="1" t="s">
        <v>55</v>
      </c>
      <c r="AL12834" s="1">
        <v>41829</v>
      </c>
      <c r="AM12834">
        <v>2014</v>
      </c>
      <c r="AN12834">
        <f t="shared" si="605"/>
        <v>2014</v>
      </c>
      <c r="AO12834">
        <v>3</v>
      </c>
      <c r="AP12834" t="s">
        <v>56</v>
      </c>
      <c r="AQ12834" t="s">
        <v>24731</v>
      </c>
      <c r="AR12834">
        <v>1</v>
      </c>
      <c r="AS12834" t="s">
        <v>24795</v>
      </c>
      <c r="AT12834" t="s">
        <v>24731</v>
      </c>
      <c r="AU12834" t="s">
        <v>24731</v>
      </c>
      <c r="AV12834" t="b">
        <v>0</v>
      </c>
      <c r="AW12834" t="s">
        <v>21326</v>
      </c>
      <c r="AX12834" t="s">
        <v>21326</v>
      </c>
      <c r="AY12834" t="s">
        <v>261</v>
      </c>
      <c r="AZ12834" s="3">
        <v>6.1234986945169716</v>
      </c>
      <c r="BA12834" s="3">
        <v>7.389033942558747</v>
      </c>
      <c r="BB12834" s="3">
        <v>5.6156657963446479</v>
      </c>
      <c r="BC12834" s="3">
        <v>5.8464751958224541</v>
      </c>
      <c r="BD12834" s="3">
        <v>5.6336814621409923</v>
      </c>
      <c r="BE12834">
        <v>45103010</v>
      </c>
      <c r="BF12834" t="s">
        <v>401</v>
      </c>
      <c r="BG12834" t="s">
        <v>139</v>
      </c>
      <c r="BH12834" t="s">
        <v>62</v>
      </c>
      <c r="BI12834" t="s">
        <v>263</v>
      </c>
      <c r="BJ12834" t="s">
        <v>261</v>
      </c>
      <c r="BK12834" t="s">
        <v>64</v>
      </c>
      <c r="BL12834">
        <v>2018</v>
      </c>
    </row>
    <row r="12835" spans="1:64" hidden="1" x14ac:dyDescent="0.25">
      <c r="A12835">
        <v>1246775</v>
      </c>
      <c r="B12835">
        <v>29869317</v>
      </c>
      <c r="C12835" t="s">
        <v>21362</v>
      </c>
      <c r="D12835" t="s">
        <v>21362</v>
      </c>
      <c r="E12835" t="s">
        <v>48</v>
      </c>
      <c r="F12835" t="s">
        <v>49</v>
      </c>
      <c r="G12835" t="s">
        <v>215</v>
      </c>
      <c r="H12835" t="s">
        <v>215</v>
      </c>
      <c r="I12835" t="s">
        <v>51</v>
      </c>
      <c r="J12835">
        <v>0</v>
      </c>
      <c r="K12835" t="s">
        <v>215</v>
      </c>
      <c r="L12835">
        <v>0</v>
      </c>
      <c r="M12835" t="s">
        <v>71</v>
      </c>
      <c r="N12835" t="s">
        <v>21363</v>
      </c>
      <c r="O12835" t="s">
        <v>21363</v>
      </c>
      <c r="P12835" s="2">
        <v>3</v>
      </c>
      <c r="Q12835">
        <v>0</v>
      </c>
      <c r="R12835">
        <v>4.7678099999999999</v>
      </c>
      <c r="S12835" s="1">
        <v>44305</v>
      </c>
      <c r="T12835" s="7">
        <v>40.21002</v>
      </c>
      <c r="U12835" s="7">
        <v>198.54187999999999</v>
      </c>
      <c r="V12835" s="7">
        <v>3.9376220156070554</v>
      </c>
      <c r="W12835" s="7">
        <v>39.586950000000002</v>
      </c>
      <c r="X12835" s="7">
        <v>520.51786000000004</v>
      </c>
      <c r="Y12835" s="7">
        <v>12.148723506104917</v>
      </c>
      <c r="Z12835" s="7">
        <v>369.12669</v>
      </c>
      <c r="AA12835" s="7">
        <v>434.49889999999999</v>
      </c>
      <c r="AB12835" s="7">
        <v>190.97837999999999</v>
      </c>
      <c r="AC12835" s="8">
        <v>1.2751208801750231</v>
      </c>
      <c r="AD12835">
        <v>2021</v>
      </c>
      <c r="AE12835" s="1">
        <v>42999</v>
      </c>
      <c r="AF12835" s="15">
        <f t="shared" si="603"/>
        <v>3.5780821917808221</v>
      </c>
      <c r="AG12835" s="1">
        <v>42999</v>
      </c>
      <c r="AH12835">
        <v>2017</v>
      </c>
      <c r="AI12835">
        <f t="shared" si="604"/>
        <v>2017</v>
      </c>
      <c r="AJ12835" s="1">
        <v>44428</v>
      </c>
      <c r="AK12835" s="1" t="s">
        <v>55</v>
      </c>
      <c r="AL12835" s="1">
        <v>42999</v>
      </c>
      <c r="AM12835">
        <v>2017</v>
      </c>
      <c r="AN12835">
        <f t="shared" si="605"/>
        <v>2017</v>
      </c>
      <c r="AO12835">
        <v>3</v>
      </c>
      <c r="AP12835" t="s">
        <v>56</v>
      </c>
      <c r="AQ12835" t="s">
        <v>24731</v>
      </c>
      <c r="AR12835">
        <v>1</v>
      </c>
      <c r="AS12835" t="s">
        <v>24795</v>
      </c>
      <c r="AT12835" t="s">
        <v>24731</v>
      </c>
      <c r="AU12835" t="s">
        <v>24731</v>
      </c>
      <c r="AV12835" t="b">
        <v>0</v>
      </c>
      <c r="AW12835" t="s">
        <v>21364</v>
      </c>
      <c r="AX12835" t="s">
        <v>21364</v>
      </c>
      <c r="AY12835" t="s">
        <v>76</v>
      </c>
      <c r="AZ12835" s="3">
        <v>6.7667235494880549</v>
      </c>
      <c r="BA12835" s="3">
        <v>7.3868600682593861</v>
      </c>
      <c r="BB12835" s="3">
        <v>5.6940273037542664</v>
      </c>
      <c r="BC12835" s="3">
        <v>5.3962457337883958</v>
      </c>
      <c r="BD12835" s="3">
        <v>5.6699658703071671</v>
      </c>
      <c r="BE12835">
        <v>25102020</v>
      </c>
      <c r="BF12835" t="s">
        <v>7060</v>
      </c>
      <c r="BG12835" t="s">
        <v>139</v>
      </c>
      <c r="BH12835" t="s">
        <v>62</v>
      </c>
      <c r="BI12835" t="s">
        <v>1203</v>
      </c>
      <c r="BJ12835" t="s">
        <v>1204</v>
      </c>
      <c r="BK12835" t="s">
        <v>76</v>
      </c>
      <c r="BL12835">
        <v>2021</v>
      </c>
    </row>
    <row r="12836" spans="1:64" x14ac:dyDescent="0.25">
      <c r="A12836">
        <v>1030358</v>
      </c>
      <c r="B12836">
        <v>1479157</v>
      </c>
      <c r="C12836" t="s">
        <v>21375</v>
      </c>
      <c r="D12836" t="s">
        <v>1134</v>
      </c>
      <c r="E12836" t="s">
        <v>48</v>
      </c>
      <c r="F12836" t="s">
        <v>49</v>
      </c>
      <c r="G12836" t="s">
        <v>67</v>
      </c>
      <c r="H12836" t="s">
        <v>67</v>
      </c>
      <c r="I12836" t="s">
        <v>51</v>
      </c>
      <c r="J12836">
        <v>0</v>
      </c>
      <c r="K12836" t="s">
        <v>67</v>
      </c>
      <c r="L12836">
        <v>0</v>
      </c>
      <c r="M12836" t="s">
        <v>71</v>
      </c>
      <c r="N12836" t="s">
        <v>1136</v>
      </c>
      <c r="O12836" t="s">
        <v>1136</v>
      </c>
      <c r="P12836" s="2">
        <v>5</v>
      </c>
      <c r="Q12836">
        <v>1.1299999999999999</v>
      </c>
      <c r="R12836">
        <v>3</v>
      </c>
      <c r="S12836" s="1">
        <v>44103</v>
      </c>
      <c r="T12836" s="7">
        <v>8193.2976799999997</v>
      </c>
      <c r="U12836" s="7">
        <v>1634.37024</v>
      </c>
      <c r="V12836" s="7">
        <v>-0.83929376285032042</v>
      </c>
      <c r="W12836" s="7">
        <v>7085.7995099999998</v>
      </c>
      <c r="X12836" s="7">
        <v>1432.9687899999999</v>
      </c>
      <c r="Y12836" s="7">
        <v>-0.79776893376990288</v>
      </c>
      <c r="Z12836" s="7">
        <v>832.44807000000003</v>
      </c>
      <c r="AA12836" s="7">
        <v>1291.9110599999999</v>
      </c>
      <c r="AB12836" s="7">
        <v>896.37954999999999</v>
      </c>
      <c r="AC12836" s="8">
        <v>0.44125449983770815</v>
      </c>
      <c r="AD12836">
        <v>2020</v>
      </c>
      <c r="AE12836" s="1">
        <v>42979</v>
      </c>
      <c r="AF12836" s="15">
        <f t="shared" si="603"/>
        <v>3.0794520547945203</v>
      </c>
      <c r="AG12836" s="1">
        <v>38484</v>
      </c>
      <c r="AH12836">
        <v>2005</v>
      </c>
      <c r="AI12836">
        <f t="shared" si="604"/>
        <v>2005</v>
      </c>
      <c r="AJ12836" s="1">
        <v>44428</v>
      </c>
      <c r="AK12836" s="1" t="s">
        <v>55</v>
      </c>
      <c r="AL12836" s="1">
        <v>42979</v>
      </c>
      <c r="AM12836">
        <v>2017</v>
      </c>
      <c r="AN12836">
        <f t="shared" si="605"/>
        <v>2017</v>
      </c>
      <c r="AO12836">
        <v>3</v>
      </c>
      <c r="AP12836" t="s">
        <v>312</v>
      </c>
      <c r="AQ12836" t="s">
        <v>24733</v>
      </c>
      <c r="AR12836">
        <v>293</v>
      </c>
      <c r="AS12836" t="s">
        <v>24797</v>
      </c>
      <c r="AT12836" t="s">
        <v>24733</v>
      </c>
      <c r="AU12836" t="s">
        <v>24808</v>
      </c>
      <c r="AV12836" t="b">
        <v>1</v>
      </c>
      <c r="AW12836" t="s">
        <v>1138</v>
      </c>
      <c r="AX12836" t="s">
        <v>1138</v>
      </c>
      <c r="AY12836" t="s">
        <v>261</v>
      </c>
      <c r="AZ12836" s="3">
        <v>6.1234986945169716</v>
      </c>
      <c r="BA12836" s="3">
        <v>7.389033942558747</v>
      </c>
      <c r="BB12836" s="3">
        <v>5.6156657963446479</v>
      </c>
      <c r="BC12836" s="3">
        <v>5.8464751958224541</v>
      </c>
      <c r="BD12836" s="3">
        <v>5.6336814621409923</v>
      </c>
      <c r="BE12836">
        <v>45103010</v>
      </c>
      <c r="BF12836" t="s">
        <v>401</v>
      </c>
      <c r="BG12836" t="s">
        <v>139</v>
      </c>
      <c r="BH12836" t="s">
        <v>62</v>
      </c>
      <c r="BI12836" t="s">
        <v>263</v>
      </c>
      <c r="BJ12836" t="s">
        <v>261</v>
      </c>
      <c r="BK12836" t="s">
        <v>64</v>
      </c>
      <c r="BL12836">
        <v>2020</v>
      </c>
    </row>
    <row r="12837" spans="1:64" hidden="1" x14ac:dyDescent="0.25">
      <c r="A12837">
        <v>1040785</v>
      </c>
      <c r="B12837">
        <v>32332209</v>
      </c>
      <c r="C12837" t="s">
        <v>21402</v>
      </c>
      <c r="D12837" t="s">
        <v>21403</v>
      </c>
      <c r="E12837" t="s">
        <v>158</v>
      </c>
      <c r="F12837" t="s">
        <v>49</v>
      </c>
      <c r="G12837" t="s">
        <v>517</v>
      </c>
      <c r="H12837" t="s">
        <v>67</v>
      </c>
      <c r="I12837" t="s">
        <v>51</v>
      </c>
      <c r="J12837">
        <v>0</v>
      </c>
      <c r="K12837" t="s">
        <v>67</v>
      </c>
      <c r="L12837">
        <v>0</v>
      </c>
      <c r="M12837" t="s">
        <v>71</v>
      </c>
      <c r="N12837" t="s">
        <v>21404</v>
      </c>
      <c r="O12837" t="s">
        <v>21405</v>
      </c>
      <c r="P12837" s="2">
        <v>12</v>
      </c>
      <c r="Q12837">
        <v>0.13700000000000001</v>
      </c>
      <c r="R12837">
        <v>3.66703</v>
      </c>
      <c r="S12837" s="1">
        <v>43515</v>
      </c>
      <c r="T12837" s="7">
        <v>330.42268999999999</v>
      </c>
      <c r="U12837" s="7">
        <v>26.873270000000002</v>
      </c>
      <c r="V12837" s="7">
        <v>-0.91867002232806716</v>
      </c>
      <c r="W12837" s="7">
        <v>290.38506999999998</v>
      </c>
      <c r="X12837" s="7">
        <v>21.021170000000001</v>
      </c>
      <c r="Y12837" s="7">
        <v>-0.92760932922618922</v>
      </c>
      <c r="Z12837" s="7">
        <v>12.509399999999999</v>
      </c>
      <c r="AA12837" s="7">
        <v>454.49734999999998</v>
      </c>
      <c r="AB12837" s="7">
        <v>52.98265</v>
      </c>
      <c r="AC12837" s="8">
        <v>7.5782298544901021</v>
      </c>
      <c r="AD12837">
        <v>2019</v>
      </c>
      <c r="AE12837" s="1" t="s">
        <v>55</v>
      </c>
      <c r="AF12837" s="15" t="e">
        <f t="shared" si="603"/>
        <v>#VALUE!</v>
      </c>
      <c r="AG12837" s="1">
        <v>42278</v>
      </c>
      <c r="AH12837">
        <v>2015</v>
      </c>
      <c r="AI12837">
        <f t="shared" si="604"/>
        <v>2015</v>
      </c>
      <c r="AJ12837" s="1">
        <v>43542</v>
      </c>
      <c r="AK12837" s="1" t="s">
        <v>55</v>
      </c>
      <c r="AL12837" s="1">
        <v>42278</v>
      </c>
      <c r="AM12837">
        <v>2015</v>
      </c>
      <c r="AN12837">
        <f t="shared" si="605"/>
        <v>2015</v>
      </c>
      <c r="AO12837">
        <v>3</v>
      </c>
      <c r="AP12837" t="s">
        <v>56</v>
      </c>
      <c r="AQ12837" t="s">
        <v>24731</v>
      </c>
      <c r="AR12837">
        <v>1</v>
      </c>
      <c r="AS12837" t="s">
        <v>24795</v>
      </c>
      <c r="AT12837" t="s">
        <v>24731</v>
      </c>
      <c r="AU12837" t="s">
        <v>24731</v>
      </c>
      <c r="AV12837" t="b">
        <v>0</v>
      </c>
      <c r="AW12837" t="s">
        <v>21406</v>
      </c>
      <c r="AX12837" t="s">
        <v>21407</v>
      </c>
      <c r="AY12837" t="s">
        <v>116</v>
      </c>
      <c r="AZ12837" s="3">
        <v>6.0646031746031754</v>
      </c>
      <c r="BA12837" s="3">
        <v>7.436349206349206</v>
      </c>
      <c r="BB12837" s="3">
        <v>5.9684126984126982</v>
      </c>
      <c r="BC12837" s="3">
        <v>5.0887301587301588</v>
      </c>
      <c r="BD12837" s="3">
        <v>5.597777777777778</v>
      </c>
      <c r="BE12837">
        <v>35201010</v>
      </c>
      <c r="BF12837" t="s">
        <v>330</v>
      </c>
      <c r="BG12837" t="s">
        <v>139</v>
      </c>
      <c r="BH12837" t="s">
        <v>62</v>
      </c>
      <c r="BI12837" t="s">
        <v>330</v>
      </c>
      <c r="BJ12837" t="s">
        <v>116</v>
      </c>
      <c r="BK12837" t="s">
        <v>101</v>
      </c>
      <c r="BL12837">
        <v>2019</v>
      </c>
    </row>
    <row r="12838" spans="1:64" hidden="1" x14ac:dyDescent="0.25">
      <c r="A12838">
        <v>1127916</v>
      </c>
      <c r="B12838">
        <v>32332209</v>
      </c>
      <c r="C12838" t="s">
        <v>21402</v>
      </c>
      <c r="D12838" t="s">
        <v>21403</v>
      </c>
      <c r="E12838" t="s">
        <v>158</v>
      </c>
      <c r="F12838" t="s">
        <v>209</v>
      </c>
      <c r="G12838" t="s">
        <v>67</v>
      </c>
      <c r="H12838" t="s">
        <v>67</v>
      </c>
      <c r="I12838" t="s">
        <v>209</v>
      </c>
      <c r="J12838">
        <v>0</v>
      </c>
      <c r="K12838" t="s">
        <v>67</v>
      </c>
      <c r="L12838">
        <v>0</v>
      </c>
      <c r="M12838" t="s">
        <v>71</v>
      </c>
      <c r="N12838" t="s">
        <v>21404</v>
      </c>
      <c r="O12838" t="s">
        <v>21405</v>
      </c>
      <c r="P12838" s="2">
        <v>12</v>
      </c>
      <c r="Q12838">
        <v>0.13700000000000001</v>
      </c>
      <c r="R12838">
        <v>2.91845</v>
      </c>
      <c r="S12838" s="1">
        <v>43536</v>
      </c>
      <c r="T12838" s="7">
        <v>290.31536</v>
      </c>
      <c r="U12838" s="7">
        <v>25.62641</v>
      </c>
      <c r="V12838" s="7">
        <v>-0.91172905904806412</v>
      </c>
      <c r="W12838" s="7">
        <v>282.05309</v>
      </c>
      <c r="X12838" s="7">
        <v>14.43763</v>
      </c>
      <c r="Y12838" s="7">
        <v>-0.94881236720363527</v>
      </c>
      <c r="Z12838" s="7">
        <v>14.49452</v>
      </c>
      <c r="AA12838" s="7">
        <v>454.49734999999998</v>
      </c>
      <c r="AB12838" s="7">
        <v>52.98265</v>
      </c>
      <c r="AC12838" s="8">
        <v>7.5782298544901021</v>
      </c>
      <c r="AD12838">
        <v>2019</v>
      </c>
      <c r="AE12838" s="1" t="s">
        <v>55</v>
      </c>
      <c r="AF12838" s="15" t="e">
        <f t="shared" si="603"/>
        <v>#VALUE!</v>
      </c>
      <c r="AG12838" s="1">
        <v>42278</v>
      </c>
      <c r="AH12838">
        <v>2015</v>
      </c>
      <c r="AI12838">
        <f t="shared" si="604"/>
        <v>2015</v>
      </c>
      <c r="AJ12838" s="1">
        <v>43542</v>
      </c>
      <c r="AK12838" s="1" t="s">
        <v>55</v>
      </c>
      <c r="AL12838" s="1">
        <v>42278</v>
      </c>
      <c r="AM12838">
        <v>2015</v>
      </c>
      <c r="AN12838">
        <f t="shared" si="605"/>
        <v>2015</v>
      </c>
      <c r="AO12838">
        <v>3</v>
      </c>
      <c r="AP12838" t="s">
        <v>56</v>
      </c>
      <c r="AQ12838" t="s">
        <v>24731</v>
      </c>
      <c r="AR12838">
        <v>1</v>
      </c>
      <c r="AS12838" t="s">
        <v>24795</v>
      </c>
      <c r="AT12838" t="s">
        <v>24731</v>
      </c>
      <c r="AU12838" t="s">
        <v>24731</v>
      </c>
      <c r="AV12838" t="b">
        <v>0</v>
      </c>
      <c r="AW12838" t="s">
        <v>21406</v>
      </c>
      <c r="AX12838" t="s">
        <v>21407</v>
      </c>
      <c r="AY12838" t="s">
        <v>116</v>
      </c>
      <c r="AZ12838" s="3">
        <v>6.0646031746031754</v>
      </c>
      <c r="BA12838" s="3">
        <v>7.436349206349206</v>
      </c>
      <c r="BB12838" s="3">
        <v>5.9684126984126982</v>
      </c>
      <c r="BC12838" s="3">
        <v>5.0887301587301588</v>
      </c>
      <c r="BD12838" s="3">
        <v>5.597777777777778</v>
      </c>
      <c r="BE12838">
        <v>35201010</v>
      </c>
      <c r="BF12838" t="s">
        <v>330</v>
      </c>
      <c r="BG12838" t="s">
        <v>139</v>
      </c>
      <c r="BH12838" t="s">
        <v>62</v>
      </c>
      <c r="BI12838" t="s">
        <v>330</v>
      </c>
      <c r="BJ12838" t="s">
        <v>116</v>
      </c>
      <c r="BK12838" t="s">
        <v>101</v>
      </c>
      <c r="BL12838">
        <v>2019</v>
      </c>
    </row>
    <row r="12839" spans="1:64" hidden="1" x14ac:dyDescent="0.25">
      <c r="A12839">
        <v>1185655</v>
      </c>
      <c r="B12839">
        <v>2907310</v>
      </c>
      <c r="C12839" t="s">
        <v>21423</v>
      </c>
      <c r="D12839" t="s">
        <v>21423</v>
      </c>
      <c r="E12839" t="s">
        <v>48</v>
      </c>
      <c r="F12839" t="s">
        <v>623</v>
      </c>
      <c r="G12839" t="s">
        <v>215</v>
      </c>
      <c r="H12839" t="s">
        <v>215</v>
      </c>
      <c r="I12839" t="s">
        <v>66</v>
      </c>
      <c r="J12839">
        <v>0</v>
      </c>
      <c r="K12839" t="s">
        <v>215</v>
      </c>
      <c r="L12839">
        <v>0</v>
      </c>
      <c r="M12839" t="s">
        <v>71</v>
      </c>
      <c r="N12839" t="s">
        <v>21424</v>
      </c>
      <c r="O12839" t="s">
        <v>21424</v>
      </c>
      <c r="P12839" s="2">
        <v>8</v>
      </c>
      <c r="Q12839">
        <v>9.2200000000000006</v>
      </c>
      <c r="R12839">
        <v>5.8872400000000003</v>
      </c>
      <c r="S12839" s="1">
        <v>43826</v>
      </c>
      <c r="T12839" s="7">
        <v>738.03623000000005</v>
      </c>
      <c r="U12839" s="7">
        <v>654.35356000000002</v>
      </c>
      <c r="V12839" s="7">
        <v>-0.11338558542037974</v>
      </c>
      <c r="W12839" s="7">
        <v>1115.3825899999999</v>
      </c>
      <c r="X12839" s="7">
        <v>432.94761</v>
      </c>
      <c r="Y12839" s="7">
        <v>-0.61183936894693691</v>
      </c>
      <c r="Z12839" s="7">
        <v>608.02050999999994</v>
      </c>
      <c r="AA12839" s="7">
        <v>596.27590999999995</v>
      </c>
      <c r="AB12839" s="7">
        <v>268.68425999999999</v>
      </c>
      <c r="AC12839" s="8">
        <v>1.219243918493774</v>
      </c>
      <c r="AD12839">
        <v>2019</v>
      </c>
      <c r="AE12839" s="1">
        <v>42570</v>
      </c>
      <c r="AF12839" s="15">
        <f t="shared" si="603"/>
        <v>3.441095890410959</v>
      </c>
      <c r="AG12839" s="1">
        <v>42570</v>
      </c>
      <c r="AH12839">
        <v>2016</v>
      </c>
      <c r="AI12839">
        <f t="shared" si="604"/>
        <v>2016</v>
      </c>
      <c r="AJ12839" s="1">
        <v>44428</v>
      </c>
      <c r="AK12839" s="1" t="s">
        <v>55</v>
      </c>
      <c r="AL12839" s="1">
        <v>42570</v>
      </c>
      <c r="AM12839">
        <v>2016</v>
      </c>
      <c r="AN12839">
        <f t="shared" si="605"/>
        <v>2016</v>
      </c>
      <c r="AO12839">
        <v>3</v>
      </c>
      <c r="AP12839" t="s">
        <v>56</v>
      </c>
      <c r="AQ12839" t="s">
        <v>24731</v>
      </c>
      <c r="AR12839">
        <v>1</v>
      </c>
      <c r="AS12839" t="s">
        <v>24795</v>
      </c>
      <c r="AT12839" t="s">
        <v>24731</v>
      </c>
      <c r="AU12839" t="s">
        <v>24731</v>
      </c>
      <c r="AV12839" t="b">
        <v>0</v>
      </c>
      <c r="AW12839" t="s">
        <v>21425</v>
      </c>
      <c r="AX12839" t="s">
        <v>21425</v>
      </c>
      <c r="AY12839" t="s">
        <v>199</v>
      </c>
      <c r="AZ12839" s="3">
        <v>6.5982857142857139</v>
      </c>
      <c r="BA12839" s="3">
        <v>7.6079999999999997</v>
      </c>
      <c r="BB12839" s="3">
        <v>6.4474285714285724</v>
      </c>
      <c r="BC12839" s="3">
        <v>6.0062857142857142</v>
      </c>
      <c r="BD12839" s="3">
        <v>6.1239999999999997</v>
      </c>
      <c r="BE12839">
        <v>15105020</v>
      </c>
      <c r="BF12839" t="s">
        <v>200</v>
      </c>
      <c r="BG12839" t="s">
        <v>139</v>
      </c>
      <c r="BH12839" t="s">
        <v>62</v>
      </c>
      <c r="BI12839" t="s">
        <v>201</v>
      </c>
      <c r="BJ12839" t="s">
        <v>199</v>
      </c>
      <c r="BK12839" t="s">
        <v>199</v>
      </c>
      <c r="BL12839">
        <v>2019</v>
      </c>
    </row>
    <row r="12840" spans="1:64" hidden="1" x14ac:dyDescent="0.25">
      <c r="A12840">
        <v>1125533</v>
      </c>
      <c r="B12840">
        <v>21090214</v>
      </c>
      <c r="C12840" t="s">
        <v>21451</v>
      </c>
      <c r="D12840" t="s">
        <v>21452</v>
      </c>
      <c r="E12840" t="s">
        <v>48</v>
      </c>
      <c r="F12840" t="s">
        <v>65</v>
      </c>
      <c r="G12840" t="s">
        <v>215</v>
      </c>
      <c r="H12840" t="s">
        <v>215</v>
      </c>
      <c r="I12840" t="s">
        <v>66</v>
      </c>
      <c r="J12840">
        <v>0</v>
      </c>
      <c r="K12840" t="s">
        <v>215</v>
      </c>
      <c r="L12840">
        <v>0</v>
      </c>
      <c r="M12840" t="s">
        <v>71</v>
      </c>
      <c r="N12840" t="s">
        <v>21453</v>
      </c>
      <c r="O12840" t="s">
        <v>21453</v>
      </c>
      <c r="P12840" s="2">
        <v>12</v>
      </c>
      <c r="Q12840">
        <v>0</v>
      </c>
      <c r="R12840">
        <v>0</v>
      </c>
      <c r="S12840" s="1">
        <v>43455</v>
      </c>
      <c r="T12840" s="7">
        <v>6.9290000000000004E-2</v>
      </c>
      <c r="U12840" s="7">
        <v>0.18831000000000001</v>
      </c>
      <c r="V12840" s="7">
        <v>1.7177081829989898</v>
      </c>
      <c r="W12840" s="7">
        <v>1.3999999999999999E-4</v>
      </c>
      <c r="X12840" s="7">
        <v>0.18831000000000001</v>
      </c>
      <c r="Y12840" s="7">
        <v>1344.0714285714287</v>
      </c>
      <c r="Z12840" s="7">
        <v>0.18831000000000001</v>
      </c>
      <c r="AA12840" s="7">
        <v>0.18831000000000001</v>
      </c>
      <c r="AB12840" s="7">
        <v>0.18831000000000001</v>
      </c>
      <c r="AC12840" s="8">
        <v>0</v>
      </c>
      <c r="AD12840">
        <v>2018</v>
      </c>
      <c r="AE12840" s="1">
        <v>42123</v>
      </c>
      <c r="AF12840" s="15">
        <f t="shared" si="603"/>
        <v>3.6493150684931508</v>
      </c>
      <c r="AG12840" s="1">
        <v>42122</v>
      </c>
      <c r="AH12840">
        <v>2015</v>
      </c>
      <c r="AI12840">
        <f t="shared" si="604"/>
        <v>2015</v>
      </c>
      <c r="AJ12840" s="1">
        <v>44427</v>
      </c>
      <c r="AK12840" s="1" t="s">
        <v>55</v>
      </c>
      <c r="AL12840" s="1">
        <v>42123</v>
      </c>
      <c r="AM12840">
        <v>2015</v>
      </c>
      <c r="AN12840">
        <f t="shared" si="605"/>
        <v>2015</v>
      </c>
      <c r="AO12840">
        <v>3</v>
      </c>
      <c r="AP12840" t="s">
        <v>56</v>
      </c>
      <c r="AQ12840" t="s">
        <v>24731</v>
      </c>
      <c r="AR12840">
        <v>1</v>
      </c>
      <c r="AS12840" t="s">
        <v>24795</v>
      </c>
      <c r="AT12840" t="s">
        <v>24731</v>
      </c>
      <c r="AU12840" t="s">
        <v>24731</v>
      </c>
      <c r="AV12840" t="b">
        <v>0</v>
      </c>
      <c r="AW12840" t="s">
        <v>21454</v>
      </c>
      <c r="AX12840" t="s">
        <v>21454</v>
      </c>
      <c r="AY12840" t="s">
        <v>384</v>
      </c>
      <c r="AZ12840" s="3">
        <v>6.6921985815602838</v>
      </c>
      <c r="BA12840" s="3">
        <v>6.8780141843971627</v>
      </c>
      <c r="BB12840" s="3">
        <v>5.725531914893617</v>
      </c>
      <c r="BC12840" s="3">
        <v>5.9886524822695044</v>
      </c>
      <c r="BD12840" s="3">
        <v>5.5035460992907801</v>
      </c>
      <c r="BE12840">
        <v>60102030</v>
      </c>
      <c r="BF12840" t="s">
        <v>766</v>
      </c>
      <c r="BG12840" t="s">
        <v>139</v>
      </c>
      <c r="BH12840" t="s">
        <v>62</v>
      </c>
      <c r="BI12840" t="s">
        <v>767</v>
      </c>
      <c r="BJ12840" t="s">
        <v>384</v>
      </c>
      <c r="BK12840" t="s">
        <v>384</v>
      </c>
      <c r="BL12840">
        <v>2018</v>
      </c>
    </row>
    <row r="12841" spans="1:64" hidden="1" x14ac:dyDescent="0.25">
      <c r="A12841">
        <v>1038334</v>
      </c>
      <c r="B12841">
        <v>30170416</v>
      </c>
      <c r="C12841" t="s">
        <v>21455</v>
      </c>
      <c r="D12841" t="s">
        <v>21456</v>
      </c>
      <c r="E12841" t="s">
        <v>48</v>
      </c>
      <c r="F12841" t="s">
        <v>65</v>
      </c>
      <c r="G12841" t="s">
        <v>50</v>
      </c>
      <c r="H12841" t="s">
        <v>50</v>
      </c>
      <c r="I12841" t="s">
        <v>66</v>
      </c>
      <c r="J12841">
        <v>0</v>
      </c>
      <c r="K12841" t="s">
        <v>67</v>
      </c>
      <c r="L12841">
        <v>1</v>
      </c>
      <c r="M12841" t="s">
        <v>93</v>
      </c>
      <c r="N12841" t="s">
        <v>21457</v>
      </c>
      <c r="O12841" t="s">
        <v>21457</v>
      </c>
      <c r="P12841" s="2">
        <v>18</v>
      </c>
      <c r="Q12841">
        <v>0</v>
      </c>
      <c r="R12841">
        <v>3</v>
      </c>
      <c r="S12841" s="1">
        <v>42956</v>
      </c>
      <c r="T12841" s="7">
        <v>14.23466</v>
      </c>
      <c r="U12841" s="7">
        <v>2.72248</v>
      </c>
      <c r="V12841" s="7">
        <v>-0.80874288532356942</v>
      </c>
      <c r="W12841" s="7">
        <v>3.8892500000000001</v>
      </c>
      <c r="X12841" s="7">
        <v>10.51032</v>
      </c>
      <c r="Y12841" s="7">
        <v>1.7024027768850034</v>
      </c>
      <c r="Z12841" s="7">
        <v>10.51032</v>
      </c>
      <c r="AA12841" s="7">
        <v>2.103E-2</v>
      </c>
      <c r="AB12841" s="7">
        <v>2.103E-2</v>
      </c>
      <c r="AC12841" s="8">
        <v>0</v>
      </c>
      <c r="AD12841">
        <v>2017</v>
      </c>
      <c r="AE12841" s="1">
        <v>41758</v>
      </c>
      <c r="AF12841" s="15">
        <f t="shared" si="603"/>
        <v>3.2821917808219179</v>
      </c>
      <c r="AG12841" s="1">
        <v>41751</v>
      </c>
      <c r="AH12841">
        <v>2014</v>
      </c>
      <c r="AI12841">
        <f t="shared" si="604"/>
        <v>2014</v>
      </c>
      <c r="AJ12841" s="1">
        <v>44336</v>
      </c>
      <c r="AK12841" s="1" t="s">
        <v>55</v>
      </c>
      <c r="AL12841" s="1">
        <v>41758</v>
      </c>
      <c r="AM12841">
        <v>2014</v>
      </c>
      <c r="AN12841">
        <f t="shared" si="605"/>
        <v>2014</v>
      </c>
      <c r="AO12841">
        <v>3</v>
      </c>
      <c r="AP12841" t="s">
        <v>56</v>
      </c>
      <c r="AQ12841" t="s">
        <v>24731</v>
      </c>
      <c r="AR12841">
        <v>1</v>
      </c>
      <c r="AS12841" t="s">
        <v>24795</v>
      </c>
      <c r="AT12841" t="s">
        <v>24731</v>
      </c>
      <c r="AU12841" t="s">
        <v>24731</v>
      </c>
      <c r="AV12841" t="b">
        <v>0</v>
      </c>
      <c r="AW12841" t="s">
        <v>21458</v>
      </c>
      <c r="AX12841" t="s">
        <v>21458</v>
      </c>
      <c r="AY12841" t="s">
        <v>59</v>
      </c>
      <c r="AZ12841" s="3">
        <v>6.6854271356783919</v>
      </c>
      <c r="BA12841" s="3">
        <v>7.6108040201005034</v>
      </c>
      <c r="BB12841" s="3">
        <v>6.3768844221105532</v>
      </c>
      <c r="BC12841" s="3">
        <v>5.8057788944723621</v>
      </c>
      <c r="BD12841" s="3">
        <v>6.068844221105528</v>
      </c>
      <c r="BE12841">
        <v>45201020</v>
      </c>
      <c r="BF12841" t="s">
        <v>221</v>
      </c>
      <c r="BG12841" t="s">
        <v>139</v>
      </c>
      <c r="BH12841" t="s">
        <v>62</v>
      </c>
      <c r="BI12841" t="s">
        <v>221</v>
      </c>
      <c r="BJ12841" t="s">
        <v>59</v>
      </c>
      <c r="BK12841" t="s">
        <v>64</v>
      </c>
      <c r="BL12841">
        <v>2017</v>
      </c>
    </row>
    <row r="12842" spans="1:64" hidden="1" x14ac:dyDescent="0.25">
      <c r="A12842">
        <v>1050024</v>
      </c>
      <c r="B12842">
        <v>28435678</v>
      </c>
      <c r="C12842" t="s">
        <v>21565</v>
      </c>
      <c r="D12842" t="s">
        <v>21565</v>
      </c>
      <c r="E12842" t="s">
        <v>158</v>
      </c>
      <c r="F12842" t="s">
        <v>65</v>
      </c>
      <c r="G12842" t="s">
        <v>215</v>
      </c>
      <c r="H12842" t="s">
        <v>215</v>
      </c>
      <c r="I12842" t="s">
        <v>66</v>
      </c>
      <c r="J12842">
        <v>0</v>
      </c>
      <c r="K12842" t="s">
        <v>215</v>
      </c>
      <c r="L12842">
        <v>0</v>
      </c>
      <c r="M12842" t="s">
        <v>71</v>
      </c>
      <c r="N12842" t="s">
        <v>21566</v>
      </c>
      <c r="O12842" t="s">
        <v>21566</v>
      </c>
      <c r="P12842" s="2">
        <v>15</v>
      </c>
      <c r="Q12842">
        <v>0</v>
      </c>
      <c r="R12842">
        <v>3</v>
      </c>
      <c r="S12842" s="1">
        <v>43234</v>
      </c>
      <c r="T12842" s="7">
        <v>7.0499999999999993E-2</v>
      </c>
      <c r="U12842" s="7">
        <v>4.7E-2</v>
      </c>
      <c r="V12842" s="7">
        <v>-0.33333333333333326</v>
      </c>
      <c r="W12842" s="7">
        <v>9.4E-2</v>
      </c>
      <c r="X12842" s="7">
        <v>4.7E-2</v>
      </c>
      <c r="Y12842" s="7">
        <v>-0.5</v>
      </c>
      <c r="Z12842" s="7">
        <v>0.18798999999999999</v>
      </c>
      <c r="AA12842" s="7" t="s">
        <v>57</v>
      </c>
      <c r="AB12842" s="7" t="s">
        <v>57</v>
      </c>
      <c r="AC12842" s="8" t="s">
        <v>57</v>
      </c>
      <c r="AD12842">
        <v>2018</v>
      </c>
      <c r="AE12842" s="1" t="s">
        <v>55</v>
      </c>
      <c r="AF12842" s="15" t="e">
        <f t="shared" si="603"/>
        <v>#VALUE!</v>
      </c>
      <c r="AG12842" s="1">
        <v>42097</v>
      </c>
      <c r="AH12842">
        <v>2015</v>
      </c>
      <c r="AI12842">
        <f t="shared" si="604"/>
        <v>2015</v>
      </c>
      <c r="AJ12842" s="1">
        <v>43553</v>
      </c>
      <c r="AK12842" s="1" t="s">
        <v>55</v>
      </c>
      <c r="AL12842" s="1">
        <v>42097</v>
      </c>
      <c r="AM12842">
        <v>2015</v>
      </c>
      <c r="AN12842">
        <f t="shared" si="605"/>
        <v>2015</v>
      </c>
      <c r="AO12842">
        <v>3</v>
      </c>
      <c r="AP12842" t="s">
        <v>56</v>
      </c>
      <c r="AQ12842" t="s">
        <v>24731</v>
      </c>
      <c r="AR12842">
        <v>1</v>
      </c>
      <c r="AS12842" t="s">
        <v>24795</v>
      </c>
      <c r="AT12842" t="s">
        <v>24731</v>
      </c>
      <c r="AU12842" t="s">
        <v>24731</v>
      </c>
      <c r="AV12842" t="b">
        <v>0</v>
      </c>
      <c r="AW12842" t="s">
        <v>21567</v>
      </c>
      <c r="AX12842" t="s">
        <v>21567</v>
      </c>
      <c r="AY12842" t="s">
        <v>76</v>
      </c>
      <c r="AZ12842" s="3">
        <v>6.7667235494880549</v>
      </c>
      <c r="BA12842" s="3">
        <v>7.3868600682593861</v>
      </c>
      <c r="BB12842" s="3">
        <v>5.6940273037542664</v>
      </c>
      <c r="BC12842" s="3">
        <v>5.3962457337883958</v>
      </c>
      <c r="BD12842" s="3">
        <v>5.6699658703071671</v>
      </c>
      <c r="BE12842">
        <v>25301040</v>
      </c>
      <c r="BF12842" t="s">
        <v>77</v>
      </c>
      <c r="BG12842" t="s">
        <v>139</v>
      </c>
      <c r="BH12842" t="s">
        <v>62</v>
      </c>
      <c r="BI12842" t="s">
        <v>78</v>
      </c>
      <c r="BJ12842" t="s">
        <v>79</v>
      </c>
      <c r="BK12842" t="s">
        <v>76</v>
      </c>
      <c r="BL12842">
        <v>2018</v>
      </c>
    </row>
    <row r="12843" spans="1:64" x14ac:dyDescent="0.25">
      <c r="A12843">
        <v>1192526</v>
      </c>
      <c r="B12843">
        <v>32732222</v>
      </c>
      <c r="C12843" t="s">
        <v>21835</v>
      </c>
      <c r="D12843" t="s">
        <v>21836</v>
      </c>
      <c r="E12843" t="s">
        <v>48</v>
      </c>
      <c r="F12843" t="s">
        <v>49</v>
      </c>
      <c r="G12843" t="s">
        <v>215</v>
      </c>
      <c r="H12843" t="s">
        <v>215</v>
      </c>
      <c r="I12843" t="s">
        <v>51</v>
      </c>
      <c r="J12843">
        <v>0</v>
      </c>
      <c r="K12843" t="s">
        <v>215</v>
      </c>
      <c r="L12843">
        <v>0</v>
      </c>
      <c r="M12843" t="s">
        <v>71</v>
      </c>
      <c r="N12843" t="s">
        <v>21837</v>
      </c>
      <c r="O12843" t="s">
        <v>21837</v>
      </c>
      <c r="P12843" s="2">
        <v>8</v>
      </c>
      <c r="Q12843">
        <v>0.1</v>
      </c>
      <c r="R12843">
        <v>3</v>
      </c>
      <c r="S12843" s="1">
        <v>43901</v>
      </c>
      <c r="T12843" s="7">
        <v>2786.53757</v>
      </c>
      <c r="U12843" s="7">
        <v>3878.7888699999999</v>
      </c>
      <c r="V12843" s="7">
        <v>0.83484493625542611</v>
      </c>
      <c r="W12843" s="7">
        <v>3059.5909200000001</v>
      </c>
      <c r="X12843" s="7">
        <v>3087.0025799999999</v>
      </c>
      <c r="Y12843" s="7">
        <v>8.9592565531603011E-3</v>
      </c>
      <c r="Z12843" s="7">
        <v>2598.6901699999999</v>
      </c>
      <c r="AA12843" s="7">
        <v>2803.28051</v>
      </c>
      <c r="AB12843" s="7">
        <v>2365.2320800000002</v>
      </c>
      <c r="AC12843" s="8">
        <v>0.18520314928250076</v>
      </c>
      <c r="AD12843">
        <v>2020</v>
      </c>
      <c r="AE12843" s="1">
        <v>42563</v>
      </c>
      <c r="AF12843" s="15">
        <f t="shared" si="603"/>
        <v>3.6657534246575341</v>
      </c>
      <c r="AG12843" s="1">
        <v>41988</v>
      </c>
      <c r="AH12843">
        <v>2014</v>
      </c>
      <c r="AI12843">
        <f t="shared" si="604"/>
        <v>2014</v>
      </c>
      <c r="AJ12843" s="1">
        <v>44428</v>
      </c>
      <c r="AK12843" s="1" t="s">
        <v>55</v>
      </c>
      <c r="AL12843" s="1">
        <v>42563</v>
      </c>
      <c r="AM12843">
        <v>2016</v>
      </c>
      <c r="AN12843">
        <f t="shared" si="605"/>
        <v>2016</v>
      </c>
      <c r="AO12843">
        <v>3</v>
      </c>
      <c r="AP12843" t="s">
        <v>150</v>
      </c>
      <c r="AQ12843" t="s">
        <v>16660</v>
      </c>
      <c r="AR12843">
        <v>135</v>
      </c>
      <c r="AS12843" t="s">
        <v>24795</v>
      </c>
      <c r="AT12843" t="s">
        <v>16660</v>
      </c>
      <c r="AU12843" t="s">
        <v>24808</v>
      </c>
      <c r="AV12843" t="b">
        <v>0</v>
      </c>
      <c r="AW12843" t="s">
        <v>21838</v>
      </c>
      <c r="AX12843" t="s">
        <v>21838</v>
      </c>
      <c r="AY12843" t="s">
        <v>116</v>
      </c>
      <c r="AZ12843" s="3">
        <v>5.5</v>
      </c>
      <c r="BA12843" s="3">
        <v>8.1</v>
      </c>
      <c r="BB12843" s="3">
        <v>4.8</v>
      </c>
      <c r="BC12843" s="3">
        <v>8.1999999999999993</v>
      </c>
      <c r="BD12843" s="3">
        <v>6.2</v>
      </c>
      <c r="BE12843">
        <v>35202010</v>
      </c>
      <c r="BF12843" t="s">
        <v>117</v>
      </c>
      <c r="BG12843" t="s">
        <v>139</v>
      </c>
      <c r="BH12843" t="s">
        <v>41</v>
      </c>
      <c r="BI12843" t="s">
        <v>117</v>
      </c>
      <c r="BJ12843" t="s">
        <v>116</v>
      </c>
      <c r="BK12843" t="s">
        <v>101</v>
      </c>
      <c r="BL12843">
        <v>2020</v>
      </c>
    </row>
    <row r="12844" spans="1:64" hidden="1" x14ac:dyDescent="0.25">
      <c r="A12844">
        <v>1101724</v>
      </c>
      <c r="B12844">
        <v>36086727</v>
      </c>
      <c r="C12844" t="s">
        <v>21980</v>
      </c>
      <c r="D12844" t="s">
        <v>21981</v>
      </c>
      <c r="E12844" t="s">
        <v>48</v>
      </c>
      <c r="F12844" t="s">
        <v>111</v>
      </c>
      <c r="G12844" t="s">
        <v>50</v>
      </c>
      <c r="H12844" t="s">
        <v>50</v>
      </c>
      <c r="I12844" t="s">
        <v>66</v>
      </c>
      <c r="J12844">
        <v>10750000</v>
      </c>
      <c r="K12844" t="s">
        <v>50</v>
      </c>
      <c r="L12844">
        <v>0</v>
      </c>
      <c r="M12844" t="s">
        <v>71</v>
      </c>
      <c r="N12844" t="s">
        <v>21982</v>
      </c>
      <c r="O12844" t="s">
        <v>21982</v>
      </c>
      <c r="P12844" s="2">
        <v>3</v>
      </c>
      <c r="Q12844">
        <v>4.8000000000000001E-2</v>
      </c>
      <c r="R12844">
        <v>5.53477</v>
      </c>
      <c r="S12844" s="1">
        <v>44287</v>
      </c>
      <c r="T12844" s="7">
        <v>13923.050440000001</v>
      </c>
      <c r="U12844" s="7">
        <v>78038.090559999997</v>
      </c>
      <c r="V12844" s="7">
        <v>4.6049563920131851</v>
      </c>
      <c r="W12844" s="7">
        <v>18631.6999</v>
      </c>
      <c r="X12844" s="7">
        <v>101749.19942999999</v>
      </c>
      <c r="Y12844" s="7">
        <v>4.4610797713632131</v>
      </c>
      <c r="Z12844" s="7">
        <v>121046.19607999999</v>
      </c>
      <c r="AA12844" s="7">
        <v>186247.32209999999</v>
      </c>
      <c r="AB12844" s="7">
        <v>72126.705199999997</v>
      </c>
      <c r="AC12844" s="8">
        <v>1.5822241787359503</v>
      </c>
      <c r="AD12844">
        <v>2021</v>
      </c>
      <c r="AE12844" s="1">
        <v>43028</v>
      </c>
      <c r="AF12844" s="15">
        <f t="shared" si="603"/>
        <v>3.4493150684931506</v>
      </c>
      <c r="AG12844" s="1">
        <v>43028</v>
      </c>
      <c r="AH12844">
        <v>2017</v>
      </c>
      <c r="AI12844">
        <f t="shared" si="604"/>
        <v>2017</v>
      </c>
      <c r="AJ12844" s="1">
        <v>44428</v>
      </c>
      <c r="AK12844" s="1" t="s">
        <v>55</v>
      </c>
      <c r="AL12844" s="1">
        <v>43028</v>
      </c>
      <c r="AM12844">
        <v>2017</v>
      </c>
      <c r="AN12844">
        <f t="shared" si="605"/>
        <v>2017</v>
      </c>
      <c r="AO12844">
        <v>3</v>
      </c>
      <c r="AP12844" t="s">
        <v>776</v>
      </c>
      <c r="AQ12844" t="s">
        <v>24738</v>
      </c>
      <c r="AR12844">
        <v>264</v>
      </c>
      <c r="AS12844" t="s">
        <v>24796</v>
      </c>
      <c r="AT12844" t="s">
        <v>24802</v>
      </c>
      <c r="AU12844" t="s">
        <v>24809</v>
      </c>
      <c r="AV12844" t="b">
        <v>1</v>
      </c>
      <c r="AW12844" t="s">
        <v>21983</v>
      </c>
      <c r="AX12844" t="s">
        <v>21983</v>
      </c>
      <c r="AY12844" t="s">
        <v>173</v>
      </c>
      <c r="AZ12844" s="3">
        <v>7.2696275071633236</v>
      </c>
      <c r="BA12844" s="3">
        <v>6.9134670487106016</v>
      </c>
      <c r="BB12844" s="3">
        <v>4.4736389684813753</v>
      </c>
      <c r="BC12844" s="3">
        <v>5.7819484240687684</v>
      </c>
      <c r="BD12844" s="3">
        <v>5.2083094555873934</v>
      </c>
      <c r="BE12844">
        <v>50202020</v>
      </c>
      <c r="BF12844" t="s">
        <v>1077</v>
      </c>
      <c r="BG12844" t="s">
        <v>139</v>
      </c>
      <c r="BH12844" t="s">
        <v>62</v>
      </c>
      <c r="BI12844" t="s">
        <v>175</v>
      </c>
      <c r="BJ12844" t="s">
        <v>176</v>
      </c>
      <c r="BK12844" t="s">
        <v>173</v>
      </c>
      <c r="BL12844">
        <v>2021</v>
      </c>
    </row>
    <row r="12845" spans="1:64" hidden="1" x14ac:dyDescent="0.25">
      <c r="A12845">
        <v>1103590</v>
      </c>
      <c r="B12845">
        <v>1500734</v>
      </c>
      <c r="C12845" t="s">
        <v>22018</v>
      </c>
      <c r="D12845" t="s">
        <v>22018</v>
      </c>
      <c r="E12845" t="s">
        <v>48</v>
      </c>
      <c r="F12845" t="s">
        <v>65</v>
      </c>
      <c r="G12845" t="s">
        <v>215</v>
      </c>
      <c r="H12845" t="s">
        <v>215</v>
      </c>
      <c r="I12845" t="s">
        <v>66</v>
      </c>
      <c r="J12845">
        <v>0</v>
      </c>
      <c r="K12845" t="s">
        <v>215</v>
      </c>
      <c r="L12845">
        <v>0</v>
      </c>
      <c r="M12845" t="s">
        <v>71</v>
      </c>
      <c r="N12845" t="s">
        <v>22019</v>
      </c>
      <c r="O12845" t="s">
        <v>22019</v>
      </c>
      <c r="P12845" s="2">
        <v>13</v>
      </c>
      <c r="Q12845">
        <v>0</v>
      </c>
      <c r="R12845">
        <v>3</v>
      </c>
      <c r="S12845" s="1">
        <v>43363</v>
      </c>
      <c r="T12845" s="7">
        <v>0.42952000000000001</v>
      </c>
      <c r="U12845" s="7">
        <v>1.27694</v>
      </c>
      <c r="V12845" s="7">
        <v>1.9729465449804431</v>
      </c>
      <c r="W12845" s="7">
        <v>0.46433999999999997</v>
      </c>
      <c r="X12845" s="7">
        <v>1.1608499999999999</v>
      </c>
      <c r="Y12845" s="7">
        <v>1.5</v>
      </c>
      <c r="Z12845" s="7">
        <v>0.92706</v>
      </c>
      <c r="AA12845" s="7" t="s">
        <v>57</v>
      </c>
      <c r="AB12845" s="7" t="s">
        <v>57</v>
      </c>
      <c r="AC12845" s="8" t="s">
        <v>57</v>
      </c>
      <c r="AD12845">
        <v>2018</v>
      </c>
      <c r="AE12845" s="1" t="s">
        <v>55</v>
      </c>
      <c r="AF12845" s="15" t="e">
        <f t="shared" si="603"/>
        <v>#VALUE!</v>
      </c>
      <c r="AG12845" s="1">
        <v>42104</v>
      </c>
      <c r="AH12845">
        <v>2015</v>
      </c>
      <c r="AI12845">
        <f t="shared" si="604"/>
        <v>2015</v>
      </c>
      <c r="AJ12845" s="1">
        <v>43556</v>
      </c>
      <c r="AK12845" s="1" t="s">
        <v>55</v>
      </c>
      <c r="AL12845" s="1">
        <v>42104</v>
      </c>
      <c r="AM12845">
        <v>2015</v>
      </c>
      <c r="AN12845">
        <f t="shared" si="605"/>
        <v>2015</v>
      </c>
      <c r="AO12845">
        <v>3</v>
      </c>
      <c r="AP12845" t="s">
        <v>56</v>
      </c>
      <c r="AQ12845" t="s">
        <v>24731</v>
      </c>
      <c r="AR12845">
        <v>1</v>
      </c>
      <c r="AS12845" t="s">
        <v>24795</v>
      </c>
      <c r="AT12845" t="s">
        <v>24731</v>
      </c>
      <c r="AU12845" t="s">
        <v>24731</v>
      </c>
      <c r="AV12845" t="b">
        <v>0</v>
      </c>
      <c r="AW12845" t="s">
        <v>22020</v>
      </c>
      <c r="AX12845" t="s">
        <v>22020</v>
      </c>
      <c r="AY12845" t="s">
        <v>261</v>
      </c>
      <c r="AZ12845" s="3">
        <v>6.1234986945169716</v>
      </c>
      <c r="BA12845" s="3">
        <v>7.389033942558747</v>
      </c>
      <c r="BB12845" s="3">
        <v>5.6156657963446479</v>
      </c>
      <c r="BC12845" s="3">
        <v>5.8464751958224541</v>
      </c>
      <c r="BD12845" s="3">
        <v>5.6336814621409923</v>
      </c>
      <c r="BE12845">
        <v>45102030</v>
      </c>
      <c r="BF12845" t="s">
        <v>1172</v>
      </c>
      <c r="BG12845" t="s">
        <v>139</v>
      </c>
      <c r="BH12845" t="s">
        <v>62</v>
      </c>
      <c r="BI12845" t="s">
        <v>1108</v>
      </c>
      <c r="BJ12845" t="s">
        <v>261</v>
      </c>
      <c r="BK12845" t="s">
        <v>64</v>
      </c>
      <c r="BL12845">
        <v>2018</v>
      </c>
    </row>
    <row r="12846" spans="1:64" hidden="1" x14ac:dyDescent="0.25">
      <c r="A12846">
        <v>1104074</v>
      </c>
      <c r="B12846">
        <v>21054929</v>
      </c>
      <c r="C12846" t="s">
        <v>22041</v>
      </c>
      <c r="D12846" t="s">
        <v>22041</v>
      </c>
      <c r="E12846" t="s">
        <v>158</v>
      </c>
      <c r="F12846" t="s">
        <v>65</v>
      </c>
      <c r="G12846" t="s">
        <v>215</v>
      </c>
      <c r="H12846" t="s">
        <v>215</v>
      </c>
      <c r="I12846" t="s">
        <v>66</v>
      </c>
      <c r="J12846">
        <v>0</v>
      </c>
      <c r="K12846" t="s">
        <v>215</v>
      </c>
      <c r="L12846">
        <v>0</v>
      </c>
      <c r="M12846" t="s">
        <v>71</v>
      </c>
      <c r="N12846" t="s">
        <v>22042</v>
      </c>
      <c r="O12846" t="s">
        <v>22042</v>
      </c>
      <c r="P12846" s="2">
        <v>13</v>
      </c>
      <c r="Q12846">
        <v>0</v>
      </c>
      <c r="R12846">
        <v>3</v>
      </c>
      <c r="S12846" s="1">
        <v>43363</v>
      </c>
      <c r="T12846" s="7">
        <v>0.11051999999999999</v>
      </c>
      <c r="U12846" s="7">
        <v>0.46721000000000001</v>
      </c>
      <c r="V12846" s="7">
        <v>3.2273796597900835</v>
      </c>
      <c r="W12846" s="7">
        <v>0.2964</v>
      </c>
      <c r="X12846" s="7">
        <v>0.25119000000000002</v>
      </c>
      <c r="Y12846" s="7">
        <v>-0.15253036437246956</v>
      </c>
      <c r="Z12846" s="7">
        <v>0.27631</v>
      </c>
      <c r="AA12846" s="7" t="s">
        <v>57</v>
      </c>
      <c r="AB12846" s="7" t="s">
        <v>57</v>
      </c>
      <c r="AC12846" s="8" t="s">
        <v>57</v>
      </c>
      <c r="AD12846">
        <v>2018</v>
      </c>
      <c r="AE12846" s="1" t="s">
        <v>55</v>
      </c>
      <c r="AF12846" s="15" t="e">
        <f t="shared" si="603"/>
        <v>#VALUE!</v>
      </c>
      <c r="AG12846" s="1">
        <v>41918</v>
      </c>
      <c r="AH12846">
        <v>2014</v>
      </c>
      <c r="AI12846">
        <f t="shared" si="604"/>
        <v>2014</v>
      </c>
      <c r="AJ12846" s="1">
        <v>43669</v>
      </c>
      <c r="AK12846" s="1" t="s">
        <v>55</v>
      </c>
      <c r="AL12846" s="1">
        <v>41918</v>
      </c>
      <c r="AM12846">
        <v>2014</v>
      </c>
      <c r="AN12846">
        <f t="shared" si="605"/>
        <v>2014</v>
      </c>
      <c r="AO12846">
        <v>3</v>
      </c>
      <c r="AP12846" t="s">
        <v>56</v>
      </c>
      <c r="AQ12846" t="s">
        <v>24731</v>
      </c>
      <c r="AR12846">
        <v>1</v>
      </c>
      <c r="AS12846" t="s">
        <v>24795</v>
      </c>
      <c r="AT12846" t="s">
        <v>24731</v>
      </c>
      <c r="AU12846" t="s">
        <v>24731</v>
      </c>
      <c r="AV12846" t="b">
        <v>0</v>
      </c>
      <c r="AW12846" t="s">
        <v>22043</v>
      </c>
      <c r="AX12846" t="s">
        <v>22043</v>
      </c>
      <c r="AY12846" t="s">
        <v>261</v>
      </c>
      <c r="AZ12846" s="3">
        <v>6.1234986945169716</v>
      </c>
      <c r="BA12846" s="3">
        <v>7.389033942558747</v>
      </c>
      <c r="BB12846" s="3">
        <v>5.6156657963446479</v>
      </c>
      <c r="BC12846" s="3">
        <v>5.8464751958224541</v>
      </c>
      <c r="BD12846" s="3">
        <v>5.6336814621409923</v>
      </c>
      <c r="BE12846">
        <v>45103020</v>
      </c>
      <c r="BF12846" t="s">
        <v>262</v>
      </c>
      <c r="BG12846" t="s">
        <v>139</v>
      </c>
      <c r="BH12846" t="s">
        <v>62</v>
      </c>
      <c r="BI12846" t="s">
        <v>263</v>
      </c>
      <c r="BJ12846" t="s">
        <v>261</v>
      </c>
      <c r="BK12846" t="s">
        <v>64</v>
      </c>
      <c r="BL12846">
        <v>2018</v>
      </c>
    </row>
    <row r="12847" spans="1:64" x14ac:dyDescent="0.25">
      <c r="A12847">
        <v>1161055</v>
      </c>
      <c r="B12847">
        <v>33999830</v>
      </c>
      <c r="C12847" t="s">
        <v>22050</v>
      </c>
      <c r="D12847" t="s">
        <v>22051</v>
      </c>
      <c r="E12847" t="s">
        <v>48</v>
      </c>
      <c r="F12847" t="s">
        <v>49</v>
      </c>
      <c r="G12847" t="s">
        <v>670</v>
      </c>
      <c r="H12847" t="s">
        <v>50</v>
      </c>
      <c r="I12847" t="s">
        <v>51</v>
      </c>
      <c r="J12847">
        <v>4900000</v>
      </c>
      <c r="K12847" t="s">
        <v>50</v>
      </c>
      <c r="L12847">
        <v>0</v>
      </c>
      <c r="M12847" t="s">
        <v>71</v>
      </c>
      <c r="N12847" t="s">
        <v>22052</v>
      </c>
      <c r="O12847" t="s">
        <v>22052</v>
      </c>
      <c r="P12847" s="2">
        <v>8</v>
      </c>
      <c r="Q12847">
        <v>0</v>
      </c>
      <c r="R12847">
        <v>3</v>
      </c>
      <c r="S12847" s="1">
        <v>43892</v>
      </c>
      <c r="T12847" s="7">
        <v>585.52142000000003</v>
      </c>
      <c r="U12847" s="7">
        <v>107.49227</v>
      </c>
      <c r="V12847" s="7">
        <v>-0.75547365969975955</v>
      </c>
      <c r="W12847" s="7">
        <v>426.94842999999997</v>
      </c>
      <c r="X12847" s="7">
        <v>108.46026000000001</v>
      </c>
      <c r="Y12847" s="7">
        <v>-0.7459640266155797</v>
      </c>
      <c r="Z12847" s="7">
        <v>124.64836</v>
      </c>
      <c r="AA12847" s="7">
        <v>51.871690000000001</v>
      </c>
      <c r="AB12847" s="7">
        <v>82.60839</v>
      </c>
      <c r="AC12847" s="8">
        <v>-0.37207721879097266</v>
      </c>
      <c r="AD12847">
        <v>2020</v>
      </c>
      <c r="AE12847" s="1">
        <v>42433</v>
      </c>
      <c r="AF12847" s="15">
        <f t="shared" si="603"/>
        <v>3.9972602739726026</v>
      </c>
      <c r="AG12847" s="1">
        <v>42429</v>
      </c>
      <c r="AH12847">
        <v>2016</v>
      </c>
      <c r="AI12847">
        <f t="shared" si="604"/>
        <v>2016</v>
      </c>
      <c r="AJ12847" s="1">
        <v>44428</v>
      </c>
      <c r="AK12847" s="1" t="s">
        <v>55</v>
      </c>
      <c r="AL12847" s="1">
        <v>42433</v>
      </c>
      <c r="AM12847">
        <v>2016</v>
      </c>
      <c r="AN12847">
        <f t="shared" si="605"/>
        <v>2016</v>
      </c>
      <c r="AO12847">
        <v>3</v>
      </c>
      <c r="AP12847" t="s">
        <v>150</v>
      </c>
      <c r="AQ12847" t="s">
        <v>16660</v>
      </c>
      <c r="AR12847">
        <v>135</v>
      </c>
      <c r="AS12847" t="s">
        <v>24795</v>
      </c>
      <c r="AT12847" t="s">
        <v>16660</v>
      </c>
      <c r="AU12847" t="s">
        <v>24808</v>
      </c>
      <c r="AV12847" t="b">
        <v>0</v>
      </c>
      <c r="AW12847" t="s">
        <v>22053</v>
      </c>
      <c r="AX12847" t="s">
        <v>22053</v>
      </c>
      <c r="AY12847" t="s">
        <v>76</v>
      </c>
      <c r="AZ12847" s="3">
        <v>6.7667235494880549</v>
      </c>
      <c r="BA12847" s="3">
        <v>7.3868600682593861</v>
      </c>
      <c r="BB12847" s="3">
        <v>5.6940273037542664</v>
      </c>
      <c r="BC12847" s="3">
        <v>5.3962457337883958</v>
      </c>
      <c r="BD12847" s="3">
        <v>5.6699658703071671</v>
      </c>
      <c r="BE12847">
        <v>25502020</v>
      </c>
      <c r="BF12847" t="s">
        <v>638</v>
      </c>
      <c r="BG12847" t="s">
        <v>139</v>
      </c>
      <c r="BH12847" t="s">
        <v>62</v>
      </c>
      <c r="BI12847" t="s">
        <v>639</v>
      </c>
      <c r="BJ12847" t="s">
        <v>371</v>
      </c>
      <c r="BK12847" t="s">
        <v>76</v>
      </c>
      <c r="BL12847">
        <v>2020</v>
      </c>
    </row>
    <row r="12848" spans="1:64" hidden="1" x14ac:dyDescent="0.25">
      <c r="A12848">
        <v>1237205</v>
      </c>
      <c r="B12848">
        <v>36190560</v>
      </c>
      <c r="C12848" t="s">
        <v>22131</v>
      </c>
      <c r="D12848" t="s">
        <v>22132</v>
      </c>
      <c r="E12848" t="s">
        <v>48</v>
      </c>
      <c r="F12848" t="s">
        <v>49</v>
      </c>
      <c r="G12848" t="s">
        <v>215</v>
      </c>
      <c r="H12848" t="s">
        <v>215</v>
      </c>
      <c r="I12848" t="s">
        <v>51</v>
      </c>
      <c r="J12848">
        <v>0</v>
      </c>
      <c r="K12848" t="s">
        <v>215</v>
      </c>
      <c r="L12848">
        <v>0</v>
      </c>
      <c r="M12848" t="s">
        <v>71</v>
      </c>
      <c r="N12848" t="s">
        <v>22133</v>
      </c>
      <c r="O12848" t="s">
        <v>22133</v>
      </c>
      <c r="P12848" s="2">
        <v>4</v>
      </c>
      <c r="Q12848">
        <v>0</v>
      </c>
      <c r="R12848">
        <v>0.77302000000000004</v>
      </c>
      <c r="S12848" s="1">
        <v>44244</v>
      </c>
      <c r="T12848" s="7">
        <v>605.87645999999995</v>
      </c>
      <c r="U12848" s="7">
        <v>106.5163</v>
      </c>
      <c r="V12848" s="7">
        <v>-0.8241946881382386</v>
      </c>
      <c r="W12848" s="7">
        <v>381.78084000000001</v>
      </c>
      <c r="X12848" s="7">
        <v>61.711820000000003</v>
      </c>
      <c r="Y12848" s="7">
        <v>-0.83835799617393059</v>
      </c>
      <c r="Z12848" s="7">
        <v>78.196489999999997</v>
      </c>
      <c r="AA12848" s="7">
        <v>30.032219999999999</v>
      </c>
      <c r="AB12848" s="7">
        <v>91.282780000000002</v>
      </c>
      <c r="AC12848" s="8">
        <v>-0.67099796916789789</v>
      </c>
      <c r="AD12848">
        <v>2021</v>
      </c>
      <c r="AE12848" s="1">
        <v>43055</v>
      </c>
      <c r="AF12848" s="15">
        <f t="shared" si="603"/>
        <v>3.2575342465753425</v>
      </c>
      <c r="AG12848" s="1">
        <v>43055</v>
      </c>
      <c r="AH12848">
        <v>2017</v>
      </c>
      <c r="AI12848">
        <f t="shared" si="604"/>
        <v>2017</v>
      </c>
      <c r="AJ12848" s="1">
        <v>44428</v>
      </c>
      <c r="AK12848" s="1" t="s">
        <v>55</v>
      </c>
      <c r="AL12848" s="1">
        <v>43055</v>
      </c>
      <c r="AM12848">
        <v>2017</v>
      </c>
      <c r="AN12848">
        <f t="shared" si="605"/>
        <v>2017</v>
      </c>
      <c r="AO12848">
        <v>3</v>
      </c>
      <c r="AP12848" t="s">
        <v>1075</v>
      </c>
      <c r="AQ12848" t="s">
        <v>24740</v>
      </c>
      <c r="AR12848">
        <v>141</v>
      </c>
      <c r="AS12848" t="s">
        <v>24796</v>
      </c>
      <c r="AT12848" t="s">
        <v>24802</v>
      </c>
      <c r="AU12848" t="s">
        <v>24809</v>
      </c>
      <c r="AV12848" t="b">
        <v>1</v>
      </c>
      <c r="AW12848" t="s">
        <v>22134</v>
      </c>
      <c r="AX12848" t="s">
        <v>22134</v>
      </c>
      <c r="AY12848" t="s">
        <v>206</v>
      </c>
      <c r="AZ12848" s="3">
        <v>5.4525911708253361</v>
      </c>
      <c r="BA12848" s="3">
        <v>7.5149712092130523</v>
      </c>
      <c r="BB12848" s="3">
        <v>5.9506717850287911</v>
      </c>
      <c r="BC12848" s="3">
        <v>5.9205374280230334</v>
      </c>
      <c r="BD12848" s="3">
        <v>5.7115163147792707</v>
      </c>
      <c r="BE12848">
        <v>40202010</v>
      </c>
      <c r="BF12848" t="s">
        <v>207</v>
      </c>
      <c r="BG12848" t="s">
        <v>139</v>
      </c>
      <c r="BH12848" t="s">
        <v>62</v>
      </c>
      <c r="BI12848" t="s">
        <v>207</v>
      </c>
      <c r="BJ12848" t="s">
        <v>206</v>
      </c>
      <c r="BK12848" t="s">
        <v>110</v>
      </c>
      <c r="BL12848">
        <v>2021</v>
      </c>
    </row>
    <row r="12849" spans="1:64" hidden="1" x14ac:dyDescent="0.25">
      <c r="A12849">
        <v>1110645</v>
      </c>
      <c r="B12849">
        <v>31463501</v>
      </c>
      <c r="C12849" t="s">
        <v>22159</v>
      </c>
      <c r="D12849" t="s">
        <v>22159</v>
      </c>
      <c r="E12849" t="s">
        <v>158</v>
      </c>
      <c r="F12849" t="s">
        <v>65</v>
      </c>
      <c r="G12849" t="s">
        <v>215</v>
      </c>
      <c r="H12849" t="s">
        <v>215</v>
      </c>
      <c r="I12849" t="s">
        <v>66</v>
      </c>
      <c r="J12849">
        <v>0</v>
      </c>
      <c r="K12849" t="s">
        <v>215</v>
      </c>
      <c r="L12849">
        <v>0</v>
      </c>
      <c r="M12849" t="s">
        <v>71</v>
      </c>
      <c r="N12849" t="s">
        <v>22160</v>
      </c>
      <c r="O12849" t="s">
        <v>22160</v>
      </c>
      <c r="P12849" s="2">
        <v>14</v>
      </c>
      <c r="Q12849">
        <v>0</v>
      </c>
      <c r="R12849">
        <v>3</v>
      </c>
      <c r="S12849" s="1">
        <v>43361</v>
      </c>
      <c r="T12849" s="7">
        <v>56.565689999999996</v>
      </c>
      <c r="U12849" s="7">
        <v>5.4008399999999996</v>
      </c>
      <c r="V12849" s="7">
        <v>-0.90452092072067003</v>
      </c>
      <c r="W12849" s="7">
        <v>15.910130000000001</v>
      </c>
      <c r="X12849" s="7">
        <v>6.70547</v>
      </c>
      <c r="Y12849" s="7">
        <v>-0.57854084158960362</v>
      </c>
      <c r="Z12849" s="7">
        <v>8.9293800000000001</v>
      </c>
      <c r="AA12849" s="7" t="s">
        <v>57</v>
      </c>
      <c r="AB12849" s="7" t="s">
        <v>57</v>
      </c>
      <c r="AC12849" s="8" t="s">
        <v>57</v>
      </c>
      <c r="AD12849">
        <v>2018</v>
      </c>
      <c r="AE12849" s="1" t="s">
        <v>55</v>
      </c>
      <c r="AF12849" s="15" t="e">
        <f t="shared" si="603"/>
        <v>#VALUE!</v>
      </c>
      <c r="AG12849" s="1">
        <v>42003</v>
      </c>
      <c r="AH12849">
        <v>2014</v>
      </c>
      <c r="AI12849">
        <f t="shared" si="604"/>
        <v>2014</v>
      </c>
      <c r="AJ12849" s="1">
        <v>43594</v>
      </c>
      <c r="AK12849" s="1" t="s">
        <v>55</v>
      </c>
      <c r="AL12849" s="1">
        <v>42003</v>
      </c>
      <c r="AM12849">
        <v>2014</v>
      </c>
      <c r="AN12849">
        <f t="shared" si="605"/>
        <v>2014</v>
      </c>
      <c r="AO12849">
        <v>3</v>
      </c>
      <c r="AP12849" t="s">
        <v>56</v>
      </c>
      <c r="AQ12849" t="s">
        <v>24731</v>
      </c>
      <c r="AR12849">
        <v>1</v>
      </c>
      <c r="AS12849" t="s">
        <v>24795</v>
      </c>
      <c r="AT12849" t="s">
        <v>24731</v>
      </c>
      <c r="AU12849" t="s">
        <v>24731</v>
      </c>
      <c r="AV12849" t="b">
        <v>0</v>
      </c>
      <c r="AW12849" t="s">
        <v>22161</v>
      </c>
      <c r="AX12849" t="s">
        <v>22161</v>
      </c>
      <c r="AY12849" t="s">
        <v>116</v>
      </c>
      <c r="AZ12849" s="3">
        <v>6.0646031746031754</v>
      </c>
      <c r="BA12849" s="3">
        <v>7.436349206349206</v>
      </c>
      <c r="BB12849" s="3">
        <v>5.9684126984126982</v>
      </c>
      <c r="BC12849" s="3">
        <v>5.0887301587301588</v>
      </c>
      <c r="BD12849" s="3">
        <v>5.597777777777778</v>
      </c>
      <c r="BE12849">
        <v>35201010</v>
      </c>
      <c r="BF12849" t="s">
        <v>330</v>
      </c>
      <c r="BG12849" t="s">
        <v>139</v>
      </c>
      <c r="BH12849" t="s">
        <v>62</v>
      </c>
      <c r="BI12849" t="s">
        <v>330</v>
      </c>
      <c r="BJ12849" t="s">
        <v>116</v>
      </c>
      <c r="BK12849" t="s">
        <v>101</v>
      </c>
      <c r="BL12849">
        <v>2018</v>
      </c>
    </row>
    <row r="12850" spans="1:64" hidden="1" x14ac:dyDescent="0.25">
      <c r="A12850">
        <v>1111001</v>
      </c>
      <c r="B12850">
        <v>33739205</v>
      </c>
      <c r="C12850" t="s">
        <v>22177</v>
      </c>
      <c r="D12850" t="s">
        <v>22177</v>
      </c>
      <c r="E12850" t="s">
        <v>48</v>
      </c>
      <c r="F12850" t="s">
        <v>49</v>
      </c>
      <c r="G12850" t="s">
        <v>50</v>
      </c>
      <c r="H12850" t="s">
        <v>50</v>
      </c>
      <c r="I12850" t="s">
        <v>51</v>
      </c>
      <c r="J12850">
        <v>12500000</v>
      </c>
      <c r="K12850" t="s">
        <v>50</v>
      </c>
      <c r="L12850">
        <v>0</v>
      </c>
      <c r="M12850" t="s">
        <v>71</v>
      </c>
      <c r="N12850" t="s">
        <v>22178</v>
      </c>
      <c r="O12850" t="s">
        <v>22178</v>
      </c>
      <c r="P12850" s="2">
        <v>6</v>
      </c>
      <c r="Q12850">
        <v>1.75</v>
      </c>
      <c r="R12850">
        <v>15.971349999999999</v>
      </c>
      <c r="S12850" s="1">
        <v>44048</v>
      </c>
      <c r="T12850" s="7">
        <v>523.20947000000001</v>
      </c>
      <c r="U12850" s="7">
        <v>601.33696999999995</v>
      </c>
      <c r="V12850" s="7">
        <v>0.14932355868864519</v>
      </c>
      <c r="W12850" s="7">
        <v>543.47622000000001</v>
      </c>
      <c r="X12850" s="7">
        <v>343.11363999999998</v>
      </c>
      <c r="Y12850" s="7">
        <v>-0.36866853162407004</v>
      </c>
      <c r="Z12850" s="7">
        <v>1597.4247800000001</v>
      </c>
      <c r="AA12850" s="7">
        <v>1780.1006600000001</v>
      </c>
      <c r="AB12850" s="7">
        <v>1106.30539</v>
      </c>
      <c r="AC12850" s="8">
        <v>0.60904997488984491</v>
      </c>
      <c r="AD12850">
        <v>2020</v>
      </c>
      <c r="AE12850" s="1">
        <v>42650</v>
      </c>
      <c r="AF12850" s="15">
        <f t="shared" si="603"/>
        <v>3.8301369863013699</v>
      </c>
      <c r="AG12850" s="1">
        <v>42650</v>
      </c>
      <c r="AH12850">
        <v>2016</v>
      </c>
      <c r="AI12850">
        <f t="shared" si="604"/>
        <v>2016</v>
      </c>
      <c r="AJ12850" s="1">
        <v>44428</v>
      </c>
      <c r="AK12850" s="1" t="s">
        <v>55</v>
      </c>
      <c r="AL12850" s="1">
        <v>42650</v>
      </c>
      <c r="AM12850">
        <v>2016</v>
      </c>
      <c r="AN12850">
        <f t="shared" si="605"/>
        <v>2016</v>
      </c>
      <c r="AO12850">
        <v>3</v>
      </c>
      <c r="AP12850" t="s">
        <v>56</v>
      </c>
      <c r="AQ12850" t="s">
        <v>24731</v>
      </c>
      <c r="AR12850">
        <v>1</v>
      </c>
      <c r="AS12850" t="s">
        <v>24795</v>
      </c>
      <c r="AT12850" t="s">
        <v>24731</v>
      </c>
      <c r="AU12850" t="s">
        <v>24731</v>
      </c>
      <c r="AV12850" t="b">
        <v>0</v>
      </c>
      <c r="AW12850" t="s">
        <v>22179</v>
      </c>
      <c r="AX12850" t="s">
        <v>22179</v>
      </c>
      <c r="AY12850" t="s">
        <v>76</v>
      </c>
      <c r="AZ12850" s="3">
        <v>7.7</v>
      </c>
      <c r="BA12850" s="3">
        <v>8.1</v>
      </c>
      <c r="BB12850" s="3">
        <v>3.1</v>
      </c>
      <c r="BC12850" s="3">
        <v>6.4</v>
      </c>
      <c r="BD12850" s="3">
        <v>5.7</v>
      </c>
      <c r="BE12850">
        <v>25504050</v>
      </c>
      <c r="BF12850" t="s">
        <v>1315</v>
      </c>
      <c r="BG12850" t="s">
        <v>139</v>
      </c>
      <c r="BH12850" t="s">
        <v>41</v>
      </c>
      <c r="BI12850" t="s">
        <v>482</v>
      </c>
      <c r="BJ12850" t="s">
        <v>371</v>
      </c>
      <c r="BK12850" t="s">
        <v>76</v>
      </c>
      <c r="BL12850">
        <v>2020</v>
      </c>
    </row>
    <row r="12851" spans="1:64" hidden="1" x14ac:dyDescent="0.25">
      <c r="A12851">
        <v>1174557</v>
      </c>
      <c r="B12851">
        <v>1112494</v>
      </c>
      <c r="C12851" t="s">
        <v>22194</v>
      </c>
      <c r="D12851" t="s">
        <v>22194</v>
      </c>
      <c r="E12851" t="s">
        <v>48</v>
      </c>
      <c r="F12851" t="s">
        <v>49</v>
      </c>
      <c r="G12851" t="s">
        <v>215</v>
      </c>
      <c r="H12851" t="s">
        <v>215</v>
      </c>
      <c r="I12851" t="s">
        <v>51</v>
      </c>
      <c r="J12851">
        <v>0</v>
      </c>
      <c r="K12851" t="s">
        <v>215</v>
      </c>
      <c r="L12851">
        <v>0</v>
      </c>
      <c r="M12851" t="s">
        <v>71</v>
      </c>
      <c r="N12851" t="s">
        <v>22195</v>
      </c>
      <c r="O12851" t="s">
        <v>22195</v>
      </c>
      <c r="P12851" s="2">
        <v>12</v>
      </c>
      <c r="Q12851">
        <v>4.2000000000000003E-2</v>
      </c>
      <c r="R12851">
        <v>3</v>
      </c>
      <c r="S12851" s="1">
        <v>43538</v>
      </c>
      <c r="T12851" s="7">
        <v>220973.48272999999</v>
      </c>
      <c r="U12851" s="7">
        <v>22835.029180000001</v>
      </c>
      <c r="V12851" s="7">
        <v>-0.33894578016637111</v>
      </c>
      <c r="W12851" s="7">
        <v>217223.21865</v>
      </c>
      <c r="X12851" s="7">
        <v>118029.80415</v>
      </c>
      <c r="Y12851" s="7">
        <v>-0.45664278025373051</v>
      </c>
      <c r="Z12851" s="7">
        <v>113132.16959999999</v>
      </c>
      <c r="AA12851" s="7">
        <v>88633.362479999996</v>
      </c>
      <c r="AB12851" s="7">
        <v>71021.395740000007</v>
      </c>
      <c r="AC12851" s="8">
        <v>0.24798114084486714</v>
      </c>
      <c r="AD12851">
        <v>2019</v>
      </c>
      <c r="AE12851" s="1">
        <v>42410</v>
      </c>
      <c r="AF12851" s="15">
        <f t="shared" si="603"/>
        <v>3.0904109589041098</v>
      </c>
      <c r="AG12851" s="1">
        <v>33605</v>
      </c>
      <c r="AH12851">
        <v>1992</v>
      </c>
      <c r="AI12851" t="str">
        <f t="shared" si="604"/>
        <v>Before 2004</v>
      </c>
      <c r="AJ12851" s="1">
        <v>44428</v>
      </c>
      <c r="AK12851" s="1" t="s">
        <v>55</v>
      </c>
      <c r="AL12851" s="1">
        <v>42410</v>
      </c>
      <c r="AM12851">
        <v>2016</v>
      </c>
      <c r="AN12851">
        <f t="shared" si="605"/>
        <v>2016</v>
      </c>
      <c r="AO12851">
        <v>3</v>
      </c>
      <c r="AP12851" t="s">
        <v>10242</v>
      </c>
      <c r="AQ12851" t="s">
        <v>24766</v>
      </c>
      <c r="AR12851">
        <v>151</v>
      </c>
      <c r="AS12851" t="s">
        <v>24797</v>
      </c>
      <c r="AT12851" t="s">
        <v>24804</v>
      </c>
      <c r="AU12851" t="s">
        <v>24809</v>
      </c>
      <c r="AV12851" t="b">
        <v>1</v>
      </c>
      <c r="AW12851" t="s">
        <v>22196</v>
      </c>
      <c r="AX12851" t="s">
        <v>22196</v>
      </c>
      <c r="AY12851" t="s">
        <v>108</v>
      </c>
      <c r="AZ12851" s="3">
        <v>6.0026186579378074</v>
      </c>
      <c r="BA12851" s="3">
        <v>7.92962356792144</v>
      </c>
      <c r="BB12851" s="3">
        <v>6.4036006546644844</v>
      </c>
      <c r="BC12851" s="3">
        <v>6.2635024549918166</v>
      </c>
      <c r="BD12851" s="3">
        <v>6.2574468085106378</v>
      </c>
      <c r="BE12851">
        <v>40101010</v>
      </c>
      <c r="BF12851" t="s">
        <v>1376</v>
      </c>
      <c r="BG12851" t="s">
        <v>139</v>
      </c>
      <c r="BH12851" t="s">
        <v>62</v>
      </c>
      <c r="BI12851" t="s">
        <v>108</v>
      </c>
      <c r="BJ12851" t="s">
        <v>108</v>
      </c>
      <c r="BK12851" t="s">
        <v>110</v>
      </c>
      <c r="BL12851">
        <v>2019</v>
      </c>
    </row>
    <row r="12852" spans="1:64" hidden="1" x14ac:dyDescent="0.25">
      <c r="A12852">
        <v>1182503</v>
      </c>
      <c r="B12852">
        <v>1112494</v>
      </c>
      <c r="C12852" t="s">
        <v>22194</v>
      </c>
      <c r="D12852" t="s">
        <v>22194</v>
      </c>
      <c r="E12852" t="s">
        <v>48</v>
      </c>
      <c r="F12852" t="s">
        <v>49</v>
      </c>
      <c r="G12852" t="s">
        <v>215</v>
      </c>
      <c r="H12852" t="s">
        <v>215</v>
      </c>
      <c r="I12852" t="s">
        <v>51</v>
      </c>
      <c r="J12852">
        <v>0</v>
      </c>
      <c r="K12852" t="s">
        <v>215</v>
      </c>
      <c r="L12852">
        <v>0</v>
      </c>
      <c r="M12852" t="s">
        <v>71</v>
      </c>
      <c r="N12852" t="s">
        <v>22195</v>
      </c>
      <c r="O12852" t="s">
        <v>22195</v>
      </c>
      <c r="P12852" s="2">
        <v>8</v>
      </c>
      <c r="Q12852">
        <v>1.1399999999999999</v>
      </c>
      <c r="R12852">
        <v>3</v>
      </c>
      <c r="S12852" s="1">
        <v>43826</v>
      </c>
      <c r="T12852" s="7">
        <v>182077.63824</v>
      </c>
      <c r="U12852" s="7">
        <v>13380.807290000001</v>
      </c>
      <c r="V12852" s="7">
        <v>-0.51738738079317037</v>
      </c>
      <c r="W12852" s="7">
        <v>145771.18827000001</v>
      </c>
      <c r="X12852" s="7">
        <v>81766.038910000003</v>
      </c>
      <c r="Y12852" s="7">
        <v>-0.43907956105460649</v>
      </c>
      <c r="Z12852" s="7">
        <v>91572.239509999999</v>
      </c>
      <c r="AA12852" s="7">
        <v>88633.362479999996</v>
      </c>
      <c r="AB12852" s="7">
        <v>71021.395740000007</v>
      </c>
      <c r="AC12852" s="8">
        <v>0.24798114084486714</v>
      </c>
      <c r="AD12852">
        <v>2019</v>
      </c>
      <c r="AE12852" s="1">
        <v>42410</v>
      </c>
      <c r="AF12852" s="15">
        <f t="shared" si="603"/>
        <v>3.8794520547945206</v>
      </c>
      <c r="AG12852" s="1">
        <v>33605</v>
      </c>
      <c r="AH12852">
        <v>1992</v>
      </c>
      <c r="AI12852" t="str">
        <f t="shared" si="604"/>
        <v>Before 2004</v>
      </c>
      <c r="AJ12852" s="1">
        <v>44428</v>
      </c>
      <c r="AK12852" s="1" t="s">
        <v>55</v>
      </c>
      <c r="AL12852" s="1">
        <v>42410</v>
      </c>
      <c r="AM12852">
        <v>2016</v>
      </c>
      <c r="AN12852">
        <f t="shared" si="605"/>
        <v>2016</v>
      </c>
      <c r="AO12852">
        <v>3</v>
      </c>
      <c r="AP12852" t="s">
        <v>10242</v>
      </c>
      <c r="AQ12852" t="s">
        <v>24766</v>
      </c>
      <c r="AR12852">
        <v>151</v>
      </c>
      <c r="AS12852" t="s">
        <v>24797</v>
      </c>
      <c r="AT12852" t="s">
        <v>24804</v>
      </c>
      <c r="AU12852" t="s">
        <v>24809</v>
      </c>
      <c r="AV12852" t="b">
        <v>1</v>
      </c>
      <c r="AW12852" t="s">
        <v>22196</v>
      </c>
      <c r="AX12852" t="s">
        <v>22196</v>
      </c>
      <c r="AY12852" t="s">
        <v>108</v>
      </c>
      <c r="AZ12852" s="3">
        <v>6.0026186579378074</v>
      </c>
      <c r="BA12852" s="3">
        <v>7.92962356792144</v>
      </c>
      <c r="BB12852" s="3">
        <v>6.4036006546644844</v>
      </c>
      <c r="BC12852" s="3">
        <v>6.2635024549918166</v>
      </c>
      <c r="BD12852" s="3">
        <v>6.2574468085106378</v>
      </c>
      <c r="BE12852">
        <v>40101010</v>
      </c>
      <c r="BF12852" t="s">
        <v>1376</v>
      </c>
      <c r="BG12852" t="s">
        <v>139</v>
      </c>
      <c r="BH12852" t="s">
        <v>62</v>
      </c>
      <c r="BI12852" t="s">
        <v>108</v>
      </c>
      <c r="BJ12852" t="s">
        <v>108</v>
      </c>
      <c r="BK12852" t="s">
        <v>110</v>
      </c>
      <c r="BL12852">
        <v>2019</v>
      </c>
    </row>
    <row r="12853" spans="1:64" hidden="1" x14ac:dyDescent="0.25">
      <c r="A12853">
        <v>1118715</v>
      </c>
      <c r="B12853">
        <v>36091759</v>
      </c>
      <c r="C12853" t="s">
        <v>22321</v>
      </c>
      <c r="D12853" t="s">
        <v>22322</v>
      </c>
      <c r="E12853" t="s">
        <v>48</v>
      </c>
      <c r="F12853" t="s">
        <v>49</v>
      </c>
      <c r="G12853" t="s">
        <v>50</v>
      </c>
      <c r="H12853" t="s">
        <v>50</v>
      </c>
      <c r="I12853" t="s">
        <v>51</v>
      </c>
      <c r="J12853">
        <v>0</v>
      </c>
      <c r="K12853" t="s">
        <v>67</v>
      </c>
      <c r="L12853">
        <v>1</v>
      </c>
      <c r="M12853" t="s">
        <v>71</v>
      </c>
      <c r="N12853" t="s">
        <v>22323</v>
      </c>
      <c r="O12853" t="s">
        <v>22323</v>
      </c>
      <c r="P12853" s="2">
        <v>5</v>
      </c>
      <c r="Q12853">
        <v>3.3000000000000002E-2</v>
      </c>
      <c r="R12853">
        <v>0.27257999999999999</v>
      </c>
      <c r="S12853" s="1">
        <v>44174</v>
      </c>
      <c r="T12853" s="7">
        <v>1421.0602100000001</v>
      </c>
      <c r="U12853" s="7">
        <v>597.27030999999999</v>
      </c>
      <c r="V12853" s="7">
        <v>-0.57970091218020947</v>
      </c>
      <c r="W12853" s="7">
        <v>1200.0746099999999</v>
      </c>
      <c r="X12853" s="7">
        <v>490.61489999999998</v>
      </c>
      <c r="Y12853" s="7">
        <v>-0.59117966840411695</v>
      </c>
      <c r="Z12853" s="7">
        <v>652.12166999999999</v>
      </c>
      <c r="AA12853" s="7">
        <v>1657.7516800000001</v>
      </c>
      <c r="AB12853" s="7">
        <v>502.80408999999997</v>
      </c>
      <c r="AC12853" s="8">
        <v>2.2970131169776291</v>
      </c>
      <c r="AD12853">
        <v>2020</v>
      </c>
      <c r="AE12853" s="1">
        <v>43049</v>
      </c>
      <c r="AF12853" s="15">
        <f t="shared" si="603"/>
        <v>3.0821917808219177</v>
      </c>
      <c r="AG12853" s="1">
        <v>43049</v>
      </c>
      <c r="AH12853">
        <v>2017</v>
      </c>
      <c r="AI12853">
        <f t="shared" si="604"/>
        <v>2017</v>
      </c>
      <c r="AJ12853" s="1">
        <v>44428</v>
      </c>
      <c r="AK12853" s="1" t="s">
        <v>55</v>
      </c>
      <c r="AL12853" s="1">
        <v>43049</v>
      </c>
      <c r="AM12853">
        <v>2017</v>
      </c>
      <c r="AN12853">
        <f t="shared" si="605"/>
        <v>2017</v>
      </c>
      <c r="AO12853">
        <v>3</v>
      </c>
      <c r="AP12853" t="s">
        <v>1075</v>
      </c>
      <c r="AQ12853" t="s">
        <v>24740</v>
      </c>
      <c r="AR12853">
        <v>141</v>
      </c>
      <c r="AS12853" t="s">
        <v>24796</v>
      </c>
      <c r="AT12853" t="s">
        <v>24802</v>
      </c>
      <c r="AU12853" t="s">
        <v>24809</v>
      </c>
      <c r="AV12853" t="b">
        <v>1</v>
      </c>
      <c r="AW12853" t="s">
        <v>22324</v>
      </c>
      <c r="AX12853" t="s">
        <v>22324</v>
      </c>
      <c r="AY12853" t="s">
        <v>206</v>
      </c>
      <c r="AZ12853" s="3">
        <v>5.4525911708253361</v>
      </c>
      <c r="BA12853" s="3">
        <v>7.5149712092130523</v>
      </c>
      <c r="BB12853" s="3">
        <v>5.9506717850287911</v>
      </c>
      <c r="BC12853" s="3">
        <v>5.9205374280230334</v>
      </c>
      <c r="BD12853" s="3">
        <v>5.7115163147792707</v>
      </c>
      <c r="BE12853">
        <v>40202010</v>
      </c>
      <c r="BF12853" t="s">
        <v>207</v>
      </c>
      <c r="BG12853" t="s">
        <v>139</v>
      </c>
      <c r="BH12853" t="s">
        <v>62</v>
      </c>
      <c r="BI12853" t="s">
        <v>207</v>
      </c>
      <c r="BJ12853" t="s">
        <v>206</v>
      </c>
      <c r="BK12853" t="s">
        <v>110</v>
      </c>
      <c r="BL12853">
        <v>2020</v>
      </c>
    </row>
    <row r="12854" spans="1:64" hidden="1" x14ac:dyDescent="0.25">
      <c r="A12854">
        <v>1120240</v>
      </c>
      <c r="B12854">
        <v>36193002</v>
      </c>
      <c r="C12854" t="s">
        <v>22332</v>
      </c>
      <c r="D12854" t="s">
        <v>22333</v>
      </c>
      <c r="E12854" t="s">
        <v>48</v>
      </c>
      <c r="F12854" t="s">
        <v>49</v>
      </c>
      <c r="G12854" t="s">
        <v>50</v>
      </c>
      <c r="H12854" t="s">
        <v>50</v>
      </c>
      <c r="I12854" t="s">
        <v>51</v>
      </c>
      <c r="J12854">
        <v>8980000</v>
      </c>
      <c r="K12854" t="s">
        <v>50</v>
      </c>
      <c r="L12854">
        <v>0</v>
      </c>
      <c r="M12854" t="s">
        <v>71</v>
      </c>
      <c r="N12854" t="s">
        <v>22334</v>
      </c>
      <c r="O12854" t="s">
        <v>22334</v>
      </c>
      <c r="P12854" s="2">
        <v>5</v>
      </c>
      <c r="Q12854">
        <v>0.626</v>
      </c>
      <c r="R12854">
        <v>1.7975300000000001</v>
      </c>
      <c r="S12854" s="1">
        <v>44183</v>
      </c>
      <c r="T12854" s="7">
        <v>444.92038000000002</v>
      </c>
      <c r="U12854" s="7">
        <v>338.14650999999998</v>
      </c>
      <c r="V12854" s="7">
        <v>-0.2399842191989498</v>
      </c>
      <c r="W12854" s="7">
        <v>617.43096000000003</v>
      </c>
      <c r="X12854" s="7">
        <v>301.73212999999998</v>
      </c>
      <c r="Y12854" s="7">
        <v>-0.51131033338529064</v>
      </c>
      <c r="Z12854" s="7">
        <v>678.28403000000003</v>
      </c>
      <c r="AA12854" s="7">
        <v>650.85965999999996</v>
      </c>
      <c r="AB12854" s="7">
        <v>269.84174999999999</v>
      </c>
      <c r="AC12854" s="8">
        <v>1.4120050362851559</v>
      </c>
      <c r="AD12854">
        <v>2020</v>
      </c>
      <c r="AE12854" s="1">
        <v>43076</v>
      </c>
      <c r="AF12854" s="15">
        <f t="shared" si="603"/>
        <v>3.032876712328767</v>
      </c>
      <c r="AG12854" s="1">
        <v>43076</v>
      </c>
      <c r="AH12854">
        <v>2017</v>
      </c>
      <c r="AI12854">
        <f t="shared" si="604"/>
        <v>2017</v>
      </c>
      <c r="AJ12854" s="1">
        <v>44428</v>
      </c>
      <c r="AK12854" s="1" t="s">
        <v>55</v>
      </c>
      <c r="AL12854" s="1">
        <v>43076</v>
      </c>
      <c r="AM12854">
        <v>2017</v>
      </c>
      <c r="AN12854">
        <f t="shared" si="605"/>
        <v>2017</v>
      </c>
      <c r="AO12854">
        <v>3</v>
      </c>
      <c r="AP12854" t="s">
        <v>56</v>
      </c>
      <c r="AQ12854" t="s">
        <v>24731</v>
      </c>
      <c r="AR12854">
        <v>1</v>
      </c>
      <c r="AS12854" t="s">
        <v>24795</v>
      </c>
      <c r="AT12854" t="s">
        <v>24731</v>
      </c>
      <c r="AU12854" t="s">
        <v>24731</v>
      </c>
      <c r="AV12854" t="b">
        <v>0</v>
      </c>
      <c r="AW12854" t="s">
        <v>22335</v>
      </c>
      <c r="AX12854" t="s">
        <v>22335</v>
      </c>
      <c r="AY12854" t="s">
        <v>206</v>
      </c>
      <c r="AZ12854" s="3">
        <v>5.4525911708253361</v>
      </c>
      <c r="BA12854" s="3">
        <v>7.5149712092130523</v>
      </c>
      <c r="BB12854" s="3">
        <v>5.9506717850287911</v>
      </c>
      <c r="BC12854" s="3">
        <v>5.9205374280230334</v>
      </c>
      <c r="BD12854" s="3">
        <v>5.7115163147792707</v>
      </c>
      <c r="BE12854">
        <v>40202010</v>
      </c>
      <c r="BF12854" t="s">
        <v>207</v>
      </c>
      <c r="BG12854" t="s">
        <v>139</v>
      </c>
      <c r="BH12854" t="s">
        <v>62</v>
      </c>
      <c r="BI12854" t="s">
        <v>207</v>
      </c>
      <c r="BJ12854" t="s">
        <v>206</v>
      </c>
      <c r="BK12854" t="s">
        <v>110</v>
      </c>
      <c r="BL12854">
        <v>2020</v>
      </c>
    </row>
    <row r="12855" spans="1:64" hidden="1" x14ac:dyDescent="0.25">
      <c r="A12855">
        <v>1199755</v>
      </c>
      <c r="B12855">
        <v>36193002</v>
      </c>
      <c r="C12855" t="s">
        <v>22332</v>
      </c>
      <c r="D12855" t="s">
        <v>22333</v>
      </c>
      <c r="E12855" t="s">
        <v>48</v>
      </c>
      <c r="F12855" t="s">
        <v>137</v>
      </c>
      <c r="G12855" t="s">
        <v>517</v>
      </c>
      <c r="H12855" t="s">
        <v>67</v>
      </c>
      <c r="I12855" t="s">
        <v>138</v>
      </c>
      <c r="J12855">
        <v>0</v>
      </c>
      <c r="K12855" t="s">
        <v>67</v>
      </c>
      <c r="L12855">
        <v>0</v>
      </c>
      <c r="M12855" t="s">
        <v>71</v>
      </c>
      <c r="N12855" t="s">
        <v>22334</v>
      </c>
      <c r="O12855" t="s">
        <v>22334</v>
      </c>
      <c r="P12855" s="2">
        <v>2</v>
      </c>
      <c r="Q12855">
        <v>0.151</v>
      </c>
      <c r="R12855">
        <v>1.13947</v>
      </c>
      <c r="S12855" s="1">
        <v>44386</v>
      </c>
      <c r="T12855" s="7">
        <v>430.21983</v>
      </c>
      <c r="U12855" s="7">
        <v>544.99856</v>
      </c>
      <c r="V12855" s="7">
        <v>0.26679088688217834</v>
      </c>
      <c r="W12855" s="7">
        <v>254.99457000000001</v>
      </c>
      <c r="X12855" s="7">
        <v>585.61856</v>
      </c>
      <c r="Y12855" s="7">
        <v>1.2965922764551416</v>
      </c>
      <c r="Z12855" s="7">
        <v>695.67854</v>
      </c>
      <c r="AA12855" s="7">
        <v>650.85965999999996</v>
      </c>
      <c r="AB12855" s="7">
        <v>269.84174999999999</v>
      </c>
      <c r="AC12855" s="8">
        <v>1.4120050362851559</v>
      </c>
      <c r="AD12855">
        <v>2021</v>
      </c>
      <c r="AE12855" s="1">
        <v>43076</v>
      </c>
      <c r="AF12855" s="15">
        <f t="shared" si="603"/>
        <v>3.5890410958904111</v>
      </c>
      <c r="AG12855" s="1">
        <v>43076</v>
      </c>
      <c r="AH12855">
        <v>2017</v>
      </c>
      <c r="AI12855">
        <f t="shared" si="604"/>
        <v>2017</v>
      </c>
      <c r="AJ12855" s="1">
        <v>44428</v>
      </c>
      <c r="AK12855" s="1" t="s">
        <v>55</v>
      </c>
      <c r="AL12855" s="1">
        <v>43076</v>
      </c>
      <c r="AM12855">
        <v>2017</v>
      </c>
      <c r="AN12855">
        <f t="shared" si="605"/>
        <v>2017</v>
      </c>
      <c r="AO12855">
        <v>3</v>
      </c>
      <c r="AP12855" t="s">
        <v>56</v>
      </c>
      <c r="AQ12855" t="s">
        <v>24731</v>
      </c>
      <c r="AR12855">
        <v>1</v>
      </c>
      <c r="AS12855" t="s">
        <v>24795</v>
      </c>
      <c r="AT12855" t="s">
        <v>24731</v>
      </c>
      <c r="AU12855" t="s">
        <v>24731</v>
      </c>
      <c r="AV12855" t="b">
        <v>0</v>
      </c>
      <c r="AW12855" t="s">
        <v>22335</v>
      </c>
      <c r="AX12855" t="s">
        <v>22335</v>
      </c>
      <c r="AY12855" t="s">
        <v>206</v>
      </c>
      <c r="AZ12855" s="3">
        <v>5.4525911708253361</v>
      </c>
      <c r="BA12855" s="3">
        <v>7.5149712092130523</v>
      </c>
      <c r="BB12855" s="3">
        <v>5.9506717850287911</v>
      </c>
      <c r="BC12855" s="3">
        <v>5.9205374280230334</v>
      </c>
      <c r="BD12855" s="3">
        <v>5.7115163147792707</v>
      </c>
      <c r="BE12855">
        <v>40202010</v>
      </c>
      <c r="BF12855" t="s">
        <v>207</v>
      </c>
      <c r="BG12855" t="s">
        <v>139</v>
      </c>
      <c r="BH12855" t="s">
        <v>62</v>
      </c>
      <c r="BI12855" t="s">
        <v>207</v>
      </c>
      <c r="BJ12855" t="s">
        <v>206</v>
      </c>
      <c r="BK12855" t="s">
        <v>110</v>
      </c>
      <c r="BL12855">
        <v>2021</v>
      </c>
    </row>
    <row r="12856" spans="1:64" hidden="1" x14ac:dyDescent="0.25">
      <c r="A12856">
        <v>1129126</v>
      </c>
      <c r="B12856">
        <v>36091560</v>
      </c>
      <c r="C12856" t="s">
        <v>22374</v>
      </c>
      <c r="D12856" t="s">
        <v>22375</v>
      </c>
      <c r="E12856" t="s">
        <v>48</v>
      </c>
      <c r="F12856" t="s">
        <v>49</v>
      </c>
      <c r="G12856" t="s">
        <v>670</v>
      </c>
      <c r="H12856" t="s">
        <v>50</v>
      </c>
      <c r="I12856" t="s">
        <v>51</v>
      </c>
      <c r="J12856">
        <v>1450000</v>
      </c>
      <c r="K12856" t="s">
        <v>50</v>
      </c>
      <c r="L12856">
        <v>0</v>
      </c>
      <c r="M12856" t="s">
        <v>71</v>
      </c>
      <c r="N12856" t="s">
        <v>22376</v>
      </c>
      <c r="O12856" t="s">
        <v>22376</v>
      </c>
      <c r="P12856" s="2">
        <v>3</v>
      </c>
      <c r="Q12856">
        <v>39.54</v>
      </c>
      <c r="R12856">
        <v>0.56266000000000005</v>
      </c>
      <c r="S12856" s="1">
        <v>44280</v>
      </c>
      <c r="T12856" s="7">
        <v>1941.11274</v>
      </c>
      <c r="U12856" s="7">
        <v>3365.6390299999998</v>
      </c>
      <c r="V12856" s="7">
        <v>0.73387097031777748</v>
      </c>
      <c r="W12856" s="7">
        <v>1941.11274</v>
      </c>
      <c r="X12856" s="7">
        <v>3166.61778</v>
      </c>
      <c r="Y12856" s="7">
        <v>0.631341505697397</v>
      </c>
      <c r="Z12856" s="7">
        <v>3168.63202</v>
      </c>
      <c r="AA12856" s="7">
        <v>3467.2668699999999</v>
      </c>
      <c r="AB12856" s="7">
        <v>3373.4660899999999</v>
      </c>
      <c r="AC12856" s="8">
        <v>2.7805461059192099E-2</v>
      </c>
      <c r="AD12856">
        <v>2021</v>
      </c>
      <c r="AE12856" s="1">
        <v>43048</v>
      </c>
      <c r="AF12856" s="15">
        <f t="shared" si="603"/>
        <v>3.3753424657534246</v>
      </c>
      <c r="AG12856" s="1">
        <v>43048</v>
      </c>
      <c r="AH12856">
        <v>2017</v>
      </c>
      <c r="AI12856">
        <f t="shared" si="604"/>
        <v>2017</v>
      </c>
      <c r="AJ12856" s="1">
        <v>44428</v>
      </c>
      <c r="AK12856" s="1" t="s">
        <v>55</v>
      </c>
      <c r="AL12856" s="1">
        <v>43048</v>
      </c>
      <c r="AM12856">
        <v>2017</v>
      </c>
      <c r="AN12856">
        <f t="shared" si="605"/>
        <v>2017</v>
      </c>
      <c r="AO12856">
        <v>3</v>
      </c>
      <c r="AP12856" t="s">
        <v>1075</v>
      </c>
      <c r="AQ12856" t="s">
        <v>24740</v>
      </c>
      <c r="AR12856">
        <v>141</v>
      </c>
      <c r="AS12856" t="s">
        <v>24796</v>
      </c>
      <c r="AT12856" t="s">
        <v>24802</v>
      </c>
      <c r="AU12856" t="s">
        <v>24809</v>
      </c>
      <c r="AV12856" t="b">
        <v>1</v>
      </c>
      <c r="AW12856" t="s">
        <v>22377</v>
      </c>
      <c r="AX12856" t="s">
        <v>22377</v>
      </c>
      <c r="AY12856" t="s">
        <v>173</v>
      </c>
      <c r="AZ12856" s="3">
        <v>7.2696275071633236</v>
      </c>
      <c r="BA12856" s="3">
        <v>6.9134670487106016</v>
      </c>
      <c r="BB12856" s="3">
        <v>4.4736389684813753</v>
      </c>
      <c r="BC12856" s="3">
        <v>5.7819484240687684</v>
      </c>
      <c r="BD12856" s="3">
        <v>5.2083094555873934</v>
      </c>
      <c r="BE12856">
        <v>50203010</v>
      </c>
      <c r="BF12856" t="s">
        <v>754</v>
      </c>
      <c r="BG12856" t="s">
        <v>139</v>
      </c>
      <c r="BH12856" t="s">
        <v>62</v>
      </c>
      <c r="BI12856" t="s">
        <v>755</v>
      </c>
      <c r="BJ12856" t="s">
        <v>176</v>
      </c>
      <c r="BK12856" t="s">
        <v>173</v>
      </c>
      <c r="BL12856">
        <v>2021</v>
      </c>
    </row>
    <row r="12857" spans="1:64" hidden="1" x14ac:dyDescent="0.25">
      <c r="A12857">
        <v>1127699</v>
      </c>
      <c r="B12857">
        <v>21051485</v>
      </c>
      <c r="C12857" t="s">
        <v>22432</v>
      </c>
      <c r="D12857" t="s">
        <v>22432</v>
      </c>
      <c r="E12857" t="s">
        <v>48</v>
      </c>
      <c r="F12857" t="s">
        <v>49</v>
      </c>
      <c r="G12857" t="s">
        <v>215</v>
      </c>
      <c r="H12857" t="s">
        <v>215</v>
      </c>
      <c r="I12857" t="s">
        <v>51</v>
      </c>
      <c r="J12857">
        <v>0</v>
      </c>
      <c r="K12857" t="s">
        <v>215</v>
      </c>
      <c r="L12857">
        <v>0</v>
      </c>
      <c r="M12857" t="s">
        <v>71</v>
      </c>
      <c r="N12857" t="s">
        <v>22433</v>
      </c>
      <c r="O12857" t="s">
        <v>22433</v>
      </c>
      <c r="P12857" s="2">
        <v>12</v>
      </c>
      <c r="Q12857">
        <v>0</v>
      </c>
      <c r="R12857">
        <v>8.2250000000000004E-2</v>
      </c>
      <c r="S12857" s="1">
        <v>43467</v>
      </c>
      <c r="T12857" s="7">
        <v>2317.7820299999998</v>
      </c>
      <c r="U12857" s="7">
        <v>2045.72857</v>
      </c>
      <c r="V12857" s="7">
        <v>-0.11737663700844202</v>
      </c>
      <c r="W12857" s="7">
        <v>2801.7841100000001</v>
      </c>
      <c r="X12857" s="7">
        <v>1987.65031</v>
      </c>
      <c r="Y12857" s="7">
        <v>-0.29057692100338167</v>
      </c>
      <c r="Z12857" s="7">
        <v>591.7867</v>
      </c>
      <c r="AA12857" s="7">
        <v>8.8328100000000003</v>
      </c>
      <c r="AB12857" s="7">
        <v>5.7628700000000004</v>
      </c>
      <c r="AC12857" s="8">
        <v>0.53271026415657474</v>
      </c>
      <c r="AD12857">
        <v>2019</v>
      </c>
      <c r="AE12857" s="1">
        <v>42359</v>
      </c>
      <c r="AF12857" s="15">
        <f t="shared" si="603"/>
        <v>3.0356164383561643</v>
      </c>
      <c r="AG12857" s="1">
        <v>42359</v>
      </c>
      <c r="AH12857">
        <v>2015</v>
      </c>
      <c r="AI12857">
        <f t="shared" si="604"/>
        <v>2015</v>
      </c>
      <c r="AJ12857" s="1">
        <v>44428</v>
      </c>
      <c r="AK12857" s="1" t="s">
        <v>55</v>
      </c>
      <c r="AL12857" s="1">
        <v>42359</v>
      </c>
      <c r="AM12857">
        <v>2015</v>
      </c>
      <c r="AN12857">
        <f t="shared" si="605"/>
        <v>2015</v>
      </c>
      <c r="AO12857">
        <v>3</v>
      </c>
      <c r="AP12857" t="s">
        <v>56</v>
      </c>
      <c r="AQ12857" t="s">
        <v>24731</v>
      </c>
      <c r="AR12857">
        <v>1</v>
      </c>
      <c r="AS12857" t="s">
        <v>24795</v>
      </c>
      <c r="AT12857" t="s">
        <v>24731</v>
      </c>
      <c r="AU12857" t="s">
        <v>24731</v>
      </c>
      <c r="AV12857" t="b">
        <v>0</v>
      </c>
      <c r="AW12857" t="s">
        <v>22434</v>
      </c>
      <c r="AX12857" t="s">
        <v>22434</v>
      </c>
      <c r="AY12857" t="s">
        <v>84</v>
      </c>
      <c r="AZ12857" s="3">
        <v>6.5711764705882354</v>
      </c>
      <c r="BA12857" s="3">
        <v>7.3841176470588232</v>
      </c>
      <c r="BB12857" s="3">
        <v>6.408823529411765</v>
      </c>
      <c r="BC12857" s="3">
        <v>6.3094117647058834</v>
      </c>
      <c r="BD12857" s="3">
        <v>6.0335294117647056</v>
      </c>
      <c r="BE12857">
        <v>20305030</v>
      </c>
      <c r="BF12857" t="s">
        <v>3376</v>
      </c>
      <c r="BG12857" t="s">
        <v>139</v>
      </c>
      <c r="BH12857" t="s">
        <v>62</v>
      </c>
      <c r="BI12857" t="s">
        <v>3377</v>
      </c>
      <c r="BJ12857" t="s">
        <v>86</v>
      </c>
      <c r="BK12857" t="s">
        <v>84</v>
      </c>
      <c r="BL12857">
        <v>2019</v>
      </c>
    </row>
    <row r="12858" spans="1:64" hidden="1" x14ac:dyDescent="0.25">
      <c r="A12858">
        <v>1127844</v>
      </c>
      <c r="B12858">
        <v>35641883</v>
      </c>
      <c r="C12858" t="s">
        <v>22435</v>
      </c>
      <c r="D12858" t="s">
        <v>22436</v>
      </c>
      <c r="E12858" t="s">
        <v>158</v>
      </c>
      <c r="F12858" t="s">
        <v>49</v>
      </c>
      <c r="G12858" t="s">
        <v>50</v>
      </c>
      <c r="H12858" t="s">
        <v>50</v>
      </c>
      <c r="I12858" t="s">
        <v>51</v>
      </c>
      <c r="J12858">
        <v>1800000</v>
      </c>
      <c r="K12858" t="s">
        <v>50</v>
      </c>
      <c r="L12858">
        <v>0</v>
      </c>
      <c r="M12858" t="s">
        <v>71</v>
      </c>
      <c r="N12858" t="s">
        <v>22437</v>
      </c>
      <c r="O12858" t="s">
        <v>22438</v>
      </c>
      <c r="P12858" s="2">
        <v>5</v>
      </c>
      <c r="Q12858">
        <v>0</v>
      </c>
      <c r="R12858">
        <v>3</v>
      </c>
      <c r="S12858" s="1">
        <v>44154</v>
      </c>
      <c r="T12858" s="7">
        <v>256.86581000000001</v>
      </c>
      <c r="U12858" s="7">
        <v>123.37947</v>
      </c>
      <c r="V12858" s="7">
        <v>-0.33305697632549852</v>
      </c>
      <c r="W12858" s="7">
        <v>136.38980000000001</v>
      </c>
      <c r="X12858" s="7">
        <v>197.27166</v>
      </c>
      <c r="Y12858" s="7">
        <v>0.44638132763593746</v>
      </c>
      <c r="Z12858" s="7">
        <v>157.47123999999999</v>
      </c>
      <c r="AA12858" s="7">
        <v>1814.8572999999999</v>
      </c>
      <c r="AB12858" s="7">
        <v>179.96713</v>
      </c>
      <c r="AC12858" s="8">
        <v>9.0843820757712805</v>
      </c>
      <c r="AD12858">
        <v>2020</v>
      </c>
      <c r="AE12858" s="1" t="s">
        <v>55</v>
      </c>
      <c r="AF12858" s="15" t="e">
        <f t="shared" si="603"/>
        <v>#VALUE!</v>
      </c>
      <c r="AG12858" s="1">
        <v>42943</v>
      </c>
      <c r="AH12858">
        <v>2017</v>
      </c>
      <c r="AI12858">
        <f t="shared" si="604"/>
        <v>2017</v>
      </c>
      <c r="AJ12858" s="1">
        <v>44253</v>
      </c>
      <c r="AK12858" s="1" t="s">
        <v>55</v>
      </c>
      <c r="AL12858" s="1">
        <v>42943</v>
      </c>
      <c r="AM12858">
        <v>2017</v>
      </c>
      <c r="AN12858">
        <f t="shared" si="605"/>
        <v>2017</v>
      </c>
      <c r="AO12858">
        <v>3</v>
      </c>
      <c r="AP12858" t="s">
        <v>150</v>
      </c>
      <c r="AQ12858" t="s">
        <v>24731</v>
      </c>
      <c r="AR12858">
        <v>1</v>
      </c>
      <c r="AS12858" t="s">
        <v>24795</v>
      </c>
      <c r="AT12858" t="s">
        <v>24731</v>
      </c>
      <c r="AU12858" t="s">
        <v>24731</v>
      </c>
      <c r="AV12858" t="b">
        <v>0</v>
      </c>
      <c r="AW12858" t="s">
        <v>22439</v>
      </c>
      <c r="AX12858" t="s">
        <v>22440</v>
      </c>
      <c r="AY12858" t="s">
        <v>116</v>
      </c>
      <c r="AZ12858" s="3">
        <v>6.0646031746031754</v>
      </c>
      <c r="BA12858" s="3">
        <v>7.436349206349206</v>
      </c>
      <c r="BB12858" s="3">
        <v>5.9684126984126982</v>
      </c>
      <c r="BC12858" s="3">
        <v>5.0887301587301588</v>
      </c>
      <c r="BD12858" s="3">
        <v>5.597777777777778</v>
      </c>
      <c r="BE12858">
        <v>35202010</v>
      </c>
      <c r="BF12858" t="s">
        <v>117</v>
      </c>
      <c r="BG12858" t="s">
        <v>139</v>
      </c>
      <c r="BH12858" t="s">
        <v>62</v>
      </c>
      <c r="BI12858" t="s">
        <v>117</v>
      </c>
      <c r="BJ12858" t="s">
        <v>116</v>
      </c>
      <c r="BK12858" t="s">
        <v>101</v>
      </c>
      <c r="BL12858">
        <v>2020</v>
      </c>
    </row>
    <row r="12859" spans="1:64" x14ac:dyDescent="0.25">
      <c r="A12859">
        <v>1238887</v>
      </c>
      <c r="B12859">
        <v>32728452</v>
      </c>
      <c r="C12859" t="s">
        <v>22456</v>
      </c>
      <c r="D12859" t="s">
        <v>22457</v>
      </c>
      <c r="E12859" t="s">
        <v>48</v>
      </c>
      <c r="F12859" t="s">
        <v>137</v>
      </c>
      <c r="G12859" t="s">
        <v>215</v>
      </c>
      <c r="H12859" t="s">
        <v>215</v>
      </c>
      <c r="I12859" t="s">
        <v>138</v>
      </c>
      <c r="J12859">
        <v>0</v>
      </c>
      <c r="K12859" t="s">
        <v>215</v>
      </c>
      <c r="L12859">
        <v>0</v>
      </c>
      <c r="M12859" t="s">
        <v>71</v>
      </c>
      <c r="N12859" t="s">
        <v>22458</v>
      </c>
      <c r="O12859" t="s">
        <v>22459</v>
      </c>
      <c r="P12859" s="2">
        <v>9</v>
      </c>
      <c r="Q12859">
        <v>2.38</v>
      </c>
      <c r="R12859">
        <v>1.58388</v>
      </c>
      <c r="S12859" s="1">
        <v>43800</v>
      </c>
      <c r="T12859" s="7">
        <v>1788.558</v>
      </c>
      <c r="U12859" s="7">
        <v>250.30157</v>
      </c>
      <c r="V12859" s="7">
        <v>-0.8600539820346893</v>
      </c>
      <c r="W12859" s="7">
        <v>1423.9673299999999</v>
      </c>
      <c r="X12859" s="7">
        <v>221.55071000000001</v>
      </c>
      <c r="Y12859" s="7">
        <v>-0.84441306669584903</v>
      </c>
      <c r="Z12859" s="7">
        <v>108.01866</v>
      </c>
      <c r="AA12859" s="7">
        <v>1418.37195</v>
      </c>
      <c r="AB12859" s="7">
        <v>116.16211</v>
      </c>
      <c r="AC12859" s="8">
        <v>11.210280529511731</v>
      </c>
      <c r="AD12859">
        <v>2019</v>
      </c>
      <c r="AE12859" s="1">
        <v>42362</v>
      </c>
      <c r="AF12859" s="15">
        <f t="shared" si="603"/>
        <v>3.9397260273972603</v>
      </c>
      <c r="AG12859" s="1">
        <v>42362</v>
      </c>
      <c r="AH12859">
        <v>2015</v>
      </c>
      <c r="AI12859">
        <f t="shared" si="604"/>
        <v>2015</v>
      </c>
      <c r="AJ12859" s="1">
        <v>44428</v>
      </c>
      <c r="AK12859" s="1" t="s">
        <v>55</v>
      </c>
      <c r="AL12859" s="1">
        <v>42362</v>
      </c>
      <c r="AM12859">
        <v>2015</v>
      </c>
      <c r="AN12859">
        <f t="shared" si="605"/>
        <v>2015</v>
      </c>
      <c r="AO12859">
        <v>3</v>
      </c>
      <c r="AP12859" t="s">
        <v>312</v>
      </c>
      <c r="AQ12859" t="s">
        <v>24733</v>
      </c>
      <c r="AR12859">
        <v>293</v>
      </c>
      <c r="AS12859" t="s">
        <v>24797</v>
      </c>
      <c r="AT12859" t="s">
        <v>24733</v>
      </c>
      <c r="AU12859" t="s">
        <v>24808</v>
      </c>
      <c r="AV12859" t="b">
        <v>0</v>
      </c>
      <c r="AW12859" t="s">
        <v>22460</v>
      </c>
      <c r="AX12859" t="s">
        <v>57</v>
      </c>
      <c r="AY12859" t="s">
        <v>199</v>
      </c>
      <c r="AZ12859" s="3">
        <v>6.5982857142857139</v>
      </c>
      <c r="BA12859" s="3">
        <v>7.6079999999999997</v>
      </c>
      <c r="BB12859" s="3">
        <v>6.4474285714285724</v>
      </c>
      <c r="BC12859" s="3">
        <v>6.0062857142857142</v>
      </c>
      <c r="BD12859" s="3">
        <v>6.1239999999999997</v>
      </c>
      <c r="BE12859">
        <v>15104020</v>
      </c>
      <c r="BF12859" t="s">
        <v>2663</v>
      </c>
      <c r="BG12859" t="s">
        <v>139</v>
      </c>
      <c r="BH12859" t="s">
        <v>62</v>
      </c>
      <c r="BI12859" t="s">
        <v>968</v>
      </c>
      <c r="BJ12859" t="s">
        <v>199</v>
      </c>
      <c r="BK12859" t="s">
        <v>199</v>
      </c>
      <c r="BL12859">
        <v>2019</v>
      </c>
    </row>
    <row r="12860" spans="1:64" hidden="1" x14ac:dyDescent="0.25">
      <c r="A12860">
        <v>1133557</v>
      </c>
      <c r="B12860">
        <v>32654313</v>
      </c>
      <c r="C12860" t="s">
        <v>22514</v>
      </c>
      <c r="D12860" t="s">
        <v>6245</v>
      </c>
      <c r="E12860" t="s">
        <v>70</v>
      </c>
      <c r="F12860" t="s">
        <v>209</v>
      </c>
      <c r="G12860" t="s">
        <v>50</v>
      </c>
      <c r="H12860" t="s">
        <v>50</v>
      </c>
      <c r="I12860" t="s">
        <v>209</v>
      </c>
      <c r="J12860">
        <v>12000000</v>
      </c>
      <c r="K12860" t="s">
        <v>50</v>
      </c>
      <c r="L12860">
        <v>0</v>
      </c>
      <c r="M12860" t="s">
        <v>71</v>
      </c>
      <c r="N12860" t="s">
        <v>22515</v>
      </c>
      <c r="O12860" t="s">
        <v>6247</v>
      </c>
      <c r="P12860" s="2">
        <v>9</v>
      </c>
      <c r="Q12860">
        <v>5.77</v>
      </c>
      <c r="R12860">
        <v>1.83508</v>
      </c>
      <c r="S12860" s="1">
        <v>43732</v>
      </c>
      <c r="T12860" s="7">
        <v>4076.3312700000001</v>
      </c>
      <c r="U12860" s="7">
        <v>5449.5576199999996</v>
      </c>
      <c r="V12860" s="7">
        <v>0.33687800599189266</v>
      </c>
      <c r="W12860" s="7">
        <v>4248.7926399999997</v>
      </c>
      <c r="X12860" s="7">
        <v>5624.8189400000001</v>
      </c>
      <c r="Y12860" s="7">
        <v>0.32386289861394613</v>
      </c>
      <c r="Z12860" s="7">
        <v>5725.7069199999996</v>
      </c>
      <c r="AA12860" s="7" t="s">
        <v>57</v>
      </c>
      <c r="AB12860" s="7" t="s">
        <v>57</v>
      </c>
      <c r="AC12860" s="8" t="s">
        <v>57</v>
      </c>
      <c r="AD12860">
        <v>2019</v>
      </c>
      <c r="AE12860" s="1" t="s">
        <v>55</v>
      </c>
      <c r="AF12860" s="15" t="e">
        <f t="shared" si="603"/>
        <v>#VALUE!</v>
      </c>
      <c r="AG12860" s="1">
        <v>42632</v>
      </c>
      <c r="AH12860">
        <v>2016</v>
      </c>
      <c r="AI12860">
        <f t="shared" si="604"/>
        <v>2016</v>
      </c>
      <c r="AJ12860" s="1">
        <v>43742</v>
      </c>
      <c r="AK12860" s="1" t="s">
        <v>55</v>
      </c>
      <c r="AL12860" s="1">
        <v>42632</v>
      </c>
      <c r="AM12860">
        <v>2016</v>
      </c>
      <c r="AN12860">
        <f t="shared" si="605"/>
        <v>2016</v>
      </c>
      <c r="AO12860">
        <v>3</v>
      </c>
      <c r="AP12860" t="s">
        <v>56</v>
      </c>
      <c r="AQ12860" t="s">
        <v>24731</v>
      </c>
      <c r="AR12860">
        <v>1</v>
      </c>
      <c r="AS12860" t="s">
        <v>24795</v>
      </c>
      <c r="AT12860" t="s">
        <v>24731</v>
      </c>
      <c r="AU12860" t="s">
        <v>24731</v>
      </c>
      <c r="AV12860" t="b">
        <v>0</v>
      </c>
      <c r="AW12860" t="s">
        <v>22516</v>
      </c>
      <c r="AX12860" t="s">
        <v>57</v>
      </c>
      <c r="AY12860" t="s">
        <v>64</v>
      </c>
      <c r="AZ12860" s="3">
        <v>6.8357976653696504</v>
      </c>
      <c r="BA12860" s="3">
        <v>7.7077821011673153</v>
      </c>
      <c r="BB12860" s="3">
        <v>6.1066147859922184</v>
      </c>
      <c r="BC12860" s="3">
        <v>6.1949416342412453</v>
      </c>
      <c r="BD12860" s="3">
        <v>6.1603112840466929</v>
      </c>
      <c r="BE12860">
        <v>45301010</v>
      </c>
      <c r="BF12860" t="s">
        <v>131</v>
      </c>
      <c r="BG12860" t="s">
        <v>139</v>
      </c>
      <c r="BH12860" t="s">
        <v>62</v>
      </c>
      <c r="BI12860" t="s">
        <v>132</v>
      </c>
      <c r="BJ12860" t="s">
        <v>132</v>
      </c>
      <c r="BK12860" t="s">
        <v>64</v>
      </c>
      <c r="BL12860">
        <v>2019</v>
      </c>
    </row>
    <row r="12861" spans="1:64" hidden="1" x14ac:dyDescent="0.25">
      <c r="A12861">
        <v>1145069</v>
      </c>
      <c r="B12861">
        <v>31567903</v>
      </c>
      <c r="C12861" t="s">
        <v>22625</v>
      </c>
      <c r="D12861" t="s">
        <v>22625</v>
      </c>
      <c r="E12861" t="s">
        <v>48</v>
      </c>
      <c r="F12861" t="s">
        <v>137</v>
      </c>
      <c r="G12861" t="s">
        <v>67</v>
      </c>
      <c r="H12861" t="s">
        <v>67</v>
      </c>
      <c r="I12861" t="s">
        <v>138</v>
      </c>
      <c r="J12861">
        <v>0</v>
      </c>
      <c r="K12861" t="s">
        <v>67</v>
      </c>
      <c r="L12861">
        <v>0</v>
      </c>
      <c r="M12861" t="s">
        <v>71</v>
      </c>
      <c r="N12861" t="s">
        <v>22626</v>
      </c>
      <c r="O12861" t="s">
        <v>22626</v>
      </c>
      <c r="P12861" s="2">
        <v>10</v>
      </c>
      <c r="Q12861">
        <v>0</v>
      </c>
      <c r="R12861">
        <v>1.1E-4</v>
      </c>
      <c r="S12861" s="1">
        <v>43675</v>
      </c>
      <c r="T12861" s="7">
        <v>60.569850000000002</v>
      </c>
      <c r="U12861" s="7">
        <v>396.99768999999998</v>
      </c>
      <c r="V12861" s="7">
        <v>5.5543781270714723</v>
      </c>
      <c r="W12861" s="7">
        <v>87.85866</v>
      </c>
      <c r="X12861" s="7">
        <v>279.38243</v>
      </c>
      <c r="Y12861" s="7">
        <v>2.1799077063092018</v>
      </c>
      <c r="Z12861" s="7">
        <v>301.51008999999999</v>
      </c>
      <c r="AA12861" s="7">
        <v>230.12249</v>
      </c>
      <c r="AB12861" s="7">
        <v>92.04777</v>
      </c>
      <c r="AC12861" s="8">
        <v>1.5000332979278044</v>
      </c>
      <c r="AD12861">
        <v>2019</v>
      </c>
      <c r="AE12861" s="1">
        <v>42460</v>
      </c>
      <c r="AF12861" s="15">
        <f t="shared" si="603"/>
        <v>3.3287671232876712</v>
      </c>
      <c r="AG12861" s="1">
        <v>42348</v>
      </c>
      <c r="AH12861">
        <v>2015</v>
      </c>
      <c r="AI12861">
        <f t="shared" si="604"/>
        <v>2015</v>
      </c>
      <c r="AJ12861" s="1">
        <v>44274</v>
      </c>
      <c r="AK12861" s="1" t="s">
        <v>55</v>
      </c>
      <c r="AL12861" s="1">
        <v>42460</v>
      </c>
      <c r="AM12861">
        <v>2016</v>
      </c>
      <c r="AN12861">
        <f t="shared" si="605"/>
        <v>2016</v>
      </c>
      <c r="AO12861">
        <v>3</v>
      </c>
      <c r="AP12861" t="s">
        <v>56</v>
      </c>
      <c r="AQ12861" t="s">
        <v>24731</v>
      </c>
      <c r="AR12861">
        <v>1</v>
      </c>
      <c r="AS12861" t="s">
        <v>24795</v>
      </c>
      <c r="AT12861" t="s">
        <v>24731</v>
      </c>
      <c r="AU12861" t="s">
        <v>24731</v>
      </c>
      <c r="AV12861" t="b">
        <v>0</v>
      </c>
      <c r="AW12861" t="s">
        <v>22627</v>
      </c>
      <c r="AX12861" t="s">
        <v>22627</v>
      </c>
      <c r="AY12861" t="s">
        <v>116</v>
      </c>
      <c r="AZ12861" s="3">
        <v>6.0646031746031754</v>
      </c>
      <c r="BA12861" s="3">
        <v>7.436349206349206</v>
      </c>
      <c r="BB12861" s="3">
        <v>5.9684126984126982</v>
      </c>
      <c r="BC12861" s="3">
        <v>5.0887301587301588</v>
      </c>
      <c r="BD12861" s="3">
        <v>5.597777777777778</v>
      </c>
      <c r="BE12861">
        <v>35201010</v>
      </c>
      <c r="BF12861" t="s">
        <v>330</v>
      </c>
      <c r="BG12861" t="s">
        <v>139</v>
      </c>
      <c r="BH12861" t="s">
        <v>62</v>
      </c>
      <c r="BI12861" t="s">
        <v>330</v>
      </c>
      <c r="BJ12861" t="s">
        <v>116</v>
      </c>
      <c r="BK12861" t="s">
        <v>101</v>
      </c>
      <c r="BL12861">
        <v>2019</v>
      </c>
    </row>
    <row r="12862" spans="1:64" hidden="1" x14ac:dyDescent="0.25">
      <c r="A12862">
        <v>1224112</v>
      </c>
      <c r="B12862">
        <v>32096435</v>
      </c>
      <c r="C12862" t="s">
        <v>22628</v>
      </c>
      <c r="D12862" t="s">
        <v>22629</v>
      </c>
      <c r="E12862" t="s">
        <v>48</v>
      </c>
      <c r="F12862" t="s">
        <v>137</v>
      </c>
      <c r="G12862" t="s">
        <v>214</v>
      </c>
      <c r="H12862" t="s">
        <v>215</v>
      </c>
      <c r="I12862" t="s">
        <v>138</v>
      </c>
      <c r="J12862">
        <v>0</v>
      </c>
      <c r="K12862" t="s">
        <v>215</v>
      </c>
      <c r="L12862">
        <v>0</v>
      </c>
      <c r="M12862" t="s">
        <v>71</v>
      </c>
      <c r="N12862" t="s">
        <v>22630</v>
      </c>
      <c r="O12862" t="s">
        <v>22630</v>
      </c>
      <c r="P12862" s="2">
        <v>11</v>
      </c>
      <c r="Q12862">
        <v>0</v>
      </c>
      <c r="R12862">
        <v>2.8403800000000001</v>
      </c>
      <c r="S12862" s="1">
        <v>43609</v>
      </c>
      <c r="T12862" s="7">
        <v>175.01906</v>
      </c>
      <c r="U12862" s="7">
        <v>419.32164</v>
      </c>
      <c r="V12862" s="7">
        <v>1.3958627134667505</v>
      </c>
      <c r="W12862" s="7">
        <v>330.66541999999998</v>
      </c>
      <c r="X12862" s="7">
        <v>560.48215000000005</v>
      </c>
      <c r="Y12862" s="7">
        <v>0.69501289248812315</v>
      </c>
      <c r="Z12862" s="7">
        <v>423.58292999999998</v>
      </c>
      <c r="AA12862" s="7" t="s">
        <v>57</v>
      </c>
      <c r="AB12862" s="7">
        <v>54.341639999999998</v>
      </c>
      <c r="AC12862" s="8" t="s">
        <v>57</v>
      </c>
      <c r="AD12862">
        <v>2019</v>
      </c>
      <c r="AE12862" s="1">
        <v>42374</v>
      </c>
      <c r="AF12862" s="15">
        <f t="shared" si="603"/>
        <v>3.3835616438356166</v>
      </c>
      <c r="AG12862" s="1">
        <v>42339</v>
      </c>
      <c r="AH12862">
        <v>2015</v>
      </c>
      <c r="AI12862">
        <f t="shared" si="604"/>
        <v>2015</v>
      </c>
      <c r="AJ12862" s="1">
        <v>44428</v>
      </c>
      <c r="AK12862" s="1" t="s">
        <v>55</v>
      </c>
      <c r="AL12862" s="1">
        <v>42374</v>
      </c>
      <c r="AM12862">
        <v>2016</v>
      </c>
      <c r="AN12862">
        <f t="shared" si="605"/>
        <v>2016</v>
      </c>
      <c r="AO12862">
        <v>3</v>
      </c>
      <c r="AP12862" t="s">
        <v>56</v>
      </c>
      <c r="AQ12862" t="s">
        <v>24731</v>
      </c>
      <c r="AR12862">
        <v>1</v>
      </c>
      <c r="AS12862" t="s">
        <v>24795</v>
      </c>
      <c r="AT12862" t="s">
        <v>24731</v>
      </c>
      <c r="AU12862" t="s">
        <v>24731</v>
      </c>
      <c r="AV12862" t="b">
        <v>0</v>
      </c>
      <c r="AW12862" t="s">
        <v>22631</v>
      </c>
      <c r="AX12862" t="s">
        <v>22631</v>
      </c>
      <c r="AY12862" t="s">
        <v>144</v>
      </c>
      <c r="AZ12862" s="3">
        <v>6.2052785923753664</v>
      </c>
      <c r="BA12862" s="3">
        <v>7.1472140762463354</v>
      </c>
      <c r="BB12862" s="3">
        <v>6.2469208211143696</v>
      </c>
      <c r="BC12862" s="3">
        <v>5.5410557184750733</v>
      </c>
      <c r="BD12862" s="3">
        <v>5.6366568914956012</v>
      </c>
      <c r="BE12862">
        <v>20107010</v>
      </c>
      <c r="BF12862" t="s">
        <v>796</v>
      </c>
      <c r="BG12862" t="s">
        <v>139</v>
      </c>
      <c r="BH12862" t="s">
        <v>62</v>
      </c>
      <c r="BI12862" t="s">
        <v>797</v>
      </c>
      <c r="BJ12862" t="s">
        <v>144</v>
      </c>
      <c r="BK12862" t="s">
        <v>84</v>
      </c>
      <c r="BL12862">
        <v>2019</v>
      </c>
    </row>
    <row r="12863" spans="1:64" hidden="1" x14ac:dyDescent="0.25">
      <c r="A12863">
        <v>1223906</v>
      </c>
      <c r="B12863">
        <v>32096435</v>
      </c>
      <c r="C12863" t="s">
        <v>22628</v>
      </c>
      <c r="D12863" t="s">
        <v>22629</v>
      </c>
      <c r="E12863" t="s">
        <v>48</v>
      </c>
      <c r="F12863" t="s">
        <v>137</v>
      </c>
      <c r="G12863" t="s">
        <v>214</v>
      </c>
      <c r="H12863" t="s">
        <v>215</v>
      </c>
      <c r="I12863" t="s">
        <v>138</v>
      </c>
      <c r="J12863">
        <v>0</v>
      </c>
      <c r="K12863" t="s">
        <v>215</v>
      </c>
      <c r="L12863">
        <v>0</v>
      </c>
      <c r="M12863" t="s">
        <v>71</v>
      </c>
      <c r="N12863" t="s">
        <v>22630</v>
      </c>
      <c r="O12863" t="s">
        <v>22630</v>
      </c>
      <c r="P12863" s="2">
        <v>10</v>
      </c>
      <c r="Q12863">
        <v>0</v>
      </c>
      <c r="R12863">
        <v>2.92022</v>
      </c>
      <c r="S12863" s="1">
        <v>43714</v>
      </c>
      <c r="T12863" s="7">
        <v>310.85027000000002</v>
      </c>
      <c r="U12863" s="7">
        <v>518.38990000000001</v>
      </c>
      <c r="V12863" s="7">
        <v>0.66765143874573429</v>
      </c>
      <c r="W12863" s="7">
        <v>447.80435999999997</v>
      </c>
      <c r="X12863" s="7">
        <v>406.35692999999998</v>
      </c>
      <c r="Y12863" s="7">
        <v>-9.2557004134573406E-2</v>
      </c>
      <c r="Z12863" s="7">
        <v>343.95544999999998</v>
      </c>
      <c r="AA12863" s="7" t="s">
        <v>57</v>
      </c>
      <c r="AB12863" s="7">
        <v>54.341639999999998</v>
      </c>
      <c r="AC12863" s="8" t="s">
        <v>57</v>
      </c>
      <c r="AD12863">
        <v>2019</v>
      </c>
      <c r="AE12863" s="1">
        <v>42374</v>
      </c>
      <c r="AF12863" s="15">
        <f t="shared" si="603"/>
        <v>3.6712328767123288</v>
      </c>
      <c r="AG12863" s="1">
        <v>42339</v>
      </c>
      <c r="AH12863">
        <v>2015</v>
      </c>
      <c r="AI12863">
        <f t="shared" si="604"/>
        <v>2015</v>
      </c>
      <c r="AJ12863" s="1">
        <v>44428</v>
      </c>
      <c r="AK12863" s="1" t="s">
        <v>55</v>
      </c>
      <c r="AL12863" s="1">
        <v>42374</v>
      </c>
      <c r="AM12863">
        <v>2016</v>
      </c>
      <c r="AN12863">
        <f t="shared" si="605"/>
        <v>2016</v>
      </c>
      <c r="AO12863">
        <v>3</v>
      </c>
      <c r="AP12863" t="s">
        <v>56</v>
      </c>
      <c r="AQ12863" t="s">
        <v>24731</v>
      </c>
      <c r="AR12863">
        <v>1</v>
      </c>
      <c r="AS12863" t="s">
        <v>24795</v>
      </c>
      <c r="AT12863" t="s">
        <v>24731</v>
      </c>
      <c r="AU12863" t="s">
        <v>24731</v>
      </c>
      <c r="AV12863" t="b">
        <v>0</v>
      </c>
      <c r="AW12863" t="s">
        <v>22631</v>
      </c>
      <c r="AX12863" t="s">
        <v>22631</v>
      </c>
      <c r="AY12863" t="s">
        <v>144</v>
      </c>
      <c r="AZ12863" s="3">
        <v>6.2052785923753664</v>
      </c>
      <c r="BA12863" s="3">
        <v>7.1472140762463354</v>
      </c>
      <c r="BB12863" s="3">
        <v>6.2469208211143696</v>
      </c>
      <c r="BC12863" s="3">
        <v>5.5410557184750733</v>
      </c>
      <c r="BD12863" s="3">
        <v>5.6366568914956012</v>
      </c>
      <c r="BE12863">
        <v>20107010</v>
      </c>
      <c r="BF12863" t="s">
        <v>796</v>
      </c>
      <c r="BG12863" t="s">
        <v>139</v>
      </c>
      <c r="BH12863" t="s">
        <v>62</v>
      </c>
      <c r="BI12863" t="s">
        <v>797</v>
      </c>
      <c r="BJ12863" t="s">
        <v>144</v>
      </c>
      <c r="BK12863" t="s">
        <v>84</v>
      </c>
      <c r="BL12863">
        <v>2019</v>
      </c>
    </row>
    <row r="12864" spans="1:64" hidden="1" x14ac:dyDescent="0.25">
      <c r="A12864">
        <v>1150822</v>
      </c>
      <c r="B12864">
        <v>32096435</v>
      </c>
      <c r="C12864" t="s">
        <v>22628</v>
      </c>
      <c r="D12864" t="s">
        <v>22629</v>
      </c>
      <c r="E12864" t="s">
        <v>48</v>
      </c>
      <c r="F12864" t="s">
        <v>137</v>
      </c>
      <c r="G12864" t="s">
        <v>67</v>
      </c>
      <c r="H12864" t="s">
        <v>67</v>
      </c>
      <c r="I12864" t="s">
        <v>138</v>
      </c>
      <c r="J12864">
        <v>0</v>
      </c>
      <c r="K12864" t="s">
        <v>67</v>
      </c>
      <c r="L12864">
        <v>0</v>
      </c>
      <c r="M12864" t="s">
        <v>71</v>
      </c>
      <c r="N12864" t="s">
        <v>22630</v>
      </c>
      <c r="O12864" t="s">
        <v>22630</v>
      </c>
      <c r="P12864" s="2">
        <v>10</v>
      </c>
      <c r="Q12864">
        <v>0</v>
      </c>
      <c r="R12864">
        <v>3.4619399999999998</v>
      </c>
      <c r="S12864" s="1">
        <v>43721</v>
      </c>
      <c r="T12864" s="7">
        <v>347.42041999999998</v>
      </c>
      <c r="U12864" s="7">
        <v>491.98633999999998</v>
      </c>
      <c r="V12864" s="7">
        <v>0.41611232868810649</v>
      </c>
      <c r="W12864" s="7">
        <v>402.69792999999999</v>
      </c>
      <c r="X12864" s="7">
        <v>404.22257999999999</v>
      </c>
      <c r="Y12864" s="7">
        <v>3.7860884956622655E-3</v>
      </c>
      <c r="Z12864" s="7">
        <v>316.96947999999998</v>
      </c>
      <c r="AA12864" s="7" t="s">
        <v>57</v>
      </c>
      <c r="AB12864" s="7">
        <v>54.341639999999998</v>
      </c>
      <c r="AC12864" s="8" t="s">
        <v>57</v>
      </c>
      <c r="AD12864">
        <v>2019</v>
      </c>
      <c r="AE12864" s="1">
        <v>42374</v>
      </c>
      <c r="AF12864" s="15">
        <f t="shared" si="603"/>
        <v>3.6904109589041094</v>
      </c>
      <c r="AG12864" s="1">
        <v>42339</v>
      </c>
      <c r="AH12864">
        <v>2015</v>
      </c>
      <c r="AI12864">
        <f t="shared" si="604"/>
        <v>2015</v>
      </c>
      <c r="AJ12864" s="1">
        <v>44428</v>
      </c>
      <c r="AK12864" s="1" t="s">
        <v>55</v>
      </c>
      <c r="AL12864" s="1">
        <v>42374</v>
      </c>
      <c r="AM12864">
        <v>2016</v>
      </c>
      <c r="AN12864">
        <f t="shared" si="605"/>
        <v>2016</v>
      </c>
      <c r="AO12864">
        <v>3</v>
      </c>
      <c r="AP12864" t="s">
        <v>56</v>
      </c>
      <c r="AQ12864" t="s">
        <v>24731</v>
      </c>
      <c r="AR12864">
        <v>1</v>
      </c>
      <c r="AS12864" t="s">
        <v>24795</v>
      </c>
      <c r="AT12864" t="s">
        <v>24731</v>
      </c>
      <c r="AU12864" t="s">
        <v>24731</v>
      </c>
      <c r="AV12864" t="b">
        <v>0</v>
      </c>
      <c r="AW12864" t="s">
        <v>22631</v>
      </c>
      <c r="AX12864" t="s">
        <v>22631</v>
      </c>
      <c r="AY12864" t="s">
        <v>144</v>
      </c>
      <c r="AZ12864" s="3">
        <v>6.2052785923753664</v>
      </c>
      <c r="BA12864" s="3">
        <v>7.1472140762463354</v>
      </c>
      <c r="BB12864" s="3">
        <v>6.2469208211143696</v>
      </c>
      <c r="BC12864" s="3">
        <v>5.5410557184750733</v>
      </c>
      <c r="BD12864" s="3">
        <v>5.6366568914956012</v>
      </c>
      <c r="BE12864">
        <v>20107010</v>
      </c>
      <c r="BF12864" t="s">
        <v>796</v>
      </c>
      <c r="BG12864" t="s">
        <v>139</v>
      </c>
      <c r="BH12864" t="s">
        <v>62</v>
      </c>
      <c r="BI12864" t="s">
        <v>797</v>
      </c>
      <c r="BJ12864" t="s">
        <v>144</v>
      </c>
      <c r="BK12864" t="s">
        <v>84</v>
      </c>
      <c r="BL12864">
        <v>2019</v>
      </c>
    </row>
    <row r="12865" spans="1:64" hidden="1" x14ac:dyDescent="0.25">
      <c r="A12865">
        <v>1224394</v>
      </c>
      <c r="B12865">
        <v>31000589</v>
      </c>
      <c r="C12865" t="s">
        <v>22684</v>
      </c>
      <c r="D12865" t="s">
        <v>22684</v>
      </c>
      <c r="E12865" t="s">
        <v>48</v>
      </c>
      <c r="F12865" t="s">
        <v>137</v>
      </c>
      <c r="G12865" t="s">
        <v>215</v>
      </c>
      <c r="H12865" t="s">
        <v>215</v>
      </c>
      <c r="I12865" t="s">
        <v>138</v>
      </c>
      <c r="J12865">
        <v>0</v>
      </c>
      <c r="K12865" t="s">
        <v>215</v>
      </c>
      <c r="L12865">
        <v>0</v>
      </c>
      <c r="M12865" t="s">
        <v>71</v>
      </c>
      <c r="N12865" t="s">
        <v>22685</v>
      </c>
      <c r="O12865" t="s">
        <v>22685</v>
      </c>
      <c r="P12865" s="2">
        <v>7</v>
      </c>
      <c r="Q12865">
        <v>2.5000000000000001E-2</v>
      </c>
      <c r="R12865">
        <v>8.0109700000000004</v>
      </c>
      <c r="S12865" s="1">
        <v>44000</v>
      </c>
      <c r="T12865" s="7">
        <v>2582.1162199999999</v>
      </c>
      <c r="U12865" s="7">
        <v>5067.0465199999999</v>
      </c>
      <c r="V12865" s="7">
        <v>0.96236191103745128</v>
      </c>
      <c r="W12865" s="7">
        <v>3760.0178700000001</v>
      </c>
      <c r="X12865" s="7">
        <v>2758.9306200000001</v>
      </c>
      <c r="Y12865" s="7">
        <v>-0.26624534366907143</v>
      </c>
      <c r="Z12865" s="7">
        <v>5978.1291300000003</v>
      </c>
      <c r="AA12865" s="7">
        <v>13727.42173</v>
      </c>
      <c r="AB12865" s="7">
        <v>7550.71335</v>
      </c>
      <c r="AC12865" s="8">
        <v>0.81802977992801174</v>
      </c>
      <c r="AD12865">
        <v>2020</v>
      </c>
      <c r="AE12865" s="1">
        <v>42852</v>
      </c>
      <c r="AF12865" s="15">
        <f t="shared" si="603"/>
        <v>3.1452054794520548</v>
      </c>
      <c r="AG12865" s="1">
        <v>42852</v>
      </c>
      <c r="AH12865">
        <v>2017</v>
      </c>
      <c r="AI12865">
        <f t="shared" si="604"/>
        <v>2017</v>
      </c>
      <c r="AJ12865" s="1">
        <v>44428</v>
      </c>
      <c r="AK12865" s="1" t="s">
        <v>55</v>
      </c>
      <c r="AL12865" s="1">
        <v>42852</v>
      </c>
      <c r="AM12865">
        <v>2017</v>
      </c>
      <c r="AN12865">
        <f t="shared" si="605"/>
        <v>2017</v>
      </c>
      <c r="AO12865">
        <v>3</v>
      </c>
      <c r="AP12865" t="s">
        <v>56</v>
      </c>
      <c r="AQ12865" t="s">
        <v>24731</v>
      </c>
      <c r="AR12865">
        <v>1</v>
      </c>
      <c r="AS12865" t="s">
        <v>24795</v>
      </c>
      <c r="AT12865" t="s">
        <v>24731</v>
      </c>
      <c r="AU12865" t="s">
        <v>24731</v>
      </c>
      <c r="AV12865" t="b">
        <v>0</v>
      </c>
      <c r="AW12865" t="s">
        <v>22686</v>
      </c>
      <c r="AX12865" t="s">
        <v>22686</v>
      </c>
      <c r="AY12865" t="s">
        <v>76</v>
      </c>
      <c r="AZ12865" s="3">
        <v>9.8000000000000007</v>
      </c>
      <c r="BA12865" s="3">
        <v>8.6</v>
      </c>
      <c r="BB12865" s="3">
        <v>5.2</v>
      </c>
      <c r="BC12865" s="3">
        <v>5.9</v>
      </c>
      <c r="BD12865" s="3">
        <v>6.9</v>
      </c>
      <c r="BE12865">
        <v>25504030</v>
      </c>
      <c r="BF12865" t="s">
        <v>2614</v>
      </c>
      <c r="BG12865" t="s">
        <v>139</v>
      </c>
      <c r="BH12865" t="s">
        <v>41</v>
      </c>
      <c r="BI12865" t="s">
        <v>482</v>
      </c>
      <c r="BJ12865" t="s">
        <v>371</v>
      </c>
      <c r="BK12865" t="s">
        <v>76</v>
      </c>
      <c r="BL12865">
        <v>2020</v>
      </c>
    </row>
    <row r="12866" spans="1:64" hidden="1" x14ac:dyDescent="0.25">
      <c r="A12866">
        <v>1149558</v>
      </c>
      <c r="B12866">
        <v>31000589</v>
      </c>
      <c r="C12866" t="s">
        <v>22684</v>
      </c>
      <c r="D12866" t="s">
        <v>22684</v>
      </c>
      <c r="E12866" t="s">
        <v>48</v>
      </c>
      <c r="F12866" t="s">
        <v>49</v>
      </c>
      <c r="G12866" t="s">
        <v>517</v>
      </c>
      <c r="H12866" t="s">
        <v>67</v>
      </c>
      <c r="I12866" t="s">
        <v>51</v>
      </c>
      <c r="J12866">
        <v>0</v>
      </c>
      <c r="K12866" t="s">
        <v>67</v>
      </c>
      <c r="L12866">
        <v>0</v>
      </c>
      <c r="M12866" t="s">
        <v>71</v>
      </c>
      <c r="N12866" t="s">
        <v>22685</v>
      </c>
      <c r="O12866" t="s">
        <v>22685</v>
      </c>
      <c r="P12866" s="2">
        <v>5</v>
      </c>
      <c r="Q12866">
        <v>2.4E-2</v>
      </c>
      <c r="R12866">
        <v>6.4928100000000004</v>
      </c>
      <c r="S12866" s="1">
        <v>44095</v>
      </c>
      <c r="T12866" s="7">
        <v>4015.58158</v>
      </c>
      <c r="U12866" s="7">
        <v>2902.1593400000002</v>
      </c>
      <c r="V12866" s="7">
        <v>-0.2772754625495617</v>
      </c>
      <c r="W12866" s="7">
        <v>4073.2035000000001</v>
      </c>
      <c r="X12866" s="7">
        <v>5799.73873</v>
      </c>
      <c r="Y12866" s="7">
        <v>0.42387649671812366</v>
      </c>
      <c r="Z12866" s="7">
        <v>7494.6976199999999</v>
      </c>
      <c r="AA12866" s="7">
        <v>13727.42173</v>
      </c>
      <c r="AB12866" s="7">
        <v>7550.71335</v>
      </c>
      <c r="AC12866" s="8">
        <v>0.81802977992801174</v>
      </c>
      <c r="AD12866">
        <v>2020</v>
      </c>
      <c r="AE12866" s="1">
        <v>42852</v>
      </c>
      <c r="AF12866" s="15">
        <f t="shared" si="603"/>
        <v>3.4054794520547946</v>
      </c>
      <c r="AG12866" s="1">
        <v>42852</v>
      </c>
      <c r="AH12866">
        <v>2017</v>
      </c>
      <c r="AI12866">
        <f t="shared" si="604"/>
        <v>2017</v>
      </c>
      <c r="AJ12866" s="1">
        <v>44428</v>
      </c>
      <c r="AK12866" s="1" t="s">
        <v>55</v>
      </c>
      <c r="AL12866" s="1">
        <v>42852</v>
      </c>
      <c r="AM12866">
        <v>2017</v>
      </c>
      <c r="AN12866">
        <f t="shared" si="605"/>
        <v>2017</v>
      </c>
      <c r="AO12866">
        <v>3</v>
      </c>
      <c r="AP12866" t="s">
        <v>56</v>
      </c>
      <c r="AQ12866" t="s">
        <v>24731</v>
      </c>
      <c r="AR12866">
        <v>1</v>
      </c>
      <c r="AS12866" t="s">
        <v>24795</v>
      </c>
      <c r="AT12866" t="s">
        <v>24731</v>
      </c>
      <c r="AU12866" t="s">
        <v>24731</v>
      </c>
      <c r="AV12866" t="b">
        <v>0</v>
      </c>
      <c r="AW12866" t="s">
        <v>22686</v>
      </c>
      <c r="AX12866" t="s">
        <v>22686</v>
      </c>
      <c r="AY12866" t="s">
        <v>76</v>
      </c>
      <c r="AZ12866" s="3">
        <v>9.8000000000000007</v>
      </c>
      <c r="BA12866" s="3">
        <v>8.6</v>
      </c>
      <c r="BB12866" s="3">
        <v>5.2</v>
      </c>
      <c r="BC12866" s="3">
        <v>5.9</v>
      </c>
      <c r="BD12866" s="3">
        <v>6.9</v>
      </c>
      <c r="BE12866">
        <v>25504030</v>
      </c>
      <c r="BF12866" t="s">
        <v>2614</v>
      </c>
      <c r="BG12866" t="s">
        <v>139</v>
      </c>
      <c r="BH12866" t="s">
        <v>41</v>
      </c>
      <c r="BI12866" t="s">
        <v>482</v>
      </c>
      <c r="BJ12866" t="s">
        <v>371</v>
      </c>
      <c r="BK12866" t="s">
        <v>76</v>
      </c>
      <c r="BL12866">
        <v>2020</v>
      </c>
    </row>
    <row r="12867" spans="1:64" hidden="1" x14ac:dyDescent="0.25">
      <c r="A12867">
        <v>1193027</v>
      </c>
      <c r="B12867">
        <v>30443678</v>
      </c>
      <c r="C12867" t="s">
        <v>22746</v>
      </c>
      <c r="D12867" t="s">
        <v>22746</v>
      </c>
      <c r="E12867" t="s">
        <v>48</v>
      </c>
      <c r="F12867" t="s">
        <v>137</v>
      </c>
      <c r="G12867" t="s">
        <v>517</v>
      </c>
      <c r="H12867" t="s">
        <v>67</v>
      </c>
      <c r="I12867" t="s">
        <v>138</v>
      </c>
      <c r="J12867">
        <v>0</v>
      </c>
      <c r="K12867" t="s">
        <v>67</v>
      </c>
      <c r="L12867">
        <v>0</v>
      </c>
      <c r="M12867" t="s">
        <v>71</v>
      </c>
      <c r="N12867" t="s">
        <v>22747</v>
      </c>
      <c r="O12867" t="s">
        <v>22747</v>
      </c>
      <c r="P12867" s="2">
        <v>9</v>
      </c>
      <c r="Q12867">
        <v>49.21</v>
      </c>
      <c r="R12867">
        <v>5.3225800000000003</v>
      </c>
      <c r="S12867" s="1">
        <v>43768</v>
      </c>
      <c r="T12867" s="7">
        <v>1452.32033</v>
      </c>
      <c r="U12867" s="7">
        <v>699.62696000000005</v>
      </c>
      <c r="V12867" s="7">
        <v>-0.51826952666840376</v>
      </c>
      <c r="W12867" s="7">
        <v>1622.30195</v>
      </c>
      <c r="X12867" s="7">
        <v>286.31301999999999</v>
      </c>
      <c r="Y12867" s="7">
        <v>-0.82351434638909238</v>
      </c>
      <c r="Z12867" s="7">
        <v>76.958200000000005</v>
      </c>
      <c r="AA12867" s="7">
        <v>127.4384</v>
      </c>
      <c r="AB12867" s="7">
        <v>89.693910000000002</v>
      </c>
      <c r="AC12867" s="8">
        <v>0.42081441203756192</v>
      </c>
      <c r="AD12867">
        <v>2019</v>
      </c>
      <c r="AE12867" s="1">
        <v>42657</v>
      </c>
      <c r="AF12867" s="15">
        <f t="shared" ref="AF12867:AF12930" si="606">(S12867-AE12867)/365</f>
        <v>3.043835616438356</v>
      </c>
      <c r="AG12867" s="1">
        <v>42657</v>
      </c>
      <c r="AH12867">
        <v>2016</v>
      </c>
      <c r="AI12867">
        <f t="shared" si="604"/>
        <v>2016</v>
      </c>
      <c r="AJ12867" s="1">
        <v>44428</v>
      </c>
      <c r="AK12867" s="1" t="s">
        <v>55</v>
      </c>
      <c r="AL12867" s="1">
        <v>42657</v>
      </c>
      <c r="AM12867">
        <v>2016</v>
      </c>
      <c r="AN12867">
        <f t="shared" si="605"/>
        <v>2016</v>
      </c>
      <c r="AO12867">
        <v>3</v>
      </c>
      <c r="AP12867" t="s">
        <v>56</v>
      </c>
      <c r="AQ12867" t="s">
        <v>24731</v>
      </c>
      <c r="AR12867">
        <v>1</v>
      </c>
      <c r="AS12867" t="s">
        <v>24795</v>
      </c>
      <c r="AT12867" t="s">
        <v>24731</v>
      </c>
      <c r="AU12867" t="s">
        <v>24731</v>
      </c>
      <c r="AV12867" t="b">
        <v>0</v>
      </c>
      <c r="AW12867" t="s">
        <v>22748</v>
      </c>
      <c r="AX12867" t="s">
        <v>22748</v>
      </c>
      <c r="AY12867" t="s">
        <v>439</v>
      </c>
      <c r="AZ12867" s="3">
        <v>5.3703349282296653</v>
      </c>
      <c r="BA12867" s="3">
        <v>7.098086124401914</v>
      </c>
      <c r="BB12867" s="3">
        <v>6.8650717703349287</v>
      </c>
      <c r="BC12867" s="3">
        <v>5.267942583732057</v>
      </c>
      <c r="BD12867" s="3">
        <v>5.5693779904306222</v>
      </c>
      <c r="BE12867">
        <v>10101020</v>
      </c>
      <c r="BF12867" t="s">
        <v>693</v>
      </c>
      <c r="BG12867" t="s">
        <v>139</v>
      </c>
      <c r="BH12867" t="s">
        <v>62</v>
      </c>
      <c r="BI12867" t="s">
        <v>694</v>
      </c>
      <c r="BJ12867" t="s">
        <v>439</v>
      </c>
      <c r="BK12867" t="s">
        <v>439</v>
      </c>
      <c r="BL12867">
        <v>2019</v>
      </c>
    </row>
    <row r="12868" spans="1:64" hidden="1" x14ac:dyDescent="0.25">
      <c r="A12868">
        <v>1155825</v>
      </c>
      <c r="B12868">
        <v>32070917</v>
      </c>
      <c r="C12868" t="s">
        <v>22775</v>
      </c>
      <c r="D12868" t="s">
        <v>22775</v>
      </c>
      <c r="E12868" t="s">
        <v>48</v>
      </c>
      <c r="F12868" t="s">
        <v>49</v>
      </c>
      <c r="G12868" t="s">
        <v>215</v>
      </c>
      <c r="H12868" t="s">
        <v>215</v>
      </c>
      <c r="I12868" t="s">
        <v>51</v>
      </c>
      <c r="J12868">
        <v>0</v>
      </c>
      <c r="K12868" t="s">
        <v>215</v>
      </c>
      <c r="L12868">
        <v>0</v>
      </c>
      <c r="M12868" t="s">
        <v>71</v>
      </c>
      <c r="N12868" t="s">
        <v>22776</v>
      </c>
      <c r="O12868" t="s">
        <v>22776</v>
      </c>
      <c r="P12868" s="2">
        <v>10</v>
      </c>
      <c r="Q12868">
        <v>10.15</v>
      </c>
      <c r="R12868">
        <v>7.1090799999999996</v>
      </c>
      <c r="S12868" s="1">
        <v>43676</v>
      </c>
      <c r="T12868" s="7">
        <v>695.93871000000001</v>
      </c>
      <c r="U12868" s="7">
        <v>287.37205999999998</v>
      </c>
      <c r="V12868" s="7">
        <v>-0.58707274667908615</v>
      </c>
      <c r="W12868" s="7">
        <v>548.58154999999999</v>
      </c>
      <c r="X12868" s="7">
        <v>259.99874999999997</v>
      </c>
      <c r="Y12868" s="7">
        <v>-0.5260526898872192</v>
      </c>
      <c r="Z12868" s="7">
        <v>71.813820000000007</v>
      </c>
      <c r="AA12868" s="7">
        <v>1060.8681999999999</v>
      </c>
      <c r="AB12868" s="7">
        <v>100.82576</v>
      </c>
      <c r="AC12868" s="8">
        <v>9.5217972073803345</v>
      </c>
      <c r="AD12868">
        <v>2019</v>
      </c>
      <c r="AE12868" s="1">
        <v>42284</v>
      </c>
      <c r="AF12868" s="15">
        <f t="shared" si="606"/>
        <v>3.8136986301369862</v>
      </c>
      <c r="AG12868" s="1">
        <v>42284</v>
      </c>
      <c r="AH12868">
        <v>2015</v>
      </c>
      <c r="AI12868">
        <f t="shared" si="604"/>
        <v>2015</v>
      </c>
      <c r="AJ12868" s="1">
        <v>44428</v>
      </c>
      <c r="AK12868" s="1" t="s">
        <v>55</v>
      </c>
      <c r="AL12868" s="1">
        <v>42284</v>
      </c>
      <c r="AM12868">
        <v>2015</v>
      </c>
      <c r="AN12868">
        <f t="shared" si="605"/>
        <v>2015</v>
      </c>
      <c r="AO12868">
        <v>3</v>
      </c>
      <c r="AP12868" t="s">
        <v>56</v>
      </c>
      <c r="AQ12868" t="s">
        <v>24731</v>
      </c>
      <c r="AR12868">
        <v>1</v>
      </c>
      <c r="AS12868" t="s">
        <v>24795</v>
      </c>
      <c r="AT12868" t="s">
        <v>24731</v>
      </c>
      <c r="AU12868" t="s">
        <v>24731</v>
      </c>
      <c r="AV12868" t="b">
        <v>0</v>
      </c>
      <c r="AW12868" t="s">
        <v>22777</v>
      </c>
      <c r="AX12868" t="s">
        <v>22777</v>
      </c>
      <c r="AY12868" t="s">
        <v>116</v>
      </c>
      <c r="AZ12868" s="3">
        <v>5.7</v>
      </c>
      <c r="BA12868" s="3">
        <v>8.8000000000000007</v>
      </c>
      <c r="BB12868" s="3">
        <v>4.5</v>
      </c>
      <c r="BC12868" s="3">
        <v>5.9</v>
      </c>
      <c r="BD12868" s="3">
        <v>6.1</v>
      </c>
      <c r="BE12868">
        <v>35202010</v>
      </c>
      <c r="BF12868" t="s">
        <v>117</v>
      </c>
      <c r="BG12868" t="s">
        <v>139</v>
      </c>
      <c r="BH12868" t="s">
        <v>41</v>
      </c>
      <c r="BI12868" t="s">
        <v>117</v>
      </c>
      <c r="BJ12868" t="s">
        <v>116</v>
      </c>
      <c r="BK12868" t="s">
        <v>101</v>
      </c>
      <c r="BL12868">
        <v>2019</v>
      </c>
    </row>
    <row r="12869" spans="1:64" hidden="1" x14ac:dyDescent="0.25">
      <c r="A12869">
        <v>1192705</v>
      </c>
      <c r="B12869">
        <v>32444226</v>
      </c>
      <c r="C12869" t="s">
        <v>22781</v>
      </c>
      <c r="D12869" t="s">
        <v>22781</v>
      </c>
      <c r="E12869" t="s">
        <v>48</v>
      </c>
      <c r="F12869" t="s">
        <v>137</v>
      </c>
      <c r="G12869" t="s">
        <v>50</v>
      </c>
      <c r="H12869" t="s">
        <v>50</v>
      </c>
      <c r="I12869" t="s">
        <v>138</v>
      </c>
      <c r="J12869">
        <v>505000</v>
      </c>
      <c r="K12869" t="s">
        <v>50</v>
      </c>
      <c r="L12869">
        <v>0</v>
      </c>
      <c r="M12869" t="s">
        <v>71</v>
      </c>
      <c r="N12869" t="s">
        <v>22782</v>
      </c>
      <c r="O12869" t="s">
        <v>22782</v>
      </c>
      <c r="P12869" s="2">
        <v>3</v>
      </c>
      <c r="Q12869">
        <v>0</v>
      </c>
      <c r="R12869">
        <v>4.3797499999999996</v>
      </c>
      <c r="S12869" s="1">
        <v>44328</v>
      </c>
      <c r="T12869" s="7">
        <v>34.121699999999997</v>
      </c>
      <c r="U12869" s="7">
        <v>32.678109999999997</v>
      </c>
      <c r="V12869" s="7">
        <v>-4.2307094898554304E-2</v>
      </c>
      <c r="W12869" s="7">
        <v>47.649230000000003</v>
      </c>
      <c r="X12869" s="7">
        <v>54.951340000000002</v>
      </c>
      <c r="Y12869" s="7">
        <v>0.15324717734158555</v>
      </c>
      <c r="Z12869" s="7">
        <v>37.206629999999997</v>
      </c>
      <c r="AA12869" s="7">
        <v>36.061819999999997</v>
      </c>
      <c r="AB12869" s="7">
        <v>29.305319999999998</v>
      </c>
      <c r="AC12869" s="8">
        <v>0.23055540768706839</v>
      </c>
      <c r="AD12869">
        <v>2021</v>
      </c>
      <c r="AE12869" s="1">
        <v>42998</v>
      </c>
      <c r="AF12869" s="15">
        <f t="shared" si="606"/>
        <v>3.6438356164383561</v>
      </c>
      <c r="AG12869" s="1">
        <v>42998</v>
      </c>
      <c r="AH12869">
        <v>2017</v>
      </c>
      <c r="AI12869">
        <f t="shared" si="604"/>
        <v>2017</v>
      </c>
      <c r="AJ12869" s="1">
        <v>44428</v>
      </c>
      <c r="AK12869" s="1" t="s">
        <v>55</v>
      </c>
      <c r="AL12869" s="1">
        <v>42998</v>
      </c>
      <c r="AM12869">
        <v>2017</v>
      </c>
      <c r="AN12869">
        <f t="shared" si="605"/>
        <v>2017</v>
      </c>
      <c r="AO12869">
        <v>3</v>
      </c>
      <c r="AP12869" t="s">
        <v>56</v>
      </c>
      <c r="AQ12869" t="s">
        <v>24731</v>
      </c>
      <c r="AR12869">
        <v>1</v>
      </c>
      <c r="AS12869" t="s">
        <v>24795</v>
      </c>
      <c r="AT12869" t="s">
        <v>24731</v>
      </c>
      <c r="AU12869" t="s">
        <v>24731</v>
      </c>
      <c r="AV12869" t="b">
        <v>0</v>
      </c>
      <c r="AW12869" t="s">
        <v>22783</v>
      </c>
      <c r="AX12869" t="s">
        <v>22783</v>
      </c>
      <c r="AY12869" t="s">
        <v>116</v>
      </c>
      <c r="AZ12869" s="3">
        <v>6.0646031746031754</v>
      </c>
      <c r="BA12869" s="3">
        <v>7.436349206349206</v>
      </c>
      <c r="BB12869" s="3">
        <v>5.9684126984126982</v>
      </c>
      <c r="BC12869" s="3">
        <v>5.0887301587301588</v>
      </c>
      <c r="BD12869" s="3">
        <v>5.597777777777778</v>
      </c>
      <c r="BE12869">
        <v>35202010</v>
      </c>
      <c r="BF12869" t="s">
        <v>117</v>
      </c>
      <c r="BG12869" t="s">
        <v>139</v>
      </c>
      <c r="BH12869" t="s">
        <v>62</v>
      </c>
      <c r="BI12869" t="s">
        <v>117</v>
      </c>
      <c r="BJ12869" t="s">
        <v>116</v>
      </c>
      <c r="BK12869" t="s">
        <v>101</v>
      </c>
      <c r="BL12869">
        <v>2021</v>
      </c>
    </row>
    <row r="12870" spans="1:64" x14ac:dyDescent="0.25">
      <c r="A12870">
        <v>1255338</v>
      </c>
      <c r="B12870">
        <v>33028962</v>
      </c>
      <c r="C12870" t="s">
        <v>22890</v>
      </c>
      <c r="D12870" t="s">
        <v>22891</v>
      </c>
      <c r="E12870" t="s">
        <v>48</v>
      </c>
      <c r="F12870" t="s">
        <v>49</v>
      </c>
      <c r="G12870" t="s">
        <v>517</v>
      </c>
      <c r="H12870" t="s">
        <v>67</v>
      </c>
      <c r="I12870" t="s">
        <v>51</v>
      </c>
      <c r="J12870">
        <v>0</v>
      </c>
      <c r="K12870" t="s">
        <v>67</v>
      </c>
      <c r="L12870">
        <v>0</v>
      </c>
      <c r="M12870" t="s">
        <v>71</v>
      </c>
      <c r="N12870" t="s">
        <v>22892</v>
      </c>
      <c r="O12870" t="s">
        <v>22892</v>
      </c>
      <c r="P12870" s="2">
        <v>5</v>
      </c>
      <c r="Q12870">
        <v>6.6000000000000003E-2</v>
      </c>
      <c r="R12870">
        <v>3</v>
      </c>
      <c r="S12870" s="1">
        <v>44148</v>
      </c>
      <c r="T12870" s="7">
        <v>7047.3298299999997</v>
      </c>
      <c r="U12870" s="7">
        <v>2270.7184099999999</v>
      </c>
      <c r="V12870" s="7">
        <v>-0.54639632923211712</v>
      </c>
      <c r="W12870" s="7">
        <v>6301.8394600000001</v>
      </c>
      <c r="X12870" s="7">
        <v>3447.50479</v>
      </c>
      <c r="Y12870" s="7">
        <v>-0.45293674777300658</v>
      </c>
      <c r="Z12870" s="7">
        <v>4903.6846100000002</v>
      </c>
      <c r="AA12870" s="7">
        <v>5213.7796399999997</v>
      </c>
      <c r="AB12870" s="7">
        <v>4295.6198599999998</v>
      </c>
      <c r="AC12870" s="8">
        <v>0.21374325706744451</v>
      </c>
      <c r="AD12870">
        <v>2020</v>
      </c>
      <c r="AE12870" s="1">
        <v>42810</v>
      </c>
      <c r="AF12870" s="15">
        <f t="shared" si="606"/>
        <v>3.6657534246575341</v>
      </c>
      <c r="AG12870" s="1">
        <v>42810</v>
      </c>
      <c r="AH12870">
        <v>2017</v>
      </c>
      <c r="AI12870">
        <f t="shared" si="604"/>
        <v>2017</v>
      </c>
      <c r="AJ12870" s="1">
        <v>44428</v>
      </c>
      <c r="AK12870" s="1" t="s">
        <v>55</v>
      </c>
      <c r="AL12870" s="1">
        <v>42810</v>
      </c>
      <c r="AM12870">
        <v>2017</v>
      </c>
      <c r="AN12870">
        <f t="shared" si="605"/>
        <v>2017</v>
      </c>
      <c r="AO12870">
        <v>3</v>
      </c>
      <c r="AP12870" t="s">
        <v>150</v>
      </c>
      <c r="AQ12870" t="s">
        <v>16660</v>
      </c>
      <c r="AR12870">
        <v>135</v>
      </c>
      <c r="AS12870" t="s">
        <v>24795</v>
      </c>
      <c r="AT12870" t="s">
        <v>16660</v>
      </c>
      <c r="AU12870" t="s">
        <v>24808</v>
      </c>
      <c r="AV12870" t="b">
        <v>0</v>
      </c>
      <c r="AW12870" t="s">
        <v>22893</v>
      </c>
      <c r="AX12870" t="s">
        <v>22893</v>
      </c>
      <c r="AY12870" t="s">
        <v>76</v>
      </c>
      <c r="AZ12870" s="3">
        <v>6.7</v>
      </c>
      <c r="BA12870" s="3">
        <v>7.4</v>
      </c>
      <c r="BB12870" s="3">
        <v>6.6</v>
      </c>
      <c r="BC12870" s="3">
        <v>5.5</v>
      </c>
      <c r="BD12870" s="3">
        <v>5.9</v>
      </c>
      <c r="BE12870">
        <v>25203010</v>
      </c>
      <c r="BF12870" t="s">
        <v>419</v>
      </c>
      <c r="BG12870" t="s">
        <v>139</v>
      </c>
      <c r="BH12870" t="s">
        <v>41</v>
      </c>
      <c r="BI12870" t="s">
        <v>420</v>
      </c>
      <c r="BJ12870" t="s">
        <v>194</v>
      </c>
      <c r="BK12870" t="s">
        <v>76</v>
      </c>
      <c r="BL12870">
        <v>2020</v>
      </c>
    </row>
    <row r="12871" spans="1:64" hidden="1" x14ac:dyDescent="0.25">
      <c r="A12871">
        <v>1206717</v>
      </c>
      <c r="B12871">
        <v>32591137</v>
      </c>
      <c r="C12871" t="s">
        <v>22933</v>
      </c>
      <c r="D12871" t="s">
        <v>22934</v>
      </c>
      <c r="E12871" t="s">
        <v>48</v>
      </c>
      <c r="F12871" t="s">
        <v>137</v>
      </c>
      <c r="G12871" t="s">
        <v>215</v>
      </c>
      <c r="H12871" t="s">
        <v>215</v>
      </c>
      <c r="I12871" t="s">
        <v>138</v>
      </c>
      <c r="J12871">
        <v>0</v>
      </c>
      <c r="K12871" t="s">
        <v>215</v>
      </c>
      <c r="L12871">
        <v>0</v>
      </c>
      <c r="M12871" t="s">
        <v>71</v>
      </c>
      <c r="N12871" t="s">
        <v>22935</v>
      </c>
      <c r="O12871" t="s">
        <v>22935</v>
      </c>
      <c r="P12871" s="2">
        <v>7</v>
      </c>
      <c r="Q12871">
        <v>1.1000000000000001</v>
      </c>
      <c r="R12871">
        <v>7.8654500000000001</v>
      </c>
      <c r="S12871" s="1">
        <v>43938</v>
      </c>
      <c r="T12871" s="7">
        <v>1518.82348</v>
      </c>
      <c r="U12871" s="7">
        <v>864.61450000000002</v>
      </c>
      <c r="V12871" s="7">
        <v>-0.43073404422217648</v>
      </c>
      <c r="W12871" s="7">
        <v>1510.5278000000001</v>
      </c>
      <c r="X12871" s="7">
        <v>1121.6891900000001</v>
      </c>
      <c r="Y12871" s="7">
        <v>-0.25741903591579052</v>
      </c>
      <c r="Z12871" s="7">
        <v>351.46931000000001</v>
      </c>
      <c r="AA12871" s="7">
        <v>744.50438999999994</v>
      </c>
      <c r="AB12871" s="7">
        <v>398.54885999999999</v>
      </c>
      <c r="AC12871" s="8">
        <v>0.86803793642766902</v>
      </c>
      <c r="AD12871">
        <v>2020</v>
      </c>
      <c r="AE12871" s="1">
        <v>42811</v>
      </c>
      <c r="AF12871" s="15">
        <f t="shared" si="606"/>
        <v>3.0876712328767124</v>
      </c>
      <c r="AG12871" s="1">
        <v>42811</v>
      </c>
      <c r="AH12871">
        <v>2017</v>
      </c>
      <c r="AI12871">
        <f t="shared" si="604"/>
        <v>2017</v>
      </c>
      <c r="AJ12871" s="1">
        <v>44428</v>
      </c>
      <c r="AK12871" s="1" t="s">
        <v>55</v>
      </c>
      <c r="AL12871" s="1">
        <v>42811</v>
      </c>
      <c r="AM12871">
        <v>2017</v>
      </c>
      <c r="AN12871">
        <f t="shared" si="605"/>
        <v>2017</v>
      </c>
      <c r="AO12871">
        <v>3</v>
      </c>
      <c r="AP12871" t="s">
        <v>56</v>
      </c>
      <c r="AQ12871" t="s">
        <v>24731</v>
      </c>
      <c r="AR12871">
        <v>1</v>
      </c>
      <c r="AS12871" t="s">
        <v>24795</v>
      </c>
      <c r="AT12871" t="s">
        <v>24731</v>
      </c>
      <c r="AU12871" t="s">
        <v>24731</v>
      </c>
      <c r="AV12871" t="b">
        <v>0</v>
      </c>
      <c r="AW12871" t="s">
        <v>22936</v>
      </c>
      <c r="AX12871" t="s">
        <v>22936</v>
      </c>
      <c r="AY12871" t="s">
        <v>439</v>
      </c>
      <c r="AZ12871" s="3">
        <v>5.4</v>
      </c>
      <c r="BA12871" s="3">
        <v>4.3</v>
      </c>
      <c r="BB12871" s="3">
        <v>6.9</v>
      </c>
      <c r="BC12871" s="3">
        <v>8.1999999999999993</v>
      </c>
      <c r="BD12871" s="3">
        <v>4.5999999999999996</v>
      </c>
      <c r="BE12871">
        <v>10101020</v>
      </c>
      <c r="BF12871" t="s">
        <v>693</v>
      </c>
      <c r="BG12871" t="s">
        <v>139</v>
      </c>
      <c r="BH12871" t="s">
        <v>41</v>
      </c>
      <c r="BI12871" t="s">
        <v>694</v>
      </c>
      <c r="BJ12871" t="s">
        <v>439</v>
      </c>
      <c r="BK12871" t="s">
        <v>439</v>
      </c>
      <c r="BL12871">
        <v>2020</v>
      </c>
    </row>
    <row r="12872" spans="1:64" hidden="1" x14ac:dyDescent="0.25">
      <c r="A12872">
        <v>1176696</v>
      </c>
      <c r="B12872">
        <v>21070805</v>
      </c>
      <c r="C12872" t="s">
        <v>23046</v>
      </c>
      <c r="D12872" t="s">
        <v>309</v>
      </c>
      <c r="E12872" t="s">
        <v>158</v>
      </c>
      <c r="F12872" t="s">
        <v>209</v>
      </c>
      <c r="G12872" t="s">
        <v>215</v>
      </c>
      <c r="H12872" t="s">
        <v>215</v>
      </c>
      <c r="I12872" t="s">
        <v>209</v>
      </c>
      <c r="J12872">
        <v>0</v>
      </c>
      <c r="K12872" t="s">
        <v>215</v>
      </c>
      <c r="L12872">
        <v>0</v>
      </c>
      <c r="M12872" t="s">
        <v>71</v>
      </c>
      <c r="N12872" t="s">
        <v>23047</v>
      </c>
      <c r="O12872" t="s">
        <v>311</v>
      </c>
      <c r="P12872" s="2">
        <v>9</v>
      </c>
      <c r="Q12872">
        <v>1.28</v>
      </c>
      <c r="R12872">
        <v>5.0925900000000004</v>
      </c>
      <c r="S12872" s="1">
        <v>43770</v>
      </c>
      <c r="T12872" s="7">
        <v>200.17743999999999</v>
      </c>
      <c r="U12872" s="7">
        <v>916.93988000000002</v>
      </c>
      <c r="V12872" s="7">
        <v>3.580635460219693</v>
      </c>
      <c r="W12872" s="7">
        <v>358.70506</v>
      </c>
      <c r="X12872" s="7">
        <v>1546.8654899999999</v>
      </c>
      <c r="Y12872" s="7">
        <v>3.3123603832073067</v>
      </c>
      <c r="Z12872" s="7">
        <v>2216.2144800000001</v>
      </c>
      <c r="AA12872" s="7">
        <v>17982.413639999999</v>
      </c>
      <c r="AB12872" s="7">
        <v>18875.220890000001</v>
      </c>
      <c r="AC12872" s="8">
        <v>-4.7300492810285817E-2</v>
      </c>
      <c r="AD12872">
        <v>2019</v>
      </c>
      <c r="AE12872" s="1" t="s">
        <v>55</v>
      </c>
      <c r="AF12872" s="15" t="e">
        <f t="shared" si="606"/>
        <v>#VALUE!</v>
      </c>
      <c r="AG12872" s="1">
        <v>42669</v>
      </c>
      <c r="AH12872">
        <v>2016</v>
      </c>
      <c r="AI12872">
        <f t="shared" si="604"/>
        <v>2016</v>
      </c>
      <c r="AJ12872" s="1">
        <v>43922</v>
      </c>
      <c r="AK12872" s="1" t="s">
        <v>55</v>
      </c>
      <c r="AL12872" s="1">
        <v>42669</v>
      </c>
      <c r="AM12872">
        <v>2016</v>
      </c>
      <c r="AN12872">
        <f t="shared" si="605"/>
        <v>2016</v>
      </c>
      <c r="AO12872">
        <v>3</v>
      </c>
      <c r="AP12872" t="s">
        <v>56</v>
      </c>
      <c r="AQ12872" t="s">
        <v>24731</v>
      </c>
      <c r="AR12872">
        <v>1</v>
      </c>
      <c r="AS12872" t="s">
        <v>24795</v>
      </c>
      <c r="AT12872" t="s">
        <v>24731</v>
      </c>
      <c r="AU12872" t="s">
        <v>24731</v>
      </c>
      <c r="AV12872" t="b">
        <v>0</v>
      </c>
      <c r="AW12872" t="s">
        <v>23048</v>
      </c>
      <c r="AX12872" t="s">
        <v>314</v>
      </c>
      <c r="AY12872" t="s">
        <v>116</v>
      </c>
      <c r="AZ12872" s="3">
        <v>6.0646031746031754</v>
      </c>
      <c r="BA12872" s="3">
        <v>7.436349206349206</v>
      </c>
      <c r="BB12872" s="3">
        <v>5.9684126984126982</v>
      </c>
      <c r="BC12872" s="3">
        <v>5.0887301587301588</v>
      </c>
      <c r="BD12872" s="3">
        <v>5.597777777777778</v>
      </c>
      <c r="BE12872">
        <v>35201010</v>
      </c>
      <c r="BF12872" t="s">
        <v>330</v>
      </c>
      <c r="BG12872" t="s">
        <v>139</v>
      </c>
      <c r="BH12872" t="s">
        <v>62</v>
      </c>
      <c r="BI12872" t="s">
        <v>330</v>
      </c>
      <c r="BJ12872" t="s">
        <v>116</v>
      </c>
      <c r="BK12872" t="s">
        <v>101</v>
      </c>
      <c r="BL12872">
        <v>2019</v>
      </c>
    </row>
    <row r="12873" spans="1:64" hidden="1" x14ac:dyDescent="0.25">
      <c r="A12873">
        <v>1179917</v>
      </c>
      <c r="B12873">
        <v>21070805</v>
      </c>
      <c r="C12873" t="s">
        <v>23046</v>
      </c>
      <c r="D12873" t="s">
        <v>309</v>
      </c>
      <c r="E12873" t="s">
        <v>158</v>
      </c>
      <c r="F12873" t="s">
        <v>209</v>
      </c>
      <c r="G12873" t="s">
        <v>517</v>
      </c>
      <c r="H12873" t="s">
        <v>67</v>
      </c>
      <c r="I12873" t="s">
        <v>209</v>
      </c>
      <c r="J12873">
        <v>0</v>
      </c>
      <c r="K12873" t="s">
        <v>67</v>
      </c>
      <c r="L12873">
        <v>0</v>
      </c>
      <c r="M12873" t="s">
        <v>71</v>
      </c>
      <c r="N12873" t="s">
        <v>23047</v>
      </c>
      <c r="O12873" t="s">
        <v>311</v>
      </c>
      <c r="P12873" s="2">
        <v>8</v>
      </c>
      <c r="Q12873">
        <v>1.17</v>
      </c>
      <c r="R12873">
        <v>5.6042800000000002</v>
      </c>
      <c r="S12873" s="1">
        <v>43882</v>
      </c>
      <c r="T12873" s="7">
        <v>339.24822999999998</v>
      </c>
      <c r="U12873" s="7">
        <v>1405.26693</v>
      </c>
      <c r="V12873" s="7">
        <v>3.1422970136056425</v>
      </c>
      <c r="W12873" s="7">
        <v>457.46012999999999</v>
      </c>
      <c r="X12873" s="7">
        <v>2204.0729799999999</v>
      </c>
      <c r="Y12873" s="7">
        <v>3.8180657405050797</v>
      </c>
      <c r="Z12873" s="7">
        <v>2201.24422</v>
      </c>
      <c r="AA12873" s="7">
        <v>17982.413639999999</v>
      </c>
      <c r="AB12873" s="7">
        <v>18875.220890000001</v>
      </c>
      <c r="AC12873" s="8">
        <v>-4.7300492810285817E-2</v>
      </c>
      <c r="AD12873">
        <v>2020</v>
      </c>
      <c r="AE12873" s="1" t="s">
        <v>55</v>
      </c>
      <c r="AF12873" s="15" t="e">
        <f t="shared" si="606"/>
        <v>#VALUE!</v>
      </c>
      <c r="AG12873" s="1">
        <v>42669</v>
      </c>
      <c r="AH12873">
        <v>2016</v>
      </c>
      <c r="AI12873">
        <f t="shared" si="604"/>
        <v>2016</v>
      </c>
      <c r="AJ12873" s="1">
        <v>43922</v>
      </c>
      <c r="AK12873" s="1" t="s">
        <v>55</v>
      </c>
      <c r="AL12873" s="1">
        <v>42669</v>
      </c>
      <c r="AM12873">
        <v>2016</v>
      </c>
      <c r="AN12873">
        <f t="shared" si="605"/>
        <v>2016</v>
      </c>
      <c r="AO12873">
        <v>3</v>
      </c>
      <c r="AP12873" t="s">
        <v>56</v>
      </c>
      <c r="AQ12873" t="s">
        <v>24731</v>
      </c>
      <c r="AR12873">
        <v>1</v>
      </c>
      <c r="AS12873" t="s">
        <v>24795</v>
      </c>
      <c r="AT12873" t="s">
        <v>24731</v>
      </c>
      <c r="AU12873" t="s">
        <v>24731</v>
      </c>
      <c r="AV12873" t="b">
        <v>0</v>
      </c>
      <c r="AW12873" t="s">
        <v>23048</v>
      </c>
      <c r="AX12873" t="s">
        <v>314</v>
      </c>
      <c r="AY12873" t="s">
        <v>116</v>
      </c>
      <c r="AZ12873" s="3">
        <v>6.0646031746031754</v>
      </c>
      <c r="BA12873" s="3">
        <v>7.436349206349206</v>
      </c>
      <c r="BB12873" s="3">
        <v>5.9684126984126982</v>
      </c>
      <c r="BC12873" s="3">
        <v>5.0887301587301588</v>
      </c>
      <c r="BD12873" s="3">
        <v>5.597777777777778</v>
      </c>
      <c r="BE12873">
        <v>35201010</v>
      </c>
      <c r="BF12873" t="s">
        <v>330</v>
      </c>
      <c r="BG12873" t="s">
        <v>139</v>
      </c>
      <c r="BH12873" t="s">
        <v>62</v>
      </c>
      <c r="BI12873" t="s">
        <v>330</v>
      </c>
      <c r="BJ12873" t="s">
        <v>116</v>
      </c>
      <c r="BK12873" t="s">
        <v>101</v>
      </c>
      <c r="BL12873">
        <v>2020</v>
      </c>
    </row>
    <row r="12874" spans="1:64" x14ac:dyDescent="0.25">
      <c r="A12874">
        <v>1179097</v>
      </c>
      <c r="B12874">
        <v>33973839</v>
      </c>
      <c r="C12874" t="s">
        <v>23101</v>
      </c>
      <c r="D12874" t="s">
        <v>23102</v>
      </c>
      <c r="E12874" t="s">
        <v>48</v>
      </c>
      <c r="F12874" t="s">
        <v>49</v>
      </c>
      <c r="G12874" t="s">
        <v>67</v>
      </c>
      <c r="H12874" t="s">
        <v>67</v>
      </c>
      <c r="I12874" t="s">
        <v>51</v>
      </c>
      <c r="J12874">
        <v>0</v>
      </c>
      <c r="K12874" t="s">
        <v>67</v>
      </c>
      <c r="L12874">
        <v>0</v>
      </c>
      <c r="M12874" t="s">
        <v>71</v>
      </c>
      <c r="N12874" t="s">
        <v>23103</v>
      </c>
      <c r="O12874" t="s">
        <v>23103</v>
      </c>
      <c r="P12874" s="2">
        <v>4</v>
      </c>
      <c r="Q12874">
        <v>1.0999999999999999E-2</v>
      </c>
      <c r="R12874">
        <v>3</v>
      </c>
      <c r="S12874" s="1">
        <v>44264</v>
      </c>
      <c r="T12874" s="7">
        <v>1435.6486299999999</v>
      </c>
      <c r="U12874" s="7">
        <v>327.06481000000002</v>
      </c>
      <c r="V12874" s="7">
        <v>-0.70025466468073039</v>
      </c>
      <c r="W12874" s="7">
        <v>744.86563999999998</v>
      </c>
      <c r="X12874" s="7">
        <v>609.14101000000005</v>
      </c>
      <c r="Y12874" s="7">
        <v>-0.18221357344393002</v>
      </c>
      <c r="Z12874" s="7">
        <v>1073.8100199999999</v>
      </c>
      <c r="AA12874" s="7">
        <v>700.15350000000001</v>
      </c>
      <c r="AB12874" s="7">
        <v>425.60009000000002</v>
      </c>
      <c r="AC12874" s="8">
        <v>0.64509716151610774</v>
      </c>
      <c r="AD12874">
        <v>2021</v>
      </c>
      <c r="AE12874" s="1">
        <v>42817</v>
      </c>
      <c r="AF12874" s="15">
        <f t="shared" si="606"/>
        <v>3.9643835616438357</v>
      </c>
      <c r="AG12874" s="1">
        <v>42815</v>
      </c>
      <c r="AH12874">
        <v>2017</v>
      </c>
      <c r="AI12874">
        <f t="shared" si="604"/>
        <v>2017</v>
      </c>
      <c r="AJ12874" s="1">
        <v>44428</v>
      </c>
      <c r="AK12874" s="1" t="s">
        <v>55</v>
      </c>
      <c r="AL12874" s="1">
        <v>42817</v>
      </c>
      <c r="AM12874">
        <v>2017</v>
      </c>
      <c r="AN12874">
        <f t="shared" si="605"/>
        <v>2017</v>
      </c>
      <c r="AO12874">
        <v>3</v>
      </c>
      <c r="AP12874" t="s">
        <v>150</v>
      </c>
      <c r="AQ12874" t="s">
        <v>16660</v>
      </c>
      <c r="AR12874">
        <v>135</v>
      </c>
      <c r="AS12874" t="s">
        <v>24795</v>
      </c>
      <c r="AT12874" t="s">
        <v>16660</v>
      </c>
      <c r="AU12874" t="s">
        <v>24808</v>
      </c>
      <c r="AV12874" t="b">
        <v>0</v>
      </c>
      <c r="AW12874" t="s">
        <v>23104</v>
      </c>
      <c r="AX12874" t="s">
        <v>23104</v>
      </c>
      <c r="AY12874" t="s">
        <v>116</v>
      </c>
      <c r="AZ12874" s="3">
        <v>6.0646031746031754</v>
      </c>
      <c r="BA12874" s="3">
        <v>7.436349206349206</v>
      </c>
      <c r="BB12874" s="3">
        <v>5.9684126984126982</v>
      </c>
      <c r="BC12874" s="3">
        <v>5.0887301587301588</v>
      </c>
      <c r="BD12874" s="3">
        <v>5.597777777777778</v>
      </c>
      <c r="BE12874">
        <v>35202010</v>
      </c>
      <c r="BF12874" t="s">
        <v>117</v>
      </c>
      <c r="BG12874" t="s">
        <v>139</v>
      </c>
      <c r="BH12874" t="s">
        <v>62</v>
      </c>
      <c r="BI12874" t="s">
        <v>117</v>
      </c>
      <c r="BJ12874" t="s">
        <v>116</v>
      </c>
      <c r="BK12874" t="s">
        <v>101</v>
      </c>
      <c r="BL12874">
        <v>2021</v>
      </c>
    </row>
    <row r="12875" spans="1:64" hidden="1" x14ac:dyDescent="0.25">
      <c r="A12875">
        <v>1188407</v>
      </c>
      <c r="B12875">
        <v>31359205</v>
      </c>
      <c r="C12875" t="s">
        <v>23219</v>
      </c>
      <c r="D12875" t="s">
        <v>23220</v>
      </c>
      <c r="E12875" t="s">
        <v>158</v>
      </c>
      <c r="F12875" t="s">
        <v>209</v>
      </c>
      <c r="G12875" t="s">
        <v>67</v>
      </c>
      <c r="H12875" t="s">
        <v>67</v>
      </c>
      <c r="I12875" t="s">
        <v>209</v>
      </c>
      <c r="J12875">
        <v>0</v>
      </c>
      <c r="K12875" t="s">
        <v>67</v>
      </c>
      <c r="L12875">
        <v>0</v>
      </c>
      <c r="M12875" t="s">
        <v>71</v>
      </c>
      <c r="N12875" t="s">
        <v>23221</v>
      </c>
      <c r="O12875" t="s">
        <v>23222</v>
      </c>
      <c r="P12875" s="2">
        <v>8</v>
      </c>
      <c r="Q12875">
        <v>0</v>
      </c>
      <c r="R12875">
        <v>4.0088100000000004</v>
      </c>
      <c r="S12875" s="1">
        <v>43895</v>
      </c>
      <c r="T12875" s="7">
        <v>451.07704000000001</v>
      </c>
      <c r="U12875" s="7">
        <v>556.00436000000002</v>
      </c>
      <c r="V12875" s="7">
        <v>0.23261507612978929</v>
      </c>
      <c r="W12875" s="7">
        <v>479.02166999999997</v>
      </c>
      <c r="X12875" s="7">
        <v>690.02088000000003</v>
      </c>
      <c r="Y12875" s="7">
        <v>0.44047946724414383</v>
      </c>
      <c r="Z12875" s="7">
        <v>862.69349</v>
      </c>
      <c r="AA12875" s="7" t="s">
        <v>57</v>
      </c>
      <c r="AB12875" s="7" t="s">
        <v>57</v>
      </c>
      <c r="AC12875" s="8" t="s">
        <v>57</v>
      </c>
      <c r="AD12875">
        <v>2020</v>
      </c>
      <c r="AE12875" s="1" t="s">
        <v>55</v>
      </c>
      <c r="AF12875" s="15" t="e">
        <f t="shared" si="606"/>
        <v>#VALUE!</v>
      </c>
      <c r="AG12875" s="1">
        <v>42649</v>
      </c>
      <c r="AH12875">
        <v>2016</v>
      </c>
      <c r="AI12875">
        <f t="shared" si="604"/>
        <v>2016</v>
      </c>
      <c r="AJ12875" s="1">
        <v>43917</v>
      </c>
      <c r="AK12875" s="1" t="s">
        <v>55</v>
      </c>
      <c r="AL12875" s="1">
        <v>42649</v>
      </c>
      <c r="AM12875">
        <v>2016</v>
      </c>
      <c r="AN12875">
        <f t="shared" si="605"/>
        <v>2016</v>
      </c>
      <c r="AO12875">
        <v>3</v>
      </c>
      <c r="AP12875" t="s">
        <v>56</v>
      </c>
      <c r="AQ12875" t="s">
        <v>24768</v>
      </c>
      <c r="AR12875">
        <v>301</v>
      </c>
      <c r="AS12875" t="s">
        <v>24795</v>
      </c>
      <c r="AT12875" t="s">
        <v>24803</v>
      </c>
      <c r="AU12875" t="s">
        <v>24809</v>
      </c>
      <c r="AV12875" t="b">
        <v>0</v>
      </c>
      <c r="AW12875" t="s">
        <v>23223</v>
      </c>
      <c r="AX12875" t="s">
        <v>57</v>
      </c>
      <c r="AY12875" t="s">
        <v>393</v>
      </c>
      <c r="AZ12875" s="3">
        <v>5.9029411764705886</v>
      </c>
      <c r="BA12875" s="3">
        <v>8.0316176470588232</v>
      </c>
      <c r="BB12875" s="3">
        <v>6.658823529411765</v>
      </c>
      <c r="BC12875" s="3">
        <v>6.8786764705882364</v>
      </c>
      <c r="BD12875" s="3">
        <v>6.4874999999999998</v>
      </c>
      <c r="BE12875">
        <v>55104010</v>
      </c>
      <c r="BF12875" t="s">
        <v>8513</v>
      </c>
      <c r="BG12875" t="s">
        <v>139</v>
      </c>
      <c r="BH12875" t="s">
        <v>62</v>
      </c>
      <c r="BI12875" t="s">
        <v>8513</v>
      </c>
      <c r="BJ12875" t="s">
        <v>393</v>
      </c>
      <c r="BK12875" t="s">
        <v>393</v>
      </c>
      <c r="BL12875">
        <v>2020</v>
      </c>
    </row>
    <row r="12876" spans="1:64" hidden="1" x14ac:dyDescent="0.25">
      <c r="A12876">
        <v>1190209</v>
      </c>
      <c r="B12876">
        <v>32446302</v>
      </c>
      <c r="C12876" t="s">
        <v>23320</v>
      </c>
      <c r="D12876" t="s">
        <v>23321</v>
      </c>
      <c r="E12876" t="s">
        <v>48</v>
      </c>
      <c r="F12876" t="s">
        <v>49</v>
      </c>
      <c r="G12876" t="s">
        <v>670</v>
      </c>
      <c r="H12876" t="s">
        <v>50</v>
      </c>
      <c r="I12876" t="s">
        <v>51</v>
      </c>
      <c r="J12876">
        <v>12500000</v>
      </c>
      <c r="K12876" t="s">
        <v>50</v>
      </c>
      <c r="L12876">
        <v>0</v>
      </c>
      <c r="M12876" t="s">
        <v>71</v>
      </c>
      <c r="N12876" t="s">
        <v>23322</v>
      </c>
      <c r="O12876" t="s">
        <v>23322</v>
      </c>
      <c r="P12876" s="2">
        <v>2</v>
      </c>
      <c r="Q12876">
        <v>0.437</v>
      </c>
      <c r="R12876">
        <v>0.51495000000000002</v>
      </c>
      <c r="S12876" s="1">
        <v>44375</v>
      </c>
      <c r="T12876" s="7">
        <v>401.12261999999998</v>
      </c>
      <c r="U12876" s="7">
        <v>227.38106999999999</v>
      </c>
      <c r="V12876" s="7">
        <v>-0.43313825084209912</v>
      </c>
      <c r="W12876" s="7">
        <v>194.78344999999999</v>
      </c>
      <c r="X12876" s="7">
        <v>287.52582000000001</v>
      </c>
      <c r="Y12876" s="7">
        <v>0.4761306466232117</v>
      </c>
      <c r="Z12876" s="7"